="J41054" s="1" t="s">
        <v>16639</v>
      </c>
      <c r="K41054" s="1" t="s">
        <v>82033</v>
      </c>
      <c r="L41054" s="1" t="s">
        <v>65303</v>
      </c>
      <c r="M41054" s="1" t="s">
        <v>82034</v>
      </c>
      <c r="N41054" s="1" t="s">
        <v>82033</v>
      </c>
      <c r="O41054" s="1" t="s">
        <v>16392</v>
      </c>
      <c r="P41054" s="1">
        <v>20260531</v>
      </c>
      <c r="Q41054" s="1" t="s">
        <v>16745</v>
      </c>
      <c r="R41054" s="1" t="s">
        <v>16394</v>
      </c>
      <c r="U41054" s="1" t="s">
        <v>16395</v>
      </c>
      <c r="V41054" s="1">
        <v>20071221</v>
      </c>
      <c r="AA41054" s="1" t="s">
        <v>16396</v>
      </c>
      <c r="AC41054" s="1">
        <v>4987197921072</v>
      </c>
      <c r="AD41054" s="1" t="s">
        <v>82032</v>
      </c>
    </row>
    <row r="41055" spans="1:37" x14ac:dyDescent="0.45">
      <c r="A41055" s="1" t="s">
        <v>64870</v>
      </c>
      <c r="B41055" s="1" t="s">
        <v>82032</v>
      </c>
      <c r="C41055" s="1">
        <v>14987197921369</v>
      </c>
      <c r="D41055" s="1">
        <v>20</v>
      </c>
      <c r="E41055" s="1" t="s">
        <v>47750</v>
      </c>
      <c r="G41055" s="1">
        <v>1</v>
      </c>
      <c r="H41055" s="1" t="s">
        <v>47750</v>
      </c>
      <c r="I41055" s="1" t="s">
        <v>64872</v>
      </c>
      <c r="J41055" s="1" t="s">
        <v>16639</v>
      </c>
      <c r="K41055" s="1" t="s">
        <v>82033</v>
      </c>
      <c r="L41055" s="1" t="s">
        <v>64960</v>
      </c>
      <c r="M41055" s="1" t="s">
        <v>82035</v>
      </c>
      <c r="N41055" s="1" t="s">
        <v>82033</v>
      </c>
      <c r="O41055" s="1" t="s">
        <v>16392</v>
      </c>
      <c r="P41055" s="1">
        <v>20260531</v>
      </c>
      <c r="Q41055" s="1" t="s">
        <v>16745</v>
      </c>
      <c r="R41055" s="1" t="s">
        <v>16394</v>
      </c>
      <c r="U41055" s="1" t="s">
        <v>16395</v>
      </c>
      <c r="V41055" s="1">
        <v>20071221</v>
      </c>
      <c r="AA41055" s="1" t="s">
        <v>16396</v>
      </c>
      <c r="AC41055" s="1">
        <v>4987197921096</v>
      </c>
      <c r="AD41055" s="1" t="s">
        <v>82032</v>
      </c>
    </row>
    <row r="41056" spans="1:37" x14ac:dyDescent="0.45">
      <c r="A41056" s="1" t="s">
        <v>64870</v>
      </c>
      <c r="B41056" s="1" t="s">
        <v>82036</v>
      </c>
      <c r="C41056" s="1">
        <v>14987197921338</v>
      </c>
      <c r="D41056" s="1">
        <v>20</v>
      </c>
      <c r="E41056" s="1" t="s">
        <v>25314</v>
      </c>
      <c r="G41056" s="1">
        <v>1</v>
      </c>
      <c r="H41056" s="1" t="s">
        <v>25314</v>
      </c>
      <c r="I41056" s="1" t="s">
        <v>64872</v>
      </c>
      <c r="J41056" s="1" t="s">
        <v>16639</v>
      </c>
      <c r="K41056" s="1" t="s">
        <v>82033</v>
      </c>
      <c r="L41056" s="1" t="s">
        <v>65505</v>
      </c>
      <c r="M41056" s="1" t="s">
        <v>82037</v>
      </c>
      <c r="N41056" s="1" t="s">
        <v>82033</v>
      </c>
      <c r="O41056" s="1" t="s">
        <v>16392</v>
      </c>
      <c r="P41056" s="1">
        <v>20260531</v>
      </c>
      <c r="Q41056" s="1" t="s">
        <v>16745</v>
      </c>
      <c r="R41056" s="1" t="s">
        <v>16394</v>
      </c>
      <c r="U41056" s="1" t="s">
        <v>16395</v>
      </c>
      <c r="V41056" s="1">
        <v>20071221</v>
      </c>
      <c r="W41056" s="1">
        <v>20230331</v>
      </c>
      <c r="AA41056" s="1" t="s">
        <v>16396</v>
      </c>
      <c r="AC41056" s="1">
        <v>4987197921065</v>
      </c>
      <c r="AD41056" s="1" t="s">
        <v>82036</v>
      </c>
    </row>
    <row r="41057" spans="1:36" x14ac:dyDescent="0.45">
      <c r="A41057" s="1" t="s">
        <v>64870</v>
      </c>
      <c r="B41057" s="1" t="s">
        <v>82036</v>
      </c>
      <c r="C41057" s="1">
        <v>14987197921352</v>
      </c>
      <c r="D41057" s="1">
        <v>10</v>
      </c>
      <c r="E41057" s="1" t="s">
        <v>25314</v>
      </c>
      <c r="G41057" s="1">
        <v>1</v>
      </c>
      <c r="H41057" s="1" t="s">
        <v>25314</v>
      </c>
      <c r="I41057" s="1" t="s">
        <v>64872</v>
      </c>
      <c r="J41057" s="1" t="s">
        <v>16639</v>
      </c>
      <c r="K41057" s="1" t="s">
        <v>82033</v>
      </c>
      <c r="L41057" s="1" t="s">
        <v>65507</v>
      </c>
      <c r="M41057" s="1" t="s">
        <v>82038</v>
      </c>
      <c r="N41057" s="1" t="s">
        <v>82033</v>
      </c>
      <c r="O41057" s="1" t="s">
        <v>16392</v>
      </c>
      <c r="P41057" s="1">
        <v>20260531</v>
      </c>
      <c r="Q41057" s="1" t="s">
        <v>16745</v>
      </c>
      <c r="R41057" s="1" t="s">
        <v>16394</v>
      </c>
      <c r="U41057" s="1" t="s">
        <v>16395</v>
      </c>
      <c r="V41057" s="1">
        <v>20071221</v>
      </c>
      <c r="AA41057" s="1" t="s">
        <v>16396</v>
      </c>
      <c r="AC41057" s="1">
        <v>4987197921089</v>
      </c>
      <c r="AD41057" s="1" t="s">
        <v>82036</v>
      </c>
    </row>
    <row r="41058" spans="1:36" x14ac:dyDescent="0.45">
      <c r="A41058" s="1" t="s">
        <v>64870</v>
      </c>
      <c r="B41058" s="1" t="s">
        <v>82036</v>
      </c>
      <c r="C41058" s="1">
        <v>14987197921383</v>
      </c>
      <c r="D41058" s="1">
        <v>20</v>
      </c>
      <c r="E41058" s="1" t="s">
        <v>25314</v>
      </c>
      <c r="G41058" s="1">
        <v>1</v>
      </c>
      <c r="H41058" s="1" t="s">
        <v>25314</v>
      </c>
      <c r="I41058" s="1" t="s">
        <v>64872</v>
      </c>
      <c r="J41058" s="1" t="s">
        <v>16639</v>
      </c>
      <c r="K41058" s="1" t="s">
        <v>82033</v>
      </c>
      <c r="L41058" s="1" t="s">
        <v>65507</v>
      </c>
      <c r="M41058" s="1" t="s">
        <v>82038</v>
      </c>
      <c r="N41058" s="1" t="s">
        <v>82033</v>
      </c>
      <c r="O41058" s="1" t="s">
        <v>16392</v>
      </c>
      <c r="P41058" s="1">
        <v>20260531</v>
      </c>
      <c r="Q41058" s="1" t="s">
        <v>16745</v>
      </c>
      <c r="R41058" s="1" t="s">
        <v>16394</v>
      </c>
      <c r="U41058" s="1" t="s">
        <v>16395</v>
      </c>
      <c r="V41058" s="1">
        <v>20071221</v>
      </c>
      <c r="AA41058" s="1" t="s">
        <v>16396</v>
      </c>
      <c r="AC41058" s="1">
        <v>4987197921089</v>
      </c>
      <c r="AD41058" s="1" t="s">
        <v>82036</v>
      </c>
    </row>
    <row r="41059" spans="1:36" x14ac:dyDescent="0.45">
      <c r="A41059" s="1" t="s">
        <v>64870</v>
      </c>
      <c r="B41059" s="1" t="s">
        <v>82039</v>
      </c>
      <c r="C41059" s="1">
        <v>14987128454935</v>
      </c>
      <c r="D41059" s="1">
        <v>1</v>
      </c>
      <c r="E41059" s="1" t="s">
        <v>64926</v>
      </c>
      <c r="G41059" s="1">
        <v>1</v>
      </c>
      <c r="H41059" s="1" t="s">
        <v>64926</v>
      </c>
      <c r="I41059" s="1" t="s">
        <v>64872</v>
      </c>
      <c r="J41059" s="1" t="s">
        <v>16639</v>
      </c>
      <c r="K41059" s="1" t="s">
        <v>82040</v>
      </c>
      <c r="L41059" s="1" t="s">
        <v>66439</v>
      </c>
      <c r="M41059" s="1" t="s">
        <v>82041</v>
      </c>
      <c r="N41059" s="1" t="s">
        <v>82042</v>
      </c>
      <c r="O41059" s="1" t="s">
        <v>16392</v>
      </c>
      <c r="P41059" s="1">
        <v>20260531</v>
      </c>
      <c r="Q41059" s="1" t="s">
        <v>16543</v>
      </c>
      <c r="R41059" s="1" t="s">
        <v>16394</v>
      </c>
      <c r="U41059" s="1" t="s">
        <v>16395</v>
      </c>
      <c r="V41059" s="1">
        <v>20050708</v>
      </c>
      <c r="AA41059" s="1" t="s">
        <v>16396</v>
      </c>
      <c r="AC41059" s="1">
        <v>4987128912537</v>
      </c>
      <c r="AD41059" s="1" t="s">
        <v>82039</v>
      </c>
      <c r="AF41059" s="1">
        <v>24987128454932</v>
      </c>
    </row>
    <row r="41060" spans="1:36" x14ac:dyDescent="0.45">
      <c r="A41060" s="1" t="s">
        <v>64870</v>
      </c>
      <c r="B41060" s="1" t="s">
        <v>82039</v>
      </c>
      <c r="C41060" s="1">
        <v>14987128454942</v>
      </c>
      <c r="D41060" s="1">
        <v>5</v>
      </c>
      <c r="E41060" s="1" t="s">
        <v>64926</v>
      </c>
      <c r="G41060" s="1">
        <v>1</v>
      </c>
      <c r="H41060" s="1" t="s">
        <v>64926</v>
      </c>
      <c r="I41060" s="1" t="s">
        <v>64872</v>
      </c>
      <c r="J41060" s="1" t="s">
        <v>16639</v>
      </c>
      <c r="K41060" s="1" t="s">
        <v>82040</v>
      </c>
      <c r="L41060" s="1" t="s">
        <v>66439</v>
      </c>
      <c r="M41060" s="1" t="s">
        <v>82041</v>
      </c>
      <c r="N41060" s="1" t="s">
        <v>82042</v>
      </c>
      <c r="O41060" s="1" t="s">
        <v>16392</v>
      </c>
      <c r="P41060" s="1">
        <v>20260531</v>
      </c>
      <c r="Q41060" s="1" t="s">
        <v>16543</v>
      </c>
      <c r="R41060" s="1" t="s">
        <v>16394</v>
      </c>
      <c r="U41060" s="1" t="s">
        <v>16395</v>
      </c>
      <c r="V41060" s="1">
        <v>20050708</v>
      </c>
      <c r="AA41060" s="1" t="s">
        <v>16396</v>
      </c>
      <c r="AC41060" s="1">
        <v>4987128912537</v>
      </c>
      <c r="AD41060" s="1" t="s">
        <v>82039</v>
      </c>
      <c r="AF41060" s="1">
        <v>24987128454949</v>
      </c>
    </row>
    <row r="41061" spans="1:36" x14ac:dyDescent="0.45">
      <c r="A41061" s="1" t="s">
        <v>64870</v>
      </c>
      <c r="B41061" s="1" t="s">
        <v>82043</v>
      </c>
      <c r="C41061" s="1">
        <v>14987128454706</v>
      </c>
      <c r="D41061" s="1">
        <v>10</v>
      </c>
      <c r="E41061" s="1" t="s">
        <v>64889</v>
      </c>
      <c r="G41061" s="1">
        <v>1</v>
      </c>
      <c r="H41061" s="1" t="s">
        <v>64889</v>
      </c>
      <c r="I41061" s="1" t="s">
        <v>64872</v>
      </c>
      <c r="J41061" s="1" t="s">
        <v>16639</v>
      </c>
      <c r="K41061" s="1" t="s">
        <v>82044</v>
      </c>
      <c r="L41061" s="1" t="s">
        <v>66429</v>
      </c>
      <c r="M41061" s="1" t="s">
        <v>82045</v>
      </c>
      <c r="N41061" s="1" t="s">
        <v>82046</v>
      </c>
      <c r="O41061" s="1" t="s">
        <v>16392</v>
      </c>
      <c r="P41061" s="1">
        <v>20260531</v>
      </c>
      <c r="Q41061" s="1" t="s">
        <v>16543</v>
      </c>
      <c r="R41061" s="1" t="s">
        <v>16394</v>
      </c>
      <c r="U41061" s="1" t="s">
        <v>16395</v>
      </c>
      <c r="V41061" s="1">
        <v>20010907</v>
      </c>
      <c r="AA41061" s="1" t="s">
        <v>16396</v>
      </c>
      <c r="AC41061" s="1">
        <v>4987128912520</v>
      </c>
      <c r="AD41061" s="1" t="s">
        <v>82043</v>
      </c>
      <c r="AF41061" s="1">
        <v>24987128454703</v>
      </c>
    </row>
    <row r="41062" spans="1:36" x14ac:dyDescent="0.45">
      <c r="A41062" s="1" t="s">
        <v>64870</v>
      </c>
      <c r="B41062" s="1" t="s">
        <v>82047</v>
      </c>
      <c r="C41062" s="1">
        <v>14987128454805</v>
      </c>
      <c r="D41062" s="1">
        <v>10</v>
      </c>
      <c r="E41062" s="1" t="s">
        <v>64889</v>
      </c>
      <c r="G41062" s="1">
        <v>1</v>
      </c>
      <c r="H41062" s="1" t="s">
        <v>64889</v>
      </c>
      <c r="I41062" s="1" t="s">
        <v>64872</v>
      </c>
      <c r="J41062" s="1" t="s">
        <v>16639</v>
      </c>
      <c r="K41062" s="1" t="s">
        <v>82048</v>
      </c>
      <c r="L41062" s="1" t="s">
        <v>66434</v>
      </c>
      <c r="M41062" s="1" t="s">
        <v>82049</v>
      </c>
      <c r="N41062" s="1" t="s">
        <v>82050</v>
      </c>
      <c r="O41062" s="1" t="s">
        <v>16392</v>
      </c>
      <c r="P41062" s="1">
        <v>20260531</v>
      </c>
      <c r="Q41062" s="1" t="s">
        <v>16543</v>
      </c>
      <c r="R41062" s="1" t="s">
        <v>16394</v>
      </c>
      <c r="U41062" s="1" t="s">
        <v>16395</v>
      </c>
      <c r="V41062" s="1">
        <v>20010907</v>
      </c>
      <c r="AA41062" s="1" t="s">
        <v>16396</v>
      </c>
      <c r="AC41062" s="1">
        <v>4987128912513</v>
      </c>
      <c r="AD41062" s="1" t="s">
        <v>82047</v>
      </c>
      <c r="AF41062" s="1">
        <v>24987128454802</v>
      </c>
    </row>
    <row r="41063" spans="1:36" x14ac:dyDescent="0.45">
      <c r="A41063" s="1" t="s">
        <v>64870</v>
      </c>
      <c r="B41063" s="1" t="s">
        <v>82051</v>
      </c>
      <c r="C41063" s="1">
        <v>14987116333310</v>
      </c>
      <c r="D41063" s="1">
        <v>1</v>
      </c>
      <c r="E41063" s="1" t="s">
        <v>25314</v>
      </c>
      <c r="G41063" s="1">
        <v>1</v>
      </c>
      <c r="H41063" s="1" t="s">
        <v>25314</v>
      </c>
      <c r="I41063" s="1" t="s">
        <v>64872</v>
      </c>
      <c r="J41063" s="1" t="s">
        <v>16639</v>
      </c>
      <c r="K41063" s="1" t="s">
        <v>82052</v>
      </c>
      <c r="L41063" s="1" t="s">
        <v>82053</v>
      </c>
      <c r="M41063" s="1" t="s">
        <v>82054</v>
      </c>
      <c r="N41063" s="1" t="s">
        <v>82052</v>
      </c>
      <c r="O41063" s="1" t="s">
        <v>16392</v>
      </c>
      <c r="P41063" s="1">
        <v>20260531</v>
      </c>
      <c r="Q41063" s="1" t="s">
        <v>17087</v>
      </c>
      <c r="R41063" s="1" t="s">
        <v>16394</v>
      </c>
      <c r="U41063" s="1" t="s">
        <v>16395</v>
      </c>
      <c r="V41063" s="1">
        <v>20061201</v>
      </c>
      <c r="AA41063" s="1" t="s">
        <v>65103</v>
      </c>
      <c r="AC41063" s="1">
        <v>4987116560016</v>
      </c>
      <c r="AD41063" s="1" t="s">
        <v>82051</v>
      </c>
      <c r="AF41063" s="1">
        <v>24987116333317</v>
      </c>
      <c r="AJ41063" s="1">
        <v>20220208</v>
      </c>
    </row>
    <row r="41064" spans="1:36" x14ac:dyDescent="0.45">
      <c r="A41064" s="1" t="s">
        <v>64870</v>
      </c>
      <c r="B41064" s="1" t="s">
        <v>82051</v>
      </c>
      <c r="C41064" s="1">
        <v>14987123002841</v>
      </c>
      <c r="D41064" s="1">
        <v>1</v>
      </c>
      <c r="E41064" s="1" t="s">
        <v>25314</v>
      </c>
      <c r="G41064" s="1">
        <v>1</v>
      </c>
      <c r="H41064" s="1" t="s">
        <v>25314</v>
      </c>
      <c r="I41064" s="1" t="s">
        <v>64872</v>
      </c>
      <c r="J41064" s="1" t="s">
        <v>16387</v>
      </c>
      <c r="K41064" s="1" t="s">
        <v>82052</v>
      </c>
      <c r="L41064" s="1" t="s">
        <v>82053</v>
      </c>
      <c r="M41064" s="1" t="s">
        <v>82054</v>
      </c>
      <c r="N41064" s="1" t="s">
        <v>82052</v>
      </c>
      <c r="O41064" s="1" t="s">
        <v>16392</v>
      </c>
      <c r="P41064" s="1">
        <v>20260531</v>
      </c>
      <c r="Q41064" s="1" t="s">
        <v>16559</v>
      </c>
      <c r="R41064" s="1" t="s">
        <v>16394</v>
      </c>
      <c r="U41064" s="1" t="s">
        <v>16395</v>
      </c>
      <c r="V41064" s="1">
        <v>20061201</v>
      </c>
      <c r="AA41064" s="1" t="s">
        <v>65103</v>
      </c>
      <c r="AC41064" s="1">
        <v>4987123565493</v>
      </c>
      <c r="AD41064" s="1" t="s">
        <v>82051</v>
      </c>
      <c r="AF41064" s="1">
        <v>24987123002848</v>
      </c>
    </row>
    <row r="41065" spans="1:36" x14ac:dyDescent="0.45">
      <c r="A41065" s="1" t="s">
        <v>64870</v>
      </c>
      <c r="B41065" s="1" t="s">
        <v>82055</v>
      </c>
      <c r="C41065" s="1">
        <v>14987672724867</v>
      </c>
      <c r="D41065" s="1">
        <v>1</v>
      </c>
      <c r="E41065" s="1" t="s">
        <v>25314</v>
      </c>
      <c r="G41065" s="1">
        <v>1</v>
      </c>
      <c r="H41065" s="1" t="s">
        <v>25314</v>
      </c>
      <c r="I41065" s="1" t="s">
        <v>64872</v>
      </c>
      <c r="J41065" s="1" t="s">
        <v>16639</v>
      </c>
      <c r="K41065" s="1" t="s">
        <v>82056</v>
      </c>
      <c r="L41065" s="1" t="s">
        <v>65112</v>
      </c>
      <c r="M41065" s="1" t="s">
        <v>82057</v>
      </c>
      <c r="N41065" s="1" t="s">
        <v>82056</v>
      </c>
      <c r="O41065" s="1" t="s">
        <v>16392</v>
      </c>
      <c r="P41065" s="1">
        <v>20260531</v>
      </c>
      <c r="Q41065" s="1" t="s">
        <v>17037</v>
      </c>
      <c r="R41065" s="1" t="s">
        <v>16394</v>
      </c>
      <c r="U41065" s="1" t="s">
        <v>16395</v>
      </c>
      <c r="V41065" s="1">
        <v>20260317</v>
      </c>
      <c r="AA41065" s="1" t="s">
        <v>65103</v>
      </c>
      <c r="AC41065" s="1">
        <v>4987672486126</v>
      </c>
      <c r="AD41065" s="1" t="s">
        <v>82055</v>
      </c>
      <c r="AF41065" s="1">
        <v>24987672724864</v>
      </c>
    </row>
    <row r="41066" spans="1:36" x14ac:dyDescent="0.45">
      <c r="A41066" s="1" t="s">
        <v>64870</v>
      </c>
      <c r="B41066" s="1" t="s">
        <v>82058</v>
      </c>
      <c r="C41066" s="1">
        <v>14987376202906</v>
      </c>
      <c r="D41066" s="1">
        <v>50</v>
      </c>
      <c r="E41066" s="1" t="s">
        <v>64889</v>
      </c>
      <c r="G41066" s="1">
        <v>1</v>
      </c>
      <c r="H41066" s="1" t="s">
        <v>64889</v>
      </c>
      <c r="I41066" s="1" t="s">
        <v>64872</v>
      </c>
      <c r="J41066" s="1" t="s">
        <v>16639</v>
      </c>
      <c r="K41066" s="1" t="s">
        <v>82059</v>
      </c>
      <c r="L41066" s="1" t="s">
        <v>65093</v>
      </c>
      <c r="M41066" s="1" t="s">
        <v>77497</v>
      </c>
      <c r="N41066" s="1" t="s">
        <v>77498</v>
      </c>
      <c r="O41066" s="1" t="s">
        <v>16392</v>
      </c>
      <c r="P41066" s="1">
        <v>20260531</v>
      </c>
      <c r="Q41066" s="1" t="s">
        <v>16635</v>
      </c>
      <c r="R41066" s="1" t="s">
        <v>16394</v>
      </c>
      <c r="U41066" s="1" t="s">
        <v>16395</v>
      </c>
      <c r="V41066" s="1">
        <v>20111111</v>
      </c>
      <c r="AA41066" s="1" t="s">
        <v>16396</v>
      </c>
      <c r="AC41066" s="1">
        <v>4987376202992</v>
      </c>
      <c r="AD41066" s="1" t="s">
        <v>82058</v>
      </c>
      <c r="AF41066" s="1">
        <v>24987376202903</v>
      </c>
    </row>
    <row r="41067" spans="1:36" x14ac:dyDescent="0.45">
      <c r="A41067" s="1" t="s">
        <v>64870</v>
      </c>
      <c r="B41067" s="1" t="s">
        <v>82058</v>
      </c>
      <c r="C41067" s="1">
        <v>14987376202913</v>
      </c>
      <c r="D41067" s="1">
        <v>200</v>
      </c>
      <c r="E41067" s="1" t="s">
        <v>64889</v>
      </c>
      <c r="G41067" s="1">
        <v>1</v>
      </c>
      <c r="H41067" s="1" t="s">
        <v>64889</v>
      </c>
      <c r="I41067" s="1" t="s">
        <v>64872</v>
      </c>
      <c r="J41067" s="1" t="s">
        <v>16639</v>
      </c>
      <c r="K41067" s="1" t="s">
        <v>82059</v>
      </c>
      <c r="L41067" s="1" t="s">
        <v>65093</v>
      </c>
      <c r="M41067" s="1" t="s">
        <v>77497</v>
      </c>
      <c r="N41067" s="1" t="s">
        <v>77498</v>
      </c>
      <c r="O41067" s="1" t="s">
        <v>16392</v>
      </c>
      <c r="P41067" s="1">
        <v>20260531</v>
      </c>
      <c r="Q41067" s="1" t="s">
        <v>16635</v>
      </c>
      <c r="R41067" s="1" t="s">
        <v>16394</v>
      </c>
      <c r="U41067" s="1" t="s">
        <v>16395</v>
      </c>
      <c r="V41067" s="1">
        <v>20111111</v>
      </c>
      <c r="AA41067" s="1" t="s">
        <v>16396</v>
      </c>
      <c r="AC41067" s="1">
        <v>4987376202992</v>
      </c>
      <c r="AD41067" s="1" t="s">
        <v>82058</v>
      </c>
      <c r="AF41067" s="1">
        <v>24987376202910</v>
      </c>
    </row>
    <row r="41068" spans="1:36" x14ac:dyDescent="0.45">
      <c r="A41068" s="1" t="s">
        <v>64870</v>
      </c>
      <c r="B41068" s="1" t="s">
        <v>82060</v>
      </c>
      <c r="C41068" s="1">
        <v>14987128387400</v>
      </c>
      <c r="D41068" s="1">
        <v>10</v>
      </c>
      <c r="E41068" s="1" t="s">
        <v>64889</v>
      </c>
      <c r="G41068" s="1">
        <v>1</v>
      </c>
      <c r="H41068" s="1" t="s">
        <v>64889</v>
      </c>
      <c r="I41068" s="1" t="s">
        <v>64872</v>
      </c>
      <c r="J41068" s="1" t="s">
        <v>16639</v>
      </c>
      <c r="K41068" s="1" t="s">
        <v>82061</v>
      </c>
      <c r="L41068" s="1" t="s">
        <v>82062</v>
      </c>
      <c r="M41068" s="1" t="s">
        <v>82063</v>
      </c>
      <c r="N41068" s="1" t="s">
        <v>82061</v>
      </c>
      <c r="O41068" s="1" t="s">
        <v>16392</v>
      </c>
      <c r="P41068" s="1">
        <v>20260531</v>
      </c>
      <c r="Q41068" s="1" t="s">
        <v>16543</v>
      </c>
      <c r="R41068" s="1" t="s">
        <v>16394</v>
      </c>
      <c r="U41068" s="1" t="s">
        <v>16395</v>
      </c>
      <c r="V41068" s="1">
        <v>20060609</v>
      </c>
      <c r="AA41068" s="1" t="s">
        <v>16396</v>
      </c>
      <c r="AC41068" s="1">
        <v>4987128912308</v>
      </c>
      <c r="AD41068" s="1" t="s">
        <v>82060</v>
      </c>
      <c r="AF41068" s="1">
        <v>24987128387407</v>
      </c>
    </row>
    <row r="41069" spans="1:36" x14ac:dyDescent="0.45">
      <c r="A41069" s="1" t="s">
        <v>64870</v>
      </c>
      <c r="B41069" s="1" t="s">
        <v>82064</v>
      </c>
      <c r="C41069" s="1">
        <v>14987155706014</v>
      </c>
      <c r="D41069" s="1">
        <v>50</v>
      </c>
      <c r="E41069" s="1" t="s">
        <v>64889</v>
      </c>
      <c r="G41069" s="1">
        <v>1</v>
      </c>
      <c r="H41069" s="1" t="s">
        <v>64889</v>
      </c>
      <c r="I41069" s="1" t="s">
        <v>64872</v>
      </c>
      <c r="J41069" s="1" t="s">
        <v>16639</v>
      </c>
      <c r="K41069" s="1" t="s">
        <v>82065</v>
      </c>
      <c r="L41069" s="1" t="s">
        <v>72232</v>
      </c>
      <c r="M41069" s="1" t="s">
        <v>76569</v>
      </c>
      <c r="N41069" s="1" t="s">
        <v>76570</v>
      </c>
      <c r="O41069" s="1" t="s">
        <v>16392</v>
      </c>
      <c r="P41069" s="1">
        <v>20260531</v>
      </c>
      <c r="Q41069" s="1" t="s">
        <v>16844</v>
      </c>
      <c r="R41069" s="1" t="s">
        <v>16394</v>
      </c>
      <c r="U41069" s="1" t="s">
        <v>16395</v>
      </c>
      <c r="V41069" s="1">
        <v>20220401</v>
      </c>
      <c r="AA41069" s="1" t="s">
        <v>16396</v>
      </c>
      <c r="AC41069" s="1">
        <v>4987155706512</v>
      </c>
      <c r="AD41069" s="1" t="s">
        <v>82064</v>
      </c>
      <c r="AJ41069" s="1">
        <v>20240331</v>
      </c>
    </row>
    <row r="41070" spans="1:36" x14ac:dyDescent="0.45">
      <c r="A41070" s="1" t="s">
        <v>64870</v>
      </c>
      <c r="B41070" s="1" t="s">
        <v>82066</v>
      </c>
      <c r="C41070" s="1">
        <v>14987123156742</v>
      </c>
      <c r="D41070" s="1">
        <v>1</v>
      </c>
      <c r="E41070" s="1" t="s">
        <v>64926</v>
      </c>
      <c r="G41070" s="1">
        <v>1</v>
      </c>
      <c r="H41070" s="1" t="s">
        <v>64926</v>
      </c>
      <c r="I41070" s="1" t="s">
        <v>64872</v>
      </c>
      <c r="J41070" s="1" t="s">
        <v>64927</v>
      </c>
      <c r="K41070" s="1" t="s">
        <v>82067</v>
      </c>
      <c r="L41070" s="1" t="s">
        <v>82068</v>
      </c>
      <c r="M41070" s="1" t="s">
        <v>82069</v>
      </c>
      <c r="N41070" s="1" t="s">
        <v>82067</v>
      </c>
      <c r="O41070" s="1" t="s">
        <v>16392</v>
      </c>
      <c r="P41070" s="1">
        <v>20260531</v>
      </c>
      <c r="Q41070" s="1" t="s">
        <v>16559</v>
      </c>
      <c r="R41070" s="1" t="s">
        <v>16394</v>
      </c>
      <c r="U41070" s="1" t="s">
        <v>16395</v>
      </c>
      <c r="V41070" s="1">
        <v>20151125</v>
      </c>
      <c r="X41070" s="1" t="s">
        <v>82070</v>
      </c>
      <c r="Y41070" s="1">
        <v>1</v>
      </c>
      <c r="Z41070" s="1" t="s">
        <v>16638</v>
      </c>
      <c r="AA41070" s="1" t="s">
        <v>16396</v>
      </c>
      <c r="AC41070" s="1">
        <v>4987123512428</v>
      </c>
      <c r="AD41070" s="1" t="s">
        <v>82066</v>
      </c>
      <c r="AF41070" s="1">
        <v>24987123156749</v>
      </c>
    </row>
    <row r="41071" spans="1:36" x14ac:dyDescent="0.45">
      <c r="A41071" s="1" t="s">
        <v>64870</v>
      </c>
      <c r="B41071" s="1" t="s">
        <v>82071</v>
      </c>
      <c r="C41071" s="1">
        <v>14987123160336</v>
      </c>
      <c r="D41071" s="1">
        <v>1</v>
      </c>
      <c r="E41071" s="1" t="s">
        <v>64926</v>
      </c>
      <c r="G41071" s="1">
        <v>1</v>
      </c>
      <c r="H41071" s="1" t="s">
        <v>64926</v>
      </c>
      <c r="I41071" s="1" t="s">
        <v>64872</v>
      </c>
      <c r="J41071" s="1" t="s">
        <v>64927</v>
      </c>
      <c r="K41071" s="1" t="s">
        <v>82067</v>
      </c>
      <c r="L41071" s="1" t="s">
        <v>82068</v>
      </c>
      <c r="M41071" s="1" t="s">
        <v>82069</v>
      </c>
      <c r="N41071" s="1" t="s">
        <v>82067</v>
      </c>
      <c r="O41071" s="1" t="s">
        <v>16392</v>
      </c>
      <c r="P41071" s="1">
        <v>20260531</v>
      </c>
      <c r="Q41071" s="1" t="s">
        <v>16559</v>
      </c>
      <c r="R41071" s="1" t="s">
        <v>16394</v>
      </c>
      <c r="U41071" s="1" t="s">
        <v>16395</v>
      </c>
      <c r="V41071" s="1">
        <v>20151125</v>
      </c>
      <c r="X41071" s="1" t="s">
        <v>82070</v>
      </c>
      <c r="Y41071" s="1">
        <v>1</v>
      </c>
      <c r="Z41071" s="1" t="s">
        <v>16638</v>
      </c>
      <c r="AA41071" s="1" t="s">
        <v>16396</v>
      </c>
      <c r="AC41071" s="1">
        <v>4987123513210</v>
      </c>
      <c r="AD41071" s="1" t="s">
        <v>82071</v>
      </c>
      <c r="AE41071" s="1" t="s">
        <v>82072</v>
      </c>
      <c r="AF41071" s="1">
        <v>24987123160333</v>
      </c>
    </row>
    <row r="41072" spans="1:36" x14ac:dyDescent="0.45">
      <c r="A41072" s="1" t="s">
        <v>64870</v>
      </c>
      <c r="B41072" s="1" t="s">
        <v>82073</v>
      </c>
      <c r="C41072" s="1">
        <v>14987123158272</v>
      </c>
      <c r="D41072" s="1">
        <v>1</v>
      </c>
      <c r="E41072" s="1" t="s">
        <v>64926</v>
      </c>
      <c r="G41072" s="1">
        <v>1</v>
      </c>
      <c r="H41072" s="1" t="s">
        <v>64926</v>
      </c>
      <c r="I41072" s="1" t="s">
        <v>64872</v>
      </c>
      <c r="J41072" s="1" t="s">
        <v>64927</v>
      </c>
      <c r="K41072" s="1" t="s">
        <v>82074</v>
      </c>
      <c r="L41072" s="1" t="s">
        <v>82075</v>
      </c>
      <c r="M41072" s="1" t="s">
        <v>82076</v>
      </c>
      <c r="N41072" s="1" t="s">
        <v>82074</v>
      </c>
      <c r="O41072" s="1" t="s">
        <v>16392</v>
      </c>
      <c r="P41072" s="1">
        <v>20260531</v>
      </c>
      <c r="Q41072" s="1" t="s">
        <v>16559</v>
      </c>
      <c r="R41072" s="1" t="s">
        <v>16394</v>
      </c>
      <c r="U41072" s="1" t="s">
        <v>16395</v>
      </c>
      <c r="V41072" s="1">
        <v>20150618</v>
      </c>
      <c r="X41072" s="1" t="s">
        <v>82070</v>
      </c>
      <c r="Y41072" s="1">
        <v>1</v>
      </c>
      <c r="Z41072" s="1" t="s">
        <v>16638</v>
      </c>
      <c r="AA41072" s="1" t="s">
        <v>16396</v>
      </c>
      <c r="AC41072" s="1">
        <v>4987123512411</v>
      </c>
      <c r="AD41072" s="1" t="s">
        <v>82073</v>
      </c>
      <c r="AE41072" s="1" t="s">
        <v>82077</v>
      </c>
      <c r="AF41072" s="1">
        <v>24987123158279</v>
      </c>
    </row>
    <row r="41073" spans="1:36" x14ac:dyDescent="0.45">
      <c r="A41073" s="1" t="s">
        <v>64870</v>
      </c>
      <c r="B41073" s="1" t="s">
        <v>82078</v>
      </c>
      <c r="C41073" s="1">
        <v>14987123160329</v>
      </c>
      <c r="D41073" s="1">
        <v>1</v>
      </c>
      <c r="E41073" s="1" t="s">
        <v>64926</v>
      </c>
      <c r="G41073" s="1">
        <v>1</v>
      </c>
      <c r="H41073" s="1" t="s">
        <v>64926</v>
      </c>
      <c r="I41073" s="1" t="s">
        <v>64872</v>
      </c>
      <c r="J41073" s="1" t="s">
        <v>64927</v>
      </c>
      <c r="K41073" s="1" t="s">
        <v>82074</v>
      </c>
      <c r="L41073" s="1" t="s">
        <v>82075</v>
      </c>
      <c r="M41073" s="1" t="s">
        <v>82076</v>
      </c>
      <c r="N41073" s="1" t="s">
        <v>82074</v>
      </c>
      <c r="O41073" s="1" t="s">
        <v>16392</v>
      </c>
      <c r="P41073" s="1">
        <v>20260531</v>
      </c>
      <c r="Q41073" s="1" t="s">
        <v>16559</v>
      </c>
      <c r="R41073" s="1" t="s">
        <v>16394</v>
      </c>
      <c r="U41073" s="1" t="s">
        <v>16395</v>
      </c>
      <c r="V41073" s="1">
        <v>20150618</v>
      </c>
      <c r="X41073" s="1" t="s">
        <v>82070</v>
      </c>
      <c r="Y41073" s="1">
        <v>1</v>
      </c>
      <c r="Z41073" s="1" t="s">
        <v>16638</v>
      </c>
      <c r="AA41073" s="1" t="s">
        <v>16396</v>
      </c>
      <c r="AC41073" s="1">
        <v>4987123513203</v>
      </c>
      <c r="AD41073" s="1" t="s">
        <v>82078</v>
      </c>
      <c r="AE41073" s="1" t="s">
        <v>82072</v>
      </c>
      <c r="AF41073" s="1">
        <v>24987123160326</v>
      </c>
    </row>
    <row r="41074" spans="1:36" x14ac:dyDescent="0.45">
      <c r="A41074" s="1" t="s">
        <v>64870</v>
      </c>
      <c r="B41074" s="1" t="s">
        <v>82079</v>
      </c>
      <c r="C41074" s="1">
        <v>14987123158234</v>
      </c>
      <c r="D41074" s="1">
        <v>1</v>
      </c>
      <c r="E41074" s="1" t="s">
        <v>25314</v>
      </c>
      <c r="G41074" s="1">
        <v>1</v>
      </c>
      <c r="H41074" s="1" t="s">
        <v>25314</v>
      </c>
      <c r="I41074" s="1" t="s">
        <v>64872</v>
      </c>
      <c r="J41074" s="1" t="s">
        <v>16387</v>
      </c>
      <c r="K41074" s="1" t="s">
        <v>82080</v>
      </c>
      <c r="L41074" s="1" t="s">
        <v>82081</v>
      </c>
      <c r="M41074" s="1" t="s">
        <v>82082</v>
      </c>
      <c r="N41074" s="1" t="s">
        <v>82080</v>
      </c>
      <c r="O41074" s="1" t="s">
        <v>16392</v>
      </c>
      <c r="P41074" s="1">
        <v>20260531</v>
      </c>
      <c r="Q41074" s="1" t="s">
        <v>16559</v>
      </c>
      <c r="R41074" s="1" t="s">
        <v>16394</v>
      </c>
      <c r="U41074" s="1" t="s">
        <v>16395</v>
      </c>
      <c r="V41074" s="1">
        <v>20150618</v>
      </c>
      <c r="X41074" s="1" t="s">
        <v>82070</v>
      </c>
      <c r="Y41074" s="1">
        <v>1</v>
      </c>
      <c r="Z41074" s="1" t="s">
        <v>16638</v>
      </c>
      <c r="AA41074" s="1" t="s">
        <v>16396</v>
      </c>
      <c r="AC41074" s="1">
        <v>4987123512374</v>
      </c>
      <c r="AD41074" s="1" t="s">
        <v>82079</v>
      </c>
      <c r="AF41074" s="1">
        <v>24987123158231</v>
      </c>
    </row>
    <row r="41075" spans="1:36" x14ac:dyDescent="0.45">
      <c r="A41075" s="1" t="s">
        <v>64870</v>
      </c>
      <c r="B41075" s="1" t="s">
        <v>82083</v>
      </c>
      <c r="C41075" s="1">
        <v>14987123158241</v>
      </c>
      <c r="D41075" s="1">
        <v>1</v>
      </c>
      <c r="E41075" s="1" t="s">
        <v>25314</v>
      </c>
      <c r="G41075" s="1">
        <v>1</v>
      </c>
      <c r="H41075" s="1" t="s">
        <v>25314</v>
      </c>
      <c r="I41075" s="1" t="s">
        <v>64872</v>
      </c>
      <c r="J41075" s="1" t="s">
        <v>16387</v>
      </c>
      <c r="K41075" s="1" t="s">
        <v>82084</v>
      </c>
      <c r="L41075" s="1" t="s">
        <v>82085</v>
      </c>
      <c r="M41075" s="1" t="s">
        <v>82086</v>
      </c>
      <c r="N41075" s="1" t="s">
        <v>82084</v>
      </c>
      <c r="O41075" s="1" t="s">
        <v>16392</v>
      </c>
      <c r="P41075" s="1">
        <v>20260531</v>
      </c>
      <c r="Q41075" s="1" t="s">
        <v>16559</v>
      </c>
      <c r="R41075" s="1" t="s">
        <v>16394</v>
      </c>
      <c r="U41075" s="1" t="s">
        <v>16395</v>
      </c>
      <c r="V41075" s="1">
        <v>20150618</v>
      </c>
      <c r="X41075" s="1" t="s">
        <v>82070</v>
      </c>
      <c r="Y41075" s="1">
        <v>1</v>
      </c>
      <c r="Z41075" s="1" t="s">
        <v>16638</v>
      </c>
      <c r="AA41075" s="1" t="s">
        <v>16396</v>
      </c>
      <c r="AC41075" s="1">
        <v>4987123512381</v>
      </c>
      <c r="AD41075" s="1" t="s">
        <v>82083</v>
      </c>
    </row>
    <row r="41076" spans="1:36" x14ac:dyDescent="0.45">
      <c r="A41076" s="1" t="s">
        <v>64870</v>
      </c>
      <c r="B41076" s="1" t="s">
        <v>82087</v>
      </c>
      <c r="C41076" s="1">
        <v>14987123158258</v>
      </c>
      <c r="D41076" s="1">
        <v>1</v>
      </c>
      <c r="E41076" s="1" t="s">
        <v>64926</v>
      </c>
      <c r="G41076" s="1">
        <v>1</v>
      </c>
      <c r="H41076" s="1" t="s">
        <v>64926</v>
      </c>
      <c r="I41076" s="1" t="s">
        <v>64872</v>
      </c>
      <c r="J41076" s="1" t="s">
        <v>64927</v>
      </c>
      <c r="K41076" s="1" t="s">
        <v>82088</v>
      </c>
      <c r="L41076" s="1" t="s">
        <v>82089</v>
      </c>
      <c r="M41076" s="1" t="s">
        <v>82090</v>
      </c>
      <c r="N41076" s="1" t="s">
        <v>82088</v>
      </c>
      <c r="O41076" s="1" t="s">
        <v>16392</v>
      </c>
      <c r="P41076" s="1">
        <v>20260531</v>
      </c>
      <c r="Q41076" s="1" t="s">
        <v>16559</v>
      </c>
      <c r="R41076" s="1" t="s">
        <v>16394</v>
      </c>
      <c r="U41076" s="1" t="s">
        <v>16395</v>
      </c>
      <c r="V41076" s="1">
        <v>20150618</v>
      </c>
      <c r="X41076" s="1" t="s">
        <v>82070</v>
      </c>
      <c r="Y41076" s="1">
        <v>1</v>
      </c>
      <c r="Z41076" s="1" t="s">
        <v>16638</v>
      </c>
      <c r="AA41076" s="1" t="s">
        <v>16396</v>
      </c>
      <c r="AC41076" s="1">
        <v>4987123512398</v>
      </c>
      <c r="AD41076" s="1" t="s">
        <v>82087</v>
      </c>
      <c r="AE41076" s="1" t="s">
        <v>82077</v>
      </c>
      <c r="AF41076" s="1">
        <v>24987123158255</v>
      </c>
    </row>
    <row r="41077" spans="1:36" x14ac:dyDescent="0.45">
      <c r="A41077" s="1" t="s">
        <v>64870</v>
      </c>
      <c r="B41077" s="1" t="s">
        <v>82091</v>
      </c>
      <c r="C41077" s="1">
        <v>14987123160305</v>
      </c>
      <c r="D41077" s="1">
        <v>1</v>
      </c>
      <c r="E41077" s="1" t="s">
        <v>64926</v>
      </c>
      <c r="G41077" s="1">
        <v>1</v>
      </c>
      <c r="H41077" s="1" t="s">
        <v>64926</v>
      </c>
      <c r="I41077" s="1" t="s">
        <v>64872</v>
      </c>
      <c r="J41077" s="1" t="s">
        <v>64927</v>
      </c>
      <c r="K41077" s="1" t="s">
        <v>82088</v>
      </c>
      <c r="L41077" s="1" t="s">
        <v>82089</v>
      </c>
      <c r="M41077" s="1" t="s">
        <v>82090</v>
      </c>
      <c r="N41077" s="1" t="s">
        <v>82088</v>
      </c>
      <c r="O41077" s="1" t="s">
        <v>16392</v>
      </c>
      <c r="P41077" s="1">
        <v>20260531</v>
      </c>
      <c r="Q41077" s="1" t="s">
        <v>16559</v>
      </c>
      <c r="R41077" s="1" t="s">
        <v>16394</v>
      </c>
      <c r="U41077" s="1" t="s">
        <v>16395</v>
      </c>
      <c r="V41077" s="1">
        <v>20150618</v>
      </c>
      <c r="X41077" s="1" t="s">
        <v>82070</v>
      </c>
      <c r="Y41077" s="1">
        <v>1</v>
      </c>
      <c r="Z41077" s="1" t="s">
        <v>16638</v>
      </c>
      <c r="AA41077" s="1" t="s">
        <v>16396</v>
      </c>
      <c r="AC41077" s="1">
        <v>4987123513180</v>
      </c>
      <c r="AD41077" s="1" t="s">
        <v>82091</v>
      </c>
      <c r="AE41077" s="1" t="s">
        <v>82072</v>
      </c>
      <c r="AF41077" s="1">
        <v>24987123160302</v>
      </c>
    </row>
    <row r="41078" spans="1:36" x14ac:dyDescent="0.45">
      <c r="A41078" s="1" t="s">
        <v>64870</v>
      </c>
      <c r="B41078" s="1" t="s">
        <v>82092</v>
      </c>
      <c r="C41078" s="1">
        <v>14987123158265</v>
      </c>
      <c r="D41078" s="1">
        <v>1</v>
      </c>
      <c r="E41078" s="1" t="s">
        <v>64926</v>
      </c>
      <c r="G41078" s="1">
        <v>1</v>
      </c>
      <c r="H41078" s="1" t="s">
        <v>64926</v>
      </c>
      <c r="I41078" s="1" t="s">
        <v>64872</v>
      </c>
      <c r="J41078" s="1" t="s">
        <v>64927</v>
      </c>
      <c r="K41078" s="1" t="s">
        <v>82093</v>
      </c>
      <c r="L41078" s="1" t="s">
        <v>82094</v>
      </c>
      <c r="M41078" s="1" t="s">
        <v>82095</v>
      </c>
      <c r="N41078" s="1" t="s">
        <v>82093</v>
      </c>
      <c r="O41078" s="1" t="s">
        <v>16392</v>
      </c>
      <c r="P41078" s="1">
        <v>20260531</v>
      </c>
      <c r="Q41078" s="1" t="s">
        <v>16559</v>
      </c>
      <c r="R41078" s="1" t="s">
        <v>16394</v>
      </c>
      <c r="U41078" s="1" t="s">
        <v>16395</v>
      </c>
      <c r="V41078" s="1">
        <v>20150618</v>
      </c>
      <c r="X41078" s="1" t="s">
        <v>82070</v>
      </c>
      <c r="Y41078" s="1">
        <v>1</v>
      </c>
      <c r="Z41078" s="1" t="s">
        <v>16638</v>
      </c>
      <c r="AA41078" s="1" t="s">
        <v>16396</v>
      </c>
      <c r="AC41078" s="1">
        <v>4987123512404</v>
      </c>
      <c r="AD41078" s="1" t="s">
        <v>82092</v>
      </c>
      <c r="AE41078" s="1" t="s">
        <v>82077</v>
      </c>
      <c r="AF41078" s="1">
        <v>24987123158262</v>
      </c>
    </row>
    <row r="41079" spans="1:36" x14ac:dyDescent="0.45">
      <c r="A41079" s="1" t="s">
        <v>64870</v>
      </c>
      <c r="B41079" s="1" t="s">
        <v>82096</v>
      </c>
      <c r="C41079" s="1">
        <v>14987123160312</v>
      </c>
      <c r="D41079" s="1">
        <v>1</v>
      </c>
      <c r="E41079" s="1" t="s">
        <v>64926</v>
      </c>
      <c r="G41079" s="1">
        <v>1</v>
      </c>
      <c r="H41079" s="1" t="s">
        <v>64926</v>
      </c>
      <c r="I41079" s="1" t="s">
        <v>64872</v>
      </c>
      <c r="J41079" s="1" t="s">
        <v>64927</v>
      </c>
      <c r="K41079" s="1" t="s">
        <v>82093</v>
      </c>
      <c r="L41079" s="1" t="s">
        <v>82094</v>
      </c>
      <c r="M41079" s="1" t="s">
        <v>82095</v>
      </c>
      <c r="N41079" s="1" t="s">
        <v>82093</v>
      </c>
      <c r="O41079" s="1" t="s">
        <v>16392</v>
      </c>
      <c r="P41079" s="1">
        <v>20260531</v>
      </c>
      <c r="Q41079" s="1" t="s">
        <v>16559</v>
      </c>
      <c r="R41079" s="1" t="s">
        <v>16394</v>
      </c>
      <c r="U41079" s="1" t="s">
        <v>16395</v>
      </c>
      <c r="V41079" s="1">
        <v>20150618</v>
      </c>
      <c r="X41079" s="1" t="s">
        <v>82070</v>
      </c>
      <c r="Y41079" s="1">
        <v>1</v>
      </c>
      <c r="Z41079" s="1" t="s">
        <v>16638</v>
      </c>
      <c r="AA41079" s="1" t="s">
        <v>16396</v>
      </c>
      <c r="AC41079" s="1">
        <v>4987123513197</v>
      </c>
      <c r="AD41079" s="1" t="s">
        <v>82096</v>
      </c>
      <c r="AE41079" s="1" t="s">
        <v>82072</v>
      </c>
      <c r="AF41079" s="1">
        <v>24987123160319</v>
      </c>
    </row>
    <row r="41080" spans="1:36" x14ac:dyDescent="0.45">
      <c r="A41080" s="1" t="s">
        <v>64870</v>
      </c>
      <c r="B41080" s="1" t="s">
        <v>82097</v>
      </c>
      <c r="C41080" s="1">
        <v>14987190100112</v>
      </c>
      <c r="D41080" s="1">
        <v>1</v>
      </c>
      <c r="E41080" s="1" t="s">
        <v>64926</v>
      </c>
      <c r="G41080" s="1">
        <v>1</v>
      </c>
      <c r="H41080" s="1" t="s">
        <v>64926</v>
      </c>
      <c r="I41080" s="1" t="s">
        <v>64872</v>
      </c>
      <c r="J41080" s="1" t="s">
        <v>64927</v>
      </c>
      <c r="K41080" s="1" t="s">
        <v>82098</v>
      </c>
      <c r="L41080" s="1" t="s">
        <v>82075</v>
      </c>
      <c r="M41080" s="1" t="s">
        <v>82099</v>
      </c>
      <c r="N41080" s="1" t="s">
        <v>82098</v>
      </c>
      <c r="O41080" s="1" t="s">
        <v>16392</v>
      </c>
      <c r="P41080" s="1">
        <v>20260531</v>
      </c>
      <c r="Q41080" s="1" t="s">
        <v>16626</v>
      </c>
      <c r="R41080" s="1" t="s">
        <v>16394</v>
      </c>
      <c r="U41080" s="1" t="s">
        <v>16395</v>
      </c>
      <c r="V41080" s="1">
        <v>20251204</v>
      </c>
      <c r="AA41080" s="1" t="s">
        <v>16396</v>
      </c>
      <c r="AC41080" s="1">
        <v>4987190852182</v>
      </c>
      <c r="AD41080" s="1" t="s">
        <v>82097</v>
      </c>
      <c r="AF41080" s="1">
        <v>24987190100119</v>
      </c>
    </row>
    <row r="41081" spans="1:36" x14ac:dyDescent="0.45">
      <c r="A41081" s="1" t="s">
        <v>64870</v>
      </c>
      <c r="B41081" s="1" t="s">
        <v>82100</v>
      </c>
      <c r="C41081" s="1">
        <v>14987123004913</v>
      </c>
      <c r="D41081" s="1">
        <v>1</v>
      </c>
      <c r="E41081" s="1" t="s">
        <v>64926</v>
      </c>
      <c r="G41081" s="1">
        <v>1</v>
      </c>
      <c r="H41081" s="1" t="s">
        <v>64926</v>
      </c>
      <c r="I41081" s="1" t="s">
        <v>64872</v>
      </c>
      <c r="J41081" s="1" t="s">
        <v>16639</v>
      </c>
      <c r="K41081" s="1" t="s">
        <v>82101</v>
      </c>
      <c r="L41081" s="1" t="s">
        <v>82075</v>
      </c>
      <c r="M41081" s="1" t="s">
        <v>82102</v>
      </c>
      <c r="N41081" s="1" t="s">
        <v>82101</v>
      </c>
      <c r="O41081" s="1" t="s">
        <v>16392</v>
      </c>
      <c r="P41081" s="1">
        <v>20260531</v>
      </c>
      <c r="Q41081" s="1" t="s">
        <v>16559</v>
      </c>
      <c r="R41081" s="1" t="s">
        <v>16394</v>
      </c>
      <c r="U41081" s="1" t="s">
        <v>16395</v>
      </c>
      <c r="V41081" s="1">
        <v>20251204</v>
      </c>
      <c r="AA41081" s="1" t="s">
        <v>16396</v>
      </c>
      <c r="AC41081" s="1">
        <v>4987123572088</v>
      </c>
      <c r="AD41081" s="1" t="s">
        <v>82100</v>
      </c>
      <c r="AF41081" s="1">
        <v>24987123004910</v>
      </c>
    </row>
    <row r="41082" spans="1:36" x14ac:dyDescent="0.45">
      <c r="A41082" s="1" t="s">
        <v>64870</v>
      </c>
      <c r="B41082" s="1" t="s">
        <v>82103</v>
      </c>
      <c r="C41082" s="1">
        <v>14987190117103</v>
      </c>
      <c r="D41082" s="1">
        <v>1</v>
      </c>
      <c r="E41082" s="1" t="s">
        <v>64926</v>
      </c>
      <c r="G41082" s="1">
        <v>1</v>
      </c>
      <c r="H41082" s="1" t="s">
        <v>64926</v>
      </c>
      <c r="I41082" s="1" t="s">
        <v>64872</v>
      </c>
      <c r="J41082" s="1" t="s">
        <v>64927</v>
      </c>
      <c r="K41082" s="1" t="s">
        <v>82104</v>
      </c>
      <c r="L41082" s="1" t="s">
        <v>82089</v>
      </c>
      <c r="M41082" s="1" t="s">
        <v>82105</v>
      </c>
      <c r="N41082" s="1" t="s">
        <v>82104</v>
      </c>
      <c r="O41082" s="1" t="s">
        <v>16392</v>
      </c>
      <c r="P41082" s="1">
        <v>20260531</v>
      </c>
      <c r="Q41082" s="1" t="s">
        <v>16626</v>
      </c>
      <c r="R41082" s="1" t="s">
        <v>16394</v>
      </c>
      <c r="U41082" s="1" t="s">
        <v>16395</v>
      </c>
      <c r="V41082" s="1">
        <v>20131213</v>
      </c>
      <c r="AA41082" s="1" t="s">
        <v>16396</v>
      </c>
      <c r="AC41082" s="1">
        <v>4987190671400</v>
      </c>
      <c r="AD41082" s="1" t="s">
        <v>82103</v>
      </c>
    </row>
    <row r="41083" spans="1:36" x14ac:dyDescent="0.45">
      <c r="A41083" s="1" t="s">
        <v>64870</v>
      </c>
      <c r="B41083" s="1" t="s">
        <v>82106</v>
      </c>
      <c r="C41083" s="1">
        <v>14987123157022</v>
      </c>
      <c r="D41083" s="1">
        <v>1</v>
      </c>
      <c r="E41083" s="1" t="s">
        <v>64926</v>
      </c>
      <c r="G41083" s="1">
        <v>1</v>
      </c>
      <c r="H41083" s="1" t="s">
        <v>64926</v>
      </c>
      <c r="I41083" s="1" t="s">
        <v>64872</v>
      </c>
      <c r="J41083" s="1" t="s">
        <v>16697</v>
      </c>
      <c r="K41083" s="1" t="s">
        <v>82107</v>
      </c>
      <c r="L41083" s="1" t="s">
        <v>82089</v>
      </c>
      <c r="M41083" s="1" t="s">
        <v>82108</v>
      </c>
      <c r="N41083" s="1" t="s">
        <v>82107</v>
      </c>
      <c r="O41083" s="1" t="s">
        <v>16392</v>
      </c>
      <c r="P41083" s="1">
        <v>20260531</v>
      </c>
      <c r="Q41083" s="1" t="s">
        <v>16559</v>
      </c>
      <c r="R41083" s="1" t="s">
        <v>16394</v>
      </c>
      <c r="U41083" s="1" t="s">
        <v>16395</v>
      </c>
      <c r="V41083" s="1">
        <v>20131213</v>
      </c>
      <c r="AA41083" s="1" t="s">
        <v>16396</v>
      </c>
      <c r="AC41083" s="1">
        <v>4987123511308</v>
      </c>
      <c r="AD41083" s="1" t="s">
        <v>82106</v>
      </c>
    </row>
    <row r="41084" spans="1:36" x14ac:dyDescent="0.45">
      <c r="A41084" s="1" t="s">
        <v>64870</v>
      </c>
      <c r="B41084" s="1" t="s">
        <v>82109</v>
      </c>
      <c r="C41084" s="1">
        <v>14987190117202</v>
      </c>
      <c r="D41084" s="1">
        <v>1</v>
      </c>
      <c r="E41084" s="1" t="s">
        <v>64926</v>
      </c>
      <c r="G41084" s="1">
        <v>1</v>
      </c>
      <c r="H41084" s="1" t="s">
        <v>64926</v>
      </c>
      <c r="I41084" s="1" t="s">
        <v>64872</v>
      </c>
      <c r="J41084" s="1" t="s">
        <v>64927</v>
      </c>
      <c r="K41084" s="1" t="s">
        <v>82110</v>
      </c>
      <c r="L41084" s="1" t="s">
        <v>82094</v>
      </c>
      <c r="M41084" s="1" t="s">
        <v>82111</v>
      </c>
      <c r="N41084" s="1" t="s">
        <v>82110</v>
      </c>
      <c r="O41084" s="1" t="s">
        <v>16392</v>
      </c>
      <c r="P41084" s="1">
        <v>20260531</v>
      </c>
      <c r="Q41084" s="1" t="s">
        <v>16626</v>
      </c>
      <c r="R41084" s="1" t="s">
        <v>16394</v>
      </c>
      <c r="U41084" s="1" t="s">
        <v>16395</v>
      </c>
      <c r="V41084" s="1">
        <v>20131213</v>
      </c>
      <c r="AA41084" s="1" t="s">
        <v>16396</v>
      </c>
      <c r="AC41084" s="1">
        <v>4987190671509</v>
      </c>
      <c r="AD41084" s="1" t="s">
        <v>82109</v>
      </c>
    </row>
    <row r="41085" spans="1:36" x14ac:dyDescent="0.45">
      <c r="A41085" s="1" t="s">
        <v>64870</v>
      </c>
      <c r="B41085" s="1" t="s">
        <v>82112</v>
      </c>
      <c r="C41085" s="1">
        <v>14987123157039</v>
      </c>
      <c r="D41085" s="1">
        <v>1</v>
      </c>
      <c r="E41085" s="1" t="s">
        <v>64926</v>
      </c>
      <c r="G41085" s="1">
        <v>1</v>
      </c>
      <c r="H41085" s="1" t="s">
        <v>64926</v>
      </c>
      <c r="I41085" s="1" t="s">
        <v>64872</v>
      </c>
      <c r="J41085" s="1" t="s">
        <v>16697</v>
      </c>
      <c r="K41085" s="1" t="s">
        <v>82113</v>
      </c>
      <c r="L41085" s="1" t="s">
        <v>82094</v>
      </c>
      <c r="M41085" s="1" t="s">
        <v>82114</v>
      </c>
      <c r="N41085" s="1" t="s">
        <v>82113</v>
      </c>
      <c r="O41085" s="1" t="s">
        <v>16392</v>
      </c>
      <c r="P41085" s="1">
        <v>20260531</v>
      </c>
      <c r="Q41085" s="1" t="s">
        <v>16559</v>
      </c>
      <c r="R41085" s="1" t="s">
        <v>16394</v>
      </c>
      <c r="U41085" s="1" t="s">
        <v>16395</v>
      </c>
      <c r="V41085" s="1">
        <v>20131213</v>
      </c>
      <c r="AA41085" s="1" t="s">
        <v>16396</v>
      </c>
      <c r="AC41085" s="1">
        <v>4987123511315</v>
      </c>
      <c r="AD41085" s="1" t="s">
        <v>82112</v>
      </c>
    </row>
    <row r="41086" spans="1:36" x14ac:dyDescent="0.45">
      <c r="A41086" s="1" t="s">
        <v>64870</v>
      </c>
      <c r="B41086" s="1" t="s">
        <v>82115</v>
      </c>
      <c r="C41086" s="1">
        <v>14987155168089</v>
      </c>
      <c r="D41086" s="1">
        <v>10</v>
      </c>
      <c r="E41086" s="1" t="s">
        <v>25314</v>
      </c>
      <c r="G41086" s="1">
        <v>1</v>
      </c>
      <c r="H41086" s="1" t="s">
        <v>25314</v>
      </c>
      <c r="I41086" s="1" t="s">
        <v>64872</v>
      </c>
      <c r="J41086" s="1" t="s">
        <v>16387</v>
      </c>
      <c r="K41086" s="1" t="s">
        <v>82116</v>
      </c>
      <c r="L41086" s="1" t="s">
        <v>65072</v>
      </c>
      <c r="M41086" s="1" t="s">
        <v>82117</v>
      </c>
      <c r="N41086" s="1" t="s">
        <v>82118</v>
      </c>
      <c r="O41086" s="1" t="s">
        <v>16392</v>
      </c>
      <c r="P41086" s="1">
        <v>20260531</v>
      </c>
      <c r="Q41086" s="1" t="s">
        <v>16844</v>
      </c>
      <c r="R41086" s="1" t="s">
        <v>16394</v>
      </c>
      <c r="U41086" s="1" t="s">
        <v>16395</v>
      </c>
      <c r="V41086" s="1">
        <v>20111128</v>
      </c>
      <c r="W41086" s="1">
        <v>20190331</v>
      </c>
      <c r="AA41086" s="1" t="s">
        <v>16396</v>
      </c>
      <c r="AC41086" s="1">
        <v>4987155168587</v>
      </c>
      <c r="AD41086" s="1" t="s">
        <v>82115</v>
      </c>
      <c r="AJ41086" s="1">
        <v>20190331</v>
      </c>
    </row>
    <row r="41087" spans="1:36" x14ac:dyDescent="0.45">
      <c r="A41087" s="1" t="s">
        <v>64870</v>
      </c>
      <c r="B41087" s="1" t="s">
        <v>82119</v>
      </c>
      <c r="C41087" s="1">
        <v>14987155165064</v>
      </c>
      <c r="D41087" s="1">
        <v>10</v>
      </c>
      <c r="E41087" s="1" t="s">
        <v>25314</v>
      </c>
      <c r="G41087" s="1">
        <v>1</v>
      </c>
      <c r="H41087" s="1" t="s">
        <v>25314</v>
      </c>
      <c r="I41087" s="1" t="s">
        <v>64872</v>
      </c>
      <c r="J41087" s="1" t="s">
        <v>16387</v>
      </c>
      <c r="K41087" s="1" t="s">
        <v>82120</v>
      </c>
      <c r="L41087" s="1" t="s">
        <v>65599</v>
      </c>
      <c r="M41087" s="1" t="s">
        <v>82121</v>
      </c>
      <c r="N41087" s="1" t="s">
        <v>82122</v>
      </c>
      <c r="O41087" s="1" t="s">
        <v>16392</v>
      </c>
      <c r="P41087" s="1">
        <v>20260531</v>
      </c>
      <c r="Q41087" s="1" t="s">
        <v>16844</v>
      </c>
      <c r="R41087" s="1" t="s">
        <v>16394</v>
      </c>
      <c r="U41087" s="1" t="s">
        <v>16395</v>
      </c>
      <c r="V41087" s="1">
        <v>20111128</v>
      </c>
      <c r="W41087" s="1">
        <v>20190331</v>
      </c>
      <c r="AA41087" s="1" t="s">
        <v>16396</v>
      </c>
      <c r="AC41087" s="1">
        <v>4987155165562</v>
      </c>
      <c r="AD41087" s="1" t="s">
        <v>82119</v>
      </c>
      <c r="AJ41087" s="1">
        <v>20190331</v>
      </c>
    </row>
    <row r="41088" spans="1:36" x14ac:dyDescent="0.45">
      <c r="A41088" s="1" t="s">
        <v>64870</v>
      </c>
      <c r="B41088" s="1" t="s">
        <v>82123</v>
      </c>
      <c r="C41088" s="1">
        <v>14987155298021</v>
      </c>
      <c r="D41088" s="1">
        <v>10</v>
      </c>
      <c r="E41088" s="1" t="s">
        <v>25314</v>
      </c>
      <c r="G41088" s="1">
        <v>1</v>
      </c>
      <c r="H41088" s="1" t="s">
        <v>25314</v>
      </c>
      <c r="I41088" s="1" t="s">
        <v>64872</v>
      </c>
      <c r="J41088" s="1" t="s">
        <v>16387</v>
      </c>
      <c r="K41088" s="1" t="s">
        <v>82124</v>
      </c>
      <c r="L41088" s="1" t="s">
        <v>65604</v>
      </c>
      <c r="M41088" s="1" t="s">
        <v>82125</v>
      </c>
      <c r="N41088" s="1" t="s">
        <v>82126</v>
      </c>
      <c r="O41088" s="1" t="s">
        <v>16392</v>
      </c>
      <c r="P41088" s="1">
        <v>20260531</v>
      </c>
      <c r="Q41088" s="1" t="s">
        <v>16844</v>
      </c>
      <c r="R41088" s="1" t="s">
        <v>16394</v>
      </c>
      <c r="U41088" s="1" t="s">
        <v>16395</v>
      </c>
      <c r="V41088" s="1">
        <v>20080620</v>
      </c>
      <c r="W41088" s="1">
        <v>20190331</v>
      </c>
      <c r="AA41088" s="1" t="s">
        <v>16396</v>
      </c>
      <c r="AC41088" s="1">
        <v>4987155298529</v>
      </c>
      <c r="AD41088" s="1" t="s">
        <v>82123</v>
      </c>
      <c r="AJ41088" s="1">
        <v>20190331</v>
      </c>
    </row>
    <row r="41089" spans="1:36" x14ac:dyDescent="0.45">
      <c r="A41089" s="1" t="s">
        <v>64870</v>
      </c>
      <c r="B41089" s="1" t="s">
        <v>82127</v>
      </c>
      <c r="C41089" s="1">
        <v>14987155299028</v>
      </c>
      <c r="D41089" s="1">
        <v>10</v>
      </c>
      <c r="E41089" s="1" t="s">
        <v>25314</v>
      </c>
      <c r="G41089" s="1">
        <v>1</v>
      </c>
      <c r="H41089" s="1" t="s">
        <v>25314</v>
      </c>
      <c r="I41089" s="1" t="s">
        <v>64872</v>
      </c>
      <c r="J41089" s="1" t="s">
        <v>16387</v>
      </c>
      <c r="K41089" s="1" t="s">
        <v>82128</v>
      </c>
      <c r="L41089" s="1" t="s">
        <v>33338</v>
      </c>
      <c r="M41089" s="1" t="s">
        <v>82129</v>
      </c>
      <c r="N41089" s="1" t="s">
        <v>82130</v>
      </c>
      <c r="O41089" s="1" t="s">
        <v>16392</v>
      </c>
      <c r="P41089" s="1">
        <v>20260531</v>
      </c>
      <c r="Q41089" s="1" t="s">
        <v>16844</v>
      </c>
      <c r="R41089" s="1" t="s">
        <v>16394</v>
      </c>
      <c r="U41089" s="1" t="s">
        <v>16395</v>
      </c>
      <c r="V41089" s="1">
        <v>20080620</v>
      </c>
      <c r="W41089" s="1">
        <v>20190331</v>
      </c>
      <c r="AA41089" s="1" t="s">
        <v>16396</v>
      </c>
      <c r="AC41089" s="1">
        <v>4987155299526</v>
      </c>
      <c r="AD41089" s="1" t="s">
        <v>82127</v>
      </c>
      <c r="AJ41089" s="1">
        <v>20190331</v>
      </c>
    </row>
    <row r="41090" spans="1:36" x14ac:dyDescent="0.45">
      <c r="A41090" s="1" t="s">
        <v>64870</v>
      </c>
      <c r="B41090" s="1" t="s">
        <v>82131</v>
      </c>
      <c r="C41090" s="1">
        <v>14987035437908</v>
      </c>
      <c r="D41090" s="1">
        <v>20</v>
      </c>
      <c r="E41090" s="1" t="s">
        <v>47750</v>
      </c>
      <c r="G41090" s="1">
        <v>1</v>
      </c>
      <c r="H41090" s="1" t="s">
        <v>47750</v>
      </c>
      <c r="I41090" s="1" t="s">
        <v>64872</v>
      </c>
      <c r="J41090" s="1" t="s">
        <v>16639</v>
      </c>
      <c r="K41090" s="1" t="s">
        <v>82132</v>
      </c>
      <c r="L41090" s="1" t="s">
        <v>64960</v>
      </c>
      <c r="M41090" s="1" t="s">
        <v>82133</v>
      </c>
      <c r="N41090" s="1" t="s">
        <v>82134</v>
      </c>
      <c r="O41090" s="1" t="s">
        <v>16392</v>
      </c>
      <c r="P41090" s="1">
        <v>20260531</v>
      </c>
      <c r="Q41090" s="1" t="s">
        <v>17043</v>
      </c>
      <c r="R41090" s="1" t="s">
        <v>16394</v>
      </c>
      <c r="U41090" s="1" t="s">
        <v>16395</v>
      </c>
      <c r="AA41090" s="1" t="s">
        <v>16396</v>
      </c>
      <c r="AC41090" s="1">
        <v>4987035437918</v>
      </c>
      <c r="AD41090" s="1" t="s">
        <v>82131</v>
      </c>
      <c r="AE41090" s="1" t="s">
        <v>65302</v>
      </c>
      <c r="AF41090" s="1">
        <v>24987035437905</v>
      </c>
    </row>
    <row r="41091" spans="1:36" x14ac:dyDescent="0.45">
      <c r="A41091" s="1" t="s">
        <v>64870</v>
      </c>
      <c r="B41091" s="1" t="s">
        <v>82135</v>
      </c>
      <c r="C41091" s="1">
        <v>14987197926104</v>
      </c>
      <c r="D41091" s="1">
        <v>10</v>
      </c>
      <c r="E41091" s="1" t="s">
        <v>25314</v>
      </c>
      <c r="G41091" s="1">
        <v>1</v>
      </c>
      <c r="H41091" s="1" t="s">
        <v>25314</v>
      </c>
      <c r="I41091" s="1" t="s">
        <v>64872</v>
      </c>
      <c r="J41091" s="1" t="s">
        <v>16639</v>
      </c>
      <c r="K41091" s="1" t="s">
        <v>82136</v>
      </c>
      <c r="L41091" s="1" t="s">
        <v>65507</v>
      </c>
      <c r="M41091" s="1" t="s">
        <v>82137</v>
      </c>
      <c r="N41091" s="1" t="s">
        <v>82134</v>
      </c>
      <c r="O41091" s="1" t="s">
        <v>16392</v>
      </c>
      <c r="P41091" s="1">
        <v>20260531</v>
      </c>
      <c r="Q41091" s="1" t="s">
        <v>16745</v>
      </c>
      <c r="R41091" s="1" t="s">
        <v>16394</v>
      </c>
      <c r="U41091" s="1" t="s">
        <v>16395</v>
      </c>
      <c r="AA41091" s="1" t="s">
        <v>16396</v>
      </c>
      <c r="AC41091" s="1">
        <v>4987197926015</v>
      </c>
      <c r="AD41091" s="1" t="s">
        <v>82135</v>
      </c>
    </row>
    <row r="41092" spans="1:36" x14ac:dyDescent="0.45">
      <c r="A41092" s="1" t="s">
        <v>64870</v>
      </c>
      <c r="B41092" s="1" t="s">
        <v>82135</v>
      </c>
      <c r="C41092" s="1">
        <v>14987197926111</v>
      </c>
      <c r="D41092" s="1">
        <v>20</v>
      </c>
      <c r="E41092" s="1" t="s">
        <v>25314</v>
      </c>
      <c r="G41092" s="1">
        <v>1</v>
      </c>
      <c r="H41092" s="1" t="s">
        <v>25314</v>
      </c>
      <c r="I41092" s="1" t="s">
        <v>64872</v>
      </c>
      <c r="J41092" s="1" t="s">
        <v>16639</v>
      </c>
      <c r="K41092" s="1" t="s">
        <v>82136</v>
      </c>
      <c r="L41092" s="1" t="s">
        <v>65507</v>
      </c>
      <c r="M41092" s="1" t="s">
        <v>82137</v>
      </c>
      <c r="N41092" s="1" t="s">
        <v>82134</v>
      </c>
      <c r="O41092" s="1" t="s">
        <v>16392</v>
      </c>
      <c r="P41092" s="1">
        <v>20260531</v>
      </c>
      <c r="Q41092" s="1" t="s">
        <v>16745</v>
      </c>
      <c r="R41092" s="1" t="s">
        <v>16394</v>
      </c>
      <c r="U41092" s="1" t="s">
        <v>16395</v>
      </c>
      <c r="AA41092" s="1" t="s">
        <v>16396</v>
      </c>
      <c r="AC41092" s="1">
        <v>4987197926015</v>
      </c>
      <c r="AD41092" s="1" t="s">
        <v>82135</v>
      </c>
    </row>
    <row r="41093" spans="1:36" x14ac:dyDescent="0.45">
      <c r="A41093" s="1" t="s">
        <v>64870</v>
      </c>
      <c r="B41093" s="1" t="s">
        <v>82138</v>
      </c>
      <c r="C41093" s="1">
        <v>14987114801606</v>
      </c>
      <c r="D41093" s="1">
        <v>10</v>
      </c>
      <c r="E41093" s="1" t="s">
        <v>25314</v>
      </c>
      <c r="G41093" s="1">
        <v>1</v>
      </c>
      <c r="H41093" s="1" t="s">
        <v>25314</v>
      </c>
      <c r="I41093" s="1" t="s">
        <v>64872</v>
      </c>
      <c r="J41093" s="1" t="s">
        <v>16639</v>
      </c>
      <c r="K41093" s="1" t="s">
        <v>82139</v>
      </c>
      <c r="L41093" s="1" t="s">
        <v>82140</v>
      </c>
      <c r="M41093" s="1" t="s">
        <v>82141</v>
      </c>
      <c r="N41093" s="1" t="s">
        <v>82142</v>
      </c>
      <c r="O41093" s="1" t="s">
        <v>16392</v>
      </c>
      <c r="P41093" s="1">
        <v>20260531</v>
      </c>
      <c r="Q41093" s="1" t="s">
        <v>16898</v>
      </c>
      <c r="R41093" s="1" t="s">
        <v>16394</v>
      </c>
      <c r="U41093" s="1" t="s">
        <v>16395</v>
      </c>
      <c r="V41093" s="1">
        <v>20250401</v>
      </c>
      <c r="AA41093" s="1" t="s">
        <v>16396</v>
      </c>
      <c r="AC41093" s="1">
        <v>4987114807694</v>
      </c>
      <c r="AD41093" s="1" t="s">
        <v>82138</v>
      </c>
      <c r="AF41093" s="1">
        <v>24987114801603</v>
      </c>
    </row>
    <row r="41094" spans="1:36" x14ac:dyDescent="0.45">
      <c r="A41094" s="1" t="s">
        <v>64870</v>
      </c>
      <c r="B41094" s="1" t="s">
        <v>82143</v>
      </c>
      <c r="C41094" s="1">
        <v>14987114801705</v>
      </c>
      <c r="D41094" s="1">
        <v>5</v>
      </c>
      <c r="E41094" s="1" t="s">
        <v>25314</v>
      </c>
      <c r="G41094" s="1">
        <v>1</v>
      </c>
      <c r="H41094" s="1" t="s">
        <v>25314</v>
      </c>
      <c r="I41094" s="1" t="s">
        <v>64872</v>
      </c>
      <c r="J41094" s="1" t="s">
        <v>16639</v>
      </c>
      <c r="K41094" s="1" t="s">
        <v>82144</v>
      </c>
      <c r="L41094" s="1" t="s">
        <v>82145</v>
      </c>
      <c r="M41094" s="1" t="s">
        <v>82146</v>
      </c>
      <c r="N41094" s="1" t="s">
        <v>82147</v>
      </c>
      <c r="O41094" s="1" t="s">
        <v>16392</v>
      </c>
      <c r="P41094" s="1">
        <v>20260531</v>
      </c>
      <c r="Q41094" s="1" t="s">
        <v>16898</v>
      </c>
      <c r="R41094" s="1" t="s">
        <v>16394</v>
      </c>
      <c r="U41094" s="1" t="s">
        <v>16395</v>
      </c>
      <c r="V41094" s="1">
        <v>20250401</v>
      </c>
      <c r="AA41094" s="1" t="s">
        <v>16396</v>
      </c>
      <c r="AC41094" s="1">
        <v>4987114789495</v>
      </c>
      <c r="AD41094" s="1" t="s">
        <v>82143</v>
      </c>
      <c r="AF41094" s="1">
        <v>24987114801702</v>
      </c>
    </row>
    <row r="41095" spans="1:36" x14ac:dyDescent="0.45">
      <c r="A41095" s="1" t="s">
        <v>64870</v>
      </c>
      <c r="B41095" s="1" t="s">
        <v>82148</v>
      </c>
      <c r="C41095" s="1">
        <v>14987114800807</v>
      </c>
      <c r="D41095" s="1">
        <v>5</v>
      </c>
      <c r="E41095" s="1" t="s">
        <v>25314</v>
      </c>
      <c r="G41095" s="1">
        <v>1</v>
      </c>
      <c r="H41095" s="1" t="s">
        <v>25314</v>
      </c>
      <c r="I41095" s="1" t="s">
        <v>64872</v>
      </c>
      <c r="J41095" s="1" t="s">
        <v>16639</v>
      </c>
      <c r="K41095" s="1" t="s">
        <v>82149</v>
      </c>
      <c r="L41095" s="1" t="s">
        <v>82150</v>
      </c>
      <c r="M41095" s="1" t="s">
        <v>82151</v>
      </c>
      <c r="N41095" s="1" t="s">
        <v>81836</v>
      </c>
      <c r="O41095" s="1" t="s">
        <v>16392</v>
      </c>
      <c r="P41095" s="1">
        <v>20260531</v>
      </c>
      <c r="Q41095" s="1" t="s">
        <v>16898</v>
      </c>
      <c r="R41095" s="1" t="s">
        <v>16394</v>
      </c>
      <c r="U41095" s="1" t="s">
        <v>16395</v>
      </c>
      <c r="V41095" s="1">
        <v>20250401</v>
      </c>
      <c r="AA41095" s="1" t="s">
        <v>16396</v>
      </c>
      <c r="AC41095" s="1">
        <v>4987114806895</v>
      </c>
      <c r="AD41095" s="1" t="s">
        <v>82148</v>
      </c>
      <c r="AF41095" s="1">
        <v>24987114800804</v>
      </c>
    </row>
    <row r="41096" spans="1:36" x14ac:dyDescent="0.45">
      <c r="A41096" s="1" t="s">
        <v>64870</v>
      </c>
      <c r="B41096" s="1" t="s">
        <v>82152</v>
      </c>
      <c r="C41096" s="1">
        <v>14987114801101</v>
      </c>
      <c r="D41096" s="1">
        <v>5</v>
      </c>
      <c r="E41096" s="1" t="s">
        <v>25314</v>
      </c>
      <c r="G41096" s="1">
        <v>1</v>
      </c>
      <c r="H41096" s="1" t="s">
        <v>25314</v>
      </c>
      <c r="I41096" s="1" t="s">
        <v>64872</v>
      </c>
      <c r="J41096" s="1" t="s">
        <v>16639</v>
      </c>
      <c r="K41096" s="1" t="s">
        <v>82153</v>
      </c>
      <c r="L41096" s="1" t="s">
        <v>81773</v>
      </c>
      <c r="M41096" s="1" t="s">
        <v>82154</v>
      </c>
      <c r="N41096" s="1" t="s">
        <v>81841</v>
      </c>
      <c r="O41096" s="1" t="s">
        <v>16392</v>
      </c>
      <c r="P41096" s="1">
        <v>20260531</v>
      </c>
      <c r="Q41096" s="1" t="s">
        <v>16898</v>
      </c>
      <c r="R41096" s="1" t="s">
        <v>16394</v>
      </c>
      <c r="U41096" s="1" t="s">
        <v>16395</v>
      </c>
      <c r="V41096" s="1">
        <v>20250401</v>
      </c>
      <c r="AA41096" s="1" t="s">
        <v>16396</v>
      </c>
      <c r="AC41096" s="1">
        <v>4987114807496</v>
      </c>
      <c r="AD41096" s="1" t="s">
        <v>82152</v>
      </c>
      <c r="AF41096" s="1">
        <v>24987114801108</v>
      </c>
    </row>
    <row r="41097" spans="1:36" x14ac:dyDescent="0.45">
      <c r="A41097" s="1" t="s">
        <v>64870</v>
      </c>
      <c r="B41097" s="1" t="s">
        <v>82155</v>
      </c>
      <c r="C41097" s="1">
        <v>14987190048537</v>
      </c>
      <c r="D41097" s="1">
        <v>10</v>
      </c>
      <c r="E41097" s="1" t="s">
        <v>64889</v>
      </c>
      <c r="G41097" s="1">
        <v>1</v>
      </c>
      <c r="H41097" s="1" t="s">
        <v>64889</v>
      </c>
      <c r="I41097" s="1" t="s">
        <v>64872</v>
      </c>
      <c r="J41097" s="1" t="s">
        <v>16639</v>
      </c>
      <c r="K41097" s="1" t="s">
        <v>82156</v>
      </c>
      <c r="L41097" s="1" t="s">
        <v>81834</v>
      </c>
      <c r="M41097" s="1" t="s">
        <v>82157</v>
      </c>
      <c r="N41097" s="1" t="s">
        <v>82158</v>
      </c>
      <c r="O41097" s="1" t="s">
        <v>16392</v>
      </c>
      <c r="P41097" s="1">
        <v>20260531</v>
      </c>
      <c r="Q41097" s="1" t="s">
        <v>16626</v>
      </c>
      <c r="R41097" s="1" t="s">
        <v>16394</v>
      </c>
      <c r="U41097" s="1" t="s">
        <v>16395</v>
      </c>
      <c r="V41097" s="1">
        <v>20131213</v>
      </c>
      <c r="W41097" s="1">
        <v>20170331</v>
      </c>
      <c r="AA41097" s="1" t="s">
        <v>16396</v>
      </c>
      <c r="AC41097" s="1">
        <v>4987190625724</v>
      </c>
      <c r="AD41097" s="1" t="s">
        <v>82155</v>
      </c>
    </row>
    <row r="41098" spans="1:36" x14ac:dyDescent="0.45">
      <c r="A41098" s="1" t="s">
        <v>64870</v>
      </c>
      <c r="B41098" s="1" t="s">
        <v>82159</v>
      </c>
      <c r="C41098" s="1">
        <v>14987190048636</v>
      </c>
      <c r="D41098" s="1">
        <v>10</v>
      </c>
      <c r="E41098" s="1" t="s">
        <v>64889</v>
      </c>
      <c r="G41098" s="1">
        <v>1</v>
      </c>
      <c r="H41098" s="1" t="s">
        <v>64889</v>
      </c>
      <c r="I41098" s="1" t="s">
        <v>64872</v>
      </c>
      <c r="J41098" s="1" t="s">
        <v>16639</v>
      </c>
      <c r="K41098" s="1" t="s">
        <v>82160</v>
      </c>
      <c r="L41098" s="1" t="s">
        <v>81839</v>
      </c>
      <c r="M41098" s="1" t="s">
        <v>81840</v>
      </c>
      <c r="N41098" s="1" t="s">
        <v>81841</v>
      </c>
      <c r="O41098" s="1" t="s">
        <v>16392</v>
      </c>
      <c r="P41098" s="1">
        <v>20260531</v>
      </c>
      <c r="Q41098" s="1" t="s">
        <v>16626</v>
      </c>
      <c r="R41098" s="1" t="s">
        <v>16394</v>
      </c>
      <c r="U41098" s="1" t="s">
        <v>16395</v>
      </c>
      <c r="V41098" s="1">
        <v>20140305</v>
      </c>
      <c r="W41098" s="1">
        <v>20220331</v>
      </c>
      <c r="AA41098" s="1" t="s">
        <v>16396</v>
      </c>
      <c r="AC41098" s="1">
        <v>4987190625731</v>
      </c>
      <c r="AD41098" s="1" t="s">
        <v>82159</v>
      </c>
    </row>
    <row r="41099" spans="1:36" x14ac:dyDescent="0.45">
      <c r="A41099" s="1" t="s">
        <v>64870</v>
      </c>
      <c r="B41099" s="1" t="s">
        <v>82161</v>
      </c>
      <c r="C41099" s="1">
        <v>14987155254041</v>
      </c>
      <c r="D41099" s="1">
        <v>50</v>
      </c>
      <c r="E41099" s="1" t="s">
        <v>64889</v>
      </c>
      <c r="G41099" s="1">
        <v>1</v>
      </c>
      <c r="H41099" s="1" t="s">
        <v>64889</v>
      </c>
      <c r="I41099" s="1" t="s">
        <v>64872</v>
      </c>
      <c r="J41099" s="1" t="s">
        <v>16639</v>
      </c>
      <c r="K41099" s="1" t="s">
        <v>82162</v>
      </c>
      <c r="L41099" s="1" t="s">
        <v>81834</v>
      </c>
      <c r="M41099" s="1" t="s">
        <v>82163</v>
      </c>
      <c r="N41099" s="1" t="s">
        <v>82164</v>
      </c>
      <c r="O41099" s="1" t="s">
        <v>16392</v>
      </c>
      <c r="P41099" s="1">
        <v>20260531</v>
      </c>
      <c r="Q41099" s="1" t="s">
        <v>16844</v>
      </c>
      <c r="R41099" s="1" t="s">
        <v>16394</v>
      </c>
      <c r="U41099" s="1" t="s">
        <v>16395</v>
      </c>
      <c r="V41099" s="1">
        <v>20220401</v>
      </c>
      <c r="AA41099" s="1" t="s">
        <v>16396</v>
      </c>
      <c r="AC41099" s="1">
        <v>4987155254549</v>
      </c>
      <c r="AD41099" s="1" t="s">
        <v>82161</v>
      </c>
    </row>
    <row r="41100" spans="1:36" x14ac:dyDescent="0.45">
      <c r="A41100" s="1" t="s">
        <v>64870</v>
      </c>
      <c r="B41100" s="1" t="s">
        <v>82165</v>
      </c>
      <c r="C41100" s="1">
        <v>14987155255048</v>
      </c>
      <c r="D41100" s="1">
        <v>50</v>
      </c>
      <c r="E41100" s="1" t="s">
        <v>64889</v>
      </c>
      <c r="G41100" s="1">
        <v>1</v>
      </c>
      <c r="H41100" s="1" t="s">
        <v>64889</v>
      </c>
      <c r="I41100" s="1" t="s">
        <v>64872</v>
      </c>
      <c r="J41100" s="1" t="s">
        <v>16639</v>
      </c>
      <c r="K41100" s="1" t="s">
        <v>82166</v>
      </c>
      <c r="L41100" s="1" t="s">
        <v>81839</v>
      </c>
      <c r="M41100" s="1" t="s">
        <v>82167</v>
      </c>
      <c r="N41100" s="1" t="s">
        <v>82168</v>
      </c>
      <c r="O41100" s="1" t="s">
        <v>16392</v>
      </c>
      <c r="P41100" s="1">
        <v>20260531</v>
      </c>
      <c r="Q41100" s="1" t="s">
        <v>16844</v>
      </c>
      <c r="R41100" s="1" t="s">
        <v>16394</v>
      </c>
      <c r="U41100" s="1" t="s">
        <v>16395</v>
      </c>
      <c r="V41100" s="1">
        <v>20220401</v>
      </c>
      <c r="AA41100" s="1" t="s">
        <v>16396</v>
      </c>
      <c r="AC41100" s="1">
        <v>4987155255546</v>
      </c>
      <c r="AD41100" s="1" t="s">
        <v>82165</v>
      </c>
    </row>
    <row r="41101" spans="1:36" x14ac:dyDescent="0.45">
      <c r="A41101" s="1" t="s">
        <v>64870</v>
      </c>
      <c r="B41101" s="1" t="s">
        <v>82169</v>
      </c>
      <c r="C41101" s="1">
        <v>14987376535516</v>
      </c>
      <c r="D41101" s="1">
        <v>10</v>
      </c>
      <c r="E41101" s="1" t="s">
        <v>64889</v>
      </c>
      <c r="G41101" s="1">
        <v>1</v>
      </c>
      <c r="H41101" s="1" t="s">
        <v>64889</v>
      </c>
      <c r="I41101" s="1" t="s">
        <v>64872</v>
      </c>
      <c r="J41101" s="1" t="s">
        <v>16639</v>
      </c>
      <c r="K41101" s="1" t="s">
        <v>82170</v>
      </c>
      <c r="L41101" s="1" t="s">
        <v>81839</v>
      </c>
      <c r="M41101" s="1" t="s">
        <v>81840</v>
      </c>
      <c r="N41101" s="1" t="s">
        <v>81841</v>
      </c>
      <c r="O41101" s="1" t="s">
        <v>16392</v>
      </c>
      <c r="P41101" s="1">
        <v>20260531</v>
      </c>
      <c r="Q41101" s="1" t="s">
        <v>16635</v>
      </c>
      <c r="R41101" s="1" t="s">
        <v>16394</v>
      </c>
      <c r="U41101" s="1" t="s">
        <v>16395</v>
      </c>
      <c r="V41101" s="1">
        <v>20140305</v>
      </c>
      <c r="W41101" s="1">
        <v>20220331</v>
      </c>
      <c r="AA41101" s="1" t="s">
        <v>16396</v>
      </c>
      <c r="AC41101" s="1">
        <v>4987376535595</v>
      </c>
      <c r="AD41101" s="1" t="s">
        <v>82169</v>
      </c>
      <c r="AJ41101" s="1">
        <v>20160800</v>
      </c>
    </row>
    <row r="41102" spans="1:36" x14ac:dyDescent="0.45">
      <c r="A41102" s="1" t="s">
        <v>64870</v>
      </c>
      <c r="B41102" s="1" t="s">
        <v>82169</v>
      </c>
      <c r="C41102" s="1">
        <v>14987376535523</v>
      </c>
      <c r="D41102" s="1">
        <v>50</v>
      </c>
      <c r="E41102" s="1" t="s">
        <v>64889</v>
      </c>
      <c r="G41102" s="1">
        <v>1</v>
      </c>
      <c r="H41102" s="1" t="s">
        <v>64889</v>
      </c>
      <c r="I41102" s="1" t="s">
        <v>64872</v>
      </c>
      <c r="J41102" s="1" t="s">
        <v>16639</v>
      </c>
      <c r="K41102" s="1" t="s">
        <v>82170</v>
      </c>
      <c r="L41102" s="1" t="s">
        <v>81839</v>
      </c>
      <c r="M41102" s="1" t="s">
        <v>81840</v>
      </c>
      <c r="N41102" s="1" t="s">
        <v>81841</v>
      </c>
      <c r="O41102" s="1" t="s">
        <v>16392</v>
      </c>
      <c r="P41102" s="1">
        <v>20260531</v>
      </c>
      <c r="Q41102" s="1" t="s">
        <v>16635</v>
      </c>
      <c r="R41102" s="1" t="s">
        <v>16394</v>
      </c>
      <c r="U41102" s="1" t="s">
        <v>16395</v>
      </c>
      <c r="V41102" s="1">
        <v>20140305</v>
      </c>
      <c r="W41102" s="1">
        <v>20220331</v>
      </c>
      <c r="AA41102" s="1" t="s">
        <v>16396</v>
      </c>
      <c r="AC41102" s="1">
        <v>4987376535595</v>
      </c>
      <c r="AD41102" s="1" t="s">
        <v>82169</v>
      </c>
      <c r="AJ41102" s="1">
        <v>20160800</v>
      </c>
    </row>
    <row r="41103" spans="1:36" x14ac:dyDescent="0.45">
      <c r="A41103" s="1" t="s">
        <v>64870</v>
      </c>
      <c r="B41103" s="1" t="s">
        <v>82171</v>
      </c>
      <c r="C41103" s="1">
        <v>14987858100133</v>
      </c>
      <c r="D41103" s="1">
        <v>1</v>
      </c>
      <c r="E41103" s="1" t="s">
        <v>25314</v>
      </c>
      <c r="G41103" s="1">
        <v>1</v>
      </c>
      <c r="H41103" s="1" t="s">
        <v>25314</v>
      </c>
      <c r="I41103" s="1" t="s">
        <v>64872</v>
      </c>
      <c r="J41103" s="1" t="s">
        <v>16387</v>
      </c>
      <c r="K41103" s="1" t="s">
        <v>82172</v>
      </c>
      <c r="L41103" s="1" t="s">
        <v>82173</v>
      </c>
      <c r="M41103" s="1" t="s">
        <v>82174</v>
      </c>
      <c r="N41103" s="1" t="s">
        <v>82172</v>
      </c>
      <c r="O41103" s="1" t="s">
        <v>16392</v>
      </c>
      <c r="P41103" s="1">
        <v>20260531</v>
      </c>
      <c r="Q41103" s="1" t="s">
        <v>17805</v>
      </c>
      <c r="R41103" s="1" t="s">
        <v>16394</v>
      </c>
      <c r="U41103" s="1" t="s">
        <v>16395</v>
      </c>
      <c r="V41103" s="1">
        <v>20210420</v>
      </c>
      <c r="X41103" s="1" t="s">
        <v>68055</v>
      </c>
      <c r="Y41103" s="1">
        <v>20</v>
      </c>
      <c r="Z41103" s="1" t="s">
        <v>16638</v>
      </c>
      <c r="AA41103" s="1" t="s">
        <v>64877</v>
      </c>
      <c r="AC41103" s="1">
        <v>4987858000139</v>
      </c>
      <c r="AD41103" s="1" t="s">
        <v>82171</v>
      </c>
      <c r="AF41103" s="1">
        <v>24987858100130</v>
      </c>
    </row>
    <row r="41104" spans="1:36" x14ac:dyDescent="0.45">
      <c r="A41104" s="1" t="s">
        <v>64870</v>
      </c>
      <c r="B41104" s="1" t="s">
        <v>82175</v>
      </c>
      <c r="C41104" s="1">
        <v>14987087003410</v>
      </c>
      <c r="D41104" s="1">
        <v>10</v>
      </c>
      <c r="E41104" s="1" t="s">
        <v>64889</v>
      </c>
      <c r="G41104" s="1">
        <v>1</v>
      </c>
      <c r="H41104" s="1" t="s">
        <v>64889</v>
      </c>
      <c r="I41104" s="1" t="s">
        <v>64872</v>
      </c>
      <c r="J41104" s="1" t="s">
        <v>16639</v>
      </c>
      <c r="K41104" s="1" t="s">
        <v>82176</v>
      </c>
      <c r="L41104" s="1" t="s">
        <v>82177</v>
      </c>
      <c r="M41104" s="1" t="s">
        <v>82178</v>
      </c>
      <c r="N41104" s="1" t="s">
        <v>82176</v>
      </c>
      <c r="O41104" s="1" t="s">
        <v>16392</v>
      </c>
      <c r="P41104" s="1">
        <v>20260531</v>
      </c>
      <c r="Q41104" s="1" t="s">
        <v>16922</v>
      </c>
      <c r="R41104" s="1" t="s">
        <v>16394</v>
      </c>
      <c r="U41104" s="1" t="s">
        <v>16395</v>
      </c>
      <c r="AA41104" s="1" t="s">
        <v>16396</v>
      </c>
      <c r="AC41104" s="1">
        <v>4987087032765</v>
      </c>
      <c r="AD41104" s="1" t="s">
        <v>82175</v>
      </c>
      <c r="AF41104" s="1">
        <v>24987087003417</v>
      </c>
    </row>
    <row r="41105" spans="1:36" x14ac:dyDescent="0.45">
      <c r="A41105" s="1" t="s">
        <v>64870</v>
      </c>
      <c r="B41105" s="1" t="s">
        <v>82175</v>
      </c>
      <c r="C41105" s="1">
        <v>14987087003427</v>
      </c>
      <c r="D41105" s="1">
        <v>50</v>
      </c>
      <c r="E41105" s="1" t="s">
        <v>64889</v>
      </c>
      <c r="G41105" s="1">
        <v>1</v>
      </c>
      <c r="H41105" s="1" t="s">
        <v>64889</v>
      </c>
      <c r="I41105" s="1" t="s">
        <v>64872</v>
      </c>
      <c r="J41105" s="1" t="s">
        <v>16639</v>
      </c>
      <c r="K41105" s="1" t="s">
        <v>82176</v>
      </c>
      <c r="L41105" s="1" t="s">
        <v>82177</v>
      </c>
      <c r="M41105" s="1" t="s">
        <v>82178</v>
      </c>
      <c r="N41105" s="1" t="s">
        <v>82176</v>
      </c>
      <c r="O41105" s="1" t="s">
        <v>16392</v>
      </c>
      <c r="P41105" s="1">
        <v>20260531</v>
      </c>
      <c r="Q41105" s="1" t="s">
        <v>16922</v>
      </c>
      <c r="R41105" s="1" t="s">
        <v>16394</v>
      </c>
      <c r="U41105" s="1" t="s">
        <v>16395</v>
      </c>
      <c r="AA41105" s="1" t="s">
        <v>16396</v>
      </c>
      <c r="AC41105" s="1">
        <v>4987087032765</v>
      </c>
      <c r="AD41105" s="1" t="s">
        <v>82175</v>
      </c>
      <c r="AF41105" s="1">
        <v>24987087003424</v>
      </c>
    </row>
    <row r="41106" spans="1:36" x14ac:dyDescent="0.45">
      <c r="A41106" s="1" t="s">
        <v>64870</v>
      </c>
      <c r="B41106" s="1" t="s">
        <v>82179</v>
      </c>
      <c r="C41106" s="1">
        <v>14987087031307</v>
      </c>
      <c r="D41106" s="1">
        <v>5</v>
      </c>
      <c r="E41106" s="1" t="s">
        <v>64889</v>
      </c>
      <c r="G41106" s="1">
        <v>1</v>
      </c>
      <c r="H41106" s="1" t="s">
        <v>64889</v>
      </c>
      <c r="I41106" s="1" t="s">
        <v>64872</v>
      </c>
      <c r="J41106" s="1" t="s">
        <v>16639</v>
      </c>
      <c r="K41106" s="1" t="s">
        <v>82180</v>
      </c>
      <c r="L41106" s="1" t="s">
        <v>67760</v>
      </c>
      <c r="M41106" s="1" t="s">
        <v>82181</v>
      </c>
      <c r="N41106" s="1" t="s">
        <v>82180</v>
      </c>
      <c r="O41106" s="1" t="s">
        <v>16392</v>
      </c>
      <c r="P41106" s="1">
        <v>20260531</v>
      </c>
      <c r="Q41106" s="1" t="s">
        <v>16922</v>
      </c>
      <c r="R41106" s="1" t="s">
        <v>16394</v>
      </c>
      <c r="U41106" s="1" t="s">
        <v>16395</v>
      </c>
      <c r="V41106" s="1">
        <v>20050610</v>
      </c>
      <c r="AA41106" s="1" t="s">
        <v>16396</v>
      </c>
      <c r="AC41106" s="1">
        <v>4987087032758</v>
      </c>
      <c r="AD41106" s="1" t="s">
        <v>82179</v>
      </c>
      <c r="AF41106" s="1">
        <v>24987087031304</v>
      </c>
    </row>
    <row r="41107" spans="1:36" x14ac:dyDescent="0.45">
      <c r="A41107" s="1" t="s">
        <v>64870</v>
      </c>
      <c r="B41107" s="1" t="s">
        <v>82182</v>
      </c>
      <c r="C41107" s="1">
        <v>14987087031284</v>
      </c>
      <c r="D41107" s="1">
        <v>10</v>
      </c>
      <c r="E41107" s="1" t="s">
        <v>64889</v>
      </c>
      <c r="G41107" s="1">
        <v>1</v>
      </c>
      <c r="H41107" s="1" t="s">
        <v>64889</v>
      </c>
      <c r="I41107" s="1" t="s">
        <v>64872</v>
      </c>
      <c r="J41107" s="1" t="s">
        <v>16639</v>
      </c>
      <c r="K41107" s="1" t="s">
        <v>82183</v>
      </c>
      <c r="L41107" s="1" t="s">
        <v>65097</v>
      </c>
      <c r="M41107" s="1" t="s">
        <v>82184</v>
      </c>
      <c r="N41107" s="1" t="s">
        <v>82183</v>
      </c>
      <c r="O41107" s="1" t="s">
        <v>16392</v>
      </c>
      <c r="P41107" s="1">
        <v>20260531</v>
      </c>
      <c r="Q41107" s="1" t="s">
        <v>16922</v>
      </c>
      <c r="R41107" s="1" t="s">
        <v>16394</v>
      </c>
      <c r="U41107" s="1" t="s">
        <v>16395</v>
      </c>
      <c r="V41107" s="1">
        <v>20050610</v>
      </c>
      <c r="AA41107" s="1" t="s">
        <v>16396</v>
      </c>
      <c r="AC41107" s="1">
        <v>4987087032628</v>
      </c>
      <c r="AD41107" s="1" t="s">
        <v>82182</v>
      </c>
      <c r="AF41107" s="1">
        <v>24987087031281</v>
      </c>
    </row>
    <row r="41108" spans="1:36" x14ac:dyDescent="0.45">
      <c r="A41108" s="1" t="s">
        <v>64870</v>
      </c>
      <c r="B41108" s="1" t="s">
        <v>82185</v>
      </c>
      <c r="C41108" s="1">
        <v>14987087031291</v>
      </c>
      <c r="D41108" s="1">
        <v>5</v>
      </c>
      <c r="E41108" s="1" t="s">
        <v>64889</v>
      </c>
      <c r="G41108" s="1">
        <v>1</v>
      </c>
      <c r="H41108" s="1" t="s">
        <v>64889</v>
      </c>
      <c r="I41108" s="1" t="s">
        <v>64872</v>
      </c>
      <c r="J41108" s="1" t="s">
        <v>16639</v>
      </c>
      <c r="K41108" s="1" t="s">
        <v>82186</v>
      </c>
      <c r="L41108" s="1" t="s">
        <v>69512</v>
      </c>
      <c r="M41108" s="1" t="s">
        <v>82187</v>
      </c>
      <c r="N41108" s="1" t="s">
        <v>82186</v>
      </c>
      <c r="O41108" s="1" t="s">
        <v>16392</v>
      </c>
      <c r="P41108" s="1">
        <v>20260531</v>
      </c>
      <c r="Q41108" s="1" t="s">
        <v>16922</v>
      </c>
      <c r="R41108" s="1" t="s">
        <v>16394</v>
      </c>
      <c r="U41108" s="1" t="s">
        <v>16395</v>
      </c>
      <c r="V41108" s="1">
        <v>20050610</v>
      </c>
      <c r="AA41108" s="1" t="s">
        <v>16396</v>
      </c>
      <c r="AC41108" s="1">
        <v>4987087032741</v>
      </c>
      <c r="AD41108" s="1" t="s">
        <v>82185</v>
      </c>
      <c r="AF41108" s="1">
        <v>24987087031298</v>
      </c>
    </row>
    <row r="41109" spans="1:36" x14ac:dyDescent="0.45">
      <c r="A41109" s="1" t="s">
        <v>64870</v>
      </c>
      <c r="B41109" s="1" t="s">
        <v>82188</v>
      </c>
      <c r="C41109" s="1">
        <v>14987087031260</v>
      </c>
      <c r="D41109" s="1">
        <v>10</v>
      </c>
      <c r="E41109" s="1" t="s">
        <v>64889</v>
      </c>
      <c r="G41109" s="1">
        <v>1</v>
      </c>
      <c r="H41109" s="1" t="s">
        <v>64889</v>
      </c>
      <c r="I41109" s="1" t="s">
        <v>64872</v>
      </c>
      <c r="J41109" s="1" t="s">
        <v>16639</v>
      </c>
      <c r="K41109" s="1" t="s">
        <v>82189</v>
      </c>
      <c r="L41109" s="1" t="s">
        <v>72136</v>
      </c>
      <c r="M41109" s="1" t="s">
        <v>82190</v>
      </c>
      <c r="N41109" s="1" t="s">
        <v>82189</v>
      </c>
      <c r="O41109" s="1" t="s">
        <v>16392</v>
      </c>
      <c r="P41109" s="1">
        <v>20260531</v>
      </c>
      <c r="Q41109" s="1" t="s">
        <v>16922</v>
      </c>
      <c r="R41109" s="1" t="s">
        <v>16394</v>
      </c>
      <c r="U41109" s="1" t="s">
        <v>16395</v>
      </c>
      <c r="V41109" s="1">
        <v>20050610</v>
      </c>
      <c r="AA41109" s="1" t="s">
        <v>16396</v>
      </c>
      <c r="AC41109" s="1">
        <v>4987087032604</v>
      </c>
      <c r="AD41109" s="1" t="s">
        <v>82188</v>
      </c>
      <c r="AF41109" s="1">
        <v>24987087031267</v>
      </c>
    </row>
    <row r="41110" spans="1:36" x14ac:dyDescent="0.45">
      <c r="A41110" s="1" t="s">
        <v>64870</v>
      </c>
      <c r="B41110" s="1" t="s">
        <v>82191</v>
      </c>
      <c r="C41110" s="1">
        <v>14987087031277</v>
      </c>
      <c r="D41110" s="1">
        <v>10</v>
      </c>
      <c r="E41110" s="1" t="s">
        <v>64889</v>
      </c>
      <c r="G41110" s="1">
        <v>1</v>
      </c>
      <c r="H41110" s="1" t="s">
        <v>64889</v>
      </c>
      <c r="I41110" s="1" t="s">
        <v>64872</v>
      </c>
      <c r="J41110" s="1" t="s">
        <v>16639</v>
      </c>
      <c r="K41110" s="1" t="s">
        <v>82192</v>
      </c>
      <c r="L41110" s="1" t="s">
        <v>76700</v>
      </c>
      <c r="M41110" s="1" t="s">
        <v>82193</v>
      </c>
      <c r="N41110" s="1" t="s">
        <v>82192</v>
      </c>
      <c r="O41110" s="1" t="s">
        <v>16392</v>
      </c>
      <c r="P41110" s="1">
        <v>20260531</v>
      </c>
      <c r="Q41110" s="1" t="s">
        <v>16922</v>
      </c>
      <c r="R41110" s="1" t="s">
        <v>16394</v>
      </c>
      <c r="U41110" s="1" t="s">
        <v>16395</v>
      </c>
      <c r="V41110" s="1">
        <v>20050610</v>
      </c>
      <c r="AA41110" s="1" t="s">
        <v>16396</v>
      </c>
      <c r="AC41110" s="1">
        <v>4987087032611</v>
      </c>
      <c r="AD41110" s="1" t="s">
        <v>82191</v>
      </c>
      <c r="AF41110" s="1">
        <v>24987087031274</v>
      </c>
    </row>
    <row r="41111" spans="1:36" x14ac:dyDescent="0.45">
      <c r="A41111" s="1" t="s">
        <v>64870</v>
      </c>
      <c r="B41111" s="1" t="s">
        <v>82194</v>
      </c>
      <c r="C41111" s="1">
        <v>14987458125109</v>
      </c>
      <c r="D41111" s="1">
        <v>3</v>
      </c>
      <c r="E41111" s="1" t="s">
        <v>65135</v>
      </c>
      <c r="G41111" s="1">
        <v>1</v>
      </c>
      <c r="H41111" s="1" t="s">
        <v>65135</v>
      </c>
      <c r="I41111" s="1" t="s">
        <v>64872</v>
      </c>
      <c r="J41111" s="1" t="s">
        <v>16387</v>
      </c>
      <c r="K41111" s="1" t="s">
        <v>82195</v>
      </c>
      <c r="L41111" s="1" t="s">
        <v>70165</v>
      </c>
      <c r="M41111" s="1" t="s">
        <v>82196</v>
      </c>
      <c r="N41111" s="1" t="s">
        <v>82195</v>
      </c>
      <c r="O41111" s="1" t="s">
        <v>16392</v>
      </c>
      <c r="P41111" s="1">
        <v>20260531</v>
      </c>
      <c r="Q41111" s="1" t="s">
        <v>16626</v>
      </c>
      <c r="R41111" s="1" t="s">
        <v>16394</v>
      </c>
      <c r="U41111" s="1" t="s">
        <v>16395</v>
      </c>
      <c r="V41111" s="1">
        <v>20080620</v>
      </c>
      <c r="AA41111" s="1" t="s">
        <v>16396</v>
      </c>
      <c r="AC41111" s="1">
        <v>4987458125133</v>
      </c>
      <c r="AD41111" s="1" t="s">
        <v>82194</v>
      </c>
    </row>
    <row r="41112" spans="1:36" x14ac:dyDescent="0.45">
      <c r="A41112" s="1" t="s">
        <v>64870</v>
      </c>
      <c r="B41112" s="1" t="s">
        <v>82197</v>
      </c>
      <c r="C41112" s="1">
        <v>14987458125154</v>
      </c>
      <c r="D41112" s="1">
        <v>3</v>
      </c>
      <c r="E41112" s="1" t="s">
        <v>65135</v>
      </c>
      <c r="G41112" s="1">
        <v>1</v>
      </c>
      <c r="H41112" s="1" t="s">
        <v>65135</v>
      </c>
      <c r="I41112" s="1" t="s">
        <v>64872</v>
      </c>
      <c r="J41112" s="1" t="s">
        <v>16387</v>
      </c>
      <c r="K41112" s="1" t="s">
        <v>82198</v>
      </c>
      <c r="L41112" s="1" t="s">
        <v>70165</v>
      </c>
      <c r="M41112" s="1" t="s">
        <v>82199</v>
      </c>
      <c r="N41112" s="1" t="s">
        <v>82198</v>
      </c>
      <c r="O41112" s="1" t="s">
        <v>16392</v>
      </c>
      <c r="P41112" s="1">
        <v>20260531</v>
      </c>
      <c r="Q41112" s="1" t="s">
        <v>16626</v>
      </c>
      <c r="R41112" s="1" t="s">
        <v>16394</v>
      </c>
      <c r="U41112" s="1" t="s">
        <v>16395</v>
      </c>
      <c r="V41112" s="1">
        <v>20080620</v>
      </c>
      <c r="AA41112" s="1" t="s">
        <v>16396</v>
      </c>
      <c r="AC41112" s="1">
        <v>4987458125188</v>
      </c>
      <c r="AD41112" s="1" t="s">
        <v>82197</v>
      </c>
    </row>
    <row r="41113" spans="1:36" x14ac:dyDescent="0.45">
      <c r="A41113" s="1" t="s">
        <v>64870</v>
      </c>
      <c r="B41113" s="1" t="s">
        <v>82200</v>
      </c>
      <c r="C41113" s="1">
        <v>14987458125963</v>
      </c>
      <c r="D41113" s="1">
        <v>3</v>
      </c>
      <c r="E41113" s="1" t="s">
        <v>65135</v>
      </c>
      <c r="G41113" s="1">
        <v>1</v>
      </c>
      <c r="H41113" s="1" t="s">
        <v>65135</v>
      </c>
      <c r="I41113" s="1" t="s">
        <v>64872</v>
      </c>
      <c r="J41113" s="1" t="s">
        <v>16387</v>
      </c>
      <c r="K41113" s="1" t="s">
        <v>82201</v>
      </c>
      <c r="L41113" s="1" t="s">
        <v>70165</v>
      </c>
      <c r="M41113" s="1" t="s">
        <v>82202</v>
      </c>
      <c r="N41113" s="1" t="s">
        <v>82201</v>
      </c>
      <c r="O41113" s="1" t="s">
        <v>16392</v>
      </c>
      <c r="P41113" s="1">
        <v>20260531</v>
      </c>
      <c r="Q41113" s="1" t="s">
        <v>16626</v>
      </c>
      <c r="R41113" s="1" t="s">
        <v>16394</v>
      </c>
      <c r="U41113" s="1" t="s">
        <v>16395</v>
      </c>
      <c r="V41113" s="1">
        <v>20220524</v>
      </c>
      <c r="AA41113" s="1" t="s">
        <v>16396</v>
      </c>
      <c r="AC41113" s="1">
        <v>4987458125980</v>
      </c>
      <c r="AD41113" s="1" t="s">
        <v>82200</v>
      </c>
      <c r="AF41113" s="1">
        <v>24987458125960</v>
      </c>
    </row>
    <row r="41114" spans="1:36" x14ac:dyDescent="0.45">
      <c r="A41114" s="1" t="s">
        <v>64870</v>
      </c>
      <c r="B41114" s="1" t="s">
        <v>82203</v>
      </c>
      <c r="C41114" s="1">
        <v>14987731050401</v>
      </c>
      <c r="D41114" s="1">
        <v>1</v>
      </c>
      <c r="E41114" s="1" t="s">
        <v>25314</v>
      </c>
      <c r="G41114" s="1">
        <v>1</v>
      </c>
      <c r="H41114" s="1" t="s">
        <v>25314</v>
      </c>
      <c r="I41114" s="1" t="s">
        <v>64872</v>
      </c>
      <c r="J41114" s="1" t="s">
        <v>16639</v>
      </c>
      <c r="K41114" s="1" t="s">
        <v>82204</v>
      </c>
      <c r="L41114" s="1" t="s">
        <v>65400</v>
      </c>
      <c r="M41114" s="1" t="s">
        <v>82205</v>
      </c>
      <c r="N41114" s="1" t="s">
        <v>82204</v>
      </c>
      <c r="O41114" s="1" t="s">
        <v>16392</v>
      </c>
      <c r="P41114" s="1">
        <v>20260531</v>
      </c>
      <c r="Q41114" s="1" t="s">
        <v>66096</v>
      </c>
      <c r="R41114" s="1" t="s">
        <v>16394</v>
      </c>
      <c r="U41114" s="1" t="s">
        <v>16395</v>
      </c>
      <c r="V41114" s="1">
        <v>19951124</v>
      </c>
      <c r="W41114" s="1">
        <v>20100331</v>
      </c>
      <c r="AA41114" s="1" t="s">
        <v>65103</v>
      </c>
      <c r="AC41114" s="1">
        <v>4987731900228</v>
      </c>
      <c r="AD41114" s="1" t="s">
        <v>82203</v>
      </c>
      <c r="AF41114" s="1">
        <v>24987731050408</v>
      </c>
      <c r="AJ41114" s="1">
        <v>20081130</v>
      </c>
    </row>
    <row r="41115" spans="1:36" x14ac:dyDescent="0.45">
      <c r="A41115" s="1" t="s">
        <v>64870</v>
      </c>
      <c r="B41115" s="1" t="s">
        <v>82203</v>
      </c>
      <c r="C41115" s="1">
        <v>14987628201015</v>
      </c>
      <c r="D41115" s="1">
        <v>1</v>
      </c>
      <c r="E41115" s="1" t="s">
        <v>25314</v>
      </c>
      <c r="G41115" s="1">
        <v>1</v>
      </c>
      <c r="H41115" s="1" t="s">
        <v>25314</v>
      </c>
      <c r="I41115" s="1" t="s">
        <v>64872</v>
      </c>
      <c r="J41115" s="1" t="s">
        <v>16639</v>
      </c>
      <c r="K41115" s="1" t="s">
        <v>82204</v>
      </c>
      <c r="L41115" s="1" t="s">
        <v>65400</v>
      </c>
      <c r="M41115" s="1" t="s">
        <v>82205</v>
      </c>
      <c r="N41115" s="1" t="s">
        <v>82204</v>
      </c>
      <c r="O41115" s="1" t="s">
        <v>16392</v>
      </c>
      <c r="P41115" s="1">
        <v>20260531</v>
      </c>
      <c r="Q41115" s="1" t="s">
        <v>65463</v>
      </c>
      <c r="R41115" s="1" t="s">
        <v>16394</v>
      </c>
      <c r="U41115" s="1" t="s">
        <v>16395</v>
      </c>
      <c r="V41115" s="1">
        <v>19951124</v>
      </c>
      <c r="W41115" s="1">
        <v>20100331</v>
      </c>
      <c r="AA41115" s="1" t="s">
        <v>65103</v>
      </c>
      <c r="AC41115" s="1">
        <v>4987628201117</v>
      </c>
      <c r="AD41115" s="1" t="s">
        <v>82203</v>
      </c>
      <c r="AF41115" s="1">
        <v>24987628201012</v>
      </c>
      <c r="AJ41115" s="1">
        <v>20100331</v>
      </c>
    </row>
    <row r="41116" spans="1:36" x14ac:dyDescent="0.45">
      <c r="A41116" s="1" t="s">
        <v>64870</v>
      </c>
      <c r="B41116" s="1" t="s">
        <v>82206</v>
      </c>
      <c r="C41116" s="1">
        <v>14987350028591</v>
      </c>
      <c r="D41116" s="1">
        <v>10</v>
      </c>
      <c r="E41116" s="1" t="s">
        <v>58927</v>
      </c>
      <c r="G41116" s="1">
        <v>1</v>
      </c>
      <c r="H41116" s="1" t="s">
        <v>58927</v>
      </c>
      <c r="I41116" s="1" t="s">
        <v>64872</v>
      </c>
      <c r="J41116" s="1" t="s">
        <v>64927</v>
      </c>
      <c r="K41116" s="1" t="s">
        <v>82207</v>
      </c>
      <c r="L41116" s="1" t="s">
        <v>82208</v>
      </c>
      <c r="M41116" s="1" t="s">
        <v>82209</v>
      </c>
      <c r="N41116" s="1" t="s">
        <v>82207</v>
      </c>
      <c r="O41116" s="1" t="s">
        <v>16392</v>
      </c>
      <c r="P41116" s="1">
        <v>20260531</v>
      </c>
      <c r="Q41116" s="1" t="s">
        <v>18821</v>
      </c>
      <c r="R41116" s="1" t="s">
        <v>16394</v>
      </c>
      <c r="U41116" s="1" t="s">
        <v>16395</v>
      </c>
      <c r="V41116" s="1">
        <v>20071221</v>
      </c>
      <c r="AA41116" s="1" t="s">
        <v>16396</v>
      </c>
      <c r="AC41116" s="1">
        <v>4987350028600</v>
      </c>
      <c r="AD41116" s="1" t="s">
        <v>82206</v>
      </c>
      <c r="AF41116" s="1">
        <v>24987350028598</v>
      </c>
    </row>
    <row r="41117" spans="1:36" x14ac:dyDescent="0.45">
      <c r="A41117" s="1" t="s">
        <v>64870</v>
      </c>
      <c r="B41117" s="1" t="s">
        <v>82210</v>
      </c>
      <c r="C41117" s="1">
        <v>14987035004711</v>
      </c>
      <c r="D41117" s="1">
        <v>50</v>
      </c>
      <c r="E41117" s="1" t="s">
        <v>64889</v>
      </c>
      <c r="G41117" s="1">
        <v>1</v>
      </c>
      <c r="H41117" s="1" t="s">
        <v>64889</v>
      </c>
      <c r="I41117" s="1" t="s">
        <v>64872</v>
      </c>
      <c r="J41117" s="1" t="s">
        <v>16639</v>
      </c>
      <c r="K41117" s="1" t="s">
        <v>82211</v>
      </c>
      <c r="L41117" s="1" t="s">
        <v>82212</v>
      </c>
      <c r="M41117" s="1" t="s">
        <v>82213</v>
      </c>
      <c r="N41117" s="1" t="s">
        <v>82211</v>
      </c>
      <c r="O41117" s="1" t="s">
        <v>16392</v>
      </c>
      <c r="P41117" s="1">
        <v>20260531</v>
      </c>
      <c r="Q41117" s="1" t="s">
        <v>17043</v>
      </c>
      <c r="R41117" s="1" t="s">
        <v>16394</v>
      </c>
      <c r="U41117" s="1" t="s">
        <v>16395</v>
      </c>
      <c r="V41117" s="1">
        <v>20110318</v>
      </c>
      <c r="AA41117" s="1" t="s">
        <v>16396</v>
      </c>
      <c r="AC41117" s="1">
        <v>4987035004752</v>
      </c>
      <c r="AD41117" s="1" t="s">
        <v>82210</v>
      </c>
      <c r="AE41117" s="1" t="s">
        <v>65029</v>
      </c>
      <c r="AF41117" s="1">
        <v>24987035004718</v>
      </c>
    </row>
    <row r="41118" spans="1:36" x14ac:dyDescent="0.45">
      <c r="A41118" s="1" t="s">
        <v>64870</v>
      </c>
      <c r="B41118" s="1" t="s">
        <v>82210</v>
      </c>
      <c r="C41118" s="1">
        <v>14987035004810</v>
      </c>
      <c r="D41118" s="1">
        <v>10</v>
      </c>
      <c r="E41118" s="1" t="s">
        <v>64889</v>
      </c>
      <c r="G41118" s="1">
        <v>1</v>
      </c>
      <c r="H41118" s="1" t="s">
        <v>64889</v>
      </c>
      <c r="I41118" s="1" t="s">
        <v>64872</v>
      </c>
      <c r="J41118" s="1" t="s">
        <v>16639</v>
      </c>
      <c r="K41118" s="1" t="s">
        <v>82211</v>
      </c>
      <c r="L41118" s="1" t="s">
        <v>82212</v>
      </c>
      <c r="M41118" s="1" t="s">
        <v>82213</v>
      </c>
      <c r="N41118" s="1" t="s">
        <v>82211</v>
      </c>
      <c r="O41118" s="1" t="s">
        <v>16392</v>
      </c>
      <c r="P41118" s="1">
        <v>20260531</v>
      </c>
      <c r="Q41118" s="1" t="s">
        <v>17043</v>
      </c>
      <c r="R41118" s="1" t="s">
        <v>16394</v>
      </c>
      <c r="U41118" s="1" t="s">
        <v>16395</v>
      </c>
      <c r="V41118" s="1">
        <v>20110318</v>
      </c>
      <c r="AA41118" s="1" t="s">
        <v>16396</v>
      </c>
      <c r="AC41118" s="1">
        <v>4987035004752</v>
      </c>
      <c r="AD41118" s="1" t="s">
        <v>82210</v>
      </c>
      <c r="AE41118" s="1" t="s">
        <v>65029</v>
      </c>
      <c r="AF41118" s="1">
        <v>24987035004817</v>
      </c>
    </row>
    <row r="41119" spans="1:36" x14ac:dyDescent="0.45">
      <c r="A41119" s="1" t="s">
        <v>64870</v>
      </c>
      <c r="B41119" s="1" t="s">
        <v>82214</v>
      </c>
      <c r="C41119" s="1">
        <v>14987443401140</v>
      </c>
      <c r="D41119" s="1">
        <v>1</v>
      </c>
      <c r="E41119" s="1" t="s">
        <v>25314</v>
      </c>
      <c r="G41119" s="1">
        <v>1</v>
      </c>
      <c r="H41119" s="1" t="s">
        <v>25314</v>
      </c>
      <c r="I41119" s="1" t="s">
        <v>64872</v>
      </c>
      <c r="J41119" s="1" t="s">
        <v>16639</v>
      </c>
      <c r="K41119" s="1" t="s">
        <v>82215</v>
      </c>
      <c r="L41119" s="1" t="s">
        <v>82216</v>
      </c>
      <c r="M41119" s="1" t="s">
        <v>82217</v>
      </c>
      <c r="N41119" s="1" t="s">
        <v>82215</v>
      </c>
      <c r="O41119" s="1" t="s">
        <v>16392</v>
      </c>
      <c r="P41119" s="1">
        <v>20260531</v>
      </c>
      <c r="Q41119" s="1" t="s">
        <v>16548</v>
      </c>
      <c r="R41119" s="1" t="s">
        <v>16394</v>
      </c>
      <c r="U41119" s="1" t="s">
        <v>16395</v>
      </c>
      <c r="V41119" s="1">
        <v>20230829</v>
      </c>
      <c r="X41119" s="1" t="s">
        <v>82218</v>
      </c>
      <c r="Y41119" s="1">
        <v>1.7</v>
      </c>
      <c r="Z41119" s="1" t="s">
        <v>16638</v>
      </c>
      <c r="AB41119" s="1" t="s">
        <v>65495</v>
      </c>
      <c r="AC41119" s="1">
        <v>4987443409804</v>
      </c>
      <c r="AD41119" s="1" t="s">
        <v>82214</v>
      </c>
      <c r="AF41119" s="1">
        <v>24987443401147</v>
      </c>
    </row>
    <row r="41120" spans="1:36" x14ac:dyDescent="0.45">
      <c r="A41120" s="1" t="s">
        <v>64870</v>
      </c>
      <c r="B41120" s="1" t="s">
        <v>82219</v>
      </c>
      <c r="C41120" s="1">
        <v>14987443357027</v>
      </c>
      <c r="D41120" s="1">
        <v>1</v>
      </c>
      <c r="E41120" s="1" t="s">
        <v>25314</v>
      </c>
      <c r="G41120" s="1">
        <v>1</v>
      </c>
      <c r="H41120" s="1" t="s">
        <v>25314</v>
      </c>
      <c r="I41120" s="1" t="s">
        <v>64872</v>
      </c>
      <c r="J41120" s="1" t="s">
        <v>16639</v>
      </c>
      <c r="K41120" s="1" t="s">
        <v>82220</v>
      </c>
      <c r="L41120" s="1" t="s">
        <v>82221</v>
      </c>
      <c r="M41120" s="1" t="s">
        <v>82222</v>
      </c>
      <c r="N41120" s="1" t="s">
        <v>82220</v>
      </c>
      <c r="O41120" s="1" t="s">
        <v>16392</v>
      </c>
      <c r="P41120" s="1">
        <v>20260531</v>
      </c>
      <c r="Q41120" s="1" t="s">
        <v>16548</v>
      </c>
      <c r="R41120" s="1" t="s">
        <v>16394</v>
      </c>
      <c r="U41120" s="1" t="s">
        <v>16395</v>
      </c>
      <c r="V41120" s="1">
        <v>20141127</v>
      </c>
      <c r="AA41120" s="1" t="s">
        <v>16396</v>
      </c>
      <c r="AC41120" s="1">
        <v>4987443326569</v>
      </c>
      <c r="AD41120" s="1" t="s">
        <v>82219</v>
      </c>
      <c r="AF41120" s="1">
        <v>24987443357024</v>
      </c>
    </row>
    <row r="41121" spans="1:36" x14ac:dyDescent="0.45">
      <c r="A41121" s="1" t="s">
        <v>64870</v>
      </c>
      <c r="B41121" s="1" t="s">
        <v>82223</v>
      </c>
      <c r="C41121" s="1">
        <v>14987443355924</v>
      </c>
      <c r="D41121" s="1">
        <v>1</v>
      </c>
      <c r="E41121" s="1" t="s">
        <v>64926</v>
      </c>
      <c r="G41121" s="1">
        <v>1</v>
      </c>
      <c r="H41121" s="1" t="s">
        <v>64926</v>
      </c>
      <c r="I41121" s="1" t="s">
        <v>64872</v>
      </c>
      <c r="J41121" s="1" t="s">
        <v>64927</v>
      </c>
      <c r="K41121" s="1" t="s">
        <v>82224</v>
      </c>
      <c r="L41121" s="1" t="s">
        <v>81687</v>
      </c>
      <c r="M41121" s="1" t="s">
        <v>82225</v>
      </c>
      <c r="N41121" s="1" t="s">
        <v>82224</v>
      </c>
      <c r="O41121" s="1" t="s">
        <v>16392</v>
      </c>
      <c r="P41121" s="1">
        <v>20260531</v>
      </c>
      <c r="Q41121" s="1" t="s">
        <v>16548</v>
      </c>
      <c r="R41121" s="1" t="s">
        <v>16394</v>
      </c>
      <c r="U41121" s="1" t="s">
        <v>16395</v>
      </c>
      <c r="V41121" s="1">
        <v>20140530</v>
      </c>
      <c r="AA41121" s="1" t="s">
        <v>16396</v>
      </c>
      <c r="AC41121" s="1">
        <v>4987443355880</v>
      </c>
      <c r="AD41121" s="1" t="s">
        <v>82223</v>
      </c>
      <c r="AF41121" s="1">
        <v>24987443355921</v>
      </c>
    </row>
    <row r="41122" spans="1:36" x14ac:dyDescent="0.45">
      <c r="A41122" s="1" t="s">
        <v>64870</v>
      </c>
      <c r="B41122" s="1" t="s">
        <v>82226</v>
      </c>
      <c r="C41122" s="1">
        <v>14987976003033</v>
      </c>
      <c r="D41122" s="1">
        <v>1</v>
      </c>
      <c r="E41122" s="1" t="s">
        <v>25314</v>
      </c>
      <c r="G41122" s="1">
        <v>1</v>
      </c>
      <c r="H41122" s="1" t="s">
        <v>25314</v>
      </c>
      <c r="I41122" s="1" t="s">
        <v>64872</v>
      </c>
      <c r="J41122" s="1" t="s">
        <v>16639</v>
      </c>
      <c r="K41122" s="1" t="s">
        <v>82227</v>
      </c>
      <c r="L41122" s="1" t="s">
        <v>82228</v>
      </c>
      <c r="M41122" s="1" t="s">
        <v>82229</v>
      </c>
      <c r="N41122" s="1" t="s">
        <v>82227</v>
      </c>
      <c r="O41122" s="1" t="s">
        <v>16392</v>
      </c>
      <c r="P41122" s="1">
        <v>20260531</v>
      </c>
      <c r="Q41122" s="1" t="s">
        <v>57710</v>
      </c>
      <c r="R41122" s="1" t="s">
        <v>16394</v>
      </c>
      <c r="U41122" s="1" t="s">
        <v>16395</v>
      </c>
      <c r="V41122" s="1">
        <v>20210811</v>
      </c>
      <c r="AA41122" s="1" t="s">
        <v>16396</v>
      </c>
      <c r="AC41122" s="1">
        <v>4987976013035</v>
      </c>
      <c r="AD41122" s="1" t="s">
        <v>82226</v>
      </c>
      <c r="AJ41122" s="1">
        <v>20230331</v>
      </c>
    </row>
    <row r="41123" spans="1:36" x14ac:dyDescent="0.45">
      <c r="A41123" s="1" t="s">
        <v>64870</v>
      </c>
      <c r="B41123" s="1" t="s">
        <v>82226</v>
      </c>
      <c r="C41123" s="1">
        <v>14987443409016</v>
      </c>
      <c r="D41123" s="1">
        <v>1</v>
      </c>
      <c r="E41123" s="1" t="s">
        <v>25314</v>
      </c>
      <c r="G41123" s="1">
        <v>1</v>
      </c>
      <c r="H41123" s="1" t="s">
        <v>25314</v>
      </c>
      <c r="I41123" s="1" t="s">
        <v>64872</v>
      </c>
      <c r="J41123" s="1" t="s">
        <v>16639</v>
      </c>
      <c r="K41123" s="1" t="s">
        <v>82227</v>
      </c>
      <c r="L41123" s="1" t="s">
        <v>82228</v>
      </c>
      <c r="M41123" s="1" t="s">
        <v>82229</v>
      </c>
      <c r="N41123" s="1" t="s">
        <v>82227</v>
      </c>
      <c r="O41123" s="1" t="s">
        <v>16392</v>
      </c>
      <c r="P41123" s="1">
        <v>20260531</v>
      </c>
      <c r="Q41123" s="1" t="s">
        <v>16548</v>
      </c>
      <c r="R41123" s="1" t="s">
        <v>16394</v>
      </c>
      <c r="U41123" s="1" t="s">
        <v>16395</v>
      </c>
      <c r="V41123" s="1">
        <v>20210811</v>
      </c>
      <c r="AA41123" s="1" t="s">
        <v>16396</v>
      </c>
      <c r="AC41123" s="1">
        <v>4987443409002</v>
      </c>
      <c r="AD41123" s="1" t="s">
        <v>82226</v>
      </c>
      <c r="AF41123" s="1">
        <v>24987443409013</v>
      </c>
    </row>
    <row r="41124" spans="1:36" x14ac:dyDescent="0.45">
      <c r="A41124" s="1" t="s">
        <v>64870</v>
      </c>
      <c r="B41124" s="1" t="s">
        <v>82226</v>
      </c>
      <c r="C41124" s="1">
        <v>14987473003031</v>
      </c>
      <c r="D41124" s="1">
        <v>1</v>
      </c>
      <c r="E41124" s="1" t="s">
        <v>25314</v>
      </c>
      <c r="G41124" s="1">
        <v>1</v>
      </c>
      <c r="H41124" s="1" t="s">
        <v>25314</v>
      </c>
      <c r="I41124" s="1" t="s">
        <v>64872</v>
      </c>
      <c r="J41124" s="1" t="s">
        <v>16639</v>
      </c>
      <c r="K41124" s="1" t="s">
        <v>82227</v>
      </c>
      <c r="L41124" s="1" t="s">
        <v>82228</v>
      </c>
      <c r="M41124" s="1" t="s">
        <v>82229</v>
      </c>
      <c r="N41124" s="1" t="s">
        <v>82227</v>
      </c>
      <c r="O41124" s="1" t="s">
        <v>16392</v>
      </c>
      <c r="P41124" s="1">
        <v>20260531</v>
      </c>
      <c r="Q41124" s="1" t="s">
        <v>18899</v>
      </c>
      <c r="R41124" s="1" t="s">
        <v>16394</v>
      </c>
      <c r="U41124" s="1" t="s">
        <v>16395</v>
      </c>
      <c r="V41124" s="1">
        <v>20210811</v>
      </c>
      <c r="AA41124" s="1" t="s">
        <v>16396</v>
      </c>
      <c r="AC41124" s="1">
        <v>4987473013033</v>
      </c>
      <c r="AD41124" s="1" t="s">
        <v>82226</v>
      </c>
    </row>
    <row r="41125" spans="1:36" x14ac:dyDescent="0.45">
      <c r="A41125" s="1" t="s">
        <v>64870</v>
      </c>
      <c r="B41125" s="1" t="s">
        <v>82230</v>
      </c>
      <c r="C41125" s="1">
        <v>14987123009154</v>
      </c>
      <c r="D41125" s="1">
        <v>10</v>
      </c>
      <c r="E41125" s="1" t="s">
        <v>64889</v>
      </c>
      <c r="G41125" s="1">
        <v>1</v>
      </c>
      <c r="H41125" s="1" t="s">
        <v>64889</v>
      </c>
      <c r="I41125" s="1" t="s">
        <v>64872</v>
      </c>
      <c r="J41125" s="1" t="s">
        <v>16639</v>
      </c>
      <c r="K41125" s="1" t="s">
        <v>82231</v>
      </c>
      <c r="L41125" s="1" t="s">
        <v>65093</v>
      </c>
      <c r="M41125" s="1" t="s">
        <v>78940</v>
      </c>
      <c r="N41125" s="1" t="s">
        <v>78928</v>
      </c>
      <c r="O41125" s="1" t="s">
        <v>16392</v>
      </c>
      <c r="P41125" s="1">
        <v>20260531</v>
      </c>
      <c r="Q41125" s="1" t="s">
        <v>16559</v>
      </c>
      <c r="R41125" s="1" t="s">
        <v>16394</v>
      </c>
      <c r="U41125" s="1" t="s">
        <v>16395</v>
      </c>
      <c r="AA41125" s="1" t="s">
        <v>16396</v>
      </c>
      <c r="AC41125" s="1">
        <v>4987123503457</v>
      </c>
      <c r="AD41125" s="1" t="s">
        <v>82230</v>
      </c>
    </row>
    <row r="41126" spans="1:36" x14ac:dyDescent="0.45">
      <c r="A41126" s="1" t="s">
        <v>64870</v>
      </c>
      <c r="B41126" s="1" t="s">
        <v>82232</v>
      </c>
      <c r="C41126" s="1">
        <v>14987123009178</v>
      </c>
      <c r="D41126" s="1">
        <v>10</v>
      </c>
      <c r="E41126" s="1" t="s">
        <v>64889</v>
      </c>
      <c r="G41126" s="1">
        <v>1</v>
      </c>
      <c r="H41126" s="1" t="s">
        <v>64889</v>
      </c>
      <c r="I41126" s="1" t="s">
        <v>64872</v>
      </c>
      <c r="J41126" s="1" t="s">
        <v>16639</v>
      </c>
      <c r="K41126" s="1" t="s">
        <v>82233</v>
      </c>
      <c r="L41126" s="1" t="s">
        <v>66099</v>
      </c>
      <c r="M41126" s="1" t="s">
        <v>82234</v>
      </c>
      <c r="N41126" s="1" t="s">
        <v>82235</v>
      </c>
      <c r="O41126" s="1" t="s">
        <v>16392</v>
      </c>
      <c r="P41126" s="1">
        <v>20260531</v>
      </c>
      <c r="Q41126" s="1" t="s">
        <v>16559</v>
      </c>
      <c r="R41126" s="1" t="s">
        <v>16394</v>
      </c>
      <c r="U41126" s="1" t="s">
        <v>16395</v>
      </c>
      <c r="V41126" s="1">
        <v>20060306</v>
      </c>
      <c r="W41126" s="1">
        <v>20190331</v>
      </c>
      <c r="AA41126" s="1" t="s">
        <v>16396</v>
      </c>
      <c r="AC41126" s="1">
        <v>4987123503464</v>
      </c>
      <c r="AD41126" s="1" t="s">
        <v>82232</v>
      </c>
    </row>
    <row r="41127" spans="1:36" x14ac:dyDescent="0.45">
      <c r="A41127" s="1" t="s">
        <v>64870</v>
      </c>
      <c r="B41127" s="1" t="s">
        <v>82236</v>
      </c>
      <c r="C41127" s="1">
        <v>14987123149157</v>
      </c>
      <c r="D41127" s="1">
        <v>10</v>
      </c>
      <c r="E41127" s="1" t="s">
        <v>64889</v>
      </c>
      <c r="G41127" s="1">
        <v>1</v>
      </c>
      <c r="H41127" s="1" t="s">
        <v>64889</v>
      </c>
      <c r="I41127" s="1" t="s">
        <v>64872</v>
      </c>
      <c r="J41127" s="1" t="s">
        <v>16639</v>
      </c>
      <c r="K41127" s="1" t="s">
        <v>82237</v>
      </c>
      <c r="L41127" s="1" t="s">
        <v>64943</v>
      </c>
      <c r="M41127" s="1" t="s">
        <v>82238</v>
      </c>
      <c r="N41127" s="1" t="s">
        <v>82237</v>
      </c>
      <c r="O41127" s="1" t="s">
        <v>16392</v>
      </c>
      <c r="P41127" s="1">
        <v>20260531</v>
      </c>
      <c r="Q41127" s="1" t="s">
        <v>16559</v>
      </c>
      <c r="R41127" s="1" t="s">
        <v>16394</v>
      </c>
      <c r="U41127" s="1" t="s">
        <v>16395</v>
      </c>
      <c r="V41127" s="1">
        <v>20080620</v>
      </c>
      <c r="W41127" s="1">
        <v>20190331</v>
      </c>
      <c r="AA41127" s="1" t="s">
        <v>16396</v>
      </c>
      <c r="AC41127" s="1">
        <v>4987123504621</v>
      </c>
      <c r="AD41127" s="1" t="s">
        <v>82236</v>
      </c>
    </row>
    <row r="41128" spans="1:36" x14ac:dyDescent="0.45">
      <c r="A41128" s="1" t="s">
        <v>64870</v>
      </c>
      <c r="B41128" s="1" t="s">
        <v>82236</v>
      </c>
      <c r="C41128" s="1">
        <v>14987123149164</v>
      </c>
      <c r="D41128" s="1">
        <v>50</v>
      </c>
      <c r="E41128" s="1" t="s">
        <v>64889</v>
      </c>
      <c r="G41128" s="1">
        <v>1</v>
      </c>
      <c r="H41128" s="1" t="s">
        <v>64889</v>
      </c>
      <c r="I41128" s="1" t="s">
        <v>64872</v>
      </c>
      <c r="J41128" s="1" t="s">
        <v>16639</v>
      </c>
      <c r="K41128" s="1" t="s">
        <v>82237</v>
      </c>
      <c r="L41128" s="1" t="s">
        <v>64943</v>
      </c>
      <c r="M41128" s="1" t="s">
        <v>82238</v>
      </c>
      <c r="N41128" s="1" t="s">
        <v>82237</v>
      </c>
      <c r="O41128" s="1" t="s">
        <v>16392</v>
      </c>
      <c r="P41128" s="1">
        <v>20260531</v>
      </c>
      <c r="Q41128" s="1" t="s">
        <v>16559</v>
      </c>
      <c r="R41128" s="1" t="s">
        <v>16394</v>
      </c>
      <c r="U41128" s="1" t="s">
        <v>16395</v>
      </c>
      <c r="V41128" s="1">
        <v>20080620</v>
      </c>
      <c r="W41128" s="1">
        <v>20190331</v>
      </c>
      <c r="AA41128" s="1" t="s">
        <v>16396</v>
      </c>
      <c r="AC41128" s="1">
        <v>4987123504621</v>
      </c>
      <c r="AD41128" s="1" t="s">
        <v>82236</v>
      </c>
    </row>
    <row r="41129" spans="1:36" x14ac:dyDescent="0.45">
      <c r="A41129" s="1" t="s">
        <v>64870</v>
      </c>
      <c r="B41129" s="1" t="s">
        <v>82239</v>
      </c>
      <c r="C41129" s="1">
        <v>14987224150007</v>
      </c>
      <c r="D41129" s="1">
        <v>10</v>
      </c>
      <c r="E41129" s="1" t="s">
        <v>64889</v>
      </c>
      <c r="G41129" s="1">
        <v>1</v>
      </c>
      <c r="H41129" s="1" t="s">
        <v>64889</v>
      </c>
      <c r="I41129" s="1" t="s">
        <v>64872</v>
      </c>
      <c r="J41129" s="1" t="s">
        <v>16639</v>
      </c>
      <c r="K41129" s="1" t="s">
        <v>82240</v>
      </c>
      <c r="L41129" s="1" t="s">
        <v>65142</v>
      </c>
      <c r="M41129" s="1" t="s">
        <v>82241</v>
      </c>
      <c r="N41129" s="1" t="s">
        <v>82240</v>
      </c>
      <c r="O41129" s="1" t="s">
        <v>16392</v>
      </c>
      <c r="P41129" s="1">
        <v>20260531</v>
      </c>
      <c r="Q41129" s="1" t="s">
        <v>18299</v>
      </c>
      <c r="R41129" s="1" t="s">
        <v>16394</v>
      </c>
      <c r="U41129" s="1" t="s">
        <v>16395</v>
      </c>
      <c r="W41129" s="1">
        <v>20270331</v>
      </c>
      <c r="AA41129" s="1" t="s">
        <v>16396</v>
      </c>
      <c r="AC41129" s="1">
        <v>4987224709604</v>
      </c>
      <c r="AD41129" s="1" t="s">
        <v>82239</v>
      </c>
      <c r="AF41129" s="1">
        <v>24987224150004</v>
      </c>
    </row>
    <row r="41130" spans="1:36" x14ac:dyDescent="0.45">
      <c r="A41130" s="1" t="s">
        <v>64870</v>
      </c>
      <c r="B41130" s="1" t="s">
        <v>82242</v>
      </c>
      <c r="C41130" s="1">
        <v>14987447399122</v>
      </c>
      <c r="D41130" s="1">
        <v>20</v>
      </c>
      <c r="E41130" s="1" t="s">
        <v>64926</v>
      </c>
      <c r="G41130" s="1">
        <v>1</v>
      </c>
      <c r="H41130" s="1" t="s">
        <v>64926</v>
      </c>
      <c r="I41130" s="1" t="s">
        <v>64872</v>
      </c>
      <c r="J41130" s="1" t="s">
        <v>64927</v>
      </c>
      <c r="K41130" s="1" t="s">
        <v>82243</v>
      </c>
      <c r="L41130" s="1" t="s">
        <v>65865</v>
      </c>
      <c r="M41130" s="1" t="s">
        <v>82244</v>
      </c>
      <c r="N41130" s="1" t="s">
        <v>82243</v>
      </c>
      <c r="O41130" s="1" t="s">
        <v>16392</v>
      </c>
      <c r="P41130" s="1">
        <v>20260531</v>
      </c>
      <c r="Q41130" s="1" t="s">
        <v>16914</v>
      </c>
      <c r="R41130" s="1" t="s">
        <v>16394</v>
      </c>
      <c r="U41130" s="1" t="s">
        <v>16395</v>
      </c>
      <c r="V41130" s="1">
        <v>20090925</v>
      </c>
      <c r="W41130" s="1">
        <v>20180331</v>
      </c>
      <c r="AA41130" s="1" t="s">
        <v>16396</v>
      </c>
      <c r="AC41130" s="1">
        <v>4987447399842</v>
      </c>
      <c r="AD41130" s="1" t="s">
        <v>82242</v>
      </c>
      <c r="AF41130" s="1">
        <v>24987447399129</v>
      </c>
      <c r="AJ41130" s="1">
        <v>20151000</v>
      </c>
    </row>
    <row r="41131" spans="1:36" x14ac:dyDescent="0.45">
      <c r="A41131" s="1" t="s">
        <v>64870</v>
      </c>
      <c r="B41131" s="1" t="s">
        <v>82245</v>
      </c>
      <c r="C41131" s="1">
        <v>14987057614073</v>
      </c>
      <c r="D41131" s="1">
        <v>1</v>
      </c>
      <c r="E41131" s="1" t="s">
        <v>64926</v>
      </c>
      <c r="G41131" s="1">
        <v>1</v>
      </c>
      <c r="H41131" s="1" t="s">
        <v>64926</v>
      </c>
      <c r="I41131" s="1" t="s">
        <v>64872</v>
      </c>
      <c r="J41131" s="1" t="s">
        <v>64927</v>
      </c>
      <c r="K41131" s="1" t="s">
        <v>82246</v>
      </c>
      <c r="L41131" s="1" t="s">
        <v>82247</v>
      </c>
      <c r="M41131" s="1" t="s">
        <v>82248</v>
      </c>
      <c r="N41131" s="1" t="s">
        <v>82246</v>
      </c>
      <c r="O41131" s="1" t="s">
        <v>16392</v>
      </c>
      <c r="P41131" s="1">
        <v>20260531</v>
      </c>
      <c r="Q41131" s="1" t="s">
        <v>16594</v>
      </c>
      <c r="R41131" s="1" t="s">
        <v>16394</v>
      </c>
      <c r="U41131" s="1" t="s">
        <v>16395</v>
      </c>
      <c r="V41131" s="1">
        <v>20160830</v>
      </c>
      <c r="AA41131" s="1" t="s">
        <v>65103</v>
      </c>
      <c r="AC41131" s="1">
        <v>4987057614571</v>
      </c>
      <c r="AD41131" s="1" t="s">
        <v>82245</v>
      </c>
      <c r="AF41131" s="1">
        <v>24987057614070</v>
      </c>
    </row>
    <row r="41132" spans="1:36" x14ac:dyDescent="0.45">
      <c r="A41132" s="1" t="s">
        <v>64870</v>
      </c>
      <c r="B41132" s="1" t="s">
        <v>82249</v>
      </c>
      <c r="C41132" s="1">
        <v>14987057658510</v>
      </c>
      <c r="D41132" s="1">
        <v>1</v>
      </c>
      <c r="E41132" s="1" t="s">
        <v>58927</v>
      </c>
      <c r="G41132" s="1">
        <v>1</v>
      </c>
      <c r="H41132" s="1" t="s">
        <v>58927</v>
      </c>
      <c r="I41132" s="1" t="s">
        <v>64872</v>
      </c>
      <c r="J41132" s="1" t="s">
        <v>16639</v>
      </c>
      <c r="K41132" s="1" t="s">
        <v>82250</v>
      </c>
      <c r="L41132" s="1" t="s">
        <v>82251</v>
      </c>
      <c r="M41132" s="1" t="s">
        <v>82252</v>
      </c>
      <c r="N41132" s="1" t="s">
        <v>82250</v>
      </c>
      <c r="O41132" s="1" t="s">
        <v>16392</v>
      </c>
      <c r="P41132" s="1">
        <v>20260531</v>
      </c>
      <c r="Q41132" s="1" t="s">
        <v>16594</v>
      </c>
      <c r="R41132" s="1" t="s">
        <v>16394</v>
      </c>
      <c r="U41132" s="1" t="s">
        <v>16395</v>
      </c>
      <c r="V41132" s="1">
        <v>20251111</v>
      </c>
      <c r="AA41132" s="1" t="s">
        <v>65103</v>
      </c>
      <c r="AC41132" s="1">
        <v>4987057658520</v>
      </c>
      <c r="AD41132" s="1" t="s">
        <v>82249</v>
      </c>
    </row>
    <row r="41133" spans="1:36" x14ac:dyDescent="0.45">
      <c r="A41133" s="1" t="s">
        <v>64870</v>
      </c>
      <c r="B41133" s="1" t="s">
        <v>82253</v>
      </c>
      <c r="C41133" s="1">
        <v>14987428772807</v>
      </c>
      <c r="D41133" s="1">
        <v>10</v>
      </c>
      <c r="E41133" s="1" t="s">
        <v>16638</v>
      </c>
      <c r="G41133" s="1">
        <v>10</v>
      </c>
      <c r="H41133" s="1" t="s">
        <v>16638</v>
      </c>
      <c r="I41133" s="1" t="s">
        <v>64872</v>
      </c>
      <c r="J41133" s="1" t="s">
        <v>16639</v>
      </c>
      <c r="K41133" s="1" t="s">
        <v>82254</v>
      </c>
      <c r="L41133" s="1" t="s">
        <v>66150</v>
      </c>
      <c r="M41133" s="1" t="s">
        <v>82255</v>
      </c>
      <c r="N41133" s="1" t="s">
        <v>82254</v>
      </c>
      <c r="O41133" s="1" t="s">
        <v>16392</v>
      </c>
      <c r="P41133" s="1">
        <v>20260531</v>
      </c>
      <c r="Q41133" s="1" t="s">
        <v>25087</v>
      </c>
      <c r="R41133" s="1" t="s">
        <v>16394</v>
      </c>
      <c r="U41133" s="1" t="s">
        <v>16395</v>
      </c>
      <c r="V41133" s="1">
        <v>20200519</v>
      </c>
      <c r="AA41133" s="1" t="s">
        <v>16396</v>
      </c>
      <c r="AC41133" s="1">
        <v>4987428000897</v>
      </c>
      <c r="AD41133" s="1" t="s">
        <v>82253</v>
      </c>
    </row>
    <row r="41134" spans="1:36" x14ac:dyDescent="0.45">
      <c r="A41134" s="1" t="s">
        <v>64870</v>
      </c>
      <c r="B41134" s="1" t="s">
        <v>82256</v>
      </c>
      <c r="C41134" s="1">
        <v>14987428772609</v>
      </c>
      <c r="D41134" s="1">
        <v>2</v>
      </c>
      <c r="E41134" s="1" t="s">
        <v>64926</v>
      </c>
      <c r="G41134" s="1">
        <v>1</v>
      </c>
      <c r="H41134" s="1" t="s">
        <v>64926</v>
      </c>
      <c r="I41134" s="1" t="s">
        <v>64872</v>
      </c>
      <c r="J41134" s="1" t="s">
        <v>16639</v>
      </c>
      <c r="K41134" s="1" t="s">
        <v>82257</v>
      </c>
      <c r="L41134" s="1" t="s">
        <v>66154</v>
      </c>
      <c r="M41134" s="1" t="s">
        <v>82258</v>
      </c>
      <c r="N41134" s="1" t="s">
        <v>82257</v>
      </c>
      <c r="O41134" s="1" t="s">
        <v>16392</v>
      </c>
      <c r="P41134" s="1">
        <v>20260531</v>
      </c>
      <c r="Q41134" s="1" t="s">
        <v>25087</v>
      </c>
      <c r="R41134" s="1" t="s">
        <v>16394</v>
      </c>
      <c r="U41134" s="1" t="s">
        <v>16395</v>
      </c>
      <c r="V41134" s="1">
        <v>20200519</v>
      </c>
      <c r="AA41134" s="1" t="s">
        <v>16396</v>
      </c>
      <c r="AC41134" s="1">
        <v>4987428000903</v>
      </c>
      <c r="AD41134" s="1" t="s">
        <v>82256</v>
      </c>
    </row>
    <row r="41135" spans="1:36" x14ac:dyDescent="0.45">
      <c r="A41135" s="1" t="s">
        <v>64870</v>
      </c>
      <c r="B41135" s="1" t="s">
        <v>82259</v>
      </c>
      <c r="C41135" s="1">
        <v>14987428820706</v>
      </c>
      <c r="D41135" s="1">
        <v>2</v>
      </c>
      <c r="E41135" s="1" t="s">
        <v>58927</v>
      </c>
      <c r="G41135" s="1">
        <v>1</v>
      </c>
      <c r="H41135" s="1" t="s">
        <v>58927</v>
      </c>
      <c r="I41135" s="1" t="s">
        <v>64872</v>
      </c>
      <c r="J41135" s="1" t="s">
        <v>16639</v>
      </c>
      <c r="K41135" s="1" t="s">
        <v>82260</v>
      </c>
      <c r="L41135" s="1" t="s">
        <v>65453</v>
      </c>
      <c r="M41135" s="1" t="s">
        <v>82261</v>
      </c>
      <c r="N41135" s="1" t="s">
        <v>82260</v>
      </c>
      <c r="O41135" s="1" t="s">
        <v>16392</v>
      </c>
      <c r="P41135" s="1">
        <v>20260531</v>
      </c>
      <c r="Q41135" s="1" t="s">
        <v>25087</v>
      </c>
      <c r="R41135" s="1" t="s">
        <v>16394</v>
      </c>
      <c r="U41135" s="1" t="s">
        <v>16395</v>
      </c>
      <c r="V41135" s="1">
        <v>20200519</v>
      </c>
      <c r="AA41135" s="1" t="s">
        <v>16396</v>
      </c>
      <c r="AC41135" s="1">
        <v>4987428000927</v>
      </c>
      <c r="AD41135" s="1" t="s">
        <v>82259</v>
      </c>
    </row>
    <row r="41136" spans="1:36" x14ac:dyDescent="0.45">
      <c r="A41136" s="1" t="s">
        <v>64870</v>
      </c>
      <c r="B41136" s="1" t="s">
        <v>82262</v>
      </c>
      <c r="C41136" s="1">
        <v>14987428835106</v>
      </c>
      <c r="D41136" s="1">
        <v>2</v>
      </c>
      <c r="E41136" s="1" t="s">
        <v>58927</v>
      </c>
      <c r="G41136" s="1">
        <v>1</v>
      </c>
      <c r="H41136" s="1" t="s">
        <v>58927</v>
      </c>
      <c r="I41136" s="1" t="s">
        <v>64872</v>
      </c>
      <c r="J41136" s="1" t="s">
        <v>16639</v>
      </c>
      <c r="K41136" s="1" t="s">
        <v>82263</v>
      </c>
      <c r="L41136" s="1" t="s">
        <v>65453</v>
      </c>
      <c r="M41136" s="1" t="s">
        <v>82264</v>
      </c>
      <c r="N41136" s="1" t="s">
        <v>82263</v>
      </c>
      <c r="O41136" s="1" t="s">
        <v>16392</v>
      </c>
      <c r="P41136" s="1">
        <v>20260531</v>
      </c>
      <c r="Q41136" s="1" t="s">
        <v>25087</v>
      </c>
      <c r="R41136" s="1" t="s">
        <v>16394</v>
      </c>
      <c r="U41136" s="1" t="s">
        <v>16395</v>
      </c>
      <c r="V41136" s="1">
        <v>20200519</v>
      </c>
      <c r="AA41136" s="1" t="s">
        <v>16396</v>
      </c>
      <c r="AC41136" s="1">
        <v>4987428000910</v>
      </c>
      <c r="AD41136" s="1" t="s">
        <v>82262</v>
      </c>
    </row>
    <row r="41137" spans="1:37" x14ac:dyDescent="0.45">
      <c r="A41137" s="1" t="s">
        <v>64870</v>
      </c>
      <c r="B41137" s="1" t="s">
        <v>82265</v>
      </c>
      <c r="C41137" s="1">
        <v>14987136120938</v>
      </c>
      <c r="D41137" s="1">
        <v>1</v>
      </c>
      <c r="E41137" s="1" t="s">
        <v>25314</v>
      </c>
      <c r="G41137" s="1">
        <v>1</v>
      </c>
      <c r="H41137" s="1" t="s">
        <v>25314</v>
      </c>
      <c r="I41137" s="1" t="s">
        <v>64872</v>
      </c>
      <c r="J41137" s="1" t="s">
        <v>16639</v>
      </c>
      <c r="K41137" s="1" t="s">
        <v>82266</v>
      </c>
      <c r="L41137" s="1" t="s">
        <v>76641</v>
      </c>
      <c r="M41137" s="1" t="s">
        <v>82267</v>
      </c>
      <c r="N41137" s="1" t="s">
        <v>82266</v>
      </c>
      <c r="O41137" s="1" t="s">
        <v>16392</v>
      </c>
      <c r="P41137" s="1">
        <v>20260531</v>
      </c>
      <c r="Q41137" s="1" t="s">
        <v>20755</v>
      </c>
      <c r="R41137" s="1" t="s">
        <v>16394</v>
      </c>
      <c r="U41137" s="1" t="s">
        <v>16395</v>
      </c>
      <c r="V41137" s="1">
        <v>20250318</v>
      </c>
      <c r="AA41137" s="1" t="s">
        <v>65103</v>
      </c>
      <c r="AC41137" s="1">
        <v>4987136551100</v>
      </c>
      <c r="AD41137" s="1" t="s">
        <v>82265</v>
      </c>
      <c r="AF41137" s="1">
        <v>24987136120935</v>
      </c>
    </row>
    <row r="41138" spans="1:37" x14ac:dyDescent="0.45">
      <c r="A41138" s="1" t="s">
        <v>64870</v>
      </c>
      <c r="B41138" s="1" t="s">
        <v>82268</v>
      </c>
      <c r="C41138" s="1">
        <v>14987136120945</v>
      </c>
      <c r="D41138" s="1">
        <v>1</v>
      </c>
      <c r="E41138" s="1" t="s">
        <v>25314</v>
      </c>
      <c r="G41138" s="1">
        <v>1</v>
      </c>
      <c r="H41138" s="1" t="s">
        <v>25314</v>
      </c>
      <c r="I41138" s="1" t="s">
        <v>64872</v>
      </c>
      <c r="J41138" s="1" t="s">
        <v>16639</v>
      </c>
      <c r="K41138" s="1" t="s">
        <v>82269</v>
      </c>
      <c r="L41138" s="1" t="s">
        <v>82270</v>
      </c>
      <c r="M41138" s="1" t="s">
        <v>82271</v>
      </c>
      <c r="N41138" s="1" t="s">
        <v>82269</v>
      </c>
      <c r="O41138" s="1" t="s">
        <v>16392</v>
      </c>
      <c r="P41138" s="1">
        <v>20260531</v>
      </c>
      <c r="Q41138" s="1" t="s">
        <v>20755</v>
      </c>
      <c r="R41138" s="1" t="s">
        <v>16394</v>
      </c>
      <c r="U41138" s="1" t="s">
        <v>16395</v>
      </c>
      <c r="V41138" s="1">
        <v>20250318</v>
      </c>
      <c r="AA41138" s="1" t="s">
        <v>65103</v>
      </c>
      <c r="AC41138" s="1">
        <v>4987136551117</v>
      </c>
      <c r="AD41138" s="1" t="s">
        <v>82268</v>
      </c>
      <c r="AF41138" s="1">
        <v>24987136120942</v>
      </c>
    </row>
    <row r="41139" spans="1:37" x14ac:dyDescent="0.45">
      <c r="A41139" s="1" t="s">
        <v>64870</v>
      </c>
      <c r="B41139" s="1" t="s">
        <v>82272</v>
      </c>
      <c r="C41139" s="1">
        <v>14987136120969</v>
      </c>
      <c r="D41139" s="1">
        <v>1</v>
      </c>
      <c r="E41139" s="1" t="s">
        <v>25314</v>
      </c>
      <c r="G41139" s="1">
        <v>1</v>
      </c>
      <c r="H41139" s="1" t="s">
        <v>25314</v>
      </c>
      <c r="I41139" s="1" t="s">
        <v>64872</v>
      </c>
      <c r="J41139" s="1" t="s">
        <v>16639</v>
      </c>
      <c r="K41139" s="1" t="s">
        <v>82273</v>
      </c>
      <c r="L41139" s="1" t="s">
        <v>82274</v>
      </c>
      <c r="M41139" s="1" t="s">
        <v>82275</v>
      </c>
      <c r="N41139" s="1" t="s">
        <v>82273</v>
      </c>
      <c r="O41139" s="1" t="s">
        <v>16392</v>
      </c>
      <c r="P41139" s="1">
        <v>20260531</v>
      </c>
      <c r="Q41139" s="1" t="s">
        <v>20755</v>
      </c>
      <c r="R41139" s="1" t="s">
        <v>16394</v>
      </c>
      <c r="U41139" s="1" t="s">
        <v>16395</v>
      </c>
      <c r="V41139" s="1">
        <v>20260317</v>
      </c>
      <c r="AA41139" s="1" t="s">
        <v>65103</v>
      </c>
      <c r="AC41139" s="1">
        <v>4987136551131</v>
      </c>
      <c r="AD41139" s="1" t="s">
        <v>82272</v>
      </c>
      <c r="AF41139" s="1">
        <v>24987136120966</v>
      </c>
    </row>
    <row r="41140" spans="1:37" x14ac:dyDescent="0.45">
      <c r="A41140" s="1" t="s">
        <v>64870</v>
      </c>
      <c r="B41140" s="1" t="s">
        <v>82276</v>
      </c>
      <c r="C41140" s="1">
        <v>14987136120952</v>
      </c>
      <c r="D41140" s="1">
        <v>1</v>
      </c>
      <c r="E41140" s="1" t="s">
        <v>25314</v>
      </c>
      <c r="G41140" s="1">
        <v>1</v>
      </c>
      <c r="H41140" s="1" t="s">
        <v>25314</v>
      </c>
      <c r="I41140" s="1" t="s">
        <v>64872</v>
      </c>
      <c r="J41140" s="1" t="s">
        <v>16639</v>
      </c>
      <c r="K41140" s="1" t="s">
        <v>82277</v>
      </c>
      <c r="L41140" s="1" t="s">
        <v>82278</v>
      </c>
      <c r="M41140" s="1" t="s">
        <v>82279</v>
      </c>
      <c r="N41140" s="1" t="s">
        <v>82277</v>
      </c>
      <c r="O41140" s="1" t="s">
        <v>16392</v>
      </c>
      <c r="P41140" s="1">
        <v>20260531</v>
      </c>
      <c r="Q41140" s="1" t="s">
        <v>20755</v>
      </c>
      <c r="R41140" s="1" t="s">
        <v>16394</v>
      </c>
      <c r="U41140" s="1" t="s">
        <v>16395</v>
      </c>
      <c r="V41140" s="1">
        <v>20260317</v>
      </c>
      <c r="AA41140" s="1" t="s">
        <v>65103</v>
      </c>
      <c r="AC41140" s="1">
        <v>4987136551124</v>
      </c>
      <c r="AD41140" s="1" t="s">
        <v>82276</v>
      </c>
      <c r="AF41140" s="1">
        <v>24987136120959</v>
      </c>
    </row>
    <row r="41141" spans="1:37" x14ac:dyDescent="0.45">
      <c r="A41141" s="1" t="s">
        <v>64870</v>
      </c>
      <c r="B41141" s="1" t="s">
        <v>82280</v>
      </c>
      <c r="C41141" s="1">
        <v>14987185810620</v>
      </c>
      <c r="D41141" s="1">
        <v>10</v>
      </c>
      <c r="E41141" s="1" t="s">
        <v>25314</v>
      </c>
      <c r="G41141" s="1">
        <v>1</v>
      </c>
      <c r="H41141" s="1" t="s">
        <v>25314</v>
      </c>
      <c r="I41141" s="1" t="s">
        <v>64872</v>
      </c>
      <c r="J41141" s="1" t="s">
        <v>16387</v>
      </c>
      <c r="K41141" s="1" t="s">
        <v>82281</v>
      </c>
      <c r="L41141" s="1" t="s">
        <v>82282</v>
      </c>
      <c r="M41141" s="1" t="s">
        <v>82283</v>
      </c>
      <c r="N41141" s="1" t="s">
        <v>82281</v>
      </c>
      <c r="O41141" s="1" t="s">
        <v>16392</v>
      </c>
      <c r="P41141" s="1">
        <v>20260531</v>
      </c>
      <c r="Q41141" s="1" t="s">
        <v>17049</v>
      </c>
      <c r="R41141" s="1" t="s">
        <v>16394</v>
      </c>
      <c r="U41141" s="1" t="s">
        <v>16395</v>
      </c>
      <c r="V41141" s="1">
        <v>20210811</v>
      </c>
      <c r="X41141" s="1" t="s">
        <v>82284</v>
      </c>
      <c r="Y41141" s="1">
        <v>100</v>
      </c>
      <c r="Z41141" s="1" t="s">
        <v>16638</v>
      </c>
      <c r="AA41141" s="1" t="s">
        <v>16396</v>
      </c>
      <c r="AC41141" s="1">
        <v>4987185502153</v>
      </c>
      <c r="AD41141" s="1" t="s">
        <v>82280</v>
      </c>
    </row>
    <row r="41142" spans="1:37" x14ac:dyDescent="0.45">
      <c r="A41142" s="1" t="s">
        <v>64870</v>
      </c>
      <c r="B41142" s="1" t="s">
        <v>82285</v>
      </c>
      <c r="C41142" s="1">
        <v>14987443322629</v>
      </c>
      <c r="D41142" s="1">
        <v>5</v>
      </c>
      <c r="E41142" s="1" t="s">
        <v>64889</v>
      </c>
      <c r="G41142" s="1">
        <v>1</v>
      </c>
      <c r="H41142" s="1" t="s">
        <v>64889</v>
      </c>
      <c r="I41142" s="1" t="s">
        <v>64872</v>
      </c>
      <c r="J41142" s="1" t="s">
        <v>16639</v>
      </c>
      <c r="K41142" s="1" t="s">
        <v>82286</v>
      </c>
      <c r="L41142" s="1" t="s">
        <v>66972</v>
      </c>
      <c r="M41142" s="1" t="s">
        <v>82287</v>
      </c>
      <c r="N41142" s="1" t="s">
        <v>82286</v>
      </c>
      <c r="O41142" s="1" t="s">
        <v>16392</v>
      </c>
      <c r="P41142" s="1">
        <v>20260531</v>
      </c>
      <c r="Q41142" s="1" t="s">
        <v>16548</v>
      </c>
      <c r="R41142" s="1" t="s">
        <v>16394</v>
      </c>
      <c r="U41142" s="1" t="s">
        <v>16395</v>
      </c>
      <c r="V41142" s="1">
        <v>20070615</v>
      </c>
      <c r="W41142" s="1">
        <v>20200331</v>
      </c>
      <c r="AA41142" s="1" t="s">
        <v>16396</v>
      </c>
      <c r="AC41142" s="1">
        <v>4987443326361</v>
      </c>
      <c r="AD41142" s="1" t="s">
        <v>82285</v>
      </c>
      <c r="AF41142" s="1">
        <v>24987443322626</v>
      </c>
      <c r="AJ41142" s="1">
        <v>20190131</v>
      </c>
      <c r="AK41142" s="1">
        <v>201903</v>
      </c>
    </row>
    <row r="41143" spans="1:37" x14ac:dyDescent="0.45">
      <c r="A41143" s="1" t="s">
        <v>64870</v>
      </c>
      <c r="B41143" s="1" t="s">
        <v>82288</v>
      </c>
      <c r="C41143" s="1">
        <v>14987443374406</v>
      </c>
      <c r="D41143" s="1">
        <v>5</v>
      </c>
      <c r="E41143" s="1" t="s">
        <v>25314</v>
      </c>
      <c r="G41143" s="1">
        <v>1</v>
      </c>
      <c r="H41143" s="1" t="s">
        <v>25314</v>
      </c>
      <c r="I41143" s="1" t="s">
        <v>64872</v>
      </c>
      <c r="J41143" s="1" t="s">
        <v>16639</v>
      </c>
      <c r="K41143" s="1" t="s">
        <v>82289</v>
      </c>
      <c r="L41143" s="1" t="s">
        <v>82290</v>
      </c>
      <c r="M41143" s="1" t="s">
        <v>82291</v>
      </c>
      <c r="N41143" s="1" t="s">
        <v>82289</v>
      </c>
      <c r="O41143" s="1" t="s">
        <v>16392</v>
      </c>
      <c r="P41143" s="1">
        <v>20260531</v>
      </c>
      <c r="Q41143" s="1" t="s">
        <v>16548</v>
      </c>
      <c r="R41143" s="1" t="s">
        <v>16394</v>
      </c>
      <c r="U41143" s="1" t="s">
        <v>16395</v>
      </c>
      <c r="V41143" s="1">
        <v>20180614</v>
      </c>
      <c r="AA41143" s="1" t="s">
        <v>16396</v>
      </c>
      <c r="AC41143" s="1">
        <v>4987443377806</v>
      </c>
      <c r="AD41143" s="1" t="s">
        <v>82288</v>
      </c>
      <c r="AF41143" s="1">
        <v>24987443374403</v>
      </c>
    </row>
    <row r="41144" spans="1:37" x14ac:dyDescent="0.45">
      <c r="A41144" s="1" t="s">
        <v>64870</v>
      </c>
      <c r="B41144" s="1" t="s">
        <v>82292</v>
      </c>
      <c r="C41144" s="1">
        <v>14987456509444</v>
      </c>
      <c r="D41144" s="1">
        <v>6</v>
      </c>
      <c r="E41144" s="1" t="s">
        <v>47750</v>
      </c>
      <c r="G41144" s="1">
        <v>1</v>
      </c>
      <c r="H41144" s="1" t="s">
        <v>47750</v>
      </c>
      <c r="I41144" s="1" t="s">
        <v>64872</v>
      </c>
      <c r="J41144" s="1" t="s">
        <v>16639</v>
      </c>
      <c r="K41144" s="1" t="s">
        <v>82293</v>
      </c>
      <c r="L41144" s="1" t="s">
        <v>72967</v>
      </c>
      <c r="M41144" s="1" t="s">
        <v>82294</v>
      </c>
      <c r="N41144" s="1" t="s">
        <v>82293</v>
      </c>
      <c r="O41144" s="1" t="s">
        <v>16392</v>
      </c>
      <c r="P41144" s="1">
        <v>20260531</v>
      </c>
      <c r="Q41144" s="1" t="s">
        <v>66004</v>
      </c>
      <c r="R41144" s="1" t="s">
        <v>16394</v>
      </c>
      <c r="U41144" s="1" t="s">
        <v>16395</v>
      </c>
      <c r="V41144" s="1">
        <v>20131129</v>
      </c>
      <c r="AA41144" s="1" t="s">
        <v>16396</v>
      </c>
      <c r="AC41144" s="1">
        <v>4987456509102</v>
      </c>
      <c r="AD41144" s="1" t="s">
        <v>82292</v>
      </c>
    </row>
    <row r="41145" spans="1:37" x14ac:dyDescent="0.45">
      <c r="A41145" s="1" t="s">
        <v>64870</v>
      </c>
      <c r="B41145" s="1" t="s">
        <v>82292</v>
      </c>
      <c r="C41145" s="1">
        <v>14987456509567</v>
      </c>
      <c r="D41145" s="1">
        <v>6</v>
      </c>
      <c r="E41145" s="1" t="s">
        <v>47750</v>
      </c>
      <c r="G41145" s="1">
        <v>1</v>
      </c>
      <c r="H41145" s="1" t="s">
        <v>47750</v>
      </c>
      <c r="I41145" s="1" t="s">
        <v>64872</v>
      </c>
      <c r="J41145" s="1" t="s">
        <v>16639</v>
      </c>
      <c r="K41145" s="1" t="s">
        <v>82293</v>
      </c>
      <c r="L41145" s="1" t="s">
        <v>72967</v>
      </c>
      <c r="M41145" s="1" t="s">
        <v>82294</v>
      </c>
      <c r="N41145" s="1" t="s">
        <v>82293</v>
      </c>
      <c r="O41145" s="1" t="s">
        <v>16392</v>
      </c>
      <c r="P41145" s="1">
        <v>20260531</v>
      </c>
      <c r="Q41145" s="1" t="s">
        <v>66004</v>
      </c>
      <c r="R41145" s="1" t="s">
        <v>16394</v>
      </c>
      <c r="U41145" s="1" t="s">
        <v>16395</v>
      </c>
      <c r="V41145" s="1">
        <v>20131129</v>
      </c>
      <c r="AA41145" s="1" t="s">
        <v>16396</v>
      </c>
      <c r="AC41145" s="1">
        <v>4987456509225</v>
      </c>
      <c r="AD41145" s="1" t="s">
        <v>82292</v>
      </c>
    </row>
    <row r="41146" spans="1:37" x14ac:dyDescent="0.45">
      <c r="A41146" s="1" t="s">
        <v>64870</v>
      </c>
      <c r="B41146" s="1" t="s">
        <v>82292</v>
      </c>
      <c r="C41146" s="1">
        <v>14987456509482</v>
      </c>
      <c r="D41146" s="1">
        <v>5</v>
      </c>
      <c r="E41146" s="1" t="s">
        <v>47750</v>
      </c>
      <c r="G41146" s="1">
        <v>1</v>
      </c>
      <c r="H41146" s="1" t="s">
        <v>47750</v>
      </c>
      <c r="I41146" s="1" t="s">
        <v>64872</v>
      </c>
      <c r="J41146" s="1" t="s">
        <v>16639</v>
      </c>
      <c r="K41146" s="1" t="s">
        <v>82293</v>
      </c>
      <c r="L41146" s="1" t="s">
        <v>68390</v>
      </c>
      <c r="M41146" s="1" t="s">
        <v>82295</v>
      </c>
      <c r="N41146" s="1" t="s">
        <v>82293</v>
      </c>
      <c r="O41146" s="1" t="s">
        <v>16392</v>
      </c>
      <c r="P41146" s="1">
        <v>20260531</v>
      </c>
      <c r="Q41146" s="1" t="s">
        <v>66004</v>
      </c>
      <c r="R41146" s="1" t="s">
        <v>16394</v>
      </c>
      <c r="U41146" s="1" t="s">
        <v>16395</v>
      </c>
      <c r="V41146" s="1">
        <v>20131129</v>
      </c>
      <c r="AA41146" s="1" t="s">
        <v>16396</v>
      </c>
      <c r="AC41146" s="1">
        <v>4987456509140</v>
      </c>
      <c r="AD41146" s="1" t="s">
        <v>82292</v>
      </c>
    </row>
    <row r="41147" spans="1:37" x14ac:dyDescent="0.45">
      <c r="A41147" s="1" t="s">
        <v>64870</v>
      </c>
      <c r="B41147" s="1" t="s">
        <v>82292</v>
      </c>
      <c r="C41147" s="1">
        <v>14987456509604</v>
      </c>
      <c r="D41147" s="1">
        <v>5</v>
      </c>
      <c r="E41147" s="1" t="s">
        <v>47750</v>
      </c>
      <c r="G41147" s="1">
        <v>1</v>
      </c>
      <c r="H41147" s="1" t="s">
        <v>47750</v>
      </c>
      <c r="I41147" s="1" t="s">
        <v>64872</v>
      </c>
      <c r="J41147" s="1" t="s">
        <v>16639</v>
      </c>
      <c r="K41147" s="1" t="s">
        <v>82293</v>
      </c>
      <c r="L41147" s="1" t="s">
        <v>68390</v>
      </c>
      <c r="M41147" s="1" t="s">
        <v>82295</v>
      </c>
      <c r="N41147" s="1" t="s">
        <v>82293</v>
      </c>
      <c r="O41147" s="1" t="s">
        <v>16392</v>
      </c>
      <c r="P41147" s="1">
        <v>20260531</v>
      </c>
      <c r="Q41147" s="1" t="s">
        <v>66004</v>
      </c>
      <c r="R41147" s="1" t="s">
        <v>16394</v>
      </c>
      <c r="U41147" s="1" t="s">
        <v>16395</v>
      </c>
      <c r="V41147" s="1">
        <v>20131129</v>
      </c>
      <c r="AA41147" s="1" t="s">
        <v>16396</v>
      </c>
      <c r="AC41147" s="1">
        <v>4987456509263</v>
      </c>
      <c r="AD41147" s="1" t="s">
        <v>82292</v>
      </c>
    </row>
    <row r="41148" spans="1:37" x14ac:dyDescent="0.45">
      <c r="A41148" s="1" t="s">
        <v>64870</v>
      </c>
      <c r="B41148" s="1" t="s">
        <v>82292</v>
      </c>
      <c r="C41148" s="1">
        <v>14987456509529</v>
      </c>
      <c r="D41148" s="1">
        <v>4</v>
      </c>
      <c r="E41148" s="1" t="s">
        <v>47750</v>
      </c>
      <c r="G41148" s="1">
        <v>1</v>
      </c>
      <c r="H41148" s="1" t="s">
        <v>47750</v>
      </c>
      <c r="I41148" s="1" t="s">
        <v>64872</v>
      </c>
      <c r="J41148" s="1" t="s">
        <v>16639</v>
      </c>
      <c r="K41148" s="1" t="s">
        <v>82293</v>
      </c>
      <c r="L41148" s="1" t="s">
        <v>68392</v>
      </c>
      <c r="M41148" s="1" t="s">
        <v>82296</v>
      </c>
      <c r="N41148" s="1" t="s">
        <v>82293</v>
      </c>
      <c r="O41148" s="1" t="s">
        <v>16392</v>
      </c>
      <c r="P41148" s="1">
        <v>20260531</v>
      </c>
      <c r="Q41148" s="1" t="s">
        <v>66004</v>
      </c>
      <c r="R41148" s="1" t="s">
        <v>16394</v>
      </c>
      <c r="U41148" s="1" t="s">
        <v>16395</v>
      </c>
      <c r="V41148" s="1">
        <v>20131129</v>
      </c>
      <c r="AA41148" s="1" t="s">
        <v>16396</v>
      </c>
      <c r="AC41148" s="1">
        <v>4987456509188</v>
      </c>
      <c r="AD41148" s="1" t="s">
        <v>82292</v>
      </c>
    </row>
    <row r="41149" spans="1:37" x14ac:dyDescent="0.45">
      <c r="A41149" s="1" t="s">
        <v>64870</v>
      </c>
      <c r="B41149" s="1" t="s">
        <v>82292</v>
      </c>
      <c r="C41149" s="1">
        <v>14987456509642</v>
      </c>
      <c r="D41149" s="1">
        <v>4</v>
      </c>
      <c r="E41149" s="1" t="s">
        <v>47750</v>
      </c>
      <c r="G41149" s="1">
        <v>1</v>
      </c>
      <c r="H41149" s="1" t="s">
        <v>47750</v>
      </c>
      <c r="I41149" s="1" t="s">
        <v>64872</v>
      </c>
      <c r="J41149" s="1" t="s">
        <v>16639</v>
      </c>
      <c r="K41149" s="1" t="s">
        <v>82293</v>
      </c>
      <c r="L41149" s="1" t="s">
        <v>68392</v>
      </c>
      <c r="M41149" s="1" t="s">
        <v>82296</v>
      </c>
      <c r="N41149" s="1" t="s">
        <v>82293</v>
      </c>
      <c r="O41149" s="1" t="s">
        <v>16392</v>
      </c>
      <c r="P41149" s="1">
        <v>20260531</v>
      </c>
      <c r="Q41149" s="1" t="s">
        <v>66004</v>
      </c>
      <c r="R41149" s="1" t="s">
        <v>16394</v>
      </c>
      <c r="U41149" s="1" t="s">
        <v>16395</v>
      </c>
      <c r="V41149" s="1">
        <v>20131129</v>
      </c>
      <c r="AA41149" s="1" t="s">
        <v>16396</v>
      </c>
      <c r="AC41149" s="1">
        <v>4987456509300</v>
      </c>
      <c r="AD41149" s="1" t="s">
        <v>82292</v>
      </c>
    </row>
    <row r="41150" spans="1:37" x14ac:dyDescent="0.45">
      <c r="A41150" s="1" t="s">
        <v>64870</v>
      </c>
      <c r="B41150" s="1" t="s">
        <v>82292</v>
      </c>
      <c r="C41150" s="1">
        <v>14987456509406</v>
      </c>
      <c r="D41150" s="1">
        <v>4</v>
      </c>
      <c r="E41150" s="1" t="s">
        <v>47750</v>
      </c>
      <c r="G41150" s="1">
        <v>1</v>
      </c>
      <c r="H41150" s="1" t="s">
        <v>47750</v>
      </c>
      <c r="I41150" s="1" t="s">
        <v>64872</v>
      </c>
      <c r="J41150" s="1" t="s">
        <v>16639</v>
      </c>
      <c r="K41150" s="1" t="s">
        <v>82293</v>
      </c>
      <c r="L41150" s="1" t="s">
        <v>72951</v>
      </c>
      <c r="M41150" s="1" t="s">
        <v>82297</v>
      </c>
      <c r="N41150" s="1" t="s">
        <v>82293</v>
      </c>
      <c r="O41150" s="1" t="s">
        <v>16392</v>
      </c>
      <c r="P41150" s="1">
        <v>20260531</v>
      </c>
      <c r="Q41150" s="1" t="s">
        <v>66004</v>
      </c>
      <c r="R41150" s="1" t="s">
        <v>16394</v>
      </c>
      <c r="U41150" s="1" t="s">
        <v>16395</v>
      </c>
      <c r="V41150" s="1">
        <v>20131129</v>
      </c>
      <c r="AA41150" s="1" t="s">
        <v>16396</v>
      </c>
      <c r="AC41150" s="1">
        <v>4987456509065</v>
      </c>
      <c r="AD41150" s="1" t="s">
        <v>82292</v>
      </c>
    </row>
    <row r="41151" spans="1:37" x14ac:dyDescent="0.45">
      <c r="A41151" s="1" t="s">
        <v>64870</v>
      </c>
      <c r="B41151" s="1" t="s">
        <v>82292</v>
      </c>
      <c r="C41151" s="1">
        <v>14987456509352</v>
      </c>
      <c r="D41151" s="1">
        <v>2</v>
      </c>
      <c r="E41151" s="1" t="s">
        <v>47750</v>
      </c>
      <c r="G41151" s="1">
        <v>1</v>
      </c>
      <c r="H41151" s="1" t="s">
        <v>47750</v>
      </c>
      <c r="I41151" s="1" t="s">
        <v>64872</v>
      </c>
      <c r="J41151" s="1" t="s">
        <v>16639</v>
      </c>
      <c r="K41151" s="1" t="s">
        <v>82293</v>
      </c>
      <c r="L41151" s="1" t="s">
        <v>74217</v>
      </c>
      <c r="M41151" s="1" t="s">
        <v>82298</v>
      </c>
      <c r="N41151" s="1" t="s">
        <v>82293</v>
      </c>
      <c r="O41151" s="1" t="s">
        <v>16392</v>
      </c>
      <c r="P41151" s="1">
        <v>20260531</v>
      </c>
      <c r="Q41151" s="1" t="s">
        <v>66004</v>
      </c>
      <c r="R41151" s="1" t="s">
        <v>16394</v>
      </c>
      <c r="U41151" s="1" t="s">
        <v>16395</v>
      </c>
      <c r="V41151" s="1">
        <v>20131129</v>
      </c>
      <c r="AA41151" s="1" t="s">
        <v>16396</v>
      </c>
      <c r="AC41151" s="1">
        <v>4987456509010</v>
      </c>
      <c r="AD41151" s="1" t="s">
        <v>82292</v>
      </c>
    </row>
    <row r="41152" spans="1:37" x14ac:dyDescent="0.45">
      <c r="A41152" s="1" t="s">
        <v>64870</v>
      </c>
      <c r="B41152" s="1" t="s">
        <v>82299</v>
      </c>
      <c r="C41152" s="1">
        <v>14987456509468</v>
      </c>
      <c r="D41152" s="1">
        <v>6</v>
      </c>
      <c r="E41152" s="1" t="s">
        <v>47750</v>
      </c>
      <c r="G41152" s="1">
        <v>1</v>
      </c>
      <c r="H41152" s="1" t="s">
        <v>47750</v>
      </c>
      <c r="I41152" s="1" t="s">
        <v>64872</v>
      </c>
      <c r="J41152" s="1" t="s">
        <v>16639</v>
      </c>
      <c r="K41152" s="1" t="s">
        <v>82300</v>
      </c>
      <c r="L41152" s="1" t="s">
        <v>72967</v>
      </c>
      <c r="M41152" s="1" t="s">
        <v>82301</v>
      </c>
      <c r="N41152" s="1" t="s">
        <v>82300</v>
      </c>
      <c r="O41152" s="1" t="s">
        <v>16392</v>
      </c>
      <c r="P41152" s="1">
        <v>20260531</v>
      </c>
      <c r="Q41152" s="1" t="s">
        <v>66004</v>
      </c>
      <c r="R41152" s="1" t="s">
        <v>16394</v>
      </c>
      <c r="U41152" s="1" t="s">
        <v>16395</v>
      </c>
      <c r="V41152" s="1">
        <v>20131129</v>
      </c>
      <c r="AA41152" s="1" t="s">
        <v>16396</v>
      </c>
      <c r="AC41152" s="1">
        <v>4987456509126</v>
      </c>
      <c r="AD41152" s="1" t="s">
        <v>82299</v>
      </c>
    </row>
    <row r="41153" spans="1:30" x14ac:dyDescent="0.45">
      <c r="A41153" s="1" t="s">
        <v>64870</v>
      </c>
      <c r="B41153" s="1" t="s">
        <v>82299</v>
      </c>
      <c r="C41153" s="1">
        <v>14987456509581</v>
      </c>
      <c r="D41153" s="1">
        <v>6</v>
      </c>
      <c r="E41153" s="1" t="s">
        <v>47750</v>
      </c>
      <c r="G41153" s="1">
        <v>1</v>
      </c>
      <c r="H41153" s="1" t="s">
        <v>47750</v>
      </c>
      <c r="I41153" s="1" t="s">
        <v>64872</v>
      </c>
      <c r="J41153" s="1" t="s">
        <v>16639</v>
      </c>
      <c r="K41153" s="1" t="s">
        <v>82300</v>
      </c>
      <c r="L41153" s="1" t="s">
        <v>72967</v>
      </c>
      <c r="M41153" s="1" t="s">
        <v>82301</v>
      </c>
      <c r="N41153" s="1" t="s">
        <v>82300</v>
      </c>
      <c r="O41153" s="1" t="s">
        <v>16392</v>
      </c>
      <c r="P41153" s="1">
        <v>20260531</v>
      </c>
      <c r="Q41153" s="1" t="s">
        <v>66004</v>
      </c>
      <c r="R41153" s="1" t="s">
        <v>16394</v>
      </c>
      <c r="U41153" s="1" t="s">
        <v>16395</v>
      </c>
      <c r="V41153" s="1">
        <v>20131129</v>
      </c>
      <c r="AA41153" s="1" t="s">
        <v>16396</v>
      </c>
      <c r="AC41153" s="1">
        <v>4987456509249</v>
      </c>
      <c r="AD41153" s="1" t="s">
        <v>82299</v>
      </c>
    </row>
    <row r="41154" spans="1:30" x14ac:dyDescent="0.45">
      <c r="A41154" s="1" t="s">
        <v>64870</v>
      </c>
      <c r="B41154" s="1" t="s">
        <v>82299</v>
      </c>
      <c r="C41154" s="1">
        <v>14987456509505</v>
      </c>
      <c r="D41154" s="1">
        <v>5</v>
      </c>
      <c r="E41154" s="1" t="s">
        <v>47750</v>
      </c>
      <c r="G41154" s="1">
        <v>1</v>
      </c>
      <c r="H41154" s="1" t="s">
        <v>47750</v>
      </c>
      <c r="I41154" s="1" t="s">
        <v>64872</v>
      </c>
      <c r="J41154" s="1" t="s">
        <v>16639</v>
      </c>
      <c r="K41154" s="1" t="s">
        <v>82300</v>
      </c>
      <c r="L41154" s="1" t="s">
        <v>68390</v>
      </c>
      <c r="M41154" s="1" t="s">
        <v>82302</v>
      </c>
      <c r="N41154" s="1" t="s">
        <v>82300</v>
      </c>
      <c r="O41154" s="1" t="s">
        <v>16392</v>
      </c>
      <c r="P41154" s="1">
        <v>20260531</v>
      </c>
      <c r="Q41154" s="1" t="s">
        <v>66004</v>
      </c>
      <c r="R41154" s="1" t="s">
        <v>16394</v>
      </c>
      <c r="U41154" s="1" t="s">
        <v>16395</v>
      </c>
      <c r="V41154" s="1">
        <v>20131129</v>
      </c>
      <c r="AA41154" s="1" t="s">
        <v>16396</v>
      </c>
      <c r="AC41154" s="1">
        <v>4987456509164</v>
      </c>
      <c r="AD41154" s="1" t="s">
        <v>82299</v>
      </c>
    </row>
    <row r="41155" spans="1:30" x14ac:dyDescent="0.45">
      <c r="A41155" s="1" t="s">
        <v>64870</v>
      </c>
      <c r="B41155" s="1" t="s">
        <v>82299</v>
      </c>
      <c r="C41155" s="1">
        <v>14987456509628</v>
      </c>
      <c r="D41155" s="1">
        <v>5</v>
      </c>
      <c r="E41155" s="1" t="s">
        <v>47750</v>
      </c>
      <c r="G41155" s="1">
        <v>1</v>
      </c>
      <c r="H41155" s="1" t="s">
        <v>47750</v>
      </c>
      <c r="I41155" s="1" t="s">
        <v>64872</v>
      </c>
      <c r="J41155" s="1" t="s">
        <v>16639</v>
      </c>
      <c r="K41155" s="1" t="s">
        <v>82300</v>
      </c>
      <c r="L41155" s="1" t="s">
        <v>68390</v>
      </c>
      <c r="M41155" s="1" t="s">
        <v>82302</v>
      </c>
      <c r="N41155" s="1" t="s">
        <v>82300</v>
      </c>
      <c r="O41155" s="1" t="s">
        <v>16392</v>
      </c>
      <c r="P41155" s="1">
        <v>20260531</v>
      </c>
      <c r="Q41155" s="1" t="s">
        <v>66004</v>
      </c>
      <c r="R41155" s="1" t="s">
        <v>16394</v>
      </c>
      <c r="U41155" s="1" t="s">
        <v>16395</v>
      </c>
      <c r="V41155" s="1">
        <v>20131129</v>
      </c>
      <c r="AA41155" s="1" t="s">
        <v>16396</v>
      </c>
      <c r="AC41155" s="1">
        <v>4987456509287</v>
      </c>
      <c r="AD41155" s="1" t="s">
        <v>82299</v>
      </c>
    </row>
    <row r="41156" spans="1:30" x14ac:dyDescent="0.45">
      <c r="A41156" s="1" t="s">
        <v>64870</v>
      </c>
      <c r="B41156" s="1" t="s">
        <v>82299</v>
      </c>
      <c r="C41156" s="1">
        <v>14987456509543</v>
      </c>
      <c r="D41156" s="1">
        <v>4</v>
      </c>
      <c r="E41156" s="1" t="s">
        <v>47750</v>
      </c>
      <c r="G41156" s="1">
        <v>1</v>
      </c>
      <c r="H41156" s="1" t="s">
        <v>47750</v>
      </c>
      <c r="I41156" s="1" t="s">
        <v>64872</v>
      </c>
      <c r="J41156" s="1" t="s">
        <v>16639</v>
      </c>
      <c r="K41156" s="1" t="s">
        <v>82300</v>
      </c>
      <c r="L41156" s="1" t="s">
        <v>68392</v>
      </c>
      <c r="M41156" s="1" t="s">
        <v>82303</v>
      </c>
      <c r="N41156" s="1" t="s">
        <v>82300</v>
      </c>
      <c r="O41156" s="1" t="s">
        <v>16392</v>
      </c>
      <c r="P41156" s="1">
        <v>20260531</v>
      </c>
      <c r="Q41156" s="1" t="s">
        <v>66004</v>
      </c>
      <c r="R41156" s="1" t="s">
        <v>16394</v>
      </c>
      <c r="U41156" s="1" t="s">
        <v>16395</v>
      </c>
      <c r="V41156" s="1">
        <v>20131129</v>
      </c>
      <c r="AA41156" s="1" t="s">
        <v>16396</v>
      </c>
      <c r="AC41156" s="1">
        <v>4987456509201</v>
      </c>
      <c r="AD41156" s="1" t="s">
        <v>82299</v>
      </c>
    </row>
    <row r="41157" spans="1:30" x14ac:dyDescent="0.45">
      <c r="A41157" s="1" t="s">
        <v>64870</v>
      </c>
      <c r="B41157" s="1" t="s">
        <v>82299</v>
      </c>
      <c r="C41157" s="1">
        <v>14987456509666</v>
      </c>
      <c r="D41157" s="1">
        <v>4</v>
      </c>
      <c r="E41157" s="1" t="s">
        <v>47750</v>
      </c>
      <c r="G41157" s="1">
        <v>1</v>
      </c>
      <c r="H41157" s="1" t="s">
        <v>47750</v>
      </c>
      <c r="I41157" s="1" t="s">
        <v>64872</v>
      </c>
      <c r="J41157" s="1" t="s">
        <v>16639</v>
      </c>
      <c r="K41157" s="1" t="s">
        <v>82300</v>
      </c>
      <c r="L41157" s="1" t="s">
        <v>68392</v>
      </c>
      <c r="M41157" s="1" t="s">
        <v>82303</v>
      </c>
      <c r="N41157" s="1" t="s">
        <v>82300</v>
      </c>
      <c r="O41157" s="1" t="s">
        <v>16392</v>
      </c>
      <c r="P41157" s="1">
        <v>20260531</v>
      </c>
      <c r="Q41157" s="1" t="s">
        <v>66004</v>
      </c>
      <c r="R41157" s="1" t="s">
        <v>16394</v>
      </c>
      <c r="U41157" s="1" t="s">
        <v>16395</v>
      </c>
      <c r="V41157" s="1">
        <v>20131129</v>
      </c>
      <c r="AA41157" s="1" t="s">
        <v>16396</v>
      </c>
      <c r="AC41157" s="1">
        <v>4987456509324</v>
      </c>
      <c r="AD41157" s="1" t="s">
        <v>82299</v>
      </c>
    </row>
    <row r="41158" spans="1:30" x14ac:dyDescent="0.45">
      <c r="A41158" s="1" t="s">
        <v>64870</v>
      </c>
      <c r="B41158" s="1" t="s">
        <v>82299</v>
      </c>
      <c r="C41158" s="1">
        <v>14987456509420</v>
      </c>
      <c r="D41158" s="1">
        <v>4</v>
      </c>
      <c r="E41158" s="1" t="s">
        <v>47750</v>
      </c>
      <c r="G41158" s="1">
        <v>1</v>
      </c>
      <c r="H41158" s="1" t="s">
        <v>47750</v>
      </c>
      <c r="I41158" s="1" t="s">
        <v>64872</v>
      </c>
      <c r="J41158" s="1" t="s">
        <v>16639</v>
      </c>
      <c r="K41158" s="1" t="s">
        <v>82300</v>
      </c>
      <c r="L41158" s="1" t="s">
        <v>72951</v>
      </c>
      <c r="M41158" s="1" t="s">
        <v>82304</v>
      </c>
      <c r="N41158" s="1" t="s">
        <v>82300</v>
      </c>
      <c r="O41158" s="1" t="s">
        <v>16392</v>
      </c>
      <c r="P41158" s="1">
        <v>20260531</v>
      </c>
      <c r="Q41158" s="1" t="s">
        <v>66004</v>
      </c>
      <c r="R41158" s="1" t="s">
        <v>16394</v>
      </c>
      <c r="U41158" s="1" t="s">
        <v>16395</v>
      </c>
      <c r="V41158" s="1">
        <v>20131129</v>
      </c>
      <c r="AA41158" s="1" t="s">
        <v>16396</v>
      </c>
      <c r="AC41158" s="1">
        <v>4987456509089</v>
      </c>
      <c r="AD41158" s="1" t="s">
        <v>82299</v>
      </c>
    </row>
    <row r="41159" spans="1:30" x14ac:dyDescent="0.45">
      <c r="A41159" s="1" t="s">
        <v>64870</v>
      </c>
      <c r="B41159" s="1" t="s">
        <v>82299</v>
      </c>
      <c r="C41159" s="1">
        <v>14987456509376</v>
      </c>
      <c r="D41159" s="1">
        <v>2</v>
      </c>
      <c r="E41159" s="1" t="s">
        <v>47750</v>
      </c>
      <c r="G41159" s="1">
        <v>1</v>
      </c>
      <c r="H41159" s="1" t="s">
        <v>47750</v>
      </c>
      <c r="I41159" s="1" t="s">
        <v>64872</v>
      </c>
      <c r="J41159" s="1" t="s">
        <v>16639</v>
      </c>
      <c r="K41159" s="1" t="s">
        <v>82300</v>
      </c>
      <c r="L41159" s="1" t="s">
        <v>74217</v>
      </c>
      <c r="M41159" s="1" t="s">
        <v>82305</v>
      </c>
      <c r="N41159" s="1" t="s">
        <v>82300</v>
      </c>
      <c r="O41159" s="1" t="s">
        <v>16392</v>
      </c>
      <c r="P41159" s="1">
        <v>20260531</v>
      </c>
      <c r="Q41159" s="1" t="s">
        <v>66004</v>
      </c>
      <c r="R41159" s="1" t="s">
        <v>16394</v>
      </c>
      <c r="U41159" s="1" t="s">
        <v>16395</v>
      </c>
      <c r="V41159" s="1">
        <v>20131129</v>
      </c>
      <c r="AA41159" s="1" t="s">
        <v>16396</v>
      </c>
      <c r="AC41159" s="1">
        <v>4987456509034</v>
      </c>
      <c r="AD41159" s="1" t="s">
        <v>82299</v>
      </c>
    </row>
    <row r="41160" spans="1:30" x14ac:dyDescent="0.45">
      <c r="A41160" s="1" t="s">
        <v>64870</v>
      </c>
      <c r="B41160" s="1" t="s">
        <v>82306</v>
      </c>
      <c r="C41160" s="1">
        <v>14987456509345</v>
      </c>
      <c r="D41160" s="1">
        <v>4</v>
      </c>
      <c r="E41160" s="1" t="s">
        <v>47750</v>
      </c>
      <c r="G41160" s="1">
        <v>1</v>
      </c>
      <c r="H41160" s="1" t="s">
        <v>47750</v>
      </c>
      <c r="I41160" s="1" t="s">
        <v>64872</v>
      </c>
      <c r="J41160" s="1" t="s">
        <v>16639</v>
      </c>
      <c r="K41160" s="1" t="s">
        <v>82307</v>
      </c>
      <c r="L41160" s="1" t="s">
        <v>68395</v>
      </c>
      <c r="M41160" s="1" t="s">
        <v>82308</v>
      </c>
      <c r="N41160" s="1" t="s">
        <v>82307</v>
      </c>
      <c r="O41160" s="1" t="s">
        <v>16392</v>
      </c>
      <c r="P41160" s="1">
        <v>20260531</v>
      </c>
      <c r="Q41160" s="1" t="s">
        <v>66004</v>
      </c>
      <c r="R41160" s="1" t="s">
        <v>16394</v>
      </c>
      <c r="U41160" s="1" t="s">
        <v>16395</v>
      </c>
      <c r="V41160" s="1">
        <v>20131129</v>
      </c>
      <c r="AA41160" s="1" t="s">
        <v>16396</v>
      </c>
      <c r="AC41160" s="1">
        <v>4987456509003</v>
      </c>
      <c r="AD41160" s="1" t="s">
        <v>82306</v>
      </c>
    </row>
    <row r="41161" spans="1:30" x14ac:dyDescent="0.45">
      <c r="A41161" s="1" t="s">
        <v>64870</v>
      </c>
      <c r="B41161" s="1" t="s">
        <v>82309</v>
      </c>
      <c r="C41161" s="1">
        <v>14987456509451</v>
      </c>
      <c r="D41161" s="1">
        <v>6</v>
      </c>
      <c r="E41161" s="1" t="s">
        <v>47750</v>
      </c>
      <c r="G41161" s="1">
        <v>1</v>
      </c>
      <c r="H41161" s="1" t="s">
        <v>47750</v>
      </c>
      <c r="I41161" s="1" t="s">
        <v>64872</v>
      </c>
      <c r="J41161" s="1" t="s">
        <v>16639</v>
      </c>
      <c r="K41161" s="1" t="s">
        <v>82310</v>
      </c>
      <c r="L41161" s="1" t="s">
        <v>72967</v>
      </c>
      <c r="M41161" s="1" t="s">
        <v>82311</v>
      </c>
      <c r="N41161" s="1" t="s">
        <v>82310</v>
      </c>
      <c r="O41161" s="1" t="s">
        <v>16392</v>
      </c>
      <c r="P41161" s="1">
        <v>20260531</v>
      </c>
      <c r="Q41161" s="1" t="s">
        <v>66004</v>
      </c>
      <c r="R41161" s="1" t="s">
        <v>16394</v>
      </c>
      <c r="U41161" s="1" t="s">
        <v>16395</v>
      </c>
      <c r="V41161" s="1">
        <v>20131129</v>
      </c>
      <c r="AA41161" s="1" t="s">
        <v>16396</v>
      </c>
      <c r="AC41161" s="1">
        <v>4987456509119</v>
      </c>
      <c r="AD41161" s="1" t="s">
        <v>82309</v>
      </c>
    </row>
    <row r="41162" spans="1:30" x14ac:dyDescent="0.45">
      <c r="A41162" s="1" t="s">
        <v>64870</v>
      </c>
      <c r="B41162" s="1" t="s">
        <v>82309</v>
      </c>
      <c r="C41162" s="1">
        <v>14987456509574</v>
      </c>
      <c r="D41162" s="1">
        <v>6</v>
      </c>
      <c r="E41162" s="1" t="s">
        <v>47750</v>
      </c>
      <c r="G41162" s="1">
        <v>1</v>
      </c>
      <c r="H41162" s="1" t="s">
        <v>47750</v>
      </c>
      <c r="I41162" s="1" t="s">
        <v>64872</v>
      </c>
      <c r="J41162" s="1" t="s">
        <v>16639</v>
      </c>
      <c r="K41162" s="1" t="s">
        <v>82310</v>
      </c>
      <c r="L41162" s="1" t="s">
        <v>72967</v>
      </c>
      <c r="M41162" s="1" t="s">
        <v>82311</v>
      </c>
      <c r="N41162" s="1" t="s">
        <v>82310</v>
      </c>
      <c r="O41162" s="1" t="s">
        <v>16392</v>
      </c>
      <c r="P41162" s="1">
        <v>20260531</v>
      </c>
      <c r="Q41162" s="1" t="s">
        <v>66004</v>
      </c>
      <c r="R41162" s="1" t="s">
        <v>16394</v>
      </c>
      <c r="U41162" s="1" t="s">
        <v>16395</v>
      </c>
      <c r="V41162" s="1">
        <v>20131129</v>
      </c>
      <c r="AA41162" s="1" t="s">
        <v>16396</v>
      </c>
      <c r="AC41162" s="1">
        <v>4987456509232</v>
      </c>
      <c r="AD41162" s="1" t="s">
        <v>82309</v>
      </c>
    </row>
    <row r="41163" spans="1:30" x14ac:dyDescent="0.45">
      <c r="A41163" s="1" t="s">
        <v>64870</v>
      </c>
      <c r="B41163" s="1" t="s">
        <v>82309</v>
      </c>
      <c r="C41163" s="1">
        <v>14987456509499</v>
      </c>
      <c r="D41163" s="1">
        <v>5</v>
      </c>
      <c r="E41163" s="1" t="s">
        <v>47750</v>
      </c>
      <c r="G41163" s="1">
        <v>1</v>
      </c>
      <c r="H41163" s="1" t="s">
        <v>47750</v>
      </c>
      <c r="I41163" s="1" t="s">
        <v>64872</v>
      </c>
      <c r="J41163" s="1" t="s">
        <v>16639</v>
      </c>
      <c r="K41163" s="1" t="s">
        <v>82310</v>
      </c>
      <c r="L41163" s="1" t="s">
        <v>68390</v>
      </c>
      <c r="M41163" s="1" t="s">
        <v>82312</v>
      </c>
      <c r="N41163" s="1" t="s">
        <v>82310</v>
      </c>
      <c r="O41163" s="1" t="s">
        <v>16392</v>
      </c>
      <c r="P41163" s="1">
        <v>20260531</v>
      </c>
      <c r="Q41163" s="1" t="s">
        <v>66004</v>
      </c>
      <c r="R41163" s="1" t="s">
        <v>16394</v>
      </c>
      <c r="U41163" s="1" t="s">
        <v>16395</v>
      </c>
      <c r="V41163" s="1">
        <v>20131129</v>
      </c>
      <c r="AA41163" s="1" t="s">
        <v>16396</v>
      </c>
      <c r="AC41163" s="1">
        <v>4987456509157</v>
      </c>
      <c r="AD41163" s="1" t="s">
        <v>82309</v>
      </c>
    </row>
    <row r="41164" spans="1:30" x14ac:dyDescent="0.45">
      <c r="A41164" s="1" t="s">
        <v>64870</v>
      </c>
      <c r="B41164" s="1" t="s">
        <v>82309</v>
      </c>
      <c r="C41164" s="1">
        <v>14987456509611</v>
      </c>
      <c r="D41164" s="1">
        <v>5</v>
      </c>
      <c r="E41164" s="1" t="s">
        <v>47750</v>
      </c>
      <c r="G41164" s="1">
        <v>1</v>
      </c>
      <c r="H41164" s="1" t="s">
        <v>47750</v>
      </c>
      <c r="I41164" s="1" t="s">
        <v>64872</v>
      </c>
      <c r="J41164" s="1" t="s">
        <v>16639</v>
      </c>
      <c r="K41164" s="1" t="s">
        <v>82310</v>
      </c>
      <c r="L41164" s="1" t="s">
        <v>68390</v>
      </c>
      <c r="M41164" s="1" t="s">
        <v>82312</v>
      </c>
      <c r="N41164" s="1" t="s">
        <v>82310</v>
      </c>
      <c r="O41164" s="1" t="s">
        <v>16392</v>
      </c>
      <c r="P41164" s="1">
        <v>20260531</v>
      </c>
      <c r="Q41164" s="1" t="s">
        <v>66004</v>
      </c>
      <c r="R41164" s="1" t="s">
        <v>16394</v>
      </c>
      <c r="U41164" s="1" t="s">
        <v>16395</v>
      </c>
      <c r="V41164" s="1">
        <v>20131129</v>
      </c>
      <c r="AA41164" s="1" t="s">
        <v>16396</v>
      </c>
      <c r="AC41164" s="1">
        <v>4987456509270</v>
      </c>
      <c r="AD41164" s="1" t="s">
        <v>82309</v>
      </c>
    </row>
    <row r="41165" spans="1:30" x14ac:dyDescent="0.45">
      <c r="A41165" s="1" t="s">
        <v>64870</v>
      </c>
      <c r="B41165" s="1" t="s">
        <v>82309</v>
      </c>
      <c r="C41165" s="1">
        <v>14987456509536</v>
      </c>
      <c r="D41165" s="1">
        <v>4</v>
      </c>
      <c r="E41165" s="1" t="s">
        <v>47750</v>
      </c>
      <c r="G41165" s="1">
        <v>1</v>
      </c>
      <c r="H41165" s="1" t="s">
        <v>47750</v>
      </c>
      <c r="I41165" s="1" t="s">
        <v>64872</v>
      </c>
      <c r="J41165" s="1" t="s">
        <v>16639</v>
      </c>
      <c r="K41165" s="1" t="s">
        <v>82310</v>
      </c>
      <c r="L41165" s="1" t="s">
        <v>68392</v>
      </c>
      <c r="M41165" s="1" t="s">
        <v>82313</v>
      </c>
      <c r="N41165" s="1" t="s">
        <v>82310</v>
      </c>
      <c r="O41165" s="1" t="s">
        <v>16392</v>
      </c>
      <c r="P41165" s="1">
        <v>20260531</v>
      </c>
      <c r="Q41165" s="1" t="s">
        <v>66004</v>
      </c>
      <c r="R41165" s="1" t="s">
        <v>16394</v>
      </c>
      <c r="U41165" s="1" t="s">
        <v>16395</v>
      </c>
      <c r="V41165" s="1">
        <v>20131129</v>
      </c>
      <c r="AA41165" s="1" t="s">
        <v>16396</v>
      </c>
      <c r="AC41165" s="1">
        <v>4987456509195</v>
      </c>
      <c r="AD41165" s="1" t="s">
        <v>82309</v>
      </c>
    </row>
    <row r="41166" spans="1:30" x14ac:dyDescent="0.45">
      <c r="A41166" s="1" t="s">
        <v>64870</v>
      </c>
      <c r="B41166" s="1" t="s">
        <v>82309</v>
      </c>
      <c r="C41166" s="1">
        <v>14987456509659</v>
      </c>
      <c r="D41166" s="1">
        <v>4</v>
      </c>
      <c r="E41166" s="1" t="s">
        <v>47750</v>
      </c>
      <c r="G41166" s="1">
        <v>1</v>
      </c>
      <c r="H41166" s="1" t="s">
        <v>47750</v>
      </c>
      <c r="I41166" s="1" t="s">
        <v>64872</v>
      </c>
      <c r="J41166" s="1" t="s">
        <v>16639</v>
      </c>
      <c r="K41166" s="1" t="s">
        <v>82310</v>
      </c>
      <c r="L41166" s="1" t="s">
        <v>68392</v>
      </c>
      <c r="M41166" s="1" t="s">
        <v>82313</v>
      </c>
      <c r="N41166" s="1" t="s">
        <v>82310</v>
      </c>
      <c r="O41166" s="1" t="s">
        <v>16392</v>
      </c>
      <c r="P41166" s="1">
        <v>20260531</v>
      </c>
      <c r="Q41166" s="1" t="s">
        <v>66004</v>
      </c>
      <c r="R41166" s="1" t="s">
        <v>16394</v>
      </c>
      <c r="U41166" s="1" t="s">
        <v>16395</v>
      </c>
      <c r="V41166" s="1">
        <v>20131129</v>
      </c>
      <c r="AA41166" s="1" t="s">
        <v>16396</v>
      </c>
      <c r="AC41166" s="1">
        <v>4987456509317</v>
      </c>
      <c r="AD41166" s="1" t="s">
        <v>82309</v>
      </c>
    </row>
    <row r="41167" spans="1:30" x14ac:dyDescent="0.45">
      <c r="A41167" s="1" t="s">
        <v>64870</v>
      </c>
      <c r="B41167" s="1" t="s">
        <v>82309</v>
      </c>
      <c r="C41167" s="1">
        <v>14987456509413</v>
      </c>
      <c r="D41167" s="1">
        <v>4</v>
      </c>
      <c r="E41167" s="1" t="s">
        <v>47750</v>
      </c>
      <c r="G41167" s="1">
        <v>1</v>
      </c>
      <c r="H41167" s="1" t="s">
        <v>47750</v>
      </c>
      <c r="I41167" s="1" t="s">
        <v>64872</v>
      </c>
      <c r="J41167" s="1" t="s">
        <v>16639</v>
      </c>
      <c r="K41167" s="1" t="s">
        <v>82310</v>
      </c>
      <c r="L41167" s="1" t="s">
        <v>72951</v>
      </c>
      <c r="M41167" s="1" t="s">
        <v>82314</v>
      </c>
      <c r="N41167" s="1" t="s">
        <v>82310</v>
      </c>
      <c r="O41167" s="1" t="s">
        <v>16392</v>
      </c>
      <c r="P41167" s="1">
        <v>20260531</v>
      </c>
      <c r="Q41167" s="1" t="s">
        <v>66004</v>
      </c>
      <c r="R41167" s="1" t="s">
        <v>16394</v>
      </c>
      <c r="U41167" s="1" t="s">
        <v>16395</v>
      </c>
      <c r="V41167" s="1">
        <v>20131129</v>
      </c>
      <c r="AA41167" s="1" t="s">
        <v>16396</v>
      </c>
      <c r="AC41167" s="1">
        <v>4987456509072</v>
      </c>
      <c r="AD41167" s="1" t="s">
        <v>82309</v>
      </c>
    </row>
    <row r="41168" spans="1:30" x14ac:dyDescent="0.45">
      <c r="A41168" s="1" t="s">
        <v>64870</v>
      </c>
      <c r="B41168" s="1" t="s">
        <v>82309</v>
      </c>
      <c r="C41168" s="1">
        <v>14987456509369</v>
      </c>
      <c r="D41168" s="1">
        <v>2</v>
      </c>
      <c r="E41168" s="1" t="s">
        <v>47750</v>
      </c>
      <c r="G41168" s="1">
        <v>1</v>
      </c>
      <c r="H41168" s="1" t="s">
        <v>47750</v>
      </c>
      <c r="I41168" s="1" t="s">
        <v>64872</v>
      </c>
      <c r="J41168" s="1" t="s">
        <v>16639</v>
      </c>
      <c r="K41168" s="1" t="s">
        <v>82310</v>
      </c>
      <c r="L41168" s="1" t="s">
        <v>74217</v>
      </c>
      <c r="M41168" s="1" t="s">
        <v>82315</v>
      </c>
      <c r="N41168" s="1" t="s">
        <v>82310</v>
      </c>
      <c r="O41168" s="1" t="s">
        <v>16392</v>
      </c>
      <c r="P41168" s="1">
        <v>20260531</v>
      </c>
      <c r="Q41168" s="1" t="s">
        <v>66004</v>
      </c>
      <c r="R41168" s="1" t="s">
        <v>16394</v>
      </c>
      <c r="U41168" s="1" t="s">
        <v>16395</v>
      </c>
      <c r="V41168" s="1">
        <v>20131129</v>
      </c>
      <c r="AA41168" s="1" t="s">
        <v>16396</v>
      </c>
      <c r="AC41168" s="1">
        <v>4987456509027</v>
      </c>
      <c r="AD41168" s="1" t="s">
        <v>82309</v>
      </c>
    </row>
    <row r="41169" spans="1:32" x14ac:dyDescent="0.45">
      <c r="A41169" s="1" t="s">
        <v>64870</v>
      </c>
      <c r="B41169" s="1" t="s">
        <v>82316</v>
      </c>
      <c r="C41169" s="1">
        <v>14987456509475</v>
      </c>
      <c r="D41169" s="1">
        <v>6</v>
      </c>
      <c r="E41169" s="1" t="s">
        <v>47750</v>
      </c>
      <c r="G41169" s="1">
        <v>1</v>
      </c>
      <c r="H41169" s="1" t="s">
        <v>47750</v>
      </c>
      <c r="I41169" s="1" t="s">
        <v>64872</v>
      </c>
      <c r="J41169" s="1" t="s">
        <v>16639</v>
      </c>
      <c r="K41169" s="1" t="s">
        <v>82317</v>
      </c>
      <c r="L41169" s="1" t="s">
        <v>72967</v>
      </c>
      <c r="M41169" s="1" t="s">
        <v>82318</v>
      </c>
      <c r="N41169" s="1" t="s">
        <v>82317</v>
      </c>
      <c r="O41169" s="1" t="s">
        <v>16392</v>
      </c>
      <c r="P41169" s="1">
        <v>20260531</v>
      </c>
      <c r="Q41169" s="1" t="s">
        <v>66004</v>
      </c>
      <c r="R41169" s="1" t="s">
        <v>16394</v>
      </c>
      <c r="U41169" s="1" t="s">
        <v>16395</v>
      </c>
      <c r="V41169" s="1">
        <v>20131129</v>
      </c>
      <c r="AA41169" s="1" t="s">
        <v>16396</v>
      </c>
      <c r="AC41169" s="1">
        <v>4987456509133</v>
      </c>
      <c r="AD41169" s="1" t="s">
        <v>82316</v>
      </c>
    </row>
    <row r="41170" spans="1:32" x14ac:dyDescent="0.45">
      <c r="A41170" s="1" t="s">
        <v>64870</v>
      </c>
      <c r="B41170" s="1" t="s">
        <v>82316</v>
      </c>
      <c r="C41170" s="1">
        <v>14987456509598</v>
      </c>
      <c r="D41170" s="1">
        <v>6</v>
      </c>
      <c r="E41170" s="1" t="s">
        <v>47750</v>
      </c>
      <c r="G41170" s="1">
        <v>1</v>
      </c>
      <c r="H41170" s="1" t="s">
        <v>47750</v>
      </c>
      <c r="I41170" s="1" t="s">
        <v>64872</v>
      </c>
      <c r="J41170" s="1" t="s">
        <v>16639</v>
      </c>
      <c r="K41170" s="1" t="s">
        <v>82317</v>
      </c>
      <c r="L41170" s="1" t="s">
        <v>72967</v>
      </c>
      <c r="M41170" s="1" t="s">
        <v>82318</v>
      </c>
      <c r="N41170" s="1" t="s">
        <v>82317</v>
      </c>
      <c r="O41170" s="1" t="s">
        <v>16392</v>
      </c>
      <c r="P41170" s="1">
        <v>20260531</v>
      </c>
      <c r="Q41170" s="1" t="s">
        <v>66004</v>
      </c>
      <c r="R41170" s="1" t="s">
        <v>16394</v>
      </c>
      <c r="U41170" s="1" t="s">
        <v>16395</v>
      </c>
      <c r="V41170" s="1">
        <v>20131129</v>
      </c>
      <c r="AA41170" s="1" t="s">
        <v>16396</v>
      </c>
      <c r="AC41170" s="1">
        <v>4987456509256</v>
      </c>
      <c r="AD41170" s="1" t="s">
        <v>82316</v>
      </c>
    </row>
    <row r="41171" spans="1:32" x14ac:dyDescent="0.45">
      <c r="A41171" s="1" t="s">
        <v>64870</v>
      </c>
      <c r="B41171" s="1" t="s">
        <v>82316</v>
      </c>
      <c r="C41171" s="1">
        <v>14987456509512</v>
      </c>
      <c r="D41171" s="1">
        <v>5</v>
      </c>
      <c r="E41171" s="1" t="s">
        <v>47750</v>
      </c>
      <c r="G41171" s="1">
        <v>1</v>
      </c>
      <c r="H41171" s="1" t="s">
        <v>47750</v>
      </c>
      <c r="I41171" s="1" t="s">
        <v>64872</v>
      </c>
      <c r="J41171" s="1" t="s">
        <v>16639</v>
      </c>
      <c r="K41171" s="1" t="s">
        <v>82317</v>
      </c>
      <c r="L41171" s="1" t="s">
        <v>68390</v>
      </c>
      <c r="M41171" s="1" t="s">
        <v>82319</v>
      </c>
      <c r="N41171" s="1" t="s">
        <v>82317</v>
      </c>
      <c r="O41171" s="1" t="s">
        <v>16392</v>
      </c>
      <c r="P41171" s="1">
        <v>20260531</v>
      </c>
      <c r="Q41171" s="1" t="s">
        <v>66004</v>
      </c>
      <c r="R41171" s="1" t="s">
        <v>16394</v>
      </c>
      <c r="U41171" s="1" t="s">
        <v>16395</v>
      </c>
      <c r="V41171" s="1">
        <v>20131129</v>
      </c>
      <c r="AA41171" s="1" t="s">
        <v>16396</v>
      </c>
      <c r="AC41171" s="1">
        <v>4987456509171</v>
      </c>
      <c r="AD41171" s="1" t="s">
        <v>82316</v>
      </c>
    </row>
    <row r="41172" spans="1:32" x14ac:dyDescent="0.45">
      <c r="A41172" s="1" t="s">
        <v>64870</v>
      </c>
      <c r="B41172" s="1" t="s">
        <v>82316</v>
      </c>
      <c r="C41172" s="1">
        <v>14987456509635</v>
      </c>
      <c r="D41172" s="1">
        <v>5</v>
      </c>
      <c r="E41172" s="1" t="s">
        <v>47750</v>
      </c>
      <c r="G41172" s="1">
        <v>1</v>
      </c>
      <c r="H41172" s="1" t="s">
        <v>47750</v>
      </c>
      <c r="I41172" s="1" t="s">
        <v>64872</v>
      </c>
      <c r="J41172" s="1" t="s">
        <v>16639</v>
      </c>
      <c r="K41172" s="1" t="s">
        <v>82317</v>
      </c>
      <c r="L41172" s="1" t="s">
        <v>68390</v>
      </c>
      <c r="M41172" s="1" t="s">
        <v>82319</v>
      </c>
      <c r="N41172" s="1" t="s">
        <v>82317</v>
      </c>
      <c r="O41172" s="1" t="s">
        <v>16392</v>
      </c>
      <c r="P41172" s="1">
        <v>20260531</v>
      </c>
      <c r="Q41172" s="1" t="s">
        <v>66004</v>
      </c>
      <c r="R41172" s="1" t="s">
        <v>16394</v>
      </c>
      <c r="U41172" s="1" t="s">
        <v>16395</v>
      </c>
      <c r="V41172" s="1">
        <v>20131129</v>
      </c>
      <c r="AA41172" s="1" t="s">
        <v>16396</v>
      </c>
      <c r="AC41172" s="1">
        <v>4987456509294</v>
      </c>
      <c r="AD41172" s="1" t="s">
        <v>82316</v>
      </c>
    </row>
    <row r="41173" spans="1:32" x14ac:dyDescent="0.45">
      <c r="A41173" s="1" t="s">
        <v>64870</v>
      </c>
      <c r="B41173" s="1" t="s">
        <v>82316</v>
      </c>
      <c r="C41173" s="1">
        <v>14987456509550</v>
      </c>
      <c r="D41173" s="1">
        <v>4</v>
      </c>
      <c r="E41173" s="1" t="s">
        <v>47750</v>
      </c>
      <c r="G41173" s="1">
        <v>1</v>
      </c>
      <c r="H41173" s="1" t="s">
        <v>47750</v>
      </c>
      <c r="I41173" s="1" t="s">
        <v>64872</v>
      </c>
      <c r="J41173" s="1" t="s">
        <v>16639</v>
      </c>
      <c r="K41173" s="1" t="s">
        <v>82317</v>
      </c>
      <c r="L41173" s="1" t="s">
        <v>68392</v>
      </c>
      <c r="M41173" s="1" t="s">
        <v>82320</v>
      </c>
      <c r="N41173" s="1" t="s">
        <v>82317</v>
      </c>
      <c r="O41173" s="1" t="s">
        <v>16392</v>
      </c>
      <c r="P41173" s="1">
        <v>20260531</v>
      </c>
      <c r="Q41173" s="1" t="s">
        <v>66004</v>
      </c>
      <c r="R41173" s="1" t="s">
        <v>16394</v>
      </c>
      <c r="U41173" s="1" t="s">
        <v>16395</v>
      </c>
      <c r="V41173" s="1">
        <v>20131129</v>
      </c>
      <c r="AA41173" s="1" t="s">
        <v>16396</v>
      </c>
      <c r="AC41173" s="1">
        <v>4987456509218</v>
      </c>
      <c r="AD41173" s="1" t="s">
        <v>82316</v>
      </c>
    </row>
    <row r="41174" spans="1:32" x14ac:dyDescent="0.45">
      <c r="A41174" s="1" t="s">
        <v>64870</v>
      </c>
      <c r="B41174" s="1" t="s">
        <v>82316</v>
      </c>
      <c r="C41174" s="1">
        <v>14987456509673</v>
      </c>
      <c r="D41174" s="1">
        <v>4</v>
      </c>
      <c r="E41174" s="1" t="s">
        <v>47750</v>
      </c>
      <c r="G41174" s="1">
        <v>1</v>
      </c>
      <c r="H41174" s="1" t="s">
        <v>47750</v>
      </c>
      <c r="I41174" s="1" t="s">
        <v>64872</v>
      </c>
      <c r="J41174" s="1" t="s">
        <v>16639</v>
      </c>
      <c r="K41174" s="1" t="s">
        <v>82317</v>
      </c>
      <c r="L41174" s="1" t="s">
        <v>68392</v>
      </c>
      <c r="M41174" s="1" t="s">
        <v>82320</v>
      </c>
      <c r="N41174" s="1" t="s">
        <v>82317</v>
      </c>
      <c r="O41174" s="1" t="s">
        <v>16392</v>
      </c>
      <c r="P41174" s="1">
        <v>20260531</v>
      </c>
      <c r="Q41174" s="1" t="s">
        <v>66004</v>
      </c>
      <c r="R41174" s="1" t="s">
        <v>16394</v>
      </c>
      <c r="U41174" s="1" t="s">
        <v>16395</v>
      </c>
      <c r="V41174" s="1">
        <v>20131129</v>
      </c>
      <c r="AA41174" s="1" t="s">
        <v>16396</v>
      </c>
      <c r="AC41174" s="1">
        <v>4987456509331</v>
      </c>
      <c r="AD41174" s="1" t="s">
        <v>82316</v>
      </c>
    </row>
    <row r="41175" spans="1:32" x14ac:dyDescent="0.45">
      <c r="A41175" s="1" t="s">
        <v>64870</v>
      </c>
      <c r="B41175" s="1" t="s">
        <v>82316</v>
      </c>
      <c r="C41175" s="1">
        <v>14987456509437</v>
      </c>
      <c r="D41175" s="1">
        <v>4</v>
      </c>
      <c r="E41175" s="1" t="s">
        <v>47750</v>
      </c>
      <c r="G41175" s="1">
        <v>1</v>
      </c>
      <c r="H41175" s="1" t="s">
        <v>47750</v>
      </c>
      <c r="I41175" s="1" t="s">
        <v>64872</v>
      </c>
      <c r="J41175" s="1" t="s">
        <v>16639</v>
      </c>
      <c r="K41175" s="1" t="s">
        <v>82317</v>
      </c>
      <c r="L41175" s="1" t="s">
        <v>72951</v>
      </c>
      <c r="M41175" s="1" t="s">
        <v>82321</v>
      </c>
      <c r="N41175" s="1" t="s">
        <v>82317</v>
      </c>
      <c r="O41175" s="1" t="s">
        <v>16392</v>
      </c>
      <c r="P41175" s="1">
        <v>20260531</v>
      </c>
      <c r="Q41175" s="1" t="s">
        <v>66004</v>
      </c>
      <c r="R41175" s="1" t="s">
        <v>16394</v>
      </c>
      <c r="U41175" s="1" t="s">
        <v>16395</v>
      </c>
      <c r="V41175" s="1">
        <v>20131129</v>
      </c>
      <c r="AA41175" s="1" t="s">
        <v>16396</v>
      </c>
      <c r="AC41175" s="1">
        <v>4987456509096</v>
      </c>
      <c r="AD41175" s="1" t="s">
        <v>82316</v>
      </c>
    </row>
    <row r="41176" spans="1:32" x14ac:dyDescent="0.45">
      <c r="A41176" s="1" t="s">
        <v>64870</v>
      </c>
      <c r="B41176" s="1" t="s">
        <v>82316</v>
      </c>
      <c r="C41176" s="1">
        <v>14987456509383</v>
      </c>
      <c r="D41176" s="1">
        <v>2</v>
      </c>
      <c r="E41176" s="1" t="s">
        <v>47750</v>
      </c>
      <c r="G41176" s="1">
        <v>1</v>
      </c>
      <c r="H41176" s="1" t="s">
        <v>47750</v>
      </c>
      <c r="I41176" s="1" t="s">
        <v>64872</v>
      </c>
      <c r="J41176" s="1" t="s">
        <v>16639</v>
      </c>
      <c r="K41176" s="1" t="s">
        <v>82317</v>
      </c>
      <c r="L41176" s="1" t="s">
        <v>74217</v>
      </c>
      <c r="M41176" s="1" t="s">
        <v>82322</v>
      </c>
      <c r="N41176" s="1" t="s">
        <v>82317</v>
      </c>
      <c r="O41176" s="1" t="s">
        <v>16392</v>
      </c>
      <c r="P41176" s="1">
        <v>20260531</v>
      </c>
      <c r="Q41176" s="1" t="s">
        <v>66004</v>
      </c>
      <c r="R41176" s="1" t="s">
        <v>16394</v>
      </c>
      <c r="U41176" s="1" t="s">
        <v>16395</v>
      </c>
      <c r="V41176" s="1">
        <v>20131129</v>
      </c>
      <c r="AA41176" s="1" t="s">
        <v>16396</v>
      </c>
      <c r="AC41176" s="1">
        <v>4987456509041</v>
      </c>
      <c r="AD41176" s="1" t="s">
        <v>82316</v>
      </c>
    </row>
    <row r="41177" spans="1:32" x14ac:dyDescent="0.45">
      <c r="A41177" s="1" t="s">
        <v>64870</v>
      </c>
      <c r="B41177" s="1" t="s">
        <v>82323</v>
      </c>
      <c r="C41177" s="1">
        <v>14987456509390</v>
      </c>
      <c r="D41177" s="1">
        <v>4</v>
      </c>
      <c r="E41177" s="1" t="s">
        <v>47750</v>
      </c>
      <c r="G41177" s="1">
        <v>1</v>
      </c>
      <c r="H41177" s="1" t="s">
        <v>47750</v>
      </c>
      <c r="I41177" s="1" t="s">
        <v>64872</v>
      </c>
      <c r="J41177" s="1" t="s">
        <v>16639</v>
      </c>
      <c r="K41177" s="1" t="s">
        <v>82324</v>
      </c>
      <c r="L41177" s="1" t="s">
        <v>68395</v>
      </c>
      <c r="M41177" s="1" t="s">
        <v>82325</v>
      </c>
      <c r="N41177" s="1" t="s">
        <v>82324</v>
      </c>
      <c r="O41177" s="1" t="s">
        <v>16392</v>
      </c>
      <c r="P41177" s="1">
        <v>20260531</v>
      </c>
      <c r="Q41177" s="1" t="s">
        <v>66004</v>
      </c>
      <c r="R41177" s="1" t="s">
        <v>16394</v>
      </c>
      <c r="U41177" s="1" t="s">
        <v>16395</v>
      </c>
      <c r="V41177" s="1">
        <v>20131129</v>
      </c>
      <c r="AA41177" s="1" t="s">
        <v>16396</v>
      </c>
      <c r="AC41177" s="1">
        <v>4987456509058</v>
      </c>
      <c r="AD41177" s="1" t="s">
        <v>82323</v>
      </c>
    </row>
    <row r="41178" spans="1:32" x14ac:dyDescent="0.45">
      <c r="A41178" s="1" t="s">
        <v>64870</v>
      </c>
      <c r="B41178" s="1" t="s">
        <v>82323</v>
      </c>
      <c r="C41178" s="1">
        <v>14987456524652</v>
      </c>
      <c r="D41178" s="1">
        <v>5</v>
      </c>
      <c r="E41178" s="1" t="s">
        <v>47750</v>
      </c>
      <c r="G41178" s="1">
        <v>1</v>
      </c>
      <c r="H41178" s="1" t="s">
        <v>47750</v>
      </c>
      <c r="I41178" s="1" t="s">
        <v>64872</v>
      </c>
      <c r="J41178" s="1" t="s">
        <v>16639</v>
      </c>
      <c r="K41178" s="1" t="s">
        <v>82324</v>
      </c>
      <c r="L41178" s="1" t="s">
        <v>68390</v>
      </c>
      <c r="M41178" s="1" t="s">
        <v>82326</v>
      </c>
      <c r="N41178" s="1" t="s">
        <v>82324</v>
      </c>
      <c r="O41178" s="1" t="s">
        <v>16392</v>
      </c>
      <c r="P41178" s="1">
        <v>20260531</v>
      </c>
      <c r="Q41178" s="1" t="s">
        <v>66004</v>
      </c>
      <c r="R41178" s="1" t="s">
        <v>16394</v>
      </c>
      <c r="U41178" s="1" t="s">
        <v>16395</v>
      </c>
      <c r="V41178" s="1">
        <v>20260611</v>
      </c>
      <c r="AA41178" s="1" t="s">
        <v>16396</v>
      </c>
      <c r="AC41178" s="1">
        <v>4987456524648</v>
      </c>
      <c r="AD41178" s="1" t="s">
        <v>82323</v>
      </c>
      <c r="AF41178" s="1">
        <v>24987456524659</v>
      </c>
    </row>
    <row r="41179" spans="1:32" x14ac:dyDescent="0.45">
      <c r="A41179" s="1" t="s">
        <v>64870</v>
      </c>
      <c r="B41179" s="1" t="s">
        <v>82327</v>
      </c>
      <c r="C41179" s="1">
        <v>14987456524522</v>
      </c>
      <c r="D41179" s="1">
        <v>4</v>
      </c>
      <c r="E41179" s="1" t="s">
        <v>47750</v>
      </c>
      <c r="G41179" s="1">
        <v>1</v>
      </c>
      <c r="H41179" s="1" t="s">
        <v>47750</v>
      </c>
      <c r="I41179" s="1" t="s">
        <v>64872</v>
      </c>
      <c r="J41179" s="1" t="s">
        <v>16639</v>
      </c>
      <c r="K41179" s="1" t="s">
        <v>82324</v>
      </c>
      <c r="L41179" s="1" t="s">
        <v>68392</v>
      </c>
      <c r="M41179" s="1" t="s">
        <v>82328</v>
      </c>
      <c r="N41179" s="1" t="s">
        <v>82324</v>
      </c>
      <c r="O41179" s="1" t="s">
        <v>16392</v>
      </c>
      <c r="P41179" s="1">
        <v>20260531</v>
      </c>
      <c r="Q41179" s="1" t="s">
        <v>66004</v>
      </c>
      <c r="R41179" s="1" t="s">
        <v>16394</v>
      </c>
      <c r="U41179" s="1" t="s">
        <v>16395</v>
      </c>
      <c r="V41179" s="1">
        <v>20250612</v>
      </c>
      <c r="AA41179" s="1" t="s">
        <v>16396</v>
      </c>
      <c r="AC41179" s="1">
        <v>4987456524518</v>
      </c>
      <c r="AD41179" s="1" t="s">
        <v>82327</v>
      </c>
      <c r="AE41179" s="1" t="s">
        <v>82329</v>
      </c>
      <c r="AF41179" s="1">
        <v>24987456524529</v>
      </c>
    </row>
    <row r="41180" spans="1:32" x14ac:dyDescent="0.45">
      <c r="A41180" s="1" t="s">
        <v>64870</v>
      </c>
      <c r="B41180" s="1" t="s">
        <v>82330</v>
      </c>
      <c r="C41180" s="1">
        <v>14987456524508</v>
      </c>
      <c r="D41180" s="1">
        <v>4</v>
      </c>
      <c r="E41180" s="1" t="s">
        <v>47750</v>
      </c>
      <c r="G41180" s="1">
        <v>1</v>
      </c>
      <c r="H41180" s="1" t="s">
        <v>47750</v>
      </c>
      <c r="I41180" s="1" t="s">
        <v>64872</v>
      </c>
      <c r="J41180" s="1" t="s">
        <v>16639</v>
      </c>
      <c r="K41180" s="1" t="s">
        <v>82324</v>
      </c>
      <c r="L41180" s="1" t="s">
        <v>68392</v>
      </c>
      <c r="M41180" s="1" t="s">
        <v>82328</v>
      </c>
      <c r="N41180" s="1" t="s">
        <v>82324</v>
      </c>
      <c r="O41180" s="1" t="s">
        <v>16392</v>
      </c>
      <c r="P41180" s="1">
        <v>20260531</v>
      </c>
      <c r="Q41180" s="1" t="s">
        <v>66004</v>
      </c>
      <c r="R41180" s="1" t="s">
        <v>16394</v>
      </c>
      <c r="U41180" s="1" t="s">
        <v>16395</v>
      </c>
      <c r="V41180" s="1">
        <v>20250612</v>
      </c>
      <c r="AA41180" s="1" t="s">
        <v>16396</v>
      </c>
      <c r="AC41180" s="1">
        <v>4987456524495</v>
      </c>
      <c r="AD41180" s="1" t="s">
        <v>82330</v>
      </c>
      <c r="AE41180" s="1" t="s">
        <v>82331</v>
      </c>
      <c r="AF41180" s="1">
        <v>24987456524505</v>
      </c>
    </row>
    <row r="41181" spans="1:32" x14ac:dyDescent="0.45">
      <c r="A41181" s="1" t="s">
        <v>64870</v>
      </c>
      <c r="B41181" s="1" t="s">
        <v>82332</v>
      </c>
      <c r="C41181" s="1">
        <v>14987456524638</v>
      </c>
      <c r="D41181" s="1">
        <v>5</v>
      </c>
      <c r="E41181" s="1" t="s">
        <v>47750</v>
      </c>
      <c r="G41181" s="1">
        <v>1</v>
      </c>
      <c r="H41181" s="1" t="s">
        <v>47750</v>
      </c>
      <c r="I41181" s="1" t="s">
        <v>64872</v>
      </c>
      <c r="J41181" s="1" t="s">
        <v>16639</v>
      </c>
      <c r="K41181" s="1" t="s">
        <v>82307</v>
      </c>
      <c r="L41181" s="1" t="s">
        <v>68390</v>
      </c>
      <c r="M41181" s="1" t="s">
        <v>82333</v>
      </c>
      <c r="N41181" s="1" t="s">
        <v>82307</v>
      </c>
      <c r="O41181" s="1" t="s">
        <v>16392</v>
      </c>
      <c r="P41181" s="1">
        <v>20260531</v>
      </c>
      <c r="Q41181" s="1" t="s">
        <v>66004</v>
      </c>
      <c r="R41181" s="1" t="s">
        <v>16394</v>
      </c>
      <c r="U41181" s="1" t="s">
        <v>16395</v>
      </c>
      <c r="V41181" s="1">
        <v>20260611</v>
      </c>
      <c r="AA41181" s="1" t="s">
        <v>16396</v>
      </c>
      <c r="AC41181" s="1">
        <v>4987456524624</v>
      </c>
      <c r="AD41181" s="1" t="s">
        <v>82332</v>
      </c>
      <c r="AF41181" s="1">
        <v>24987456524635</v>
      </c>
    </row>
    <row r="41182" spans="1:32" x14ac:dyDescent="0.45">
      <c r="A41182" s="1" t="s">
        <v>64870</v>
      </c>
      <c r="B41182" s="1" t="s">
        <v>82334</v>
      </c>
      <c r="C41182" s="1">
        <v>14987443409573</v>
      </c>
      <c r="D41182" s="1">
        <v>1</v>
      </c>
      <c r="E41182" s="1" t="s">
        <v>64926</v>
      </c>
      <c r="G41182" s="1">
        <v>1</v>
      </c>
      <c r="H41182" s="1" t="s">
        <v>64926</v>
      </c>
      <c r="I41182" s="1" t="s">
        <v>64872</v>
      </c>
      <c r="J41182" s="1" t="s">
        <v>16697</v>
      </c>
      <c r="K41182" s="1" t="s">
        <v>82335</v>
      </c>
      <c r="L41182" s="1" t="s">
        <v>82336</v>
      </c>
      <c r="M41182" s="1" t="s">
        <v>82337</v>
      </c>
      <c r="N41182" s="1" t="s">
        <v>82335</v>
      </c>
      <c r="O41182" s="1" t="s">
        <v>16392</v>
      </c>
      <c r="P41182" s="1">
        <v>20260531</v>
      </c>
      <c r="Q41182" s="1" t="s">
        <v>16548</v>
      </c>
      <c r="R41182" s="1" t="s">
        <v>16394</v>
      </c>
      <c r="U41182" s="1" t="s">
        <v>16395</v>
      </c>
      <c r="V41182" s="1">
        <v>20231121</v>
      </c>
      <c r="AA41182" s="1" t="s">
        <v>16396</v>
      </c>
      <c r="AC41182" s="1">
        <v>4987443409828</v>
      </c>
      <c r="AD41182" s="1" t="s">
        <v>82334</v>
      </c>
      <c r="AF41182" s="1">
        <v>24987443409570</v>
      </c>
    </row>
    <row r="41183" spans="1:32" x14ac:dyDescent="0.45">
      <c r="A41183" s="1" t="s">
        <v>64870</v>
      </c>
      <c r="B41183" s="1" t="s">
        <v>82338</v>
      </c>
      <c r="C41183" s="1">
        <v>14987028206504</v>
      </c>
      <c r="D41183" s="1">
        <v>1</v>
      </c>
      <c r="E41183" s="1" t="s">
        <v>25314</v>
      </c>
      <c r="G41183" s="1">
        <v>1</v>
      </c>
      <c r="H41183" s="1" t="s">
        <v>25314</v>
      </c>
      <c r="I41183" s="1" t="s">
        <v>64872</v>
      </c>
      <c r="J41183" s="1" t="s">
        <v>16639</v>
      </c>
      <c r="K41183" s="1" t="s">
        <v>82339</v>
      </c>
      <c r="L41183" s="1" t="s">
        <v>72834</v>
      </c>
      <c r="M41183" s="1" t="s">
        <v>82340</v>
      </c>
      <c r="N41183" s="1" t="s">
        <v>82339</v>
      </c>
      <c r="O41183" s="1" t="s">
        <v>16392</v>
      </c>
      <c r="P41183" s="1">
        <v>20260531</v>
      </c>
      <c r="Q41183" s="1" t="s">
        <v>17268</v>
      </c>
      <c r="R41183" s="1" t="s">
        <v>16394</v>
      </c>
      <c r="U41183" s="1" t="s">
        <v>16395</v>
      </c>
      <c r="V41183" s="1">
        <v>20231219</v>
      </c>
      <c r="AA41183" s="1" t="s">
        <v>65103</v>
      </c>
      <c r="AC41183" s="1">
        <v>4987028571025</v>
      </c>
      <c r="AD41183" s="1" t="s">
        <v>82338</v>
      </c>
      <c r="AF41183" s="1">
        <v>24987028206501</v>
      </c>
    </row>
    <row r="41184" spans="1:32" x14ac:dyDescent="0.45">
      <c r="A41184" s="1" t="s">
        <v>64870</v>
      </c>
      <c r="B41184" s="1" t="s">
        <v>82341</v>
      </c>
      <c r="C41184" s="1">
        <v>14987028206528</v>
      </c>
      <c r="D41184" s="1">
        <v>1</v>
      </c>
      <c r="E41184" s="1" t="s">
        <v>25314</v>
      </c>
      <c r="G41184" s="1">
        <v>1</v>
      </c>
      <c r="H41184" s="1" t="s">
        <v>25314</v>
      </c>
      <c r="I41184" s="1" t="s">
        <v>64872</v>
      </c>
      <c r="J41184" s="1" t="s">
        <v>16639</v>
      </c>
      <c r="K41184" s="1" t="s">
        <v>82342</v>
      </c>
      <c r="L41184" s="1" t="s">
        <v>66984</v>
      </c>
      <c r="M41184" s="1" t="s">
        <v>82343</v>
      </c>
      <c r="N41184" s="1" t="s">
        <v>82342</v>
      </c>
      <c r="O41184" s="1" t="s">
        <v>16392</v>
      </c>
      <c r="P41184" s="1">
        <v>20260531</v>
      </c>
      <c r="Q41184" s="1" t="s">
        <v>17268</v>
      </c>
      <c r="R41184" s="1" t="s">
        <v>16394</v>
      </c>
      <c r="U41184" s="1" t="s">
        <v>16395</v>
      </c>
      <c r="V41184" s="1">
        <v>20231219</v>
      </c>
      <c r="AA41184" s="1" t="s">
        <v>65103</v>
      </c>
      <c r="AC41184" s="1">
        <v>4987028571032</v>
      </c>
      <c r="AD41184" s="1" t="s">
        <v>82341</v>
      </c>
      <c r="AF41184" s="1">
        <v>24987028206525</v>
      </c>
    </row>
    <row r="41185" spans="1:36" x14ac:dyDescent="0.45">
      <c r="A41185" s="1" t="s">
        <v>64870</v>
      </c>
      <c r="B41185" s="1" t="s">
        <v>82344</v>
      </c>
      <c r="C41185" s="1">
        <v>14987802241516</v>
      </c>
      <c r="D41185" s="1">
        <v>1</v>
      </c>
      <c r="E41185" s="1" t="s">
        <v>64926</v>
      </c>
      <c r="G41185" s="1">
        <v>1</v>
      </c>
      <c r="H41185" s="1" t="s">
        <v>64926</v>
      </c>
      <c r="I41185" s="1" t="s">
        <v>64872</v>
      </c>
      <c r="J41185" s="1" t="s">
        <v>64927</v>
      </c>
      <c r="K41185" s="1" t="s">
        <v>82345</v>
      </c>
      <c r="L41185" s="1" t="s">
        <v>82346</v>
      </c>
      <c r="M41185" s="1" t="s">
        <v>82347</v>
      </c>
      <c r="N41185" s="1" t="s">
        <v>82345</v>
      </c>
      <c r="O41185" s="1" t="s">
        <v>16392</v>
      </c>
      <c r="P41185" s="1">
        <v>20260531</v>
      </c>
      <c r="Q41185" s="1" t="s">
        <v>51799</v>
      </c>
      <c r="R41185" s="1" t="s">
        <v>16394</v>
      </c>
      <c r="U41185" s="1" t="s">
        <v>16395</v>
      </c>
      <c r="V41185" s="1">
        <v>20220401</v>
      </c>
      <c r="AA41185" s="1" t="s">
        <v>65103</v>
      </c>
      <c r="AC41185" s="1">
        <v>4987802241595</v>
      </c>
      <c r="AD41185" s="1" t="s">
        <v>82344</v>
      </c>
    </row>
    <row r="41186" spans="1:36" x14ac:dyDescent="0.45">
      <c r="A41186" s="1" t="s">
        <v>64870</v>
      </c>
      <c r="B41186" s="1" t="s">
        <v>82348</v>
      </c>
      <c r="C41186" s="1">
        <v>14987802241523</v>
      </c>
      <c r="D41186" s="1">
        <v>1</v>
      </c>
      <c r="E41186" s="1" t="s">
        <v>64926</v>
      </c>
      <c r="G41186" s="1">
        <v>1</v>
      </c>
      <c r="H41186" s="1" t="s">
        <v>64926</v>
      </c>
      <c r="I41186" s="1" t="s">
        <v>64872</v>
      </c>
      <c r="J41186" s="1" t="s">
        <v>64927</v>
      </c>
      <c r="K41186" s="1" t="s">
        <v>82349</v>
      </c>
      <c r="L41186" s="1" t="s">
        <v>82350</v>
      </c>
      <c r="M41186" s="1" t="s">
        <v>82351</v>
      </c>
      <c r="N41186" s="1" t="s">
        <v>82349</v>
      </c>
      <c r="O41186" s="1" t="s">
        <v>16392</v>
      </c>
      <c r="P41186" s="1">
        <v>20260531</v>
      </c>
      <c r="Q41186" s="1" t="s">
        <v>51799</v>
      </c>
      <c r="R41186" s="1" t="s">
        <v>16394</v>
      </c>
      <c r="U41186" s="1" t="s">
        <v>16395</v>
      </c>
      <c r="V41186" s="1">
        <v>20220401</v>
      </c>
      <c r="AA41186" s="1" t="s">
        <v>65103</v>
      </c>
      <c r="AC41186" s="1">
        <v>4987802241588</v>
      </c>
      <c r="AD41186" s="1" t="s">
        <v>82348</v>
      </c>
      <c r="AF41186" s="1">
        <v>24987802241520</v>
      </c>
    </row>
    <row r="41187" spans="1:36" x14ac:dyDescent="0.45">
      <c r="A41187" s="1" t="s">
        <v>64870</v>
      </c>
      <c r="B41187" s="1" t="s">
        <v>82352</v>
      </c>
      <c r="C41187" s="1">
        <v>14987802241530</v>
      </c>
      <c r="D41187" s="1">
        <v>1</v>
      </c>
      <c r="E41187" s="1" t="s">
        <v>64926</v>
      </c>
      <c r="G41187" s="1">
        <v>1</v>
      </c>
      <c r="H41187" s="1" t="s">
        <v>64926</v>
      </c>
      <c r="I41187" s="1" t="s">
        <v>64872</v>
      </c>
      <c r="J41187" s="1" t="s">
        <v>64927</v>
      </c>
      <c r="K41187" s="1" t="s">
        <v>82353</v>
      </c>
      <c r="L41187" s="1" t="s">
        <v>82354</v>
      </c>
      <c r="M41187" s="1" t="s">
        <v>82355</v>
      </c>
      <c r="N41187" s="1" t="s">
        <v>82353</v>
      </c>
      <c r="O41187" s="1" t="s">
        <v>16392</v>
      </c>
      <c r="P41187" s="1">
        <v>20260531</v>
      </c>
      <c r="Q41187" s="1" t="s">
        <v>51799</v>
      </c>
      <c r="R41187" s="1" t="s">
        <v>16394</v>
      </c>
      <c r="U41187" s="1" t="s">
        <v>16395</v>
      </c>
      <c r="V41187" s="1">
        <v>20220401</v>
      </c>
      <c r="AA41187" s="1" t="s">
        <v>65103</v>
      </c>
      <c r="AC41187" s="1">
        <v>4987802241571</v>
      </c>
      <c r="AD41187" s="1" t="s">
        <v>82352</v>
      </c>
      <c r="AF41187" s="1">
        <v>24987802241537</v>
      </c>
    </row>
    <row r="41188" spans="1:36" x14ac:dyDescent="0.45">
      <c r="A41188" s="1" t="s">
        <v>64870</v>
      </c>
      <c r="B41188" s="1" t="s">
        <v>82356</v>
      </c>
      <c r="C41188" s="1">
        <v>14987447403027</v>
      </c>
      <c r="D41188" s="1">
        <v>50</v>
      </c>
      <c r="E41188" s="1" t="s">
        <v>64889</v>
      </c>
      <c r="G41188" s="1">
        <v>1</v>
      </c>
      <c r="H41188" s="1" t="s">
        <v>64889</v>
      </c>
      <c r="I41188" s="1" t="s">
        <v>64872</v>
      </c>
      <c r="J41188" s="1" t="s">
        <v>16639</v>
      </c>
      <c r="K41188" s="1" t="s">
        <v>82357</v>
      </c>
      <c r="L41188" s="1" t="s">
        <v>70922</v>
      </c>
      <c r="M41188" s="1" t="s">
        <v>82358</v>
      </c>
      <c r="N41188" s="1" t="s">
        <v>82357</v>
      </c>
      <c r="O41188" s="1" t="s">
        <v>16392</v>
      </c>
      <c r="P41188" s="1">
        <v>20260531</v>
      </c>
      <c r="Q41188" s="1" t="s">
        <v>16914</v>
      </c>
      <c r="R41188" s="1" t="s">
        <v>16394</v>
      </c>
      <c r="U41188" s="1" t="s">
        <v>16395</v>
      </c>
      <c r="V41188" s="1">
        <v>19920710</v>
      </c>
      <c r="AA41188" s="1" t="s">
        <v>16396</v>
      </c>
      <c r="AC41188" s="1">
        <v>4987447403952</v>
      </c>
      <c r="AD41188" s="1" t="s">
        <v>82356</v>
      </c>
      <c r="AE41188" s="1" t="s">
        <v>64945</v>
      </c>
      <c r="AF41188" s="1">
        <v>24987447403024</v>
      </c>
    </row>
    <row r="41189" spans="1:36" x14ac:dyDescent="0.45">
      <c r="A41189" s="1" t="s">
        <v>64870</v>
      </c>
      <c r="B41189" s="1" t="s">
        <v>82359</v>
      </c>
      <c r="C41189" s="1">
        <v>14987846109018</v>
      </c>
      <c r="D41189" s="1">
        <v>10</v>
      </c>
      <c r="E41189" s="1" t="s">
        <v>25314</v>
      </c>
      <c r="G41189" s="1">
        <v>1</v>
      </c>
      <c r="H41189" s="1" t="s">
        <v>25314</v>
      </c>
      <c r="I41189" s="1" t="s">
        <v>64872</v>
      </c>
      <c r="J41189" s="1" t="s">
        <v>16639</v>
      </c>
      <c r="K41189" s="1" t="s">
        <v>82360</v>
      </c>
      <c r="L41189" s="1" t="s">
        <v>82361</v>
      </c>
      <c r="M41189" s="1" t="s">
        <v>82362</v>
      </c>
      <c r="N41189" s="1" t="s">
        <v>82360</v>
      </c>
      <c r="O41189" s="1" t="s">
        <v>16392</v>
      </c>
      <c r="P41189" s="1">
        <v>20260531</v>
      </c>
      <c r="Q41189" s="1" t="s">
        <v>18094</v>
      </c>
      <c r="R41189" s="1" t="s">
        <v>16394</v>
      </c>
      <c r="U41189" s="1" t="s">
        <v>16395</v>
      </c>
      <c r="V41189" s="1">
        <v>20140902</v>
      </c>
      <c r="AA41189" s="1" t="s">
        <v>16396</v>
      </c>
      <c r="AC41189" s="1">
        <v>4987846109097</v>
      </c>
      <c r="AD41189" s="1" t="s">
        <v>82359</v>
      </c>
    </row>
    <row r="41190" spans="1:36" x14ac:dyDescent="0.45">
      <c r="A41190" s="1" t="s">
        <v>64870</v>
      </c>
      <c r="B41190" s="1" t="s">
        <v>82363</v>
      </c>
      <c r="C41190" s="1">
        <v>14987233103643</v>
      </c>
      <c r="D41190" s="1">
        <v>1</v>
      </c>
      <c r="E41190" s="1" t="s">
        <v>64926</v>
      </c>
      <c r="G41190" s="1">
        <v>1</v>
      </c>
      <c r="H41190" s="1" t="s">
        <v>64926</v>
      </c>
      <c r="I41190" s="1" t="s">
        <v>64872</v>
      </c>
      <c r="J41190" s="1" t="s">
        <v>16639</v>
      </c>
      <c r="K41190" s="1" t="s">
        <v>82364</v>
      </c>
      <c r="L41190" s="1" t="s">
        <v>82365</v>
      </c>
      <c r="M41190" s="1" t="s">
        <v>82366</v>
      </c>
      <c r="N41190" s="1" t="s">
        <v>82364</v>
      </c>
      <c r="O41190" s="1" t="s">
        <v>16392</v>
      </c>
      <c r="P41190" s="1">
        <v>20260531</v>
      </c>
      <c r="Q41190" s="1" t="s">
        <v>17058</v>
      </c>
      <c r="R41190" s="1" t="s">
        <v>16394</v>
      </c>
      <c r="U41190" s="1" t="s">
        <v>16395</v>
      </c>
      <c r="V41190" s="1">
        <v>20160419</v>
      </c>
      <c r="W41190" s="1">
        <v>20200331</v>
      </c>
      <c r="AA41190" s="1" t="s">
        <v>65103</v>
      </c>
      <c r="AC41190" s="1">
        <v>4987233745662</v>
      </c>
      <c r="AD41190" s="1" t="s">
        <v>82363</v>
      </c>
      <c r="AF41190" s="1">
        <v>24987233103640</v>
      </c>
      <c r="AJ41190" s="1">
        <v>20191200</v>
      </c>
    </row>
    <row r="41191" spans="1:36" x14ac:dyDescent="0.45">
      <c r="A41191" s="1" t="s">
        <v>64870</v>
      </c>
      <c r="B41191" s="1" t="s">
        <v>82367</v>
      </c>
      <c r="C41191" s="1">
        <v>14987233103650</v>
      </c>
      <c r="D41191" s="1">
        <v>1</v>
      </c>
      <c r="E41191" s="1" t="s">
        <v>58927</v>
      </c>
      <c r="G41191" s="1">
        <v>1</v>
      </c>
      <c r="H41191" s="1" t="s">
        <v>58927</v>
      </c>
      <c r="I41191" s="1" t="s">
        <v>64872</v>
      </c>
      <c r="J41191" s="1" t="s">
        <v>16639</v>
      </c>
      <c r="K41191" s="1" t="s">
        <v>82368</v>
      </c>
      <c r="L41191" s="1" t="s">
        <v>82369</v>
      </c>
      <c r="M41191" s="1" t="s">
        <v>82370</v>
      </c>
      <c r="N41191" s="1" t="s">
        <v>82368</v>
      </c>
      <c r="O41191" s="1" t="s">
        <v>16392</v>
      </c>
      <c r="P41191" s="1">
        <v>20260531</v>
      </c>
      <c r="Q41191" s="1" t="s">
        <v>17058</v>
      </c>
      <c r="R41191" s="1" t="s">
        <v>16394</v>
      </c>
      <c r="U41191" s="1" t="s">
        <v>16395</v>
      </c>
      <c r="V41191" s="1">
        <v>20160419</v>
      </c>
      <c r="AA41191" s="1" t="s">
        <v>65103</v>
      </c>
      <c r="AC41191" s="1">
        <v>4987233745679</v>
      </c>
      <c r="AD41191" s="1" t="s">
        <v>82367</v>
      </c>
      <c r="AF41191" s="1">
        <v>24987233103657</v>
      </c>
    </row>
    <row r="41192" spans="1:36" x14ac:dyDescent="0.45">
      <c r="A41192" s="1" t="s">
        <v>64870</v>
      </c>
      <c r="B41192" s="1" t="s">
        <v>82371</v>
      </c>
      <c r="C41192" s="1">
        <v>14987233108075</v>
      </c>
      <c r="D41192" s="1">
        <v>1</v>
      </c>
      <c r="E41192" s="1" t="s">
        <v>58927</v>
      </c>
      <c r="G41192" s="1">
        <v>1</v>
      </c>
      <c r="H41192" s="1" t="s">
        <v>58927</v>
      </c>
      <c r="I41192" s="1" t="s">
        <v>64872</v>
      </c>
      <c r="J41192" s="1" t="s">
        <v>16639</v>
      </c>
      <c r="K41192" s="1" t="s">
        <v>82368</v>
      </c>
      <c r="L41192" s="1" t="s">
        <v>82369</v>
      </c>
      <c r="M41192" s="1" t="s">
        <v>82370</v>
      </c>
      <c r="N41192" s="1" t="s">
        <v>82368</v>
      </c>
      <c r="O41192" s="1" t="s">
        <v>16392</v>
      </c>
      <c r="P41192" s="1">
        <v>20260531</v>
      </c>
      <c r="Q41192" s="1" t="s">
        <v>17058</v>
      </c>
      <c r="R41192" s="1" t="s">
        <v>16394</v>
      </c>
      <c r="U41192" s="1" t="s">
        <v>16395</v>
      </c>
      <c r="V41192" s="1">
        <v>20160419</v>
      </c>
      <c r="AA41192" s="1" t="s">
        <v>65103</v>
      </c>
      <c r="AC41192" s="1">
        <v>4987233746409</v>
      </c>
      <c r="AD41192" s="1" t="s">
        <v>82371</v>
      </c>
      <c r="AE41192" s="1" t="s">
        <v>82372</v>
      </c>
    </row>
    <row r="41193" spans="1:36" x14ac:dyDescent="0.45">
      <c r="A41193" s="1" t="s">
        <v>64870</v>
      </c>
      <c r="B41193" s="1" t="s">
        <v>82373</v>
      </c>
      <c r="C41193" s="1">
        <v>14987233105210</v>
      </c>
      <c r="D41193" s="1">
        <v>1</v>
      </c>
      <c r="E41193" s="1" t="s">
        <v>58927</v>
      </c>
      <c r="G41193" s="1">
        <v>1</v>
      </c>
      <c r="H41193" s="1" t="s">
        <v>58927</v>
      </c>
      <c r="I41193" s="1" t="s">
        <v>64872</v>
      </c>
      <c r="J41193" s="1" t="s">
        <v>16697</v>
      </c>
      <c r="K41193" s="1" t="s">
        <v>82374</v>
      </c>
      <c r="L41193" s="1" t="s">
        <v>82375</v>
      </c>
      <c r="M41193" s="1" t="s">
        <v>82376</v>
      </c>
      <c r="N41193" s="1" t="s">
        <v>82374</v>
      </c>
      <c r="O41193" s="1" t="s">
        <v>16392</v>
      </c>
      <c r="P41193" s="1">
        <v>20260531</v>
      </c>
      <c r="Q41193" s="1" t="s">
        <v>17058</v>
      </c>
      <c r="R41193" s="1" t="s">
        <v>16394</v>
      </c>
      <c r="U41193" s="1" t="s">
        <v>16395</v>
      </c>
      <c r="V41193" s="1">
        <v>20171128</v>
      </c>
      <c r="W41193" s="1">
        <v>20260331</v>
      </c>
      <c r="AA41193" s="1" t="s">
        <v>65103</v>
      </c>
      <c r="AC41193" s="1">
        <v>4987233745860</v>
      </c>
      <c r="AD41193" s="1" t="s">
        <v>82373</v>
      </c>
      <c r="AF41193" s="1">
        <v>24987233105217</v>
      </c>
      <c r="AJ41193" s="1">
        <v>20251000</v>
      </c>
    </row>
    <row r="41194" spans="1:36" x14ac:dyDescent="0.45">
      <c r="A41194" s="1" t="s">
        <v>64870</v>
      </c>
      <c r="B41194" s="1" t="s">
        <v>82377</v>
      </c>
      <c r="C41194" s="1">
        <v>14987616003706</v>
      </c>
      <c r="D41194" s="1">
        <v>1</v>
      </c>
      <c r="E41194" s="1" t="s">
        <v>25314</v>
      </c>
      <c r="G41194" s="1">
        <v>1</v>
      </c>
      <c r="H41194" s="1" t="s">
        <v>25314</v>
      </c>
      <c r="I41194" s="1" t="s">
        <v>64872</v>
      </c>
      <c r="J41194" s="1" t="s">
        <v>16639</v>
      </c>
      <c r="K41194" s="1" t="s">
        <v>82378</v>
      </c>
      <c r="L41194" s="1" t="s">
        <v>65875</v>
      </c>
      <c r="M41194" s="1" t="s">
        <v>82379</v>
      </c>
      <c r="N41194" s="1" t="s">
        <v>82378</v>
      </c>
      <c r="O41194" s="1" t="s">
        <v>16392</v>
      </c>
      <c r="P41194" s="1">
        <v>20260531</v>
      </c>
      <c r="Q41194" s="1" t="s">
        <v>59733</v>
      </c>
      <c r="R41194" s="1" t="s">
        <v>16394</v>
      </c>
      <c r="U41194" s="1" t="s">
        <v>16395</v>
      </c>
      <c r="V41194" s="1">
        <v>20180828</v>
      </c>
      <c r="X41194" s="1" t="s">
        <v>82380</v>
      </c>
      <c r="Y41194" s="1">
        <v>4</v>
      </c>
      <c r="Z41194" s="1" t="s">
        <v>16638</v>
      </c>
      <c r="AA41194" s="1" t="s">
        <v>65103</v>
      </c>
      <c r="AC41194" s="1">
        <v>4987616003693</v>
      </c>
      <c r="AD41194" s="1" t="s">
        <v>82377</v>
      </c>
    </row>
    <row r="41195" spans="1:36" x14ac:dyDescent="0.45">
      <c r="A41195" s="1" t="s">
        <v>64870</v>
      </c>
      <c r="B41195" s="1" t="s">
        <v>82381</v>
      </c>
      <c r="C41195" s="1">
        <v>14987616003720</v>
      </c>
      <c r="D41195" s="1">
        <v>1</v>
      </c>
      <c r="E41195" s="1" t="s">
        <v>25314</v>
      </c>
      <c r="G41195" s="1">
        <v>1</v>
      </c>
      <c r="H41195" s="1" t="s">
        <v>25314</v>
      </c>
      <c r="I41195" s="1" t="s">
        <v>64872</v>
      </c>
      <c r="J41195" s="1" t="s">
        <v>16639</v>
      </c>
      <c r="K41195" s="1" t="s">
        <v>82382</v>
      </c>
      <c r="L41195" s="1" t="s">
        <v>65880</v>
      </c>
      <c r="M41195" s="1" t="s">
        <v>82383</v>
      </c>
      <c r="N41195" s="1" t="s">
        <v>82382</v>
      </c>
      <c r="O41195" s="1" t="s">
        <v>16392</v>
      </c>
      <c r="P41195" s="1">
        <v>20260531</v>
      </c>
      <c r="Q41195" s="1" t="s">
        <v>59733</v>
      </c>
      <c r="R41195" s="1" t="s">
        <v>16394</v>
      </c>
      <c r="U41195" s="1" t="s">
        <v>16395</v>
      </c>
      <c r="V41195" s="1">
        <v>20180828</v>
      </c>
      <c r="X41195" s="1" t="s">
        <v>82380</v>
      </c>
      <c r="Y41195" s="1">
        <v>4</v>
      </c>
      <c r="Z41195" s="1" t="s">
        <v>16638</v>
      </c>
      <c r="AA41195" s="1" t="s">
        <v>65103</v>
      </c>
      <c r="AC41195" s="1">
        <v>4987616003716</v>
      </c>
      <c r="AD41195" s="1" t="s">
        <v>82381</v>
      </c>
    </row>
    <row r="41196" spans="1:36" x14ac:dyDescent="0.45">
      <c r="A41196" s="1" t="s">
        <v>64870</v>
      </c>
      <c r="B41196" s="1" t="s">
        <v>82384</v>
      </c>
      <c r="C41196" s="1">
        <v>14987616003683</v>
      </c>
      <c r="D41196" s="1">
        <v>1</v>
      </c>
      <c r="E41196" s="1" t="s">
        <v>25314</v>
      </c>
      <c r="G41196" s="1">
        <v>1</v>
      </c>
      <c r="H41196" s="1" t="s">
        <v>25314</v>
      </c>
      <c r="I41196" s="1" t="s">
        <v>64872</v>
      </c>
      <c r="J41196" s="1" t="s">
        <v>16639</v>
      </c>
      <c r="K41196" s="1" t="s">
        <v>82385</v>
      </c>
      <c r="L41196" s="1" t="s">
        <v>65352</v>
      </c>
      <c r="M41196" s="1" t="s">
        <v>82386</v>
      </c>
      <c r="N41196" s="1" t="s">
        <v>82385</v>
      </c>
      <c r="O41196" s="1" t="s">
        <v>16392</v>
      </c>
      <c r="P41196" s="1">
        <v>20260531</v>
      </c>
      <c r="Q41196" s="1" t="s">
        <v>59733</v>
      </c>
      <c r="R41196" s="1" t="s">
        <v>16394</v>
      </c>
      <c r="U41196" s="1" t="s">
        <v>16395</v>
      </c>
      <c r="V41196" s="1">
        <v>20180828</v>
      </c>
      <c r="X41196" s="1" t="s">
        <v>82380</v>
      </c>
      <c r="Y41196" s="1">
        <v>4</v>
      </c>
      <c r="Z41196" s="1" t="s">
        <v>16638</v>
      </c>
      <c r="AA41196" s="1" t="s">
        <v>65103</v>
      </c>
      <c r="AC41196" s="1">
        <v>4987616003679</v>
      </c>
      <c r="AD41196" s="1" t="s">
        <v>82384</v>
      </c>
    </row>
    <row r="41197" spans="1:36" x14ac:dyDescent="0.45">
      <c r="A41197" s="1" t="s">
        <v>64870</v>
      </c>
      <c r="B41197" s="1" t="s">
        <v>82387</v>
      </c>
      <c r="C41197" s="1">
        <v>14987294395117</v>
      </c>
      <c r="D41197" s="1">
        <v>1</v>
      </c>
      <c r="E41197" s="1" t="s">
        <v>25314</v>
      </c>
      <c r="G41197" s="1">
        <v>1</v>
      </c>
      <c r="H41197" s="1" t="s">
        <v>25314</v>
      </c>
      <c r="I41197" s="1" t="s">
        <v>64872</v>
      </c>
      <c r="J41197" s="1" t="s">
        <v>16697</v>
      </c>
      <c r="K41197" s="1" t="s">
        <v>82388</v>
      </c>
      <c r="L41197" s="1" t="s">
        <v>82389</v>
      </c>
      <c r="M41197" s="1" t="s">
        <v>82390</v>
      </c>
      <c r="N41197" s="1" t="s">
        <v>82388</v>
      </c>
      <c r="O41197" s="1" t="s">
        <v>16392</v>
      </c>
      <c r="P41197" s="1">
        <v>20260531</v>
      </c>
      <c r="Q41197" s="1" t="s">
        <v>18968</v>
      </c>
      <c r="R41197" s="1" t="s">
        <v>16394</v>
      </c>
      <c r="U41197" s="1" t="s">
        <v>16395</v>
      </c>
      <c r="V41197" s="1">
        <v>20190521</v>
      </c>
      <c r="AA41197" s="1" t="s">
        <v>16396</v>
      </c>
      <c r="AC41197" s="1">
        <v>4987294395912</v>
      </c>
      <c r="AD41197" s="1" t="s">
        <v>82387</v>
      </c>
      <c r="AF41197" s="1">
        <v>24987294395114</v>
      </c>
    </row>
    <row r="41198" spans="1:36" x14ac:dyDescent="0.45">
      <c r="A41198" s="1" t="s">
        <v>64870</v>
      </c>
      <c r="B41198" s="1" t="s">
        <v>82391</v>
      </c>
      <c r="C41198" s="1">
        <v>14987103011887</v>
      </c>
      <c r="D41198" s="1">
        <v>10</v>
      </c>
      <c r="E41198" s="1" t="s">
        <v>64889</v>
      </c>
      <c r="G41198" s="1">
        <v>1</v>
      </c>
      <c r="H41198" s="1" t="s">
        <v>64889</v>
      </c>
      <c r="I41198" s="1" t="s">
        <v>64872</v>
      </c>
      <c r="J41198" s="1" t="s">
        <v>16639</v>
      </c>
      <c r="K41198" s="1" t="s">
        <v>82392</v>
      </c>
      <c r="L41198" s="1" t="s">
        <v>82393</v>
      </c>
      <c r="M41198" s="1" t="s">
        <v>82394</v>
      </c>
      <c r="N41198" s="1" t="s">
        <v>82392</v>
      </c>
      <c r="O41198" s="1" t="s">
        <v>16392</v>
      </c>
      <c r="P41198" s="1">
        <v>20260531</v>
      </c>
      <c r="Q41198" s="1" t="s">
        <v>17323</v>
      </c>
      <c r="R41198" s="1" t="s">
        <v>16394</v>
      </c>
      <c r="U41198" s="1" t="s">
        <v>16395</v>
      </c>
      <c r="V41198" s="1">
        <v>20070615</v>
      </c>
      <c r="W41198" s="1">
        <v>20250331</v>
      </c>
      <c r="AA41198" s="1" t="s">
        <v>65103</v>
      </c>
      <c r="AC41198" s="1">
        <v>4987103700289</v>
      </c>
      <c r="AD41198" s="1" t="s">
        <v>82391</v>
      </c>
      <c r="AF41198" s="1">
        <v>24987103011884</v>
      </c>
    </row>
    <row r="41199" spans="1:36" x14ac:dyDescent="0.45">
      <c r="A41199" s="1" t="s">
        <v>64870</v>
      </c>
      <c r="B41199" s="1" t="s">
        <v>82391</v>
      </c>
      <c r="C41199" s="1">
        <v>14987103011894</v>
      </c>
      <c r="D41199" s="1">
        <v>50</v>
      </c>
      <c r="E41199" s="1" t="s">
        <v>64889</v>
      </c>
      <c r="G41199" s="1">
        <v>1</v>
      </c>
      <c r="H41199" s="1" t="s">
        <v>64889</v>
      </c>
      <c r="I41199" s="1" t="s">
        <v>64872</v>
      </c>
      <c r="J41199" s="1" t="s">
        <v>16639</v>
      </c>
      <c r="K41199" s="1" t="s">
        <v>82392</v>
      </c>
      <c r="L41199" s="1" t="s">
        <v>82393</v>
      </c>
      <c r="M41199" s="1" t="s">
        <v>82394</v>
      </c>
      <c r="N41199" s="1" t="s">
        <v>82392</v>
      </c>
      <c r="O41199" s="1" t="s">
        <v>16392</v>
      </c>
      <c r="P41199" s="1">
        <v>20260531</v>
      </c>
      <c r="Q41199" s="1" t="s">
        <v>17323</v>
      </c>
      <c r="R41199" s="1" t="s">
        <v>16394</v>
      </c>
      <c r="U41199" s="1" t="s">
        <v>16395</v>
      </c>
      <c r="V41199" s="1">
        <v>20070615</v>
      </c>
      <c r="W41199" s="1">
        <v>20250331</v>
      </c>
      <c r="AA41199" s="1" t="s">
        <v>65103</v>
      </c>
      <c r="AC41199" s="1">
        <v>4987103700289</v>
      </c>
      <c r="AD41199" s="1" t="s">
        <v>82391</v>
      </c>
      <c r="AF41199" s="1">
        <v>24987103011891</v>
      </c>
    </row>
    <row r="41200" spans="1:36" x14ac:dyDescent="0.45">
      <c r="A41200" s="1" t="s">
        <v>64870</v>
      </c>
      <c r="B41200" s="1" t="s">
        <v>82395</v>
      </c>
      <c r="C41200" s="1">
        <v>14987103011900</v>
      </c>
      <c r="D41200" s="1">
        <v>10</v>
      </c>
      <c r="E41200" s="1" t="s">
        <v>64889</v>
      </c>
      <c r="G41200" s="1">
        <v>1</v>
      </c>
      <c r="H41200" s="1" t="s">
        <v>64889</v>
      </c>
      <c r="I41200" s="1" t="s">
        <v>64872</v>
      </c>
      <c r="J41200" s="1" t="s">
        <v>16639</v>
      </c>
      <c r="K41200" s="1" t="s">
        <v>82396</v>
      </c>
      <c r="L41200" s="1" t="s">
        <v>82397</v>
      </c>
      <c r="M41200" s="1" t="s">
        <v>82398</v>
      </c>
      <c r="N41200" s="1" t="s">
        <v>82396</v>
      </c>
      <c r="O41200" s="1" t="s">
        <v>16392</v>
      </c>
      <c r="P41200" s="1">
        <v>20260531</v>
      </c>
      <c r="Q41200" s="1" t="s">
        <v>17323</v>
      </c>
      <c r="R41200" s="1" t="s">
        <v>16394</v>
      </c>
      <c r="U41200" s="1" t="s">
        <v>16395</v>
      </c>
      <c r="V41200" s="1">
        <v>20070615</v>
      </c>
      <c r="W41200" s="1">
        <v>20250331</v>
      </c>
      <c r="AA41200" s="1" t="s">
        <v>65103</v>
      </c>
      <c r="AC41200" s="1">
        <v>4987103700296</v>
      </c>
      <c r="AD41200" s="1" t="s">
        <v>82395</v>
      </c>
      <c r="AF41200" s="1">
        <v>24987103011907</v>
      </c>
    </row>
    <row r="41201" spans="1:32" x14ac:dyDescent="0.45">
      <c r="A41201" s="1" t="s">
        <v>64870</v>
      </c>
      <c r="B41201" s="1" t="s">
        <v>82395</v>
      </c>
      <c r="C41201" s="1">
        <v>14987103011917</v>
      </c>
      <c r="D41201" s="1">
        <v>50</v>
      </c>
      <c r="E41201" s="1" t="s">
        <v>64889</v>
      </c>
      <c r="G41201" s="1">
        <v>1</v>
      </c>
      <c r="H41201" s="1" t="s">
        <v>64889</v>
      </c>
      <c r="I41201" s="1" t="s">
        <v>64872</v>
      </c>
      <c r="J41201" s="1" t="s">
        <v>16639</v>
      </c>
      <c r="K41201" s="1" t="s">
        <v>82396</v>
      </c>
      <c r="L41201" s="1" t="s">
        <v>82397</v>
      </c>
      <c r="M41201" s="1" t="s">
        <v>82398</v>
      </c>
      <c r="N41201" s="1" t="s">
        <v>82396</v>
      </c>
      <c r="O41201" s="1" t="s">
        <v>16392</v>
      </c>
      <c r="P41201" s="1">
        <v>20260531</v>
      </c>
      <c r="Q41201" s="1" t="s">
        <v>17323</v>
      </c>
      <c r="R41201" s="1" t="s">
        <v>16394</v>
      </c>
      <c r="U41201" s="1" t="s">
        <v>16395</v>
      </c>
      <c r="V41201" s="1">
        <v>20070615</v>
      </c>
      <c r="W41201" s="1">
        <v>20250331</v>
      </c>
      <c r="AA41201" s="1" t="s">
        <v>65103</v>
      </c>
      <c r="AC41201" s="1">
        <v>4987103700296</v>
      </c>
      <c r="AD41201" s="1" t="s">
        <v>82395</v>
      </c>
      <c r="AF41201" s="1">
        <v>24987103011914</v>
      </c>
    </row>
    <row r="41202" spans="1:32" x14ac:dyDescent="0.45">
      <c r="A41202" s="1" t="s">
        <v>64870</v>
      </c>
      <c r="B41202" s="1" t="s">
        <v>82399</v>
      </c>
      <c r="C41202" s="1">
        <v>14987279181025</v>
      </c>
      <c r="D41202" s="1">
        <v>1</v>
      </c>
      <c r="E41202" s="1" t="s">
        <v>25314</v>
      </c>
      <c r="G41202" s="1">
        <v>1</v>
      </c>
      <c r="H41202" s="1" t="s">
        <v>25314</v>
      </c>
      <c r="I41202" s="1" t="s">
        <v>64872</v>
      </c>
      <c r="J41202" s="1" t="s">
        <v>16387</v>
      </c>
      <c r="K41202" s="1" t="s">
        <v>82400</v>
      </c>
      <c r="L41202" s="1" t="s">
        <v>65420</v>
      </c>
      <c r="M41202" s="1" t="s">
        <v>82401</v>
      </c>
      <c r="N41202" s="1" t="s">
        <v>82400</v>
      </c>
      <c r="O41202" s="1" t="s">
        <v>16392</v>
      </c>
      <c r="P41202" s="1">
        <v>20260531</v>
      </c>
      <c r="Q41202" s="1" t="s">
        <v>22791</v>
      </c>
      <c r="R41202" s="1" t="s">
        <v>16394</v>
      </c>
      <c r="U41202" s="1" t="s">
        <v>16395</v>
      </c>
      <c r="V41202" s="1">
        <v>20240416</v>
      </c>
      <c r="AA41202" s="1" t="s">
        <v>65103</v>
      </c>
      <c r="AC41202" s="1">
        <v>4987279581026</v>
      </c>
      <c r="AD41202" s="1" t="s">
        <v>82399</v>
      </c>
      <c r="AF41202" s="1">
        <v>24987279181022</v>
      </c>
    </row>
    <row r="41203" spans="1:32" x14ac:dyDescent="0.45">
      <c r="A41203" s="1" t="s">
        <v>64870</v>
      </c>
      <c r="B41203" s="1" t="s">
        <v>82402</v>
      </c>
      <c r="C41203" s="1">
        <v>14987279181032</v>
      </c>
      <c r="D41203" s="1">
        <v>1</v>
      </c>
      <c r="E41203" s="1" t="s">
        <v>25314</v>
      </c>
      <c r="G41203" s="1">
        <v>1</v>
      </c>
      <c r="H41203" s="1" t="s">
        <v>25314</v>
      </c>
      <c r="I41203" s="1" t="s">
        <v>64872</v>
      </c>
      <c r="J41203" s="1" t="s">
        <v>16387</v>
      </c>
      <c r="K41203" s="1" t="s">
        <v>82403</v>
      </c>
      <c r="L41203" s="1" t="s">
        <v>66499</v>
      </c>
      <c r="M41203" s="1" t="s">
        <v>82404</v>
      </c>
      <c r="N41203" s="1" t="s">
        <v>82403</v>
      </c>
      <c r="O41203" s="1" t="s">
        <v>16392</v>
      </c>
      <c r="P41203" s="1">
        <v>20260531</v>
      </c>
      <c r="Q41203" s="1" t="s">
        <v>22791</v>
      </c>
      <c r="R41203" s="1" t="s">
        <v>16394</v>
      </c>
      <c r="U41203" s="1" t="s">
        <v>16395</v>
      </c>
      <c r="V41203" s="1">
        <v>20240416</v>
      </c>
      <c r="AA41203" s="1" t="s">
        <v>65103</v>
      </c>
      <c r="AC41203" s="1">
        <v>4987279581033</v>
      </c>
      <c r="AD41203" s="1" t="s">
        <v>82402</v>
      </c>
      <c r="AF41203" s="1">
        <v>24987279181039</v>
      </c>
    </row>
    <row r="41204" spans="1:32" x14ac:dyDescent="0.45">
      <c r="A41204" s="1" t="s">
        <v>64870</v>
      </c>
      <c r="B41204" s="1" t="s">
        <v>82405</v>
      </c>
      <c r="C41204" s="1">
        <v>14987123003374</v>
      </c>
      <c r="D41204" s="1">
        <v>1</v>
      </c>
      <c r="E41204" s="1" t="s">
        <v>25314</v>
      </c>
      <c r="G41204" s="1">
        <v>1</v>
      </c>
      <c r="H41204" s="1" t="s">
        <v>25314</v>
      </c>
      <c r="I41204" s="1" t="s">
        <v>64872</v>
      </c>
      <c r="J41204" s="1" t="s">
        <v>16697</v>
      </c>
      <c r="K41204" s="1" t="s">
        <v>82406</v>
      </c>
      <c r="L41204" s="1" t="s">
        <v>82407</v>
      </c>
      <c r="M41204" s="1" t="s">
        <v>82408</v>
      </c>
      <c r="N41204" s="1" t="s">
        <v>82406</v>
      </c>
      <c r="O41204" s="1" t="s">
        <v>16392</v>
      </c>
      <c r="P41204" s="1">
        <v>20260531</v>
      </c>
      <c r="Q41204" s="1" t="s">
        <v>16559</v>
      </c>
      <c r="R41204" s="1" t="s">
        <v>16394</v>
      </c>
      <c r="U41204" s="1" t="s">
        <v>16395</v>
      </c>
      <c r="V41204" s="1">
        <v>20230523</v>
      </c>
      <c r="X41204" s="1" t="s">
        <v>65356</v>
      </c>
      <c r="Y41204" s="1">
        <v>0.5</v>
      </c>
      <c r="Z41204" s="1" t="s">
        <v>16638</v>
      </c>
      <c r="AA41204" s="1" t="s">
        <v>16396</v>
      </c>
      <c r="AC41204" s="1">
        <v>4987123565738</v>
      </c>
      <c r="AD41204" s="1" t="s">
        <v>82405</v>
      </c>
      <c r="AF41204" s="1">
        <v>24987123003371</v>
      </c>
    </row>
    <row r="41205" spans="1:32" x14ac:dyDescent="0.45">
      <c r="A41205" s="1" t="s">
        <v>64870</v>
      </c>
      <c r="B41205" s="1" t="s">
        <v>82409</v>
      </c>
      <c r="C41205" s="1">
        <v>14987123002056</v>
      </c>
      <c r="D41205" s="1">
        <v>1</v>
      </c>
      <c r="E41205" s="1" t="s">
        <v>25314</v>
      </c>
      <c r="G41205" s="1">
        <v>1</v>
      </c>
      <c r="H41205" s="1" t="s">
        <v>25314</v>
      </c>
      <c r="I41205" s="1" t="s">
        <v>64872</v>
      </c>
      <c r="J41205" s="1" t="s">
        <v>16697</v>
      </c>
      <c r="K41205" s="1" t="s">
        <v>82410</v>
      </c>
      <c r="L41205" s="1" t="s">
        <v>82411</v>
      </c>
      <c r="M41205" s="1" t="s">
        <v>82412</v>
      </c>
      <c r="N41205" s="1" t="s">
        <v>82410</v>
      </c>
      <c r="O41205" s="1" t="s">
        <v>16392</v>
      </c>
      <c r="P41205" s="1">
        <v>20260531</v>
      </c>
      <c r="Q41205" s="1" t="s">
        <v>16559</v>
      </c>
      <c r="R41205" s="1" t="s">
        <v>16394</v>
      </c>
      <c r="U41205" s="1" t="s">
        <v>16395</v>
      </c>
      <c r="V41205" s="1">
        <v>20210811</v>
      </c>
      <c r="X41205" s="1" t="s">
        <v>65356</v>
      </c>
      <c r="Y41205" s="1">
        <v>0.5</v>
      </c>
      <c r="Z41205" s="1" t="s">
        <v>16638</v>
      </c>
      <c r="AA41205" s="1" t="s">
        <v>16396</v>
      </c>
      <c r="AC41205" s="1">
        <v>4987123565165</v>
      </c>
      <c r="AD41205" s="1" t="s">
        <v>82409</v>
      </c>
      <c r="AF41205" s="1">
        <v>24987123002053</v>
      </c>
    </row>
    <row r="41206" spans="1:32" x14ac:dyDescent="0.45">
      <c r="A41206" s="1" t="s">
        <v>64870</v>
      </c>
      <c r="B41206" s="1" t="s">
        <v>82409</v>
      </c>
      <c r="C41206" s="1">
        <v>14987123002063</v>
      </c>
      <c r="D41206" s="1">
        <v>7</v>
      </c>
      <c r="E41206" s="1" t="s">
        <v>25314</v>
      </c>
      <c r="G41206" s="1">
        <v>1</v>
      </c>
      <c r="H41206" s="1" t="s">
        <v>25314</v>
      </c>
      <c r="I41206" s="1" t="s">
        <v>64872</v>
      </c>
      <c r="J41206" s="1" t="s">
        <v>16697</v>
      </c>
      <c r="K41206" s="1" t="s">
        <v>82410</v>
      </c>
      <c r="L41206" s="1" t="s">
        <v>82411</v>
      </c>
      <c r="M41206" s="1" t="s">
        <v>82412</v>
      </c>
      <c r="N41206" s="1" t="s">
        <v>82410</v>
      </c>
      <c r="O41206" s="1" t="s">
        <v>16392</v>
      </c>
      <c r="P41206" s="1">
        <v>20260531</v>
      </c>
      <c r="Q41206" s="1" t="s">
        <v>16559</v>
      </c>
      <c r="R41206" s="1" t="s">
        <v>16394</v>
      </c>
      <c r="U41206" s="1" t="s">
        <v>16395</v>
      </c>
      <c r="V41206" s="1">
        <v>20210811</v>
      </c>
      <c r="X41206" s="1" t="s">
        <v>65356</v>
      </c>
      <c r="Y41206" s="1">
        <v>0.5</v>
      </c>
      <c r="Z41206" s="1" t="s">
        <v>16638</v>
      </c>
      <c r="AA41206" s="1" t="s">
        <v>16396</v>
      </c>
      <c r="AC41206" s="1">
        <v>4987123565165</v>
      </c>
      <c r="AD41206" s="1" t="s">
        <v>82409</v>
      </c>
      <c r="AF41206" s="1">
        <v>24987123002060</v>
      </c>
    </row>
    <row r="41207" spans="1:32" x14ac:dyDescent="0.45">
      <c r="A41207" s="1" t="s">
        <v>64870</v>
      </c>
      <c r="B41207" s="1" t="s">
        <v>82413</v>
      </c>
      <c r="C41207" s="1">
        <v>14987035316517</v>
      </c>
      <c r="D41207" s="1">
        <v>10</v>
      </c>
      <c r="E41207" s="1" t="s">
        <v>64889</v>
      </c>
      <c r="G41207" s="1">
        <v>1</v>
      </c>
      <c r="H41207" s="1" t="s">
        <v>64889</v>
      </c>
      <c r="I41207" s="1" t="s">
        <v>64872</v>
      </c>
      <c r="J41207" s="1" t="s">
        <v>16639</v>
      </c>
      <c r="K41207" s="1" t="s">
        <v>82414</v>
      </c>
      <c r="L41207" s="1" t="s">
        <v>69718</v>
      </c>
      <c r="M41207" s="1" t="s">
        <v>82415</v>
      </c>
      <c r="N41207" s="1" t="s">
        <v>82414</v>
      </c>
      <c r="O41207" s="1" t="s">
        <v>16392</v>
      </c>
      <c r="P41207" s="1">
        <v>20260531</v>
      </c>
      <c r="Q41207" s="1" t="s">
        <v>17043</v>
      </c>
      <c r="R41207" s="1" t="s">
        <v>16394</v>
      </c>
      <c r="U41207" s="1" t="s">
        <v>16395</v>
      </c>
      <c r="V41207" s="1">
        <v>20051216</v>
      </c>
      <c r="AA41207" s="1" t="s">
        <v>16396</v>
      </c>
      <c r="AC41207" s="1">
        <v>4987035316558</v>
      </c>
      <c r="AD41207" s="1" t="s">
        <v>82413</v>
      </c>
      <c r="AF41207" s="1">
        <v>24987035316514</v>
      </c>
    </row>
    <row r="41208" spans="1:32" x14ac:dyDescent="0.45">
      <c r="A41208" s="1" t="s">
        <v>64870</v>
      </c>
      <c r="B41208" s="1" t="s">
        <v>82416</v>
      </c>
      <c r="C41208" s="1">
        <v>14987035316418</v>
      </c>
      <c r="D41208" s="1">
        <v>10</v>
      </c>
      <c r="E41208" s="1" t="s">
        <v>64889</v>
      </c>
      <c r="G41208" s="1">
        <v>1</v>
      </c>
      <c r="H41208" s="1" t="s">
        <v>64889</v>
      </c>
      <c r="I41208" s="1" t="s">
        <v>64872</v>
      </c>
      <c r="J41208" s="1" t="s">
        <v>16639</v>
      </c>
      <c r="K41208" s="1" t="s">
        <v>82417</v>
      </c>
      <c r="L41208" s="1" t="s">
        <v>78463</v>
      </c>
      <c r="M41208" s="1" t="s">
        <v>82418</v>
      </c>
      <c r="N41208" s="1" t="s">
        <v>82417</v>
      </c>
      <c r="O41208" s="1" t="s">
        <v>16392</v>
      </c>
      <c r="P41208" s="1">
        <v>20260531</v>
      </c>
      <c r="Q41208" s="1" t="s">
        <v>17043</v>
      </c>
      <c r="R41208" s="1" t="s">
        <v>16394</v>
      </c>
      <c r="U41208" s="1" t="s">
        <v>16395</v>
      </c>
      <c r="V41208" s="1">
        <v>20051216</v>
      </c>
      <c r="AA41208" s="1" t="s">
        <v>16396</v>
      </c>
      <c r="AC41208" s="1">
        <v>4987035316459</v>
      </c>
      <c r="AD41208" s="1" t="s">
        <v>82416</v>
      </c>
      <c r="AF41208" s="1">
        <v>24987035316415</v>
      </c>
    </row>
    <row r="41209" spans="1:32" x14ac:dyDescent="0.45">
      <c r="A41209" s="1" t="s">
        <v>64870</v>
      </c>
      <c r="B41209" s="1" t="s">
        <v>82419</v>
      </c>
      <c r="C41209" s="1">
        <v>14987058854898</v>
      </c>
      <c r="D41209" s="1">
        <v>5</v>
      </c>
      <c r="E41209" s="1" t="s">
        <v>64889</v>
      </c>
      <c r="G41209" s="1">
        <v>1</v>
      </c>
      <c r="H41209" s="1" t="s">
        <v>64889</v>
      </c>
      <c r="I41209" s="1" t="s">
        <v>64872</v>
      </c>
      <c r="J41209" s="1" t="s">
        <v>16639</v>
      </c>
      <c r="K41209" s="1" t="s">
        <v>82420</v>
      </c>
      <c r="L41209" s="1" t="s">
        <v>82421</v>
      </c>
      <c r="M41209" s="1" t="s">
        <v>82422</v>
      </c>
      <c r="N41209" s="1" t="s">
        <v>82420</v>
      </c>
      <c r="O41209" s="1" t="s">
        <v>16392</v>
      </c>
      <c r="P41209" s="1">
        <v>20260531</v>
      </c>
      <c r="Q41209" s="1" t="s">
        <v>16866</v>
      </c>
      <c r="R41209" s="1" t="s">
        <v>16394</v>
      </c>
      <c r="U41209" s="1" t="s">
        <v>16395</v>
      </c>
      <c r="V41209" s="1">
        <v>20211209</v>
      </c>
      <c r="AA41209" s="1" t="s">
        <v>16396</v>
      </c>
      <c r="AC41209" s="1">
        <v>4987058103852</v>
      </c>
      <c r="AD41209" s="1" t="s">
        <v>82419</v>
      </c>
      <c r="AF41209" s="1">
        <v>24987058854895</v>
      </c>
    </row>
    <row r="41210" spans="1:32" x14ac:dyDescent="0.45">
      <c r="A41210" s="1" t="s">
        <v>64870</v>
      </c>
      <c r="B41210" s="1" t="s">
        <v>82423</v>
      </c>
      <c r="C41210" s="1">
        <v>14987447037055</v>
      </c>
      <c r="D41210" s="1">
        <v>5</v>
      </c>
      <c r="E41210" s="1" t="s">
        <v>64889</v>
      </c>
      <c r="G41210" s="1">
        <v>1</v>
      </c>
      <c r="H41210" s="1" t="s">
        <v>64889</v>
      </c>
      <c r="I41210" s="1" t="s">
        <v>64872</v>
      </c>
      <c r="J41210" s="1" t="s">
        <v>16639</v>
      </c>
      <c r="K41210" s="1" t="s">
        <v>82424</v>
      </c>
      <c r="L41210" s="1" t="s">
        <v>82421</v>
      </c>
      <c r="M41210" s="1" t="s">
        <v>82425</v>
      </c>
      <c r="N41210" s="1" t="s">
        <v>82424</v>
      </c>
      <c r="O41210" s="1" t="s">
        <v>16392</v>
      </c>
      <c r="P41210" s="1">
        <v>20260531</v>
      </c>
      <c r="Q41210" s="1" t="s">
        <v>16914</v>
      </c>
      <c r="R41210" s="1" t="s">
        <v>16394</v>
      </c>
      <c r="U41210" s="1" t="s">
        <v>16395</v>
      </c>
      <c r="V41210" s="1">
        <v>20211209</v>
      </c>
      <c r="AA41210" s="1" t="s">
        <v>16396</v>
      </c>
      <c r="AC41210" s="1">
        <v>4987447037928</v>
      </c>
      <c r="AD41210" s="1" t="s">
        <v>82423</v>
      </c>
      <c r="AE41210" s="1" t="s">
        <v>65023</v>
      </c>
      <c r="AF41210" s="1">
        <v>24987447037052</v>
      </c>
    </row>
    <row r="41211" spans="1:32" x14ac:dyDescent="0.45">
      <c r="A41211" s="1" t="s">
        <v>64870</v>
      </c>
      <c r="B41211" s="1" t="s">
        <v>82426</v>
      </c>
      <c r="C41211" s="1">
        <v>14987222002339</v>
      </c>
      <c r="D41211" s="1">
        <v>10</v>
      </c>
      <c r="E41211" s="1" t="s">
        <v>64889</v>
      </c>
      <c r="G41211" s="1">
        <v>1</v>
      </c>
      <c r="H41211" s="1" t="s">
        <v>64889</v>
      </c>
      <c r="I41211" s="1" t="s">
        <v>64872</v>
      </c>
      <c r="J41211" s="1" t="s">
        <v>16639</v>
      </c>
      <c r="K41211" s="1" t="s">
        <v>82427</v>
      </c>
      <c r="L41211" s="1" t="s">
        <v>82421</v>
      </c>
      <c r="M41211" s="1" t="s">
        <v>82428</v>
      </c>
      <c r="N41211" s="1" t="s">
        <v>82427</v>
      </c>
      <c r="O41211" s="1" t="s">
        <v>16392</v>
      </c>
      <c r="P41211" s="1">
        <v>20260531</v>
      </c>
      <c r="Q41211" s="1" t="s">
        <v>16978</v>
      </c>
      <c r="R41211" s="1" t="s">
        <v>16394</v>
      </c>
      <c r="U41211" s="1" t="s">
        <v>16395</v>
      </c>
      <c r="V41211" s="1">
        <v>20211209</v>
      </c>
      <c r="AA41211" s="1" t="s">
        <v>16396</v>
      </c>
      <c r="AC41211" s="1">
        <v>4987222251204</v>
      </c>
      <c r="AD41211" s="1" t="s">
        <v>82426</v>
      </c>
      <c r="AF41211" s="1">
        <v>24987222002336</v>
      </c>
    </row>
    <row r="41212" spans="1:32" x14ac:dyDescent="0.45">
      <c r="A41212" s="1" t="s">
        <v>64870</v>
      </c>
      <c r="B41212" s="1" t="s">
        <v>82429</v>
      </c>
      <c r="C41212" s="1">
        <v>14987616002488</v>
      </c>
      <c r="D41212" s="1">
        <v>2</v>
      </c>
      <c r="E41212" s="1" t="s">
        <v>58927</v>
      </c>
      <c r="G41212" s="1">
        <v>1</v>
      </c>
      <c r="H41212" s="1" t="s">
        <v>58927</v>
      </c>
      <c r="I41212" s="1" t="s">
        <v>64872</v>
      </c>
      <c r="J41212" s="1" t="s">
        <v>64927</v>
      </c>
      <c r="K41212" s="1" t="s">
        <v>82430</v>
      </c>
      <c r="L41212" s="1" t="s">
        <v>65453</v>
      </c>
      <c r="M41212" s="1" t="s">
        <v>82431</v>
      </c>
      <c r="N41212" s="1" t="s">
        <v>82430</v>
      </c>
      <c r="O41212" s="1" t="s">
        <v>16392</v>
      </c>
      <c r="P41212" s="1">
        <v>20260531</v>
      </c>
      <c r="Q41212" s="1" t="s">
        <v>59733</v>
      </c>
      <c r="R41212" s="1" t="s">
        <v>16394</v>
      </c>
      <c r="U41212" s="1" t="s">
        <v>16395</v>
      </c>
      <c r="V41212" s="1">
        <v>20081219</v>
      </c>
      <c r="AA41212" s="1" t="s">
        <v>16396</v>
      </c>
      <c r="AC41212" s="1">
        <v>4987616002023</v>
      </c>
      <c r="AD41212" s="1" t="s">
        <v>82429</v>
      </c>
    </row>
    <row r="41213" spans="1:32" x14ac:dyDescent="0.45">
      <c r="A41213" s="1" t="s">
        <v>64870</v>
      </c>
      <c r="B41213" s="1" t="s">
        <v>82429</v>
      </c>
      <c r="C41213" s="1">
        <v>14987616002495</v>
      </c>
      <c r="D41213" s="1">
        <v>5</v>
      </c>
      <c r="E41213" s="1" t="s">
        <v>58927</v>
      </c>
      <c r="G41213" s="1">
        <v>1</v>
      </c>
      <c r="H41213" s="1" t="s">
        <v>58927</v>
      </c>
      <c r="I41213" s="1" t="s">
        <v>64872</v>
      </c>
      <c r="J41213" s="1" t="s">
        <v>64927</v>
      </c>
      <c r="K41213" s="1" t="s">
        <v>82430</v>
      </c>
      <c r="L41213" s="1" t="s">
        <v>65453</v>
      </c>
      <c r="M41213" s="1" t="s">
        <v>82431</v>
      </c>
      <c r="N41213" s="1" t="s">
        <v>82430</v>
      </c>
      <c r="O41213" s="1" t="s">
        <v>16392</v>
      </c>
      <c r="P41213" s="1">
        <v>20260531</v>
      </c>
      <c r="Q41213" s="1" t="s">
        <v>59733</v>
      </c>
      <c r="R41213" s="1" t="s">
        <v>16394</v>
      </c>
      <c r="U41213" s="1" t="s">
        <v>16395</v>
      </c>
      <c r="V41213" s="1">
        <v>20081219</v>
      </c>
      <c r="AA41213" s="1" t="s">
        <v>16396</v>
      </c>
      <c r="AC41213" s="1">
        <v>4987616002023</v>
      </c>
      <c r="AD41213" s="1" t="s">
        <v>82429</v>
      </c>
    </row>
    <row r="41214" spans="1:32" x14ac:dyDescent="0.45">
      <c r="A41214" s="1" t="s">
        <v>64870</v>
      </c>
      <c r="B41214" s="1" t="s">
        <v>82432</v>
      </c>
      <c r="C41214" s="1">
        <v>14987616002440</v>
      </c>
      <c r="D41214" s="1">
        <v>2</v>
      </c>
      <c r="E41214" s="1" t="s">
        <v>64926</v>
      </c>
      <c r="G41214" s="1">
        <v>1</v>
      </c>
      <c r="H41214" s="1" t="s">
        <v>64926</v>
      </c>
      <c r="I41214" s="1" t="s">
        <v>64872</v>
      </c>
      <c r="J41214" s="1" t="s">
        <v>16639</v>
      </c>
      <c r="K41214" s="1" t="s">
        <v>82433</v>
      </c>
      <c r="L41214" s="1" t="s">
        <v>66154</v>
      </c>
      <c r="M41214" s="1" t="s">
        <v>82434</v>
      </c>
      <c r="N41214" s="1" t="s">
        <v>82433</v>
      </c>
      <c r="O41214" s="1" t="s">
        <v>16392</v>
      </c>
      <c r="P41214" s="1">
        <v>20260531</v>
      </c>
      <c r="Q41214" s="1" t="s">
        <v>59733</v>
      </c>
      <c r="R41214" s="1" t="s">
        <v>16394</v>
      </c>
      <c r="U41214" s="1" t="s">
        <v>16395</v>
      </c>
      <c r="V41214" s="1">
        <v>20081219</v>
      </c>
      <c r="AA41214" s="1" t="s">
        <v>16396</v>
      </c>
      <c r="AC41214" s="1">
        <v>4987616001927</v>
      </c>
      <c r="AD41214" s="1" t="s">
        <v>82432</v>
      </c>
    </row>
    <row r="41215" spans="1:32" x14ac:dyDescent="0.45">
      <c r="A41215" s="1" t="s">
        <v>64870</v>
      </c>
      <c r="B41215" s="1" t="s">
        <v>82432</v>
      </c>
      <c r="C41215" s="1">
        <v>14987616002457</v>
      </c>
      <c r="D41215" s="1">
        <v>5</v>
      </c>
      <c r="E41215" s="1" t="s">
        <v>64926</v>
      </c>
      <c r="G41215" s="1">
        <v>1</v>
      </c>
      <c r="H41215" s="1" t="s">
        <v>64926</v>
      </c>
      <c r="I41215" s="1" t="s">
        <v>64872</v>
      </c>
      <c r="J41215" s="1" t="s">
        <v>16639</v>
      </c>
      <c r="K41215" s="1" t="s">
        <v>82433</v>
      </c>
      <c r="L41215" s="1" t="s">
        <v>66154</v>
      </c>
      <c r="M41215" s="1" t="s">
        <v>82434</v>
      </c>
      <c r="N41215" s="1" t="s">
        <v>82433</v>
      </c>
      <c r="O41215" s="1" t="s">
        <v>16392</v>
      </c>
      <c r="P41215" s="1">
        <v>20260531</v>
      </c>
      <c r="Q41215" s="1" t="s">
        <v>59733</v>
      </c>
      <c r="R41215" s="1" t="s">
        <v>16394</v>
      </c>
      <c r="U41215" s="1" t="s">
        <v>16395</v>
      </c>
      <c r="V41215" s="1">
        <v>20081219</v>
      </c>
      <c r="AA41215" s="1" t="s">
        <v>16396</v>
      </c>
      <c r="AC41215" s="1">
        <v>4987616001927</v>
      </c>
      <c r="AD41215" s="1" t="s">
        <v>82432</v>
      </c>
    </row>
    <row r="41216" spans="1:32" x14ac:dyDescent="0.45">
      <c r="A41216" s="1" t="s">
        <v>64870</v>
      </c>
      <c r="B41216" s="1" t="s">
        <v>82435</v>
      </c>
      <c r="C41216" s="1">
        <v>14987155158172</v>
      </c>
      <c r="D41216" s="1">
        <v>10</v>
      </c>
      <c r="E41216" s="1" t="s">
        <v>64926</v>
      </c>
      <c r="G41216" s="1">
        <v>1</v>
      </c>
      <c r="H41216" s="1" t="s">
        <v>64926</v>
      </c>
      <c r="I41216" s="1" t="s">
        <v>64872</v>
      </c>
      <c r="J41216" s="1" t="s">
        <v>64927</v>
      </c>
      <c r="K41216" s="1" t="s">
        <v>82436</v>
      </c>
      <c r="L41216" s="1" t="s">
        <v>69018</v>
      </c>
      <c r="M41216" s="1" t="s">
        <v>82437</v>
      </c>
      <c r="N41216" s="1" t="s">
        <v>82436</v>
      </c>
      <c r="O41216" s="1" t="s">
        <v>16392</v>
      </c>
      <c r="P41216" s="1">
        <v>20260531</v>
      </c>
      <c r="Q41216" s="1" t="s">
        <v>16844</v>
      </c>
      <c r="R41216" s="1" t="s">
        <v>16394</v>
      </c>
      <c r="U41216" s="1" t="s">
        <v>16395</v>
      </c>
      <c r="V41216" s="1">
        <v>20220616</v>
      </c>
      <c r="AA41216" s="1" t="s">
        <v>16396</v>
      </c>
      <c r="AC41216" s="1">
        <v>4987155158168</v>
      </c>
      <c r="AD41216" s="1" t="s">
        <v>82435</v>
      </c>
      <c r="AE41216" s="1" t="s">
        <v>69021</v>
      </c>
      <c r="AF41216" s="1">
        <v>24987155158179</v>
      </c>
    </row>
    <row r="41217" spans="1:37" x14ac:dyDescent="0.45">
      <c r="A41217" s="1" t="s">
        <v>64870</v>
      </c>
      <c r="B41217" s="1" t="s">
        <v>82438</v>
      </c>
      <c r="C41217" s="1">
        <v>14987155158158</v>
      </c>
      <c r="D41217" s="1">
        <v>10</v>
      </c>
      <c r="E41217" s="1" t="s">
        <v>64926</v>
      </c>
      <c r="G41217" s="1">
        <v>1</v>
      </c>
      <c r="H41217" s="1" t="s">
        <v>64926</v>
      </c>
      <c r="I41217" s="1" t="s">
        <v>64872</v>
      </c>
      <c r="J41217" s="1" t="s">
        <v>64927</v>
      </c>
      <c r="K41217" s="1" t="s">
        <v>82436</v>
      </c>
      <c r="L41217" s="1" t="s">
        <v>69018</v>
      </c>
      <c r="M41217" s="1" t="s">
        <v>82437</v>
      </c>
      <c r="N41217" s="1" t="s">
        <v>82436</v>
      </c>
      <c r="O41217" s="1" t="s">
        <v>16392</v>
      </c>
      <c r="P41217" s="1">
        <v>20260531</v>
      </c>
      <c r="Q41217" s="1" t="s">
        <v>16844</v>
      </c>
      <c r="R41217" s="1" t="s">
        <v>16394</v>
      </c>
      <c r="U41217" s="1" t="s">
        <v>16395</v>
      </c>
      <c r="V41217" s="1">
        <v>20220616</v>
      </c>
      <c r="AA41217" s="1" t="s">
        <v>16396</v>
      </c>
      <c r="AC41217" s="1">
        <v>4987155158144</v>
      </c>
      <c r="AD41217" s="1" t="s">
        <v>82438</v>
      </c>
      <c r="AE41217" s="1" t="s">
        <v>82439</v>
      </c>
      <c r="AF41217" s="1">
        <v>24987155158155</v>
      </c>
    </row>
    <row r="41218" spans="1:37" x14ac:dyDescent="0.45">
      <c r="A41218" s="1" t="s">
        <v>64870</v>
      </c>
      <c r="B41218" s="1" t="s">
        <v>82440</v>
      </c>
      <c r="C41218" s="1">
        <v>14987190116304</v>
      </c>
      <c r="D41218" s="1">
        <v>10</v>
      </c>
      <c r="E41218" s="1" t="s">
        <v>64926</v>
      </c>
      <c r="G41218" s="1">
        <v>1</v>
      </c>
      <c r="H41218" s="1" t="s">
        <v>64926</v>
      </c>
      <c r="I41218" s="1" t="s">
        <v>64872</v>
      </c>
      <c r="J41218" s="1" t="s">
        <v>64927</v>
      </c>
      <c r="K41218" s="1" t="s">
        <v>82441</v>
      </c>
      <c r="L41218" s="1" t="s">
        <v>69018</v>
      </c>
      <c r="M41218" s="1" t="s">
        <v>82442</v>
      </c>
      <c r="N41218" s="1" t="s">
        <v>82441</v>
      </c>
      <c r="O41218" s="1" t="s">
        <v>16392</v>
      </c>
      <c r="P41218" s="1">
        <v>20260531</v>
      </c>
      <c r="Q41218" s="1" t="s">
        <v>16626</v>
      </c>
      <c r="R41218" s="1" t="s">
        <v>16394</v>
      </c>
      <c r="U41218" s="1" t="s">
        <v>16395</v>
      </c>
      <c r="V41218" s="1">
        <v>20220616</v>
      </c>
      <c r="AA41218" s="1" t="s">
        <v>16396</v>
      </c>
      <c r="AC41218" s="1">
        <v>4987190850003</v>
      </c>
      <c r="AD41218" s="1" t="s">
        <v>82440</v>
      </c>
      <c r="AE41218" s="1" t="s">
        <v>79423</v>
      </c>
      <c r="AF41218" s="1">
        <v>24987190116301</v>
      </c>
    </row>
    <row r="41219" spans="1:37" x14ac:dyDescent="0.45">
      <c r="A41219" s="1" t="s">
        <v>64870</v>
      </c>
      <c r="B41219" s="1" t="s">
        <v>82443</v>
      </c>
      <c r="C41219" s="1">
        <v>14987190116311</v>
      </c>
      <c r="D41219" s="1">
        <v>10</v>
      </c>
      <c r="E41219" s="1" t="s">
        <v>64926</v>
      </c>
      <c r="G41219" s="1">
        <v>1</v>
      </c>
      <c r="H41219" s="1" t="s">
        <v>64926</v>
      </c>
      <c r="I41219" s="1" t="s">
        <v>64872</v>
      </c>
      <c r="J41219" s="1" t="s">
        <v>64927</v>
      </c>
      <c r="K41219" s="1" t="s">
        <v>82441</v>
      </c>
      <c r="L41219" s="1" t="s">
        <v>69018</v>
      </c>
      <c r="M41219" s="1" t="s">
        <v>82442</v>
      </c>
      <c r="N41219" s="1" t="s">
        <v>82441</v>
      </c>
      <c r="O41219" s="1" t="s">
        <v>16392</v>
      </c>
      <c r="P41219" s="1">
        <v>20260531</v>
      </c>
      <c r="Q41219" s="1" t="s">
        <v>16626</v>
      </c>
      <c r="R41219" s="1" t="s">
        <v>16394</v>
      </c>
      <c r="U41219" s="1" t="s">
        <v>16395</v>
      </c>
      <c r="V41219" s="1">
        <v>20220616</v>
      </c>
      <c r="AA41219" s="1" t="s">
        <v>16396</v>
      </c>
      <c r="AC41219" s="1">
        <v>4987190850010</v>
      </c>
      <c r="AD41219" s="1" t="s">
        <v>82443</v>
      </c>
      <c r="AE41219" s="1" t="s">
        <v>79425</v>
      </c>
      <c r="AF41219" s="1">
        <v>24987190116318</v>
      </c>
    </row>
    <row r="41220" spans="1:37" x14ac:dyDescent="0.45">
      <c r="A41220" s="1" t="s">
        <v>64870</v>
      </c>
      <c r="B41220" s="1" t="s">
        <v>82444</v>
      </c>
      <c r="C41220" s="1">
        <v>14987197965165</v>
      </c>
      <c r="D41220" s="1">
        <v>10</v>
      </c>
      <c r="E41220" s="1" t="s">
        <v>64926</v>
      </c>
      <c r="G41220" s="1">
        <v>1</v>
      </c>
      <c r="H41220" s="1" t="s">
        <v>64926</v>
      </c>
      <c r="I41220" s="1" t="s">
        <v>64872</v>
      </c>
      <c r="J41220" s="1" t="s">
        <v>16639</v>
      </c>
      <c r="K41220" s="1" t="s">
        <v>82445</v>
      </c>
      <c r="L41220" s="1" t="s">
        <v>69018</v>
      </c>
      <c r="M41220" s="1" t="s">
        <v>82446</v>
      </c>
      <c r="N41220" s="1" t="s">
        <v>82445</v>
      </c>
      <c r="O41220" s="1" t="s">
        <v>16392</v>
      </c>
      <c r="P41220" s="1">
        <v>20260531</v>
      </c>
      <c r="Q41220" s="1" t="s">
        <v>16745</v>
      </c>
      <c r="R41220" s="1" t="s">
        <v>16394</v>
      </c>
      <c r="U41220" s="1" t="s">
        <v>16395</v>
      </c>
      <c r="V41220" s="1">
        <v>20220616</v>
      </c>
      <c r="AA41220" s="1" t="s">
        <v>16396</v>
      </c>
      <c r="AC41220" s="1">
        <v>4987197965052</v>
      </c>
      <c r="AD41220" s="1" t="s">
        <v>82444</v>
      </c>
      <c r="AF41220" s="1">
        <v>24987197965162</v>
      </c>
    </row>
    <row r="41221" spans="1:37" x14ac:dyDescent="0.45">
      <c r="A41221" s="1" t="s">
        <v>64870</v>
      </c>
      <c r="B41221" s="1" t="s">
        <v>82447</v>
      </c>
      <c r="C41221" s="1">
        <v>14987047115764</v>
      </c>
      <c r="D41221" s="1">
        <v>10</v>
      </c>
      <c r="E41221" s="1" t="s">
        <v>25314</v>
      </c>
      <c r="G41221" s="1">
        <v>1</v>
      </c>
      <c r="H41221" s="1" t="s">
        <v>25314</v>
      </c>
      <c r="I41221" s="1" t="s">
        <v>64872</v>
      </c>
      <c r="J41221" s="1" t="s">
        <v>16387</v>
      </c>
      <c r="K41221" s="1" t="s">
        <v>82448</v>
      </c>
      <c r="L41221" s="1" t="s">
        <v>66273</v>
      </c>
      <c r="M41221" s="1" t="s">
        <v>82449</v>
      </c>
      <c r="N41221" s="1" t="s">
        <v>82448</v>
      </c>
      <c r="O41221" s="1" t="s">
        <v>16392</v>
      </c>
      <c r="P41221" s="1">
        <v>20260531</v>
      </c>
      <c r="Q41221" s="1" t="s">
        <v>16541</v>
      </c>
      <c r="R41221" s="1" t="s">
        <v>16394</v>
      </c>
      <c r="U41221" s="1" t="s">
        <v>16395</v>
      </c>
      <c r="V41221" s="1">
        <v>20071221</v>
      </c>
      <c r="W41221" s="1">
        <v>20220331</v>
      </c>
      <c r="AA41221" s="1" t="s">
        <v>16396</v>
      </c>
      <c r="AC41221" s="1">
        <v>4987047215764</v>
      </c>
      <c r="AD41221" s="1" t="s">
        <v>82447</v>
      </c>
      <c r="AF41221" s="1">
        <v>24987047115761</v>
      </c>
    </row>
    <row r="41222" spans="1:37" x14ac:dyDescent="0.45">
      <c r="A41222" s="1" t="s">
        <v>64870</v>
      </c>
      <c r="B41222" s="1" t="s">
        <v>82450</v>
      </c>
      <c r="C41222" s="1">
        <v>14987128300362</v>
      </c>
      <c r="D41222" s="1">
        <v>50</v>
      </c>
      <c r="E41222" s="1" t="s">
        <v>64889</v>
      </c>
      <c r="G41222" s="1">
        <v>1</v>
      </c>
      <c r="H41222" s="1" t="s">
        <v>64889</v>
      </c>
      <c r="I41222" s="1" t="s">
        <v>64872</v>
      </c>
      <c r="J41222" s="1" t="s">
        <v>16639</v>
      </c>
      <c r="K41222" s="1" t="s">
        <v>82451</v>
      </c>
      <c r="L41222" s="1" t="s">
        <v>65801</v>
      </c>
      <c r="M41222" s="1" t="s">
        <v>82452</v>
      </c>
      <c r="N41222" s="1" t="s">
        <v>82451</v>
      </c>
      <c r="O41222" s="1" t="s">
        <v>16392</v>
      </c>
      <c r="P41222" s="1">
        <v>20260531</v>
      </c>
      <c r="Q41222" s="1" t="s">
        <v>16543</v>
      </c>
      <c r="R41222" s="1" t="s">
        <v>16394</v>
      </c>
      <c r="U41222" s="1" t="s">
        <v>16395</v>
      </c>
      <c r="V41222" s="1">
        <v>20020705</v>
      </c>
      <c r="W41222" s="1">
        <v>20250331</v>
      </c>
      <c r="AA41222" s="1" t="s">
        <v>16396</v>
      </c>
      <c r="AC41222" s="1">
        <v>4987128912292</v>
      </c>
      <c r="AD41222" s="1" t="s">
        <v>82450</v>
      </c>
      <c r="AF41222" s="1">
        <v>24987128300369</v>
      </c>
      <c r="AJ41222" s="1">
        <v>20250331</v>
      </c>
    </row>
    <row r="41223" spans="1:37" x14ac:dyDescent="0.45">
      <c r="A41223" s="1" t="s">
        <v>64870</v>
      </c>
      <c r="B41223" s="1" t="s">
        <v>82453</v>
      </c>
      <c r="C41223" s="1">
        <v>14987341104600</v>
      </c>
      <c r="D41223" s="1">
        <v>1</v>
      </c>
      <c r="E41223" s="1" t="s">
        <v>25314</v>
      </c>
      <c r="G41223" s="1">
        <v>1</v>
      </c>
      <c r="H41223" s="1" t="s">
        <v>25314</v>
      </c>
      <c r="I41223" s="1" t="s">
        <v>64872</v>
      </c>
      <c r="J41223" s="1" t="s">
        <v>16387</v>
      </c>
      <c r="K41223" s="1" t="s">
        <v>82454</v>
      </c>
      <c r="L41223" s="1" t="s">
        <v>82455</v>
      </c>
      <c r="M41223" s="1" t="s">
        <v>82456</v>
      </c>
      <c r="N41223" s="1" t="s">
        <v>82454</v>
      </c>
      <c r="O41223" s="1" t="s">
        <v>16392</v>
      </c>
      <c r="P41223" s="1">
        <v>20260531</v>
      </c>
      <c r="Q41223" s="1" t="s">
        <v>17855</v>
      </c>
      <c r="R41223" s="1" t="s">
        <v>16394</v>
      </c>
      <c r="U41223" s="1" t="s">
        <v>16395</v>
      </c>
      <c r="V41223" s="1">
        <v>20060609</v>
      </c>
      <c r="W41223" s="1">
        <v>20240331</v>
      </c>
      <c r="X41223" s="1" t="s">
        <v>65513</v>
      </c>
      <c r="Y41223" s="1">
        <v>20</v>
      </c>
      <c r="Z41223" s="1" t="s">
        <v>16638</v>
      </c>
      <c r="AA41223" s="1" t="s">
        <v>16396</v>
      </c>
      <c r="AC41223" s="1">
        <v>4987341304607</v>
      </c>
      <c r="AD41223" s="1" t="s">
        <v>82453</v>
      </c>
      <c r="AF41223" s="1">
        <v>24987341104607</v>
      </c>
    </row>
    <row r="41224" spans="1:37" x14ac:dyDescent="0.45">
      <c r="A41224" s="1" t="s">
        <v>64870</v>
      </c>
      <c r="B41224" s="1" t="s">
        <v>82457</v>
      </c>
      <c r="C41224" s="1">
        <v>14987081187901</v>
      </c>
      <c r="D41224" s="1">
        <v>1</v>
      </c>
      <c r="E41224" s="1" t="s">
        <v>25314</v>
      </c>
      <c r="G41224" s="1">
        <v>1</v>
      </c>
      <c r="H41224" s="1" t="s">
        <v>25314</v>
      </c>
      <c r="I41224" s="1" t="s">
        <v>64872</v>
      </c>
      <c r="J41224" s="1" t="s">
        <v>16639</v>
      </c>
      <c r="K41224" s="1" t="s">
        <v>82458</v>
      </c>
      <c r="L41224" s="1" t="s">
        <v>71230</v>
      </c>
      <c r="M41224" s="1" t="s">
        <v>82459</v>
      </c>
      <c r="N41224" s="1" t="s">
        <v>82460</v>
      </c>
      <c r="O41224" s="1" t="s">
        <v>16392</v>
      </c>
      <c r="P41224" s="1">
        <v>20260531</v>
      </c>
      <c r="Q41224" s="1" t="s">
        <v>17000</v>
      </c>
      <c r="R41224" s="1" t="s">
        <v>16394</v>
      </c>
      <c r="U41224" s="1" t="s">
        <v>16395</v>
      </c>
      <c r="V41224" s="1">
        <v>20180614</v>
      </c>
      <c r="AA41224" s="1" t="s">
        <v>16396</v>
      </c>
      <c r="AC41224" s="1">
        <v>4987081786640</v>
      </c>
      <c r="AD41224" s="1" t="s">
        <v>82457</v>
      </c>
      <c r="AF41224" s="1">
        <v>24987081187908</v>
      </c>
    </row>
    <row r="41225" spans="1:37" x14ac:dyDescent="0.45">
      <c r="A41225" s="1" t="s">
        <v>64870</v>
      </c>
      <c r="B41225" s="1" t="s">
        <v>82461</v>
      </c>
      <c r="C41225" s="1">
        <v>14987081187956</v>
      </c>
      <c r="D41225" s="1">
        <v>10</v>
      </c>
      <c r="E41225" s="1" t="s">
        <v>58927</v>
      </c>
      <c r="G41225" s="1">
        <v>1</v>
      </c>
      <c r="H41225" s="1" t="s">
        <v>58927</v>
      </c>
      <c r="I41225" s="1" t="s">
        <v>64872</v>
      </c>
      <c r="J41225" s="1" t="s">
        <v>64927</v>
      </c>
      <c r="K41225" s="1" t="s">
        <v>82462</v>
      </c>
      <c r="L41225" s="1" t="s">
        <v>71235</v>
      </c>
      <c r="M41225" s="1" t="s">
        <v>82463</v>
      </c>
      <c r="N41225" s="1" t="s">
        <v>82464</v>
      </c>
      <c r="O41225" s="1" t="s">
        <v>16392</v>
      </c>
      <c r="P41225" s="1">
        <v>20260531</v>
      </c>
      <c r="Q41225" s="1" t="s">
        <v>17000</v>
      </c>
      <c r="R41225" s="1" t="s">
        <v>16394</v>
      </c>
      <c r="U41225" s="1" t="s">
        <v>16395</v>
      </c>
      <c r="V41225" s="1">
        <v>20180614</v>
      </c>
      <c r="AA41225" s="1" t="s">
        <v>16396</v>
      </c>
      <c r="AC41225" s="1">
        <v>4987081786664</v>
      </c>
      <c r="AD41225" s="1" t="s">
        <v>82461</v>
      </c>
      <c r="AF41225" s="1">
        <v>24987081187953</v>
      </c>
    </row>
    <row r="41226" spans="1:37" x14ac:dyDescent="0.45">
      <c r="A41226" s="1" t="s">
        <v>64870</v>
      </c>
      <c r="B41226" s="1" t="s">
        <v>82465</v>
      </c>
      <c r="C41226" s="1">
        <v>14987186169116</v>
      </c>
      <c r="D41226" s="1">
        <v>10</v>
      </c>
      <c r="E41226" s="1" t="s">
        <v>58927</v>
      </c>
      <c r="G41226" s="1">
        <v>1</v>
      </c>
      <c r="H41226" s="1" t="s">
        <v>58927</v>
      </c>
      <c r="I41226" s="1" t="s">
        <v>64872</v>
      </c>
      <c r="J41226" s="1" t="s">
        <v>64927</v>
      </c>
      <c r="K41226" s="1" t="s">
        <v>82466</v>
      </c>
      <c r="L41226" s="1" t="s">
        <v>71235</v>
      </c>
      <c r="M41226" s="1" t="s">
        <v>82467</v>
      </c>
      <c r="N41226" s="1" t="s">
        <v>82468</v>
      </c>
      <c r="O41226" s="1" t="s">
        <v>16392</v>
      </c>
      <c r="P41226" s="1">
        <v>20260531</v>
      </c>
      <c r="Q41226" s="1" t="s">
        <v>37444</v>
      </c>
      <c r="R41226" s="1" t="s">
        <v>16394</v>
      </c>
      <c r="U41226" s="1" t="s">
        <v>16395</v>
      </c>
      <c r="V41226" s="1">
        <v>20180614</v>
      </c>
      <c r="AA41226" s="1" t="s">
        <v>16396</v>
      </c>
      <c r="AC41226" s="1">
        <v>4987186269116</v>
      </c>
      <c r="AD41226" s="1" t="s">
        <v>82465</v>
      </c>
    </row>
    <row r="41227" spans="1:37" x14ac:dyDescent="0.45">
      <c r="A41227" s="1" t="s">
        <v>64870</v>
      </c>
      <c r="B41227" s="1" t="s">
        <v>82469</v>
      </c>
      <c r="C41227" s="1">
        <v>14987073180767</v>
      </c>
      <c r="D41227" s="1">
        <v>10</v>
      </c>
      <c r="E41227" s="1" t="s">
        <v>58927</v>
      </c>
      <c r="G41227" s="1">
        <v>1</v>
      </c>
      <c r="H41227" s="1" t="s">
        <v>58927</v>
      </c>
      <c r="I41227" s="1" t="s">
        <v>64872</v>
      </c>
      <c r="J41227" s="1" t="s">
        <v>16639</v>
      </c>
      <c r="K41227" s="1" t="s">
        <v>82470</v>
      </c>
      <c r="L41227" s="1" t="s">
        <v>71235</v>
      </c>
      <c r="M41227" s="1" t="s">
        <v>82471</v>
      </c>
      <c r="N41227" s="1" t="s">
        <v>82472</v>
      </c>
      <c r="O41227" s="1" t="s">
        <v>16392</v>
      </c>
      <c r="P41227" s="1">
        <v>20260531</v>
      </c>
      <c r="Q41227" s="1" t="s">
        <v>45182</v>
      </c>
      <c r="R41227" s="1" t="s">
        <v>16394</v>
      </c>
      <c r="U41227" s="1" t="s">
        <v>16395</v>
      </c>
      <c r="V41227" s="1">
        <v>20180614</v>
      </c>
      <c r="W41227" s="1">
        <v>20270331</v>
      </c>
      <c r="AA41227" s="1" t="s">
        <v>16396</v>
      </c>
      <c r="AC41227" s="1">
        <v>4987073200406</v>
      </c>
      <c r="AD41227" s="1" t="s">
        <v>82469</v>
      </c>
      <c r="AF41227" s="1">
        <v>24987073180764</v>
      </c>
    </row>
    <row r="41228" spans="1:37" x14ac:dyDescent="0.45">
      <c r="A41228" s="1" t="s">
        <v>64870</v>
      </c>
      <c r="B41228" s="1" t="s">
        <v>82473</v>
      </c>
      <c r="C41228" s="1">
        <v>14987123875216</v>
      </c>
      <c r="D41228" s="1">
        <v>10</v>
      </c>
      <c r="E41228" s="1" t="s">
        <v>58927</v>
      </c>
      <c r="G41228" s="1">
        <v>1</v>
      </c>
      <c r="H41228" s="1" t="s">
        <v>58927</v>
      </c>
      <c r="I41228" s="1" t="s">
        <v>64872</v>
      </c>
      <c r="J41228" s="1" t="s">
        <v>64927</v>
      </c>
      <c r="K41228" s="1" t="s">
        <v>82474</v>
      </c>
      <c r="L41228" s="1" t="s">
        <v>71235</v>
      </c>
      <c r="M41228" s="1" t="s">
        <v>82475</v>
      </c>
      <c r="N41228" s="1" t="s">
        <v>82476</v>
      </c>
      <c r="O41228" s="1" t="s">
        <v>16392</v>
      </c>
      <c r="P41228" s="1">
        <v>20260531</v>
      </c>
      <c r="Q41228" s="1" t="s">
        <v>16559</v>
      </c>
      <c r="R41228" s="1" t="s">
        <v>16394</v>
      </c>
      <c r="U41228" s="1" t="s">
        <v>16395</v>
      </c>
      <c r="V41228" s="1">
        <v>20220616</v>
      </c>
      <c r="W41228" s="1">
        <v>20250331</v>
      </c>
      <c r="AA41228" s="1" t="s">
        <v>16396</v>
      </c>
      <c r="AC41228" s="1">
        <v>4987123570350</v>
      </c>
      <c r="AD41228" s="1" t="s">
        <v>82473</v>
      </c>
      <c r="AF41228" s="1">
        <v>24987123875213</v>
      </c>
    </row>
    <row r="41229" spans="1:37" x14ac:dyDescent="0.45">
      <c r="A41229" s="1" t="s">
        <v>64870</v>
      </c>
      <c r="B41229" s="1" t="s">
        <v>82477</v>
      </c>
      <c r="C41229" s="1">
        <v>14987901102800</v>
      </c>
      <c r="D41229" s="1">
        <v>10</v>
      </c>
      <c r="E41229" s="1" t="s">
        <v>58927</v>
      </c>
      <c r="G41229" s="1">
        <v>1</v>
      </c>
      <c r="H41229" s="1" t="s">
        <v>58927</v>
      </c>
      <c r="I41229" s="1" t="s">
        <v>64872</v>
      </c>
      <c r="J41229" s="1" t="s">
        <v>64927</v>
      </c>
      <c r="K41229" s="1" t="s">
        <v>82478</v>
      </c>
      <c r="L41229" s="1" t="s">
        <v>71235</v>
      </c>
      <c r="M41229" s="1" t="s">
        <v>82479</v>
      </c>
      <c r="N41229" s="1" t="s">
        <v>82480</v>
      </c>
      <c r="O41229" s="1" t="s">
        <v>16392</v>
      </c>
      <c r="P41229" s="1">
        <v>20260531</v>
      </c>
      <c r="Q41229" s="1" t="s">
        <v>16899</v>
      </c>
      <c r="R41229" s="1" t="s">
        <v>16394</v>
      </c>
      <c r="U41229" s="1" t="s">
        <v>16395</v>
      </c>
      <c r="V41229" s="1">
        <v>20220616</v>
      </c>
      <c r="W41229" s="1">
        <v>20250331</v>
      </c>
      <c r="AA41229" s="1" t="s">
        <v>16396</v>
      </c>
      <c r="AC41229" s="1">
        <v>4987901102896</v>
      </c>
      <c r="AD41229" s="1" t="s">
        <v>82477</v>
      </c>
      <c r="AF41229" s="1">
        <v>24987901102807</v>
      </c>
    </row>
    <row r="41230" spans="1:37" x14ac:dyDescent="0.45">
      <c r="A41230" s="1" t="s">
        <v>64870</v>
      </c>
      <c r="B41230" s="1" t="s">
        <v>82481</v>
      </c>
      <c r="C41230" s="1">
        <v>14987120625005</v>
      </c>
      <c r="D41230" s="1">
        <v>10</v>
      </c>
      <c r="E41230" s="1" t="s">
        <v>58927</v>
      </c>
      <c r="G41230" s="1">
        <v>1</v>
      </c>
      <c r="H41230" s="1" t="s">
        <v>58927</v>
      </c>
      <c r="I41230" s="1" t="s">
        <v>64872</v>
      </c>
      <c r="J41230" s="1" t="s">
        <v>16639</v>
      </c>
      <c r="K41230" s="1" t="s">
        <v>82482</v>
      </c>
      <c r="L41230" s="1" t="s">
        <v>71235</v>
      </c>
      <c r="M41230" s="1" t="s">
        <v>82483</v>
      </c>
      <c r="N41230" s="1" t="s">
        <v>82484</v>
      </c>
      <c r="O41230" s="1" t="s">
        <v>16392</v>
      </c>
      <c r="P41230" s="1">
        <v>20260531</v>
      </c>
      <c r="Q41230" s="1" t="s">
        <v>17424</v>
      </c>
      <c r="R41230" s="1" t="s">
        <v>16394</v>
      </c>
      <c r="U41230" s="1" t="s">
        <v>16395</v>
      </c>
      <c r="V41230" s="1">
        <v>20180614</v>
      </c>
      <c r="W41230" s="1">
        <v>20260331</v>
      </c>
      <c r="AA41230" s="1" t="s">
        <v>16396</v>
      </c>
      <c r="AC41230" s="1">
        <v>4987120625077</v>
      </c>
      <c r="AD41230" s="1" t="s">
        <v>82481</v>
      </c>
      <c r="AF41230" s="1">
        <v>24987120625002</v>
      </c>
    </row>
    <row r="41231" spans="1:37" x14ac:dyDescent="0.45">
      <c r="A41231" s="1" t="s">
        <v>64870</v>
      </c>
      <c r="B41231" s="1" t="s">
        <v>82485</v>
      </c>
      <c r="C41231" s="1">
        <v>14987190100907</v>
      </c>
      <c r="D41231" s="1">
        <v>10</v>
      </c>
      <c r="E41231" s="1" t="s">
        <v>58927</v>
      </c>
      <c r="G41231" s="1">
        <v>1</v>
      </c>
      <c r="H41231" s="1" t="s">
        <v>58927</v>
      </c>
      <c r="I41231" s="1" t="s">
        <v>64872</v>
      </c>
      <c r="J41231" s="1" t="s">
        <v>64927</v>
      </c>
      <c r="K41231" s="1" t="s">
        <v>82486</v>
      </c>
      <c r="L41231" s="1" t="s">
        <v>71235</v>
      </c>
      <c r="M41231" s="1" t="s">
        <v>82487</v>
      </c>
      <c r="N41231" s="1" t="s">
        <v>82488</v>
      </c>
      <c r="O41231" s="1" t="s">
        <v>16392</v>
      </c>
      <c r="P41231" s="1">
        <v>20260531</v>
      </c>
      <c r="Q41231" s="1" t="s">
        <v>16626</v>
      </c>
      <c r="R41231" s="1" t="s">
        <v>16394</v>
      </c>
      <c r="U41231" s="1" t="s">
        <v>16395</v>
      </c>
      <c r="V41231" s="1">
        <v>20180614</v>
      </c>
      <c r="AA41231" s="1" t="s">
        <v>16396</v>
      </c>
      <c r="AC41231" s="1">
        <v>4987190689108</v>
      </c>
      <c r="AD41231" s="1" t="s">
        <v>82485</v>
      </c>
      <c r="AF41231" s="1">
        <v>24987190100904</v>
      </c>
    </row>
    <row r="41232" spans="1:37" x14ac:dyDescent="0.45">
      <c r="A41232" s="1" t="s">
        <v>64870</v>
      </c>
      <c r="B41232" s="1" t="s">
        <v>82489</v>
      </c>
      <c r="C41232" s="1">
        <v>14987114193404</v>
      </c>
      <c r="D41232" s="1">
        <v>10</v>
      </c>
      <c r="E41232" s="1" t="s">
        <v>58927</v>
      </c>
      <c r="G41232" s="1">
        <v>1</v>
      </c>
      <c r="H41232" s="1" t="s">
        <v>58927</v>
      </c>
      <c r="I41232" s="1" t="s">
        <v>64872</v>
      </c>
      <c r="J41232" s="1" t="s">
        <v>64927</v>
      </c>
      <c r="K41232" s="1" t="s">
        <v>82490</v>
      </c>
      <c r="L41232" s="1" t="s">
        <v>71235</v>
      </c>
      <c r="M41232" s="1" t="s">
        <v>82491</v>
      </c>
      <c r="N41232" s="1" t="s">
        <v>82492</v>
      </c>
      <c r="O41232" s="1" t="s">
        <v>16392</v>
      </c>
      <c r="P41232" s="1">
        <v>20260531</v>
      </c>
      <c r="Q41232" s="1" t="s">
        <v>16898</v>
      </c>
      <c r="R41232" s="1" t="s">
        <v>16394</v>
      </c>
      <c r="U41232" s="1" t="s">
        <v>16395</v>
      </c>
      <c r="V41232" s="1">
        <v>20180614</v>
      </c>
      <c r="W41232" s="1">
        <v>20230331</v>
      </c>
      <c r="AA41232" s="1" t="s">
        <v>16396</v>
      </c>
      <c r="AC41232" s="1">
        <v>4987114193490</v>
      </c>
      <c r="AD41232" s="1" t="s">
        <v>82489</v>
      </c>
      <c r="AF41232" s="1">
        <v>24987114193401</v>
      </c>
      <c r="AJ41232" s="1">
        <v>20220628</v>
      </c>
      <c r="AK41232" s="1">
        <v>202404</v>
      </c>
    </row>
    <row r="41233" spans="1:36" x14ac:dyDescent="0.45">
      <c r="A41233" s="1" t="s">
        <v>64870</v>
      </c>
      <c r="B41233" s="1" t="s">
        <v>82493</v>
      </c>
      <c r="C41233" s="1">
        <v>14987901102800</v>
      </c>
      <c r="D41233" s="1">
        <v>10</v>
      </c>
      <c r="E41233" s="1" t="s">
        <v>58927</v>
      </c>
      <c r="G41233" s="1">
        <v>1</v>
      </c>
      <c r="H41233" s="1" t="s">
        <v>58927</v>
      </c>
      <c r="I41233" s="1" t="s">
        <v>64872</v>
      </c>
      <c r="J41233" s="1" t="s">
        <v>64927</v>
      </c>
      <c r="K41233" s="1" t="s">
        <v>82490</v>
      </c>
      <c r="L41233" s="1" t="s">
        <v>71235</v>
      </c>
      <c r="M41233" s="1" t="s">
        <v>82491</v>
      </c>
      <c r="N41233" s="1" t="s">
        <v>82492</v>
      </c>
      <c r="O41233" s="1" t="s">
        <v>16392</v>
      </c>
      <c r="P41233" s="1">
        <v>20260531</v>
      </c>
      <c r="Q41233" s="1" t="s">
        <v>16899</v>
      </c>
      <c r="R41233" s="1" t="s">
        <v>16394</v>
      </c>
      <c r="U41233" s="1" t="s">
        <v>16395</v>
      </c>
      <c r="V41233" s="1">
        <v>20180614</v>
      </c>
      <c r="W41233" s="1">
        <v>20230331</v>
      </c>
      <c r="AA41233" s="1" t="s">
        <v>16396</v>
      </c>
      <c r="AC41233" s="1">
        <v>4987114193490</v>
      </c>
      <c r="AD41233" s="1" t="s">
        <v>82493</v>
      </c>
      <c r="AE41233" s="1" t="s">
        <v>16902</v>
      </c>
      <c r="AF41233" s="1">
        <v>24987901102807</v>
      </c>
    </row>
    <row r="41234" spans="1:36" x14ac:dyDescent="0.45">
      <c r="A41234" s="1" t="s">
        <v>64870</v>
      </c>
      <c r="B41234" s="1" t="s">
        <v>82494</v>
      </c>
      <c r="C41234" s="1">
        <v>14987376232903</v>
      </c>
      <c r="D41234" s="1">
        <v>10</v>
      </c>
      <c r="E41234" s="1" t="s">
        <v>58927</v>
      </c>
      <c r="G41234" s="1">
        <v>1</v>
      </c>
      <c r="H41234" s="1" t="s">
        <v>58927</v>
      </c>
      <c r="I41234" s="1" t="s">
        <v>64872</v>
      </c>
      <c r="J41234" s="1" t="s">
        <v>64927</v>
      </c>
      <c r="K41234" s="1" t="s">
        <v>82495</v>
      </c>
      <c r="L41234" s="1" t="s">
        <v>71235</v>
      </c>
      <c r="M41234" s="1" t="s">
        <v>82496</v>
      </c>
      <c r="N41234" s="1" t="s">
        <v>82497</v>
      </c>
      <c r="O41234" s="1" t="s">
        <v>16392</v>
      </c>
      <c r="P41234" s="1">
        <v>20260531</v>
      </c>
      <c r="Q41234" s="1" t="s">
        <v>16635</v>
      </c>
      <c r="R41234" s="1" t="s">
        <v>16394</v>
      </c>
      <c r="U41234" s="1" t="s">
        <v>16395</v>
      </c>
      <c r="V41234" s="1">
        <v>20180614</v>
      </c>
      <c r="W41234" s="1">
        <v>20250331</v>
      </c>
      <c r="AA41234" s="1" t="s">
        <v>16396</v>
      </c>
      <c r="AC41234" s="1">
        <v>4987376232975</v>
      </c>
      <c r="AD41234" s="1" t="s">
        <v>82494</v>
      </c>
      <c r="AF41234" s="1">
        <v>24987376232900</v>
      </c>
    </row>
    <row r="41235" spans="1:36" x14ac:dyDescent="0.45">
      <c r="A41235" s="1" t="s">
        <v>64870</v>
      </c>
      <c r="B41235" s="1" t="s">
        <v>82498</v>
      </c>
      <c r="C41235" s="1">
        <v>14987123416044</v>
      </c>
      <c r="D41235" s="1">
        <v>10</v>
      </c>
      <c r="E41235" s="1" t="s">
        <v>58927</v>
      </c>
      <c r="G41235" s="1">
        <v>1</v>
      </c>
      <c r="H41235" s="1" t="s">
        <v>58927</v>
      </c>
      <c r="I41235" s="1" t="s">
        <v>64872</v>
      </c>
      <c r="J41235" s="1" t="s">
        <v>64927</v>
      </c>
      <c r="K41235" s="1" t="s">
        <v>82499</v>
      </c>
      <c r="L41235" s="1" t="s">
        <v>71235</v>
      </c>
      <c r="M41235" s="1" t="s">
        <v>82500</v>
      </c>
      <c r="N41235" s="1" t="s">
        <v>82501</v>
      </c>
      <c r="O41235" s="1" t="s">
        <v>16392</v>
      </c>
      <c r="P41235" s="1">
        <v>20260531</v>
      </c>
      <c r="Q41235" s="1" t="s">
        <v>16559</v>
      </c>
      <c r="R41235" s="1" t="s">
        <v>16394</v>
      </c>
      <c r="U41235" s="1" t="s">
        <v>16395</v>
      </c>
      <c r="V41235" s="1">
        <v>20180614</v>
      </c>
      <c r="W41235" s="1">
        <v>20230331</v>
      </c>
      <c r="AA41235" s="1" t="s">
        <v>16396</v>
      </c>
      <c r="AC41235" s="1">
        <v>4987123562256</v>
      </c>
      <c r="AD41235" s="1" t="s">
        <v>82498</v>
      </c>
    </row>
    <row r="41236" spans="1:36" x14ac:dyDescent="0.45">
      <c r="A41236" s="1" t="s">
        <v>64870</v>
      </c>
      <c r="B41236" s="1" t="s">
        <v>82502</v>
      </c>
      <c r="C41236" s="1">
        <v>14987614358808</v>
      </c>
      <c r="D41236" s="1">
        <v>10</v>
      </c>
      <c r="E41236" s="1" t="s">
        <v>25314</v>
      </c>
      <c r="G41236" s="1">
        <v>1</v>
      </c>
      <c r="H41236" s="1" t="s">
        <v>25314</v>
      </c>
      <c r="I41236" s="1" t="s">
        <v>64872</v>
      </c>
      <c r="J41236" s="1" t="s">
        <v>16697</v>
      </c>
      <c r="K41236" s="1" t="s">
        <v>82503</v>
      </c>
      <c r="L41236" s="1" t="s">
        <v>65416</v>
      </c>
      <c r="M41236" s="1" t="s">
        <v>82504</v>
      </c>
      <c r="N41236" s="1" t="s">
        <v>82503</v>
      </c>
      <c r="O41236" s="1" t="s">
        <v>16392</v>
      </c>
      <c r="P41236" s="1">
        <v>20260531</v>
      </c>
      <c r="Q41236" s="1" t="s">
        <v>17494</v>
      </c>
      <c r="R41236" s="1" t="s">
        <v>16394</v>
      </c>
      <c r="U41236" s="1" t="s">
        <v>16395</v>
      </c>
      <c r="V41236" s="1">
        <v>20140530</v>
      </c>
      <c r="W41236" s="1">
        <v>20190331</v>
      </c>
      <c r="AA41236" s="1" t="s">
        <v>16396</v>
      </c>
      <c r="AC41236" s="1">
        <v>4987614358863</v>
      </c>
      <c r="AD41236" s="1" t="s">
        <v>82502</v>
      </c>
    </row>
    <row r="41237" spans="1:36" x14ac:dyDescent="0.45">
      <c r="A41237" s="1" t="s">
        <v>64870</v>
      </c>
      <c r="B41237" s="1" t="s">
        <v>82505</v>
      </c>
      <c r="C41237" s="1">
        <v>14987614358907</v>
      </c>
      <c r="D41237" s="1">
        <v>10</v>
      </c>
      <c r="E41237" s="1" t="s">
        <v>25314</v>
      </c>
      <c r="G41237" s="1">
        <v>1</v>
      </c>
      <c r="H41237" s="1" t="s">
        <v>25314</v>
      </c>
      <c r="I41237" s="1" t="s">
        <v>64872</v>
      </c>
      <c r="J41237" s="1" t="s">
        <v>16697</v>
      </c>
      <c r="K41237" s="1" t="s">
        <v>82506</v>
      </c>
      <c r="L41237" s="1" t="s">
        <v>82507</v>
      </c>
      <c r="M41237" s="1" t="s">
        <v>82508</v>
      </c>
      <c r="N41237" s="1" t="s">
        <v>82506</v>
      </c>
      <c r="O41237" s="1" t="s">
        <v>16392</v>
      </c>
      <c r="P41237" s="1">
        <v>20260531</v>
      </c>
      <c r="Q41237" s="1" t="s">
        <v>17494</v>
      </c>
      <c r="R41237" s="1" t="s">
        <v>16394</v>
      </c>
      <c r="U41237" s="1" t="s">
        <v>16395</v>
      </c>
      <c r="V41237" s="1">
        <v>20140530</v>
      </c>
      <c r="W41237" s="1">
        <v>20190331</v>
      </c>
      <c r="AA41237" s="1" t="s">
        <v>16396</v>
      </c>
      <c r="AC41237" s="1">
        <v>4987614358962</v>
      </c>
      <c r="AD41237" s="1" t="s">
        <v>82505</v>
      </c>
    </row>
    <row r="41238" spans="1:36" x14ac:dyDescent="0.45">
      <c r="A41238" s="1" t="s">
        <v>64870</v>
      </c>
      <c r="B41238" s="1" t="s">
        <v>82509</v>
      </c>
      <c r="C41238" s="1">
        <v>14987614358709</v>
      </c>
      <c r="D41238" s="1">
        <v>10</v>
      </c>
      <c r="E41238" s="1" t="s">
        <v>25314</v>
      </c>
      <c r="G41238" s="1">
        <v>1</v>
      </c>
      <c r="H41238" s="1" t="s">
        <v>25314</v>
      </c>
      <c r="I41238" s="1" t="s">
        <v>64872</v>
      </c>
      <c r="J41238" s="1" t="s">
        <v>16697</v>
      </c>
      <c r="K41238" s="1" t="s">
        <v>82510</v>
      </c>
      <c r="L41238" s="1" t="s">
        <v>65420</v>
      </c>
      <c r="M41238" s="1" t="s">
        <v>82511</v>
      </c>
      <c r="N41238" s="1" t="s">
        <v>82510</v>
      </c>
      <c r="O41238" s="1" t="s">
        <v>16392</v>
      </c>
      <c r="P41238" s="1">
        <v>20260531</v>
      </c>
      <c r="Q41238" s="1" t="s">
        <v>17494</v>
      </c>
      <c r="R41238" s="1" t="s">
        <v>16394</v>
      </c>
      <c r="U41238" s="1" t="s">
        <v>16395</v>
      </c>
      <c r="V41238" s="1">
        <v>20140530</v>
      </c>
      <c r="W41238" s="1">
        <v>20190331</v>
      </c>
      <c r="AA41238" s="1" t="s">
        <v>16396</v>
      </c>
      <c r="AC41238" s="1">
        <v>4987614358764</v>
      </c>
      <c r="AD41238" s="1" t="s">
        <v>82509</v>
      </c>
    </row>
    <row r="41239" spans="1:36" x14ac:dyDescent="0.45">
      <c r="A41239" s="1" t="s">
        <v>64870</v>
      </c>
      <c r="B41239" s="1" t="s">
        <v>82512</v>
      </c>
      <c r="C41239" s="1">
        <v>14987407386100</v>
      </c>
      <c r="D41239" s="1">
        <v>5</v>
      </c>
      <c r="E41239" s="1" t="s">
        <v>25314</v>
      </c>
      <c r="G41239" s="1">
        <v>1</v>
      </c>
      <c r="H41239" s="1" t="s">
        <v>25314</v>
      </c>
      <c r="I41239" s="1" t="s">
        <v>64872</v>
      </c>
      <c r="J41239" s="1" t="s">
        <v>16387</v>
      </c>
      <c r="K41239" s="1" t="s">
        <v>82513</v>
      </c>
      <c r="L41239" s="1" t="s">
        <v>65416</v>
      </c>
      <c r="M41239" s="1" t="s">
        <v>82514</v>
      </c>
      <c r="N41239" s="1" t="s">
        <v>82513</v>
      </c>
      <c r="O41239" s="1" t="s">
        <v>16392</v>
      </c>
      <c r="P41239" s="1">
        <v>20260531</v>
      </c>
      <c r="Q41239" s="1" t="s">
        <v>17022</v>
      </c>
      <c r="R41239" s="1" t="s">
        <v>16394</v>
      </c>
      <c r="U41239" s="1" t="s">
        <v>16395</v>
      </c>
      <c r="V41239" s="1">
        <v>20250401</v>
      </c>
      <c r="AA41239" s="1" t="s">
        <v>16396</v>
      </c>
      <c r="AC41239" s="1">
        <v>4987407086102</v>
      </c>
      <c r="AD41239" s="1" t="s">
        <v>82512</v>
      </c>
      <c r="AF41239" s="1">
        <v>24987407386107</v>
      </c>
    </row>
    <row r="41240" spans="1:36" x14ac:dyDescent="0.45">
      <c r="A41240" s="1" t="s">
        <v>64870</v>
      </c>
      <c r="B41240" s="1" t="s">
        <v>82515</v>
      </c>
      <c r="C41240" s="1">
        <v>14987171172107</v>
      </c>
      <c r="D41240" s="1">
        <v>5</v>
      </c>
      <c r="E41240" s="1" t="s">
        <v>25314</v>
      </c>
      <c r="G41240" s="1">
        <v>1</v>
      </c>
      <c r="H41240" s="1" t="s">
        <v>25314</v>
      </c>
      <c r="I41240" s="1" t="s">
        <v>64872</v>
      </c>
      <c r="J41240" s="1" t="s">
        <v>16387</v>
      </c>
      <c r="K41240" s="1" t="s">
        <v>82516</v>
      </c>
      <c r="L41240" s="1" t="s">
        <v>65416</v>
      </c>
      <c r="M41240" s="1" t="s">
        <v>82517</v>
      </c>
      <c r="N41240" s="1" t="s">
        <v>82518</v>
      </c>
      <c r="O41240" s="1" t="s">
        <v>16392</v>
      </c>
      <c r="P41240" s="1">
        <v>20260531</v>
      </c>
      <c r="Q41240" s="1" t="s">
        <v>17433</v>
      </c>
      <c r="R41240" s="1" t="s">
        <v>16394</v>
      </c>
      <c r="U41240" s="1" t="s">
        <v>16395</v>
      </c>
      <c r="V41240" s="1">
        <v>20200305</v>
      </c>
      <c r="AA41240" s="1" t="s">
        <v>16396</v>
      </c>
      <c r="AC41240" s="1">
        <v>4987171172018</v>
      </c>
      <c r="AD41240" s="1" t="s">
        <v>82515</v>
      </c>
    </row>
    <row r="41241" spans="1:36" x14ac:dyDescent="0.45">
      <c r="A41241" s="1" t="s">
        <v>64870</v>
      </c>
      <c r="B41241" s="1" t="s">
        <v>82519</v>
      </c>
      <c r="C41241" s="1">
        <v>14987431298899</v>
      </c>
      <c r="D41241" s="1">
        <v>5</v>
      </c>
      <c r="E41241" s="1" t="s">
        <v>25314</v>
      </c>
      <c r="G41241" s="1">
        <v>1</v>
      </c>
      <c r="H41241" s="1" t="s">
        <v>25314</v>
      </c>
      <c r="I41241" s="1" t="s">
        <v>64872</v>
      </c>
      <c r="J41241" s="1" t="s">
        <v>16387</v>
      </c>
      <c r="K41241" s="1" t="s">
        <v>82520</v>
      </c>
      <c r="L41241" s="1" t="s">
        <v>65416</v>
      </c>
      <c r="M41241" s="1" t="s">
        <v>82517</v>
      </c>
      <c r="N41241" s="1" t="s">
        <v>82518</v>
      </c>
      <c r="O41241" s="1" t="s">
        <v>16392</v>
      </c>
      <c r="P41241" s="1">
        <v>20260531</v>
      </c>
      <c r="Q41241" s="1" t="s">
        <v>17331</v>
      </c>
      <c r="R41241" s="1" t="s">
        <v>16394</v>
      </c>
      <c r="U41241" s="1" t="s">
        <v>16395</v>
      </c>
      <c r="V41241" s="1">
        <v>20220401</v>
      </c>
      <c r="AA41241" s="1" t="s">
        <v>16396</v>
      </c>
      <c r="AC41241" s="1">
        <v>4987431201625</v>
      </c>
      <c r="AD41241" s="1" t="s">
        <v>82519</v>
      </c>
      <c r="AF41241" s="1">
        <v>24987431298896</v>
      </c>
      <c r="AJ41241" s="1">
        <v>20230403</v>
      </c>
    </row>
    <row r="41242" spans="1:36" x14ac:dyDescent="0.45">
      <c r="A41242" s="1" t="s">
        <v>64870</v>
      </c>
      <c r="B41242" s="1" t="s">
        <v>82521</v>
      </c>
      <c r="C41242" s="1">
        <v>14987614351014</v>
      </c>
      <c r="D41242" s="1">
        <v>5</v>
      </c>
      <c r="E41242" s="1" t="s">
        <v>25314</v>
      </c>
      <c r="G41242" s="1">
        <v>1</v>
      </c>
      <c r="H41242" s="1" t="s">
        <v>25314</v>
      </c>
      <c r="I41242" s="1" t="s">
        <v>64872</v>
      </c>
      <c r="J41242" s="1" t="s">
        <v>16387</v>
      </c>
      <c r="K41242" s="1" t="s">
        <v>82522</v>
      </c>
      <c r="L41242" s="1" t="s">
        <v>65416</v>
      </c>
      <c r="M41242" s="1" t="s">
        <v>82523</v>
      </c>
      <c r="N41242" s="1" t="s">
        <v>82522</v>
      </c>
      <c r="O41242" s="1" t="s">
        <v>16392</v>
      </c>
      <c r="P41242" s="1">
        <v>20260531</v>
      </c>
      <c r="Q41242" s="1" t="s">
        <v>17494</v>
      </c>
      <c r="R41242" s="1" t="s">
        <v>16394</v>
      </c>
      <c r="U41242" s="1" t="s">
        <v>16395</v>
      </c>
      <c r="V41242" s="1">
        <v>20250401</v>
      </c>
      <c r="W41242" s="1">
        <v>20270331</v>
      </c>
      <c r="AA41242" s="1" t="s">
        <v>16396</v>
      </c>
      <c r="AC41242" s="1">
        <v>4987614351062</v>
      </c>
      <c r="AD41242" s="1" t="s">
        <v>82521</v>
      </c>
      <c r="AF41242" s="1">
        <v>24987614351011</v>
      </c>
    </row>
    <row r="41243" spans="1:36" x14ac:dyDescent="0.45">
      <c r="A41243" s="1" t="s">
        <v>64870</v>
      </c>
      <c r="B41243" s="1" t="s">
        <v>82521</v>
      </c>
      <c r="C41243" s="1">
        <v>14987186740117</v>
      </c>
      <c r="D41243" s="1">
        <v>5</v>
      </c>
      <c r="E41243" s="1" t="s">
        <v>25314</v>
      </c>
      <c r="G41243" s="1">
        <v>1</v>
      </c>
      <c r="H41243" s="1" t="s">
        <v>25314</v>
      </c>
      <c r="I41243" s="1" t="s">
        <v>64872</v>
      </c>
      <c r="J41243" s="1" t="s">
        <v>16387</v>
      </c>
      <c r="K41243" s="1" t="s">
        <v>82522</v>
      </c>
      <c r="L41243" s="1" t="s">
        <v>65416</v>
      </c>
      <c r="M41243" s="1" t="s">
        <v>82523</v>
      </c>
      <c r="N41243" s="1" t="s">
        <v>82522</v>
      </c>
      <c r="O41243" s="1" t="s">
        <v>16392</v>
      </c>
      <c r="P41243" s="1">
        <v>20260531</v>
      </c>
      <c r="Q41243" s="1" t="s">
        <v>37444</v>
      </c>
      <c r="R41243" s="1" t="s">
        <v>16394</v>
      </c>
      <c r="U41243" s="1" t="s">
        <v>16395</v>
      </c>
      <c r="V41243" s="1">
        <v>20250401</v>
      </c>
      <c r="W41243" s="1">
        <v>20270331</v>
      </c>
      <c r="AA41243" s="1" t="s">
        <v>16396</v>
      </c>
      <c r="AC41243" s="1">
        <v>4987186840117</v>
      </c>
      <c r="AD41243" s="1" t="s">
        <v>82521</v>
      </c>
    </row>
    <row r="41244" spans="1:36" x14ac:dyDescent="0.45">
      <c r="A41244" s="1" t="s">
        <v>64870</v>
      </c>
      <c r="B41244" s="1" t="s">
        <v>82524</v>
      </c>
      <c r="C41244" s="1">
        <v>14987123873670</v>
      </c>
      <c r="D41244" s="1">
        <v>5</v>
      </c>
      <c r="E41244" s="1" t="s">
        <v>25314</v>
      </c>
      <c r="G41244" s="1">
        <v>1</v>
      </c>
      <c r="H41244" s="1" t="s">
        <v>25314</v>
      </c>
      <c r="I41244" s="1" t="s">
        <v>64872</v>
      </c>
      <c r="J41244" s="1" t="s">
        <v>16697</v>
      </c>
      <c r="K41244" s="1" t="s">
        <v>82525</v>
      </c>
      <c r="L41244" s="1" t="s">
        <v>65416</v>
      </c>
      <c r="M41244" s="1" t="s">
        <v>82517</v>
      </c>
      <c r="N41244" s="1" t="s">
        <v>82518</v>
      </c>
      <c r="O41244" s="1" t="s">
        <v>16392</v>
      </c>
      <c r="P41244" s="1">
        <v>20260531</v>
      </c>
      <c r="Q41244" s="1" t="s">
        <v>16559</v>
      </c>
      <c r="R41244" s="1" t="s">
        <v>16394</v>
      </c>
      <c r="U41244" s="1" t="s">
        <v>16395</v>
      </c>
      <c r="V41244" s="1">
        <v>20200305</v>
      </c>
      <c r="AA41244" s="1" t="s">
        <v>16396</v>
      </c>
      <c r="AC41244" s="1">
        <v>4987123570053</v>
      </c>
      <c r="AD41244" s="1" t="s">
        <v>82524</v>
      </c>
      <c r="AF41244" s="1">
        <v>24987123873677</v>
      </c>
    </row>
    <row r="41245" spans="1:36" x14ac:dyDescent="0.45">
      <c r="A41245" s="1" t="s">
        <v>64870</v>
      </c>
      <c r="B41245" s="1" t="s">
        <v>82526</v>
      </c>
      <c r="C41245" s="1">
        <v>14987120129701</v>
      </c>
      <c r="D41245" s="1">
        <v>5</v>
      </c>
      <c r="E41245" s="1" t="s">
        <v>25314</v>
      </c>
      <c r="G41245" s="1">
        <v>1</v>
      </c>
      <c r="H41245" s="1" t="s">
        <v>25314</v>
      </c>
      <c r="I41245" s="1" t="s">
        <v>64872</v>
      </c>
      <c r="J41245" s="1" t="s">
        <v>16639</v>
      </c>
      <c r="K41245" s="1" t="s">
        <v>82527</v>
      </c>
      <c r="L41245" s="1" t="s">
        <v>65416</v>
      </c>
      <c r="M41245" s="1" t="s">
        <v>82528</v>
      </c>
      <c r="N41245" s="1" t="s">
        <v>82527</v>
      </c>
      <c r="O41245" s="1" t="s">
        <v>16392</v>
      </c>
      <c r="P41245" s="1">
        <v>20260531</v>
      </c>
      <c r="Q41245" s="1" t="s">
        <v>17424</v>
      </c>
      <c r="R41245" s="1" t="s">
        <v>16394</v>
      </c>
      <c r="U41245" s="1" t="s">
        <v>16395</v>
      </c>
      <c r="V41245" s="1">
        <v>20250401</v>
      </c>
      <c r="AA41245" s="1" t="s">
        <v>16396</v>
      </c>
      <c r="AC41245" s="1">
        <v>4987120129759</v>
      </c>
      <c r="AD41245" s="1" t="s">
        <v>82526</v>
      </c>
      <c r="AF41245" s="1">
        <v>24987120129708</v>
      </c>
    </row>
    <row r="41246" spans="1:36" x14ac:dyDescent="0.45">
      <c r="A41246" s="1" t="s">
        <v>64870</v>
      </c>
      <c r="B41246" s="1" t="s">
        <v>82526</v>
      </c>
      <c r="C41246" s="1">
        <v>14987170006656</v>
      </c>
      <c r="D41246" s="1">
        <v>5</v>
      </c>
      <c r="E41246" s="1" t="s">
        <v>25314</v>
      </c>
      <c r="G41246" s="1">
        <v>1</v>
      </c>
      <c r="H41246" s="1" t="s">
        <v>25314</v>
      </c>
      <c r="I41246" s="1" t="s">
        <v>64872</v>
      </c>
      <c r="J41246" s="1" t="s">
        <v>16387</v>
      </c>
      <c r="K41246" s="1" t="s">
        <v>82527</v>
      </c>
      <c r="L41246" s="1" t="s">
        <v>65416</v>
      </c>
      <c r="M41246" s="1" t="s">
        <v>82528</v>
      </c>
      <c r="N41246" s="1" t="s">
        <v>82527</v>
      </c>
      <c r="O41246" s="1" t="s">
        <v>16392</v>
      </c>
      <c r="P41246" s="1">
        <v>20260531</v>
      </c>
      <c r="Q41246" s="1" t="s">
        <v>17345</v>
      </c>
      <c r="R41246" s="1" t="s">
        <v>16394</v>
      </c>
      <c r="U41246" s="1" t="s">
        <v>16395</v>
      </c>
      <c r="V41246" s="1">
        <v>20250401</v>
      </c>
      <c r="AA41246" s="1" t="s">
        <v>16396</v>
      </c>
      <c r="AC41246" s="1">
        <v>4987170010045</v>
      </c>
      <c r="AD41246" s="1" t="s">
        <v>82526</v>
      </c>
      <c r="AF41246" s="1">
        <v>24987170006653</v>
      </c>
    </row>
    <row r="41247" spans="1:36" x14ac:dyDescent="0.45">
      <c r="A41247" s="1" t="s">
        <v>64870</v>
      </c>
      <c r="B41247" s="1" t="s">
        <v>82529</v>
      </c>
      <c r="C41247" s="1">
        <v>14987190121308</v>
      </c>
      <c r="D41247" s="1">
        <v>5</v>
      </c>
      <c r="E41247" s="1" t="s">
        <v>25314</v>
      </c>
      <c r="G41247" s="1">
        <v>1</v>
      </c>
      <c r="H41247" s="1" t="s">
        <v>25314</v>
      </c>
      <c r="I41247" s="1" t="s">
        <v>64872</v>
      </c>
      <c r="J41247" s="1" t="s">
        <v>16697</v>
      </c>
      <c r="K41247" s="1" t="s">
        <v>82530</v>
      </c>
      <c r="L41247" s="1" t="s">
        <v>65416</v>
      </c>
      <c r="M41247" s="1" t="s">
        <v>82531</v>
      </c>
      <c r="N41247" s="1" t="s">
        <v>82530</v>
      </c>
      <c r="O41247" s="1" t="s">
        <v>16392</v>
      </c>
      <c r="P41247" s="1">
        <v>20260531</v>
      </c>
      <c r="Q41247" s="1" t="s">
        <v>16626</v>
      </c>
      <c r="R41247" s="1" t="s">
        <v>16394</v>
      </c>
      <c r="U41247" s="1" t="s">
        <v>16395</v>
      </c>
      <c r="V41247" s="1">
        <v>20250401</v>
      </c>
      <c r="AA41247" s="1" t="s">
        <v>16396</v>
      </c>
      <c r="AC41247" s="1">
        <v>4987190687708</v>
      </c>
      <c r="AD41247" s="1" t="s">
        <v>82529</v>
      </c>
      <c r="AF41247" s="1">
        <v>24987190121305</v>
      </c>
    </row>
    <row r="41248" spans="1:36" x14ac:dyDescent="0.45">
      <c r="A41248" s="1" t="s">
        <v>64870</v>
      </c>
      <c r="B41248" s="1" t="s">
        <v>82529</v>
      </c>
      <c r="C41248" s="1">
        <v>14987057540945</v>
      </c>
      <c r="D41248" s="1">
        <v>5</v>
      </c>
      <c r="E41248" s="1" t="s">
        <v>25314</v>
      </c>
      <c r="G41248" s="1">
        <v>1</v>
      </c>
      <c r="H41248" s="1" t="s">
        <v>25314</v>
      </c>
      <c r="I41248" s="1" t="s">
        <v>64872</v>
      </c>
      <c r="J41248" s="1" t="s">
        <v>16387</v>
      </c>
      <c r="K41248" s="1" t="s">
        <v>82530</v>
      </c>
      <c r="L41248" s="1" t="s">
        <v>65416</v>
      </c>
      <c r="M41248" s="1" t="s">
        <v>82531</v>
      </c>
      <c r="N41248" s="1" t="s">
        <v>82530</v>
      </c>
      <c r="O41248" s="1" t="s">
        <v>16392</v>
      </c>
      <c r="P41248" s="1">
        <v>20260531</v>
      </c>
      <c r="Q41248" s="1" t="s">
        <v>16594</v>
      </c>
      <c r="R41248" s="1" t="s">
        <v>16394</v>
      </c>
      <c r="U41248" s="1" t="s">
        <v>16395</v>
      </c>
      <c r="V41248" s="1">
        <v>20250401</v>
      </c>
      <c r="AA41248" s="1" t="s">
        <v>16396</v>
      </c>
      <c r="AC41248" s="1">
        <v>4987057540955</v>
      </c>
      <c r="AD41248" s="1" t="s">
        <v>82529</v>
      </c>
      <c r="AF41248" s="1">
        <v>24987057540942</v>
      </c>
    </row>
    <row r="41249" spans="1:36" x14ac:dyDescent="0.45">
      <c r="A41249" s="1" t="s">
        <v>64870</v>
      </c>
      <c r="B41249" s="1" t="s">
        <v>82532</v>
      </c>
      <c r="C41249" s="1">
        <v>14987080733017</v>
      </c>
      <c r="D41249" s="1">
        <v>5</v>
      </c>
      <c r="E41249" s="1" t="s">
        <v>25314</v>
      </c>
      <c r="G41249" s="1">
        <v>1</v>
      </c>
      <c r="H41249" s="1" t="s">
        <v>25314</v>
      </c>
      <c r="I41249" s="1" t="s">
        <v>64872</v>
      </c>
      <c r="J41249" s="1" t="s">
        <v>16387</v>
      </c>
      <c r="K41249" s="1" t="s">
        <v>82533</v>
      </c>
      <c r="L41249" s="1" t="s">
        <v>65416</v>
      </c>
      <c r="M41249" s="1" t="s">
        <v>82534</v>
      </c>
      <c r="N41249" s="1" t="s">
        <v>82533</v>
      </c>
      <c r="O41249" s="1" t="s">
        <v>16392</v>
      </c>
      <c r="P41249" s="1">
        <v>20260531</v>
      </c>
      <c r="Q41249" s="1" t="s">
        <v>16849</v>
      </c>
      <c r="R41249" s="1" t="s">
        <v>16394</v>
      </c>
      <c r="U41249" s="1" t="s">
        <v>16395</v>
      </c>
      <c r="V41249" s="1">
        <v>20250401</v>
      </c>
      <c r="AA41249" s="1" t="s">
        <v>16396</v>
      </c>
      <c r="AC41249" s="1">
        <v>4987080998372</v>
      </c>
      <c r="AD41249" s="1" t="s">
        <v>82532</v>
      </c>
      <c r="AF41249" s="1">
        <v>24987080733014</v>
      </c>
    </row>
    <row r="41250" spans="1:36" x14ac:dyDescent="0.45">
      <c r="A41250" s="1" t="s">
        <v>64870</v>
      </c>
      <c r="B41250" s="1" t="s">
        <v>82535</v>
      </c>
      <c r="C41250" s="1">
        <v>14987123410295</v>
      </c>
      <c r="D41250" s="1">
        <v>5</v>
      </c>
      <c r="E41250" s="1" t="s">
        <v>25314</v>
      </c>
      <c r="G41250" s="1">
        <v>1</v>
      </c>
      <c r="H41250" s="1" t="s">
        <v>25314</v>
      </c>
      <c r="I41250" s="1" t="s">
        <v>64872</v>
      </c>
      <c r="J41250" s="1" t="s">
        <v>16697</v>
      </c>
      <c r="K41250" s="1" t="s">
        <v>82536</v>
      </c>
      <c r="L41250" s="1" t="s">
        <v>65416</v>
      </c>
      <c r="M41250" s="1" t="s">
        <v>82517</v>
      </c>
      <c r="N41250" s="1" t="s">
        <v>82518</v>
      </c>
      <c r="O41250" s="1" t="s">
        <v>16392</v>
      </c>
      <c r="P41250" s="1">
        <v>20260531</v>
      </c>
      <c r="Q41250" s="1" t="s">
        <v>16559</v>
      </c>
      <c r="R41250" s="1" t="s">
        <v>16394</v>
      </c>
      <c r="U41250" s="1" t="s">
        <v>16395</v>
      </c>
      <c r="V41250" s="1">
        <v>20200305</v>
      </c>
      <c r="AA41250" s="1" t="s">
        <v>16396</v>
      </c>
      <c r="AC41250" s="1">
        <v>4987123560993</v>
      </c>
      <c r="AD41250" s="1" t="s">
        <v>82535</v>
      </c>
    </row>
    <row r="41251" spans="1:36" x14ac:dyDescent="0.45">
      <c r="A41251" s="1" t="s">
        <v>64870</v>
      </c>
      <c r="B41251" s="1" t="s">
        <v>82537</v>
      </c>
      <c r="C41251" s="1">
        <v>14987155884019</v>
      </c>
      <c r="D41251" s="1">
        <v>10</v>
      </c>
      <c r="E41251" s="1" t="s">
        <v>25314</v>
      </c>
      <c r="G41251" s="1">
        <v>1</v>
      </c>
      <c r="H41251" s="1" t="s">
        <v>25314</v>
      </c>
      <c r="I41251" s="1" t="s">
        <v>64872</v>
      </c>
      <c r="J41251" s="1" t="s">
        <v>16387</v>
      </c>
      <c r="K41251" s="1" t="s">
        <v>82538</v>
      </c>
      <c r="L41251" s="1" t="s">
        <v>65416</v>
      </c>
      <c r="M41251" s="1" t="s">
        <v>82539</v>
      </c>
      <c r="N41251" s="1" t="s">
        <v>82538</v>
      </c>
      <c r="O41251" s="1" t="s">
        <v>16392</v>
      </c>
      <c r="P41251" s="1">
        <v>20260531</v>
      </c>
      <c r="Q41251" s="1" t="s">
        <v>16844</v>
      </c>
      <c r="R41251" s="1" t="s">
        <v>16394</v>
      </c>
      <c r="U41251" s="1" t="s">
        <v>16395</v>
      </c>
      <c r="V41251" s="1">
        <v>20250401</v>
      </c>
      <c r="AA41251" s="1" t="s">
        <v>16396</v>
      </c>
      <c r="AC41251" s="1">
        <v>4987155884517</v>
      </c>
      <c r="AD41251" s="1" t="s">
        <v>82537</v>
      </c>
    </row>
    <row r="41252" spans="1:36" x14ac:dyDescent="0.45">
      <c r="A41252" s="1" t="s">
        <v>64870</v>
      </c>
      <c r="B41252" s="1" t="s">
        <v>82540</v>
      </c>
      <c r="C41252" s="1">
        <v>14987424293115</v>
      </c>
      <c r="D41252" s="1">
        <v>5</v>
      </c>
      <c r="E41252" s="1" t="s">
        <v>25314</v>
      </c>
      <c r="G41252" s="1">
        <v>1</v>
      </c>
      <c r="H41252" s="1" t="s">
        <v>25314</v>
      </c>
      <c r="I41252" s="1" t="s">
        <v>64872</v>
      </c>
      <c r="J41252" s="1" t="s">
        <v>16387</v>
      </c>
      <c r="K41252" s="1" t="s">
        <v>82541</v>
      </c>
      <c r="L41252" s="1" t="s">
        <v>65416</v>
      </c>
      <c r="M41252" s="1" t="s">
        <v>82542</v>
      </c>
      <c r="N41252" s="1" t="s">
        <v>82541</v>
      </c>
      <c r="O41252" s="1" t="s">
        <v>16392</v>
      </c>
      <c r="P41252" s="1">
        <v>20260531</v>
      </c>
      <c r="Q41252" s="1" t="s">
        <v>22028</v>
      </c>
      <c r="R41252" s="1" t="s">
        <v>16394</v>
      </c>
      <c r="U41252" s="1" t="s">
        <v>16395</v>
      </c>
      <c r="V41252" s="1">
        <v>20250401</v>
      </c>
      <c r="AA41252" s="1" t="s">
        <v>16396</v>
      </c>
      <c r="AC41252" s="1">
        <v>4987424293101</v>
      </c>
      <c r="AD41252" s="1" t="s">
        <v>82540</v>
      </c>
      <c r="AF41252" s="1">
        <v>24987424293112</v>
      </c>
      <c r="AJ41252" s="1">
        <v>20240415</v>
      </c>
    </row>
    <row r="41253" spans="1:36" x14ac:dyDescent="0.45">
      <c r="A41253" s="1" t="s">
        <v>64870</v>
      </c>
      <c r="B41253" s="1" t="s">
        <v>82540</v>
      </c>
      <c r="C41253" s="1">
        <v>14987120123808</v>
      </c>
      <c r="D41253" s="1">
        <v>5</v>
      </c>
      <c r="E41253" s="1" t="s">
        <v>25314</v>
      </c>
      <c r="G41253" s="1">
        <v>1</v>
      </c>
      <c r="H41253" s="1" t="s">
        <v>25314</v>
      </c>
      <c r="I41253" s="1" t="s">
        <v>64872</v>
      </c>
      <c r="J41253" s="1" t="s">
        <v>16387</v>
      </c>
      <c r="K41253" s="1" t="s">
        <v>82541</v>
      </c>
      <c r="L41253" s="1" t="s">
        <v>65416</v>
      </c>
      <c r="M41253" s="1" t="s">
        <v>82542</v>
      </c>
      <c r="N41253" s="1" t="s">
        <v>82541</v>
      </c>
      <c r="O41253" s="1" t="s">
        <v>16392</v>
      </c>
      <c r="P41253" s="1">
        <v>20260531</v>
      </c>
      <c r="Q41253" s="1" t="s">
        <v>17424</v>
      </c>
      <c r="R41253" s="1" t="s">
        <v>16394</v>
      </c>
      <c r="U41253" s="1" t="s">
        <v>16395</v>
      </c>
      <c r="V41253" s="1">
        <v>20250401</v>
      </c>
      <c r="AA41253" s="1" t="s">
        <v>16396</v>
      </c>
      <c r="AC41253" s="1">
        <v>4987120123863</v>
      </c>
      <c r="AD41253" s="1" t="s">
        <v>82540</v>
      </c>
      <c r="AF41253" s="1">
        <v>24987120123805</v>
      </c>
    </row>
    <row r="41254" spans="1:36" x14ac:dyDescent="0.45">
      <c r="A41254" s="1" t="s">
        <v>64870</v>
      </c>
      <c r="B41254" s="1" t="s">
        <v>82543</v>
      </c>
      <c r="C41254" s="1">
        <v>14987376218617</v>
      </c>
      <c r="D41254" s="1">
        <v>10</v>
      </c>
      <c r="E41254" s="1" t="s">
        <v>25314</v>
      </c>
      <c r="G41254" s="1">
        <v>1</v>
      </c>
      <c r="H41254" s="1" t="s">
        <v>25314</v>
      </c>
      <c r="I41254" s="1" t="s">
        <v>64872</v>
      </c>
      <c r="J41254" s="1" t="s">
        <v>16387</v>
      </c>
      <c r="K41254" s="1" t="s">
        <v>82544</v>
      </c>
      <c r="L41254" s="1" t="s">
        <v>65416</v>
      </c>
      <c r="M41254" s="1" t="s">
        <v>82517</v>
      </c>
      <c r="N41254" s="1" t="s">
        <v>82518</v>
      </c>
      <c r="O41254" s="1" t="s">
        <v>16392</v>
      </c>
      <c r="P41254" s="1">
        <v>20260531</v>
      </c>
      <c r="Q41254" s="1" t="s">
        <v>16635</v>
      </c>
      <c r="R41254" s="1" t="s">
        <v>16394</v>
      </c>
      <c r="U41254" s="1" t="s">
        <v>16395</v>
      </c>
      <c r="V41254" s="1">
        <v>20200305</v>
      </c>
      <c r="AA41254" s="1" t="s">
        <v>16396</v>
      </c>
      <c r="AC41254" s="1">
        <v>4987376218696</v>
      </c>
      <c r="AD41254" s="1" t="s">
        <v>82543</v>
      </c>
    </row>
    <row r="41255" spans="1:36" x14ac:dyDescent="0.45">
      <c r="A41255" s="1" t="s">
        <v>64870</v>
      </c>
      <c r="B41255" s="1" t="s">
        <v>82545</v>
      </c>
      <c r="C41255" s="1">
        <v>14987407386001</v>
      </c>
      <c r="D41255" s="1">
        <v>10</v>
      </c>
      <c r="E41255" s="1" t="s">
        <v>25314</v>
      </c>
      <c r="G41255" s="1">
        <v>1</v>
      </c>
      <c r="H41255" s="1" t="s">
        <v>25314</v>
      </c>
      <c r="I41255" s="1" t="s">
        <v>64872</v>
      </c>
      <c r="J41255" s="1" t="s">
        <v>16387</v>
      </c>
      <c r="K41255" s="1" t="s">
        <v>82546</v>
      </c>
      <c r="L41255" s="1" t="s">
        <v>65420</v>
      </c>
      <c r="M41255" s="1" t="s">
        <v>82547</v>
      </c>
      <c r="N41255" s="1" t="s">
        <v>82546</v>
      </c>
      <c r="O41255" s="1" t="s">
        <v>16392</v>
      </c>
      <c r="P41255" s="1">
        <v>20260531</v>
      </c>
      <c r="Q41255" s="1" t="s">
        <v>17022</v>
      </c>
      <c r="R41255" s="1" t="s">
        <v>16394</v>
      </c>
      <c r="U41255" s="1" t="s">
        <v>16395</v>
      </c>
      <c r="V41255" s="1">
        <v>20070706</v>
      </c>
      <c r="AA41255" s="1" t="s">
        <v>16396</v>
      </c>
      <c r="AC41255" s="1">
        <v>4987407086003</v>
      </c>
      <c r="AD41255" s="1" t="s">
        <v>82545</v>
      </c>
      <c r="AF41255" s="1">
        <v>24987407386008</v>
      </c>
    </row>
    <row r="41256" spans="1:36" x14ac:dyDescent="0.45">
      <c r="A41256" s="1" t="s">
        <v>64870</v>
      </c>
      <c r="B41256" s="1" t="s">
        <v>82548</v>
      </c>
      <c r="C41256" s="1">
        <v>14987171161118</v>
      </c>
      <c r="D41256" s="1">
        <v>10</v>
      </c>
      <c r="E41256" s="1" t="s">
        <v>25314</v>
      </c>
      <c r="G41256" s="1">
        <v>1</v>
      </c>
      <c r="H41256" s="1" t="s">
        <v>25314</v>
      </c>
      <c r="I41256" s="1" t="s">
        <v>64872</v>
      </c>
      <c r="J41256" s="1" t="s">
        <v>16387</v>
      </c>
      <c r="K41256" s="1" t="s">
        <v>82549</v>
      </c>
      <c r="L41256" s="1" t="s">
        <v>65420</v>
      </c>
      <c r="M41256" s="1" t="s">
        <v>82550</v>
      </c>
      <c r="N41256" s="1" t="s">
        <v>82549</v>
      </c>
      <c r="O41256" s="1" t="s">
        <v>16392</v>
      </c>
      <c r="P41256" s="1">
        <v>20260531</v>
      </c>
      <c r="Q41256" s="1" t="s">
        <v>17433</v>
      </c>
      <c r="R41256" s="1" t="s">
        <v>16394</v>
      </c>
      <c r="U41256" s="1" t="s">
        <v>16395</v>
      </c>
      <c r="V41256" s="1">
        <v>20070706</v>
      </c>
      <c r="W41256" s="1">
        <v>20240331</v>
      </c>
      <c r="AA41256" s="1" t="s">
        <v>16396</v>
      </c>
      <c r="AC41256" s="1">
        <v>4987171161708</v>
      </c>
      <c r="AD41256" s="1" t="s">
        <v>82548</v>
      </c>
    </row>
    <row r="41257" spans="1:36" x14ac:dyDescent="0.45">
      <c r="A41257" s="1" t="s">
        <v>64870</v>
      </c>
      <c r="B41257" s="1" t="s">
        <v>82551</v>
      </c>
      <c r="C41257" s="1">
        <v>14987431298882</v>
      </c>
      <c r="D41257" s="1">
        <v>10</v>
      </c>
      <c r="E41257" s="1" t="s">
        <v>25314</v>
      </c>
      <c r="G41257" s="1">
        <v>1</v>
      </c>
      <c r="H41257" s="1" t="s">
        <v>25314</v>
      </c>
      <c r="I41257" s="1" t="s">
        <v>64872</v>
      </c>
      <c r="J41257" s="1" t="s">
        <v>16387</v>
      </c>
      <c r="K41257" s="1" t="s">
        <v>82552</v>
      </c>
      <c r="L41257" s="1" t="s">
        <v>65420</v>
      </c>
      <c r="M41257" s="1" t="s">
        <v>82553</v>
      </c>
      <c r="N41257" s="1" t="s">
        <v>82552</v>
      </c>
      <c r="O41257" s="1" t="s">
        <v>16392</v>
      </c>
      <c r="P41257" s="1">
        <v>20260531</v>
      </c>
      <c r="Q41257" s="1" t="s">
        <v>17331</v>
      </c>
      <c r="R41257" s="1" t="s">
        <v>16394</v>
      </c>
      <c r="U41257" s="1" t="s">
        <v>16395</v>
      </c>
      <c r="V41257" s="1">
        <v>20070706</v>
      </c>
      <c r="W41257" s="1">
        <v>20250331</v>
      </c>
      <c r="AA41257" s="1" t="s">
        <v>16396</v>
      </c>
      <c r="AC41257" s="1">
        <v>4987431200550</v>
      </c>
      <c r="AD41257" s="1" t="s">
        <v>82551</v>
      </c>
      <c r="AF41257" s="1">
        <v>24987431298889</v>
      </c>
      <c r="AJ41257" s="1">
        <v>20230403</v>
      </c>
    </row>
    <row r="41258" spans="1:36" x14ac:dyDescent="0.45">
      <c r="A41258" s="1" t="s">
        <v>64870</v>
      </c>
      <c r="B41258" s="1" t="s">
        <v>82554</v>
      </c>
      <c r="C41258" s="1">
        <v>14987614350017</v>
      </c>
      <c r="D41258" s="1">
        <v>10</v>
      </c>
      <c r="E41258" s="1" t="s">
        <v>25314</v>
      </c>
      <c r="G41258" s="1">
        <v>1</v>
      </c>
      <c r="H41258" s="1" t="s">
        <v>25314</v>
      </c>
      <c r="I41258" s="1" t="s">
        <v>64872</v>
      </c>
      <c r="J41258" s="1" t="s">
        <v>16387</v>
      </c>
      <c r="K41258" s="1" t="s">
        <v>82555</v>
      </c>
      <c r="L41258" s="1" t="s">
        <v>65420</v>
      </c>
      <c r="M41258" s="1" t="s">
        <v>82556</v>
      </c>
      <c r="N41258" s="1" t="s">
        <v>82555</v>
      </c>
      <c r="O41258" s="1" t="s">
        <v>16392</v>
      </c>
      <c r="P41258" s="1">
        <v>20260531</v>
      </c>
      <c r="Q41258" s="1" t="s">
        <v>17494</v>
      </c>
      <c r="R41258" s="1" t="s">
        <v>16394</v>
      </c>
      <c r="U41258" s="1" t="s">
        <v>16395</v>
      </c>
      <c r="V41258" s="1">
        <v>20070706</v>
      </c>
      <c r="W41258" s="1">
        <v>20270331</v>
      </c>
      <c r="AA41258" s="1" t="s">
        <v>16396</v>
      </c>
      <c r="AC41258" s="1">
        <v>4987614350065</v>
      </c>
      <c r="AD41258" s="1" t="s">
        <v>82554</v>
      </c>
      <c r="AF41258" s="1">
        <v>24987614350014</v>
      </c>
    </row>
    <row r="41259" spans="1:36" x14ac:dyDescent="0.45">
      <c r="A41259" s="1" t="s">
        <v>64870</v>
      </c>
      <c r="B41259" s="1" t="s">
        <v>82554</v>
      </c>
      <c r="C41259" s="1">
        <v>14987186740018</v>
      </c>
      <c r="D41259" s="1">
        <v>10</v>
      </c>
      <c r="E41259" s="1" t="s">
        <v>25314</v>
      </c>
      <c r="G41259" s="1">
        <v>1</v>
      </c>
      <c r="H41259" s="1" t="s">
        <v>25314</v>
      </c>
      <c r="I41259" s="1" t="s">
        <v>64872</v>
      </c>
      <c r="J41259" s="1" t="s">
        <v>16387</v>
      </c>
      <c r="K41259" s="1" t="s">
        <v>82555</v>
      </c>
      <c r="L41259" s="1" t="s">
        <v>65420</v>
      </c>
      <c r="M41259" s="1" t="s">
        <v>82556</v>
      </c>
      <c r="N41259" s="1" t="s">
        <v>82555</v>
      </c>
      <c r="O41259" s="1" t="s">
        <v>16392</v>
      </c>
      <c r="P41259" s="1">
        <v>20260531</v>
      </c>
      <c r="Q41259" s="1" t="s">
        <v>37444</v>
      </c>
      <c r="R41259" s="1" t="s">
        <v>16394</v>
      </c>
      <c r="U41259" s="1" t="s">
        <v>16395</v>
      </c>
      <c r="V41259" s="1">
        <v>20070706</v>
      </c>
      <c r="W41259" s="1">
        <v>20270331</v>
      </c>
      <c r="AA41259" s="1" t="s">
        <v>16396</v>
      </c>
      <c r="AC41259" s="1">
        <v>4987186840018</v>
      </c>
      <c r="AD41259" s="1" t="s">
        <v>82554</v>
      </c>
    </row>
    <row r="41260" spans="1:36" x14ac:dyDescent="0.45">
      <c r="A41260" s="1" t="s">
        <v>64870</v>
      </c>
      <c r="B41260" s="1" t="s">
        <v>82557</v>
      </c>
      <c r="C41260" s="1">
        <v>14987123873243</v>
      </c>
      <c r="D41260" s="1">
        <v>10</v>
      </c>
      <c r="E41260" s="1" t="s">
        <v>25314</v>
      </c>
      <c r="G41260" s="1">
        <v>1</v>
      </c>
      <c r="H41260" s="1" t="s">
        <v>25314</v>
      </c>
      <c r="I41260" s="1" t="s">
        <v>64872</v>
      </c>
      <c r="J41260" s="1" t="s">
        <v>16387</v>
      </c>
      <c r="K41260" s="1" t="s">
        <v>82558</v>
      </c>
      <c r="L41260" s="1" t="s">
        <v>65420</v>
      </c>
      <c r="M41260" s="1" t="s">
        <v>82559</v>
      </c>
      <c r="N41260" s="1" t="s">
        <v>82560</v>
      </c>
      <c r="O41260" s="1" t="s">
        <v>16392</v>
      </c>
      <c r="P41260" s="1">
        <v>20260531</v>
      </c>
      <c r="Q41260" s="1" t="s">
        <v>16559</v>
      </c>
      <c r="R41260" s="1" t="s">
        <v>16394</v>
      </c>
      <c r="U41260" s="1" t="s">
        <v>16395</v>
      </c>
      <c r="V41260" s="1">
        <v>20190819</v>
      </c>
      <c r="W41260" s="1">
        <v>20250331</v>
      </c>
      <c r="AA41260" s="1" t="s">
        <v>16396</v>
      </c>
      <c r="AC41260" s="1">
        <v>4987123569750</v>
      </c>
      <c r="AD41260" s="1" t="s">
        <v>82557</v>
      </c>
      <c r="AF41260" s="1">
        <v>24987123873240</v>
      </c>
    </row>
    <row r="41261" spans="1:36" x14ac:dyDescent="0.45">
      <c r="A41261" s="1" t="s">
        <v>64870</v>
      </c>
      <c r="B41261" s="1" t="s">
        <v>82561</v>
      </c>
      <c r="C41261" s="1">
        <v>14987120129602</v>
      </c>
      <c r="D41261" s="1">
        <v>5</v>
      </c>
      <c r="E41261" s="1" t="s">
        <v>25314</v>
      </c>
      <c r="G41261" s="1">
        <v>1</v>
      </c>
      <c r="H41261" s="1" t="s">
        <v>25314</v>
      </c>
      <c r="I41261" s="1" t="s">
        <v>64872</v>
      </c>
      <c r="J41261" s="1" t="s">
        <v>16639</v>
      </c>
      <c r="K41261" s="1" t="s">
        <v>82562</v>
      </c>
      <c r="L41261" s="1" t="s">
        <v>65420</v>
      </c>
      <c r="M41261" s="1" t="s">
        <v>82563</v>
      </c>
      <c r="N41261" s="1" t="s">
        <v>82562</v>
      </c>
      <c r="O41261" s="1" t="s">
        <v>16392</v>
      </c>
      <c r="P41261" s="1">
        <v>20260531</v>
      </c>
      <c r="Q41261" s="1" t="s">
        <v>17424</v>
      </c>
      <c r="R41261" s="1" t="s">
        <v>16394</v>
      </c>
      <c r="U41261" s="1" t="s">
        <v>16395</v>
      </c>
      <c r="V41261" s="1">
        <v>20070706</v>
      </c>
      <c r="AA41261" s="1" t="s">
        <v>16396</v>
      </c>
      <c r="AC41261" s="1">
        <v>4987120129650</v>
      </c>
      <c r="AD41261" s="1" t="s">
        <v>82561</v>
      </c>
      <c r="AF41261" s="1">
        <v>24987120129609</v>
      </c>
    </row>
    <row r="41262" spans="1:36" x14ac:dyDescent="0.45">
      <c r="A41262" s="1" t="s">
        <v>64870</v>
      </c>
      <c r="B41262" s="1" t="s">
        <v>82561</v>
      </c>
      <c r="C41262" s="1">
        <v>14987170006588</v>
      </c>
      <c r="D41262" s="1">
        <v>5</v>
      </c>
      <c r="E41262" s="1" t="s">
        <v>25314</v>
      </c>
      <c r="G41262" s="1">
        <v>1</v>
      </c>
      <c r="H41262" s="1" t="s">
        <v>25314</v>
      </c>
      <c r="I41262" s="1" t="s">
        <v>64872</v>
      </c>
      <c r="J41262" s="1" t="s">
        <v>16387</v>
      </c>
      <c r="K41262" s="1" t="s">
        <v>82562</v>
      </c>
      <c r="L41262" s="1" t="s">
        <v>65420</v>
      </c>
      <c r="M41262" s="1" t="s">
        <v>82563</v>
      </c>
      <c r="N41262" s="1" t="s">
        <v>82562</v>
      </c>
      <c r="O41262" s="1" t="s">
        <v>16392</v>
      </c>
      <c r="P41262" s="1">
        <v>20260531</v>
      </c>
      <c r="Q41262" s="1" t="s">
        <v>17345</v>
      </c>
      <c r="R41262" s="1" t="s">
        <v>16394</v>
      </c>
      <c r="U41262" s="1" t="s">
        <v>16395</v>
      </c>
      <c r="V41262" s="1">
        <v>20070706</v>
      </c>
      <c r="AA41262" s="1" t="s">
        <v>16396</v>
      </c>
      <c r="AC41262" s="1">
        <v>4987170010038</v>
      </c>
      <c r="AD41262" s="1" t="s">
        <v>82561</v>
      </c>
      <c r="AF41262" s="1">
        <v>24987170006585</v>
      </c>
    </row>
    <row r="41263" spans="1:36" x14ac:dyDescent="0.45">
      <c r="A41263" s="1" t="s">
        <v>64870</v>
      </c>
      <c r="B41263" s="1" t="s">
        <v>82564</v>
      </c>
      <c r="C41263" s="1">
        <v>14987190121216</v>
      </c>
      <c r="D41263" s="1">
        <v>10</v>
      </c>
      <c r="E41263" s="1" t="s">
        <v>25314</v>
      </c>
      <c r="G41263" s="1">
        <v>1</v>
      </c>
      <c r="H41263" s="1" t="s">
        <v>25314</v>
      </c>
      <c r="I41263" s="1" t="s">
        <v>64872</v>
      </c>
      <c r="J41263" s="1" t="s">
        <v>16697</v>
      </c>
      <c r="K41263" s="1" t="s">
        <v>82565</v>
      </c>
      <c r="L41263" s="1" t="s">
        <v>65420</v>
      </c>
      <c r="M41263" s="1" t="s">
        <v>82566</v>
      </c>
      <c r="N41263" s="1" t="s">
        <v>82565</v>
      </c>
      <c r="O41263" s="1" t="s">
        <v>16392</v>
      </c>
      <c r="P41263" s="1">
        <v>20260531</v>
      </c>
      <c r="Q41263" s="1" t="s">
        <v>16626</v>
      </c>
      <c r="R41263" s="1" t="s">
        <v>16394</v>
      </c>
      <c r="U41263" s="1" t="s">
        <v>16395</v>
      </c>
      <c r="V41263" s="1">
        <v>20070706</v>
      </c>
      <c r="AA41263" s="1" t="s">
        <v>16396</v>
      </c>
      <c r="AC41263" s="1">
        <v>4987190687609</v>
      </c>
      <c r="AD41263" s="1" t="s">
        <v>82564</v>
      </c>
      <c r="AF41263" s="1">
        <v>24987190121213</v>
      </c>
    </row>
    <row r="41264" spans="1:36" x14ac:dyDescent="0.45">
      <c r="A41264" s="1" t="s">
        <v>64870</v>
      </c>
      <c r="B41264" s="1" t="s">
        <v>82564</v>
      </c>
      <c r="C41264" s="1">
        <v>14987057538188</v>
      </c>
      <c r="D41264" s="1">
        <v>10</v>
      </c>
      <c r="E41264" s="1" t="s">
        <v>25314</v>
      </c>
      <c r="G41264" s="1">
        <v>1</v>
      </c>
      <c r="H41264" s="1" t="s">
        <v>25314</v>
      </c>
      <c r="I41264" s="1" t="s">
        <v>64872</v>
      </c>
      <c r="J41264" s="1" t="s">
        <v>16387</v>
      </c>
      <c r="K41264" s="1" t="s">
        <v>82565</v>
      </c>
      <c r="L41264" s="1" t="s">
        <v>65420</v>
      </c>
      <c r="M41264" s="1" t="s">
        <v>82566</v>
      </c>
      <c r="N41264" s="1" t="s">
        <v>82565</v>
      </c>
      <c r="O41264" s="1" t="s">
        <v>16392</v>
      </c>
      <c r="P41264" s="1">
        <v>20260531</v>
      </c>
      <c r="Q41264" s="1" t="s">
        <v>16594</v>
      </c>
      <c r="R41264" s="1" t="s">
        <v>16394</v>
      </c>
      <c r="U41264" s="1" t="s">
        <v>16395</v>
      </c>
      <c r="V41264" s="1">
        <v>20070706</v>
      </c>
      <c r="AA41264" s="1" t="s">
        <v>16396</v>
      </c>
      <c r="AC41264" s="1">
        <v>4987057538198</v>
      </c>
      <c r="AD41264" s="1" t="s">
        <v>82564</v>
      </c>
      <c r="AF41264" s="1">
        <v>24987057538185</v>
      </c>
    </row>
    <row r="41265" spans="1:36" x14ac:dyDescent="0.45">
      <c r="A41265" s="1" t="s">
        <v>64870</v>
      </c>
      <c r="B41265" s="1" t="s">
        <v>82567</v>
      </c>
      <c r="C41265" s="1">
        <v>14987080732010</v>
      </c>
      <c r="D41265" s="1">
        <v>10</v>
      </c>
      <c r="E41265" s="1" t="s">
        <v>25314</v>
      </c>
      <c r="G41265" s="1">
        <v>1</v>
      </c>
      <c r="H41265" s="1" t="s">
        <v>25314</v>
      </c>
      <c r="I41265" s="1" t="s">
        <v>64872</v>
      </c>
      <c r="J41265" s="1" t="s">
        <v>16387</v>
      </c>
      <c r="K41265" s="1" t="s">
        <v>82568</v>
      </c>
      <c r="L41265" s="1" t="s">
        <v>65420</v>
      </c>
      <c r="M41265" s="1" t="s">
        <v>82569</v>
      </c>
      <c r="N41265" s="1" t="s">
        <v>82568</v>
      </c>
      <c r="O41265" s="1" t="s">
        <v>16392</v>
      </c>
      <c r="P41265" s="1">
        <v>20260531</v>
      </c>
      <c r="Q41265" s="1" t="s">
        <v>16849</v>
      </c>
      <c r="R41265" s="1" t="s">
        <v>16394</v>
      </c>
      <c r="U41265" s="1" t="s">
        <v>16395</v>
      </c>
      <c r="V41265" s="1">
        <v>20070706</v>
      </c>
      <c r="AA41265" s="1" t="s">
        <v>16396</v>
      </c>
      <c r="AC41265" s="1">
        <v>4987080998365</v>
      </c>
      <c r="AD41265" s="1" t="s">
        <v>82567</v>
      </c>
      <c r="AF41265" s="1">
        <v>24987080732017</v>
      </c>
    </row>
    <row r="41266" spans="1:36" x14ac:dyDescent="0.45">
      <c r="A41266" s="1" t="s">
        <v>64870</v>
      </c>
      <c r="B41266" s="1" t="s">
        <v>82570</v>
      </c>
      <c r="C41266" s="1">
        <v>14987123409138</v>
      </c>
      <c r="D41266" s="1">
        <v>10</v>
      </c>
      <c r="E41266" s="1" t="s">
        <v>25314</v>
      </c>
      <c r="G41266" s="1">
        <v>1</v>
      </c>
      <c r="H41266" s="1" t="s">
        <v>25314</v>
      </c>
      <c r="I41266" s="1" t="s">
        <v>64872</v>
      </c>
      <c r="J41266" s="1" t="s">
        <v>16387</v>
      </c>
      <c r="K41266" s="1" t="s">
        <v>82571</v>
      </c>
      <c r="L41266" s="1" t="s">
        <v>65420</v>
      </c>
      <c r="M41266" s="1" t="s">
        <v>82559</v>
      </c>
      <c r="N41266" s="1" t="s">
        <v>82560</v>
      </c>
      <c r="O41266" s="1" t="s">
        <v>16392</v>
      </c>
      <c r="P41266" s="1">
        <v>20260531</v>
      </c>
      <c r="Q41266" s="1" t="s">
        <v>16559</v>
      </c>
      <c r="R41266" s="1" t="s">
        <v>16394</v>
      </c>
      <c r="U41266" s="1" t="s">
        <v>16395</v>
      </c>
      <c r="V41266" s="1">
        <v>20190819</v>
      </c>
      <c r="W41266" s="1">
        <v>20250331</v>
      </c>
      <c r="AA41266" s="1" t="s">
        <v>16396</v>
      </c>
      <c r="AC41266" s="1">
        <v>4987123559980</v>
      </c>
      <c r="AD41266" s="1" t="s">
        <v>82570</v>
      </c>
    </row>
    <row r="41267" spans="1:36" x14ac:dyDescent="0.45">
      <c r="A41267" s="1" t="s">
        <v>64870</v>
      </c>
      <c r="B41267" s="1" t="s">
        <v>82572</v>
      </c>
      <c r="C41267" s="1">
        <v>14987155883012</v>
      </c>
      <c r="D41267" s="1">
        <v>10</v>
      </c>
      <c r="E41267" s="1" t="s">
        <v>25314</v>
      </c>
      <c r="G41267" s="1">
        <v>1</v>
      </c>
      <c r="H41267" s="1" t="s">
        <v>25314</v>
      </c>
      <c r="I41267" s="1" t="s">
        <v>64872</v>
      </c>
      <c r="J41267" s="1" t="s">
        <v>16387</v>
      </c>
      <c r="K41267" s="1" t="s">
        <v>82573</v>
      </c>
      <c r="L41267" s="1" t="s">
        <v>65420</v>
      </c>
      <c r="M41267" s="1" t="s">
        <v>82574</v>
      </c>
      <c r="N41267" s="1" t="s">
        <v>82573</v>
      </c>
      <c r="O41267" s="1" t="s">
        <v>16392</v>
      </c>
      <c r="P41267" s="1">
        <v>20260531</v>
      </c>
      <c r="Q41267" s="1" t="s">
        <v>16844</v>
      </c>
      <c r="R41267" s="1" t="s">
        <v>16394</v>
      </c>
      <c r="U41267" s="1" t="s">
        <v>16395</v>
      </c>
      <c r="V41267" s="1">
        <v>20070706</v>
      </c>
      <c r="AA41267" s="1" t="s">
        <v>16396</v>
      </c>
      <c r="AC41267" s="1">
        <v>4987155883510</v>
      </c>
      <c r="AD41267" s="1" t="s">
        <v>82572</v>
      </c>
    </row>
    <row r="41268" spans="1:36" x14ac:dyDescent="0.45">
      <c r="A41268" s="1" t="s">
        <v>64870</v>
      </c>
      <c r="B41268" s="1" t="s">
        <v>82575</v>
      </c>
      <c r="C41268" s="1">
        <v>14987424293016</v>
      </c>
      <c r="D41268" s="1">
        <v>10</v>
      </c>
      <c r="E41268" s="1" t="s">
        <v>25314</v>
      </c>
      <c r="G41268" s="1">
        <v>1</v>
      </c>
      <c r="H41268" s="1" t="s">
        <v>25314</v>
      </c>
      <c r="I41268" s="1" t="s">
        <v>64872</v>
      </c>
      <c r="J41268" s="1" t="s">
        <v>16387</v>
      </c>
      <c r="K41268" s="1" t="s">
        <v>82576</v>
      </c>
      <c r="L41268" s="1" t="s">
        <v>65420</v>
      </c>
      <c r="M41268" s="1" t="s">
        <v>82577</v>
      </c>
      <c r="N41268" s="1" t="s">
        <v>82576</v>
      </c>
      <c r="O41268" s="1" t="s">
        <v>16392</v>
      </c>
      <c r="P41268" s="1">
        <v>20260531</v>
      </c>
      <c r="Q41268" s="1" t="s">
        <v>22028</v>
      </c>
      <c r="R41268" s="1" t="s">
        <v>16394</v>
      </c>
      <c r="U41268" s="1" t="s">
        <v>16395</v>
      </c>
      <c r="V41268" s="1">
        <v>20070706</v>
      </c>
      <c r="AA41268" s="1" t="s">
        <v>16396</v>
      </c>
      <c r="AC41268" s="1">
        <v>4987424293002</v>
      </c>
      <c r="AD41268" s="1" t="s">
        <v>82575</v>
      </c>
      <c r="AF41268" s="1">
        <v>24987424293013</v>
      </c>
      <c r="AJ41268" s="1">
        <v>20240415</v>
      </c>
    </row>
    <row r="41269" spans="1:36" x14ac:dyDescent="0.45">
      <c r="A41269" s="1" t="s">
        <v>64870</v>
      </c>
      <c r="B41269" s="1" t="s">
        <v>82575</v>
      </c>
      <c r="C41269" s="1">
        <v>14987120123709</v>
      </c>
      <c r="D41269" s="1">
        <v>10</v>
      </c>
      <c r="E41269" s="1" t="s">
        <v>25314</v>
      </c>
      <c r="G41269" s="1">
        <v>1</v>
      </c>
      <c r="H41269" s="1" t="s">
        <v>25314</v>
      </c>
      <c r="I41269" s="1" t="s">
        <v>64872</v>
      </c>
      <c r="J41269" s="1" t="s">
        <v>16387</v>
      </c>
      <c r="K41269" s="1" t="s">
        <v>82576</v>
      </c>
      <c r="L41269" s="1" t="s">
        <v>65420</v>
      </c>
      <c r="M41269" s="1" t="s">
        <v>82577</v>
      </c>
      <c r="N41269" s="1" t="s">
        <v>82576</v>
      </c>
      <c r="O41269" s="1" t="s">
        <v>16392</v>
      </c>
      <c r="P41269" s="1">
        <v>20260531</v>
      </c>
      <c r="Q41269" s="1" t="s">
        <v>17424</v>
      </c>
      <c r="R41269" s="1" t="s">
        <v>16394</v>
      </c>
      <c r="U41269" s="1" t="s">
        <v>16395</v>
      </c>
      <c r="V41269" s="1">
        <v>20070706</v>
      </c>
      <c r="AA41269" s="1" t="s">
        <v>16396</v>
      </c>
      <c r="AC41269" s="1">
        <v>4987120123764</v>
      </c>
      <c r="AD41269" s="1" t="s">
        <v>82575</v>
      </c>
      <c r="AF41269" s="1">
        <v>24987120123706</v>
      </c>
    </row>
    <row r="41270" spans="1:36" x14ac:dyDescent="0.45">
      <c r="A41270" s="1" t="s">
        <v>64870</v>
      </c>
      <c r="B41270" s="1" t="s">
        <v>82578</v>
      </c>
      <c r="C41270" s="1">
        <v>14987376218419</v>
      </c>
      <c r="D41270" s="1">
        <v>10</v>
      </c>
      <c r="E41270" s="1" t="s">
        <v>25314</v>
      </c>
      <c r="G41270" s="1">
        <v>1</v>
      </c>
      <c r="H41270" s="1" t="s">
        <v>25314</v>
      </c>
      <c r="I41270" s="1" t="s">
        <v>64872</v>
      </c>
      <c r="J41270" s="1" t="s">
        <v>16387</v>
      </c>
      <c r="K41270" s="1" t="s">
        <v>82579</v>
      </c>
      <c r="L41270" s="1" t="s">
        <v>65420</v>
      </c>
      <c r="M41270" s="1" t="s">
        <v>82580</v>
      </c>
      <c r="N41270" s="1" t="s">
        <v>82579</v>
      </c>
      <c r="O41270" s="1" t="s">
        <v>16392</v>
      </c>
      <c r="P41270" s="1">
        <v>20260531</v>
      </c>
      <c r="Q41270" s="1" t="s">
        <v>16635</v>
      </c>
      <c r="R41270" s="1" t="s">
        <v>16394</v>
      </c>
      <c r="U41270" s="1" t="s">
        <v>16395</v>
      </c>
      <c r="V41270" s="1">
        <v>20070706</v>
      </c>
      <c r="W41270" s="1">
        <v>20250331</v>
      </c>
      <c r="AA41270" s="1" t="s">
        <v>16396</v>
      </c>
      <c r="AC41270" s="1">
        <v>4987376218498</v>
      </c>
      <c r="AD41270" s="1" t="s">
        <v>82578</v>
      </c>
    </row>
    <row r="41271" spans="1:36" x14ac:dyDescent="0.45">
      <c r="A41271" s="1" t="s">
        <v>64870</v>
      </c>
      <c r="B41271" s="1" t="s">
        <v>82581</v>
      </c>
      <c r="C41271" s="1">
        <v>14987376218518</v>
      </c>
      <c r="D41271" s="1">
        <v>10</v>
      </c>
      <c r="E41271" s="1" t="s">
        <v>25314</v>
      </c>
      <c r="G41271" s="1">
        <v>1</v>
      </c>
      <c r="H41271" s="1" t="s">
        <v>25314</v>
      </c>
      <c r="I41271" s="1" t="s">
        <v>64872</v>
      </c>
      <c r="J41271" s="1" t="s">
        <v>16387</v>
      </c>
      <c r="K41271" s="1" t="s">
        <v>82582</v>
      </c>
      <c r="L41271" s="1" t="s">
        <v>65564</v>
      </c>
      <c r="M41271" s="1" t="s">
        <v>82583</v>
      </c>
      <c r="N41271" s="1" t="s">
        <v>82582</v>
      </c>
      <c r="O41271" s="1" t="s">
        <v>16392</v>
      </c>
      <c r="P41271" s="1">
        <v>20260531</v>
      </c>
      <c r="Q41271" s="1" t="s">
        <v>16635</v>
      </c>
      <c r="R41271" s="1" t="s">
        <v>16394</v>
      </c>
      <c r="U41271" s="1" t="s">
        <v>16395</v>
      </c>
      <c r="V41271" s="1">
        <v>20240401</v>
      </c>
      <c r="W41271" s="1">
        <v>20250331</v>
      </c>
      <c r="AA41271" s="1" t="s">
        <v>16396</v>
      </c>
      <c r="AC41271" s="1">
        <v>4987376218597</v>
      </c>
      <c r="AD41271" s="1" t="s">
        <v>82581</v>
      </c>
    </row>
    <row r="41272" spans="1:36" x14ac:dyDescent="0.45">
      <c r="A41272" s="1" t="s">
        <v>64870</v>
      </c>
      <c r="B41272" s="1" t="s">
        <v>82584</v>
      </c>
      <c r="C41272" s="1">
        <v>14987128290274</v>
      </c>
      <c r="D41272" s="1">
        <v>1</v>
      </c>
      <c r="E41272" s="1" t="s">
        <v>25314</v>
      </c>
      <c r="G41272" s="1">
        <v>1</v>
      </c>
      <c r="H41272" s="1" t="s">
        <v>25314</v>
      </c>
      <c r="I41272" s="1" t="s">
        <v>64872</v>
      </c>
      <c r="J41272" s="1" t="s">
        <v>16387</v>
      </c>
      <c r="K41272" s="1" t="s">
        <v>82585</v>
      </c>
      <c r="L41272" s="1" t="s">
        <v>65416</v>
      </c>
      <c r="M41272" s="1" t="s">
        <v>82586</v>
      </c>
      <c r="N41272" s="1" t="s">
        <v>82585</v>
      </c>
      <c r="O41272" s="1" t="s">
        <v>16392</v>
      </c>
      <c r="P41272" s="1">
        <v>20260531</v>
      </c>
      <c r="Q41272" s="1" t="s">
        <v>16543</v>
      </c>
      <c r="R41272" s="1" t="s">
        <v>16394</v>
      </c>
      <c r="U41272" s="1" t="s">
        <v>16395</v>
      </c>
      <c r="V41272" s="1">
        <v>20020426</v>
      </c>
      <c r="AA41272" s="1" t="s">
        <v>65103</v>
      </c>
      <c r="AC41272" s="1">
        <v>4987128106844</v>
      </c>
      <c r="AD41272" s="1" t="s">
        <v>82584</v>
      </c>
      <c r="AF41272" s="1">
        <v>24987128290271</v>
      </c>
    </row>
    <row r="41273" spans="1:36" x14ac:dyDescent="0.45">
      <c r="A41273" s="1" t="s">
        <v>64870</v>
      </c>
      <c r="B41273" s="1" t="s">
        <v>82587</v>
      </c>
      <c r="C41273" s="1">
        <v>14987155707028</v>
      </c>
      <c r="D41273" s="1">
        <v>50</v>
      </c>
      <c r="E41273" s="1" t="s">
        <v>64889</v>
      </c>
      <c r="G41273" s="1">
        <v>1</v>
      </c>
      <c r="H41273" s="1" t="s">
        <v>64889</v>
      </c>
      <c r="I41273" s="1" t="s">
        <v>64872</v>
      </c>
      <c r="J41273" s="1" t="s">
        <v>16639</v>
      </c>
      <c r="K41273" s="1" t="s">
        <v>82588</v>
      </c>
      <c r="L41273" s="1" t="s">
        <v>66351</v>
      </c>
      <c r="M41273" s="1" t="s">
        <v>66352</v>
      </c>
      <c r="N41273" s="1" t="s">
        <v>66353</v>
      </c>
      <c r="O41273" s="1" t="s">
        <v>16392</v>
      </c>
      <c r="P41273" s="1">
        <v>20260531</v>
      </c>
      <c r="Q41273" s="1" t="s">
        <v>16844</v>
      </c>
      <c r="R41273" s="1" t="s">
        <v>16394</v>
      </c>
      <c r="U41273" s="1" t="s">
        <v>16395</v>
      </c>
      <c r="V41273" s="1">
        <v>20220401</v>
      </c>
      <c r="AA41273" s="1" t="s">
        <v>16396</v>
      </c>
      <c r="AC41273" s="1">
        <v>4987155707526</v>
      </c>
      <c r="AD41273" s="1" t="s">
        <v>82587</v>
      </c>
    </row>
    <row r="41274" spans="1:36" x14ac:dyDescent="0.45">
      <c r="A41274" s="1" t="s">
        <v>64870</v>
      </c>
      <c r="B41274" s="1" t="s">
        <v>82589</v>
      </c>
      <c r="C41274" s="1">
        <v>14987028206016</v>
      </c>
      <c r="D41274" s="1">
        <v>1</v>
      </c>
      <c r="E41274" s="1" t="s">
        <v>25314</v>
      </c>
      <c r="G41274" s="1">
        <v>1</v>
      </c>
      <c r="H41274" s="1" t="s">
        <v>25314</v>
      </c>
      <c r="I41274" s="1" t="s">
        <v>64872</v>
      </c>
      <c r="J41274" s="1" t="s">
        <v>16639</v>
      </c>
      <c r="K41274" s="1" t="s">
        <v>82590</v>
      </c>
      <c r="L41274" s="1" t="s">
        <v>82591</v>
      </c>
      <c r="M41274" s="1" t="s">
        <v>82592</v>
      </c>
      <c r="N41274" s="1" t="s">
        <v>82590</v>
      </c>
      <c r="O41274" s="1" t="s">
        <v>16392</v>
      </c>
      <c r="P41274" s="1">
        <v>20260531</v>
      </c>
      <c r="Q41274" s="1" t="s">
        <v>17268</v>
      </c>
      <c r="R41274" s="1" t="s">
        <v>16394</v>
      </c>
      <c r="U41274" s="1" t="s">
        <v>16395</v>
      </c>
      <c r="V41274" s="1">
        <v>20210518</v>
      </c>
      <c r="X41274" s="1" t="s">
        <v>65215</v>
      </c>
      <c r="Y41274" s="1">
        <v>2.1</v>
      </c>
      <c r="Z41274" s="1" t="s">
        <v>16638</v>
      </c>
      <c r="AA41274" s="1" t="s">
        <v>16396</v>
      </c>
      <c r="AC41274" s="1">
        <v>4987028570851</v>
      </c>
      <c r="AD41274" s="1" t="s">
        <v>82589</v>
      </c>
    </row>
    <row r="41275" spans="1:36" x14ac:dyDescent="0.45">
      <c r="A41275" s="1" t="s">
        <v>64870</v>
      </c>
      <c r="B41275" s="1" t="s">
        <v>82593</v>
      </c>
      <c r="C41275" s="1">
        <v>14987081521002</v>
      </c>
      <c r="D41275" s="1">
        <v>5</v>
      </c>
      <c r="E41275" s="1" t="s">
        <v>25314</v>
      </c>
      <c r="G41275" s="1">
        <v>1</v>
      </c>
      <c r="H41275" s="1" t="s">
        <v>25314</v>
      </c>
      <c r="I41275" s="1" t="s">
        <v>64872</v>
      </c>
      <c r="J41275" s="1" t="s">
        <v>16639</v>
      </c>
      <c r="K41275" s="1" t="s">
        <v>82594</v>
      </c>
      <c r="L41275" s="1" t="s">
        <v>66503</v>
      </c>
      <c r="M41275" s="1" t="s">
        <v>82595</v>
      </c>
      <c r="N41275" s="1" t="s">
        <v>82596</v>
      </c>
      <c r="O41275" s="1" t="s">
        <v>16392</v>
      </c>
      <c r="P41275" s="1">
        <v>20260531</v>
      </c>
      <c r="Q41275" s="1" t="s">
        <v>17000</v>
      </c>
      <c r="R41275" s="1" t="s">
        <v>16394</v>
      </c>
      <c r="U41275" s="1" t="s">
        <v>16395</v>
      </c>
      <c r="V41275" s="1">
        <v>20161208</v>
      </c>
      <c r="AA41275" s="1" t="s">
        <v>16396</v>
      </c>
      <c r="AC41275" s="1">
        <v>4987211750107</v>
      </c>
      <c r="AD41275" s="1" t="s">
        <v>82593</v>
      </c>
      <c r="AF41275" s="1">
        <v>24987081521009</v>
      </c>
    </row>
    <row r="41276" spans="1:36" x14ac:dyDescent="0.45">
      <c r="A41276" s="1" t="s">
        <v>64870</v>
      </c>
      <c r="B41276" s="1" t="s">
        <v>82597</v>
      </c>
      <c r="C41276" s="1">
        <v>14987081521002</v>
      </c>
      <c r="D41276" s="1">
        <v>5</v>
      </c>
      <c r="E41276" s="1" t="s">
        <v>25314</v>
      </c>
      <c r="G41276" s="1">
        <v>1</v>
      </c>
      <c r="H41276" s="1" t="s">
        <v>25314</v>
      </c>
      <c r="I41276" s="1" t="s">
        <v>64872</v>
      </c>
      <c r="J41276" s="1" t="s">
        <v>16639</v>
      </c>
      <c r="K41276" s="1" t="s">
        <v>82594</v>
      </c>
      <c r="L41276" s="1" t="s">
        <v>66503</v>
      </c>
      <c r="M41276" s="1" t="s">
        <v>82595</v>
      </c>
      <c r="N41276" s="1" t="s">
        <v>82596</v>
      </c>
      <c r="O41276" s="1" t="s">
        <v>16392</v>
      </c>
      <c r="P41276" s="1">
        <v>20260531</v>
      </c>
      <c r="Q41276" s="1" t="s">
        <v>17000</v>
      </c>
      <c r="R41276" s="1" t="s">
        <v>16394</v>
      </c>
      <c r="U41276" s="1" t="s">
        <v>16395</v>
      </c>
      <c r="V41276" s="1">
        <v>20161208</v>
      </c>
      <c r="AA41276" s="1" t="s">
        <v>16396</v>
      </c>
      <c r="AC41276" s="1">
        <v>4987081799800</v>
      </c>
      <c r="AD41276" s="1" t="s">
        <v>82597</v>
      </c>
      <c r="AE41276" s="1" t="s">
        <v>19043</v>
      </c>
      <c r="AF41276" s="1">
        <v>24987081521009</v>
      </c>
    </row>
    <row r="41277" spans="1:36" x14ac:dyDescent="0.45">
      <c r="A41277" s="1" t="s">
        <v>64870</v>
      </c>
      <c r="B41277" s="1" t="s">
        <v>82598</v>
      </c>
      <c r="C41277" s="1">
        <v>14987081521057</v>
      </c>
      <c r="D41277" s="1">
        <v>5</v>
      </c>
      <c r="E41277" s="1" t="s">
        <v>25314</v>
      </c>
      <c r="G41277" s="1">
        <v>1</v>
      </c>
      <c r="H41277" s="1" t="s">
        <v>25314</v>
      </c>
      <c r="I41277" s="1" t="s">
        <v>64872</v>
      </c>
      <c r="J41277" s="1" t="s">
        <v>16639</v>
      </c>
      <c r="K41277" s="1" t="s">
        <v>82599</v>
      </c>
      <c r="L41277" s="1" t="s">
        <v>65475</v>
      </c>
      <c r="M41277" s="1" t="s">
        <v>82600</v>
      </c>
      <c r="N41277" s="1" t="s">
        <v>82601</v>
      </c>
      <c r="O41277" s="1" t="s">
        <v>16392</v>
      </c>
      <c r="P41277" s="1">
        <v>20260531</v>
      </c>
      <c r="Q41277" s="1" t="s">
        <v>17000</v>
      </c>
      <c r="R41277" s="1" t="s">
        <v>16394</v>
      </c>
      <c r="U41277" s="1" t="s">
        <v>16395</v>
      </c>
      <c r="V41277" s="1">
        <v>20161208</v>
      </c>
      <c r="AA41277" s="1" t="s">
        <v>16396</v>
      </c>
      <c r="AC41277" s="1">
        <v>4987211750206</v>
      </c>
      <c r="AD41277" s="1" t="s">
        <v>82598</v>
      </c>
      <c r="AF41277" s="1">
        <v>24987081521054</v>
      </c>
    </row>
    <row r="41278" spans="1:36" x14ac:dyDescent="0.45">
      <c r="A41278" s="1" t="s">
        <v>64870</v>
      </c>
      <c r="B41278" s="1" t="s">
        <v>82602</v>
      </c>
      <c r="C41278" s="1">
        <v>14987081521057</v>
      </c>
      <c r="D41278" s="1">
        <v>5</v>
      </c>
      <c r="E41278" s="1" t="s">
        <v>25314</v>
      </c>
      <c r="G41278" s="1">
        <v>1</v>
      </c>
      <c r="H41278" s="1" t="s">
        <v>25314</v>
      </c>
      <c r="I41278" s="1" t="s">
        <v>64872</v>
      </c>
      <c r="J41278" s="1" t="s">
        <v>16639</v>
      </c>
      <c r="K41278" s="1" t="s">
        <v>82599</v>
      </c>
      <c r="L41278" s="1" t="s">
        <v>65475</v>
      </c>
      <c r="M41278" s="1" t="s">
        <v>82600</v>
      </c>
      <c r="N41278" s="1" t="s">
        <v>82601</v>
      </c>
      <c r="O41278" s="1" t="s">
        <v>16392</v>
      </c>
      <c r="P41278" s="1">
        <v>20260531</v>
      </c>
      <c r="Q41278" s="1" t="s">
        <v>17000</v>
      </c>
      <c r="R41278" s="1" t="s">
        <v>16394</v>
      </c>
      <c r="U41278" s="1" t="s">
        <v>16395</v>
      </c>
      <c r="V41278" s="1">
        <v>20161208</v>
      </c>
      <c r="AA41278" s="1" t="s">
        <v>16396</v>
      </c>
      <c r="AC41278" s="1">
        <v>4987081799817</v>
      </c>
      <c r="AD41278" s="1" t="s">
        <v>82602</v>
      </c>
      <c r="AE41278" s="1" t="s">
        <v>19043</v>
      </c>
      <c r="AF41278" s="1">
        <v>24987081521054</v>
      </c>
    </row>
    <row r="41279" spans="1:36" x14ac:dyDescent="0.45">
      <c r="A41279" s="1" t="s">
        <v>64870</v>
      </c>
      <c r="B41279" s="1" t="s">
        <v>82603</v>
      </c>
      <c r="C41279" s="1">
        <v>14987060006995</v>
      </c>
      <c r="D41279" s="1">
        <v>10</v>
      </c>
      <c r="E41279" s="1" t="s">
        <v>25314</v>
      </c>
      <c r="G41279" s="1">
        <v>1</v>
      </c>
      <c r="H41279" s="1" t="s">
        <v>25314</v>
      </c>
      <c r="I41279" s="1" t="s">
        <v>64872</v>
      </c>
      <c r="J41279" s="1" t="s">
        <v>16697</v>
      </c>
      <c r="K41279" s="1" t="s">
        <v>82604</v>
      </c>
      <c r="L41279" s="1" t="s">
        <v>82605</v>
      </c>
      <c r="M41279" s="1" t="s">
        <v>82606</v>
      </c>
      <c r="N41279" s="1" t="s">
        <v>82607</v>
      </c>
      <c r="O41279" s="1" t="s">
        <v>16392</v>
      </c>
      <c r="P41279" s="1">
        <v>20260531</v>
      </c>
      <c r="Q41279" s="1" t="s">
        <v>16954</v>
      </c>
      <c r="R41279" s="1" t="s">
        <v>16394</v>
      </c>
      <c r="U41279" s="1" t="s">
        <v>16395</v>
      </c>
      <c r="V41279" s="1">
        <v>20111111</v>
      </c>
      <c r="X41279" s="1" t="s">
        <v>65186</v>
      </c>
      <c r="Y41279" s="1">
        <v>10</v>
      </c>
      <c r="Z41279" s="1" t="s">
        <v>16638</v>
      </c>
      <c r="AA41279" s="1" t="s">
        <v>16396</v>
      </c>
      <c r="AC41279" s="1">
        <v>4987060502308</v>
      </c>
      <c r="AD41279" s="1" t="s">
        <v>82603</v>
      </c>
      <c r="AF41279" s="1">
        <v>24987060006992</v>
      </c>
    </row>
    <row r="41280" spans="1:36" x14ac:dyDescent="0.45">
      <c r="A41280" s="1" t="s">
        <v>64870</v>
      </c>
      <c r="B41280" s="1" t="s">
        <v>82608</v>
      </c>
      <c r="C41280" s="1">
        <v>14987699058402</v>
      </c>
      <c r="D41280" s="1">
        <v>10</v>
      </c>
      <c r="E41280" s="1" t="s">
        <v>25314</v>
      </c>
      <c r="G41280" s="1">
        <v>1</v>
      </c>
      <c r="H41280" s="1" t="s">
        <v>25314</v>
      </c>
      <c r="I41280" s="1" t="s">
        <v>64872</v>
      </c>
      <c r="J41280" s="1" t="s">
        <v>16387</v>
      </c>
      <c r="K41280" s="1" t="s">
        <v>82609</v>
      </c>
      <c r="L41280" s="1" t="s">
        <v>68021</v>
      </c>
      <c r="M41280" s="1" t="s">
        <v>82610</v>
      </c>
      <c r="N41280" s="1" t="s">
        <v>82609</v>
      </c>
      <c r="O41280" s="1" t="s">
        <v>16392</v>
      </c>
      <c r="P41280" s="1">
        <v>20260531</v>
      </c>
      <c r="Q41280" s="1" t="s">
        <v>17966</v>
      </c>
      <c r="R41280" s="1" t="s">
        <v>16394</v>
      </c>
      <c r="U41280" s="1" t="s">
        <v>16395</v>
      </c>
      <c r="V41280" s="1">
        <v>20060609</v>
      </c>
      <c r="W41280" s="1">
        <v>20210331</v>
      </c>
      <c r="AA41280" s="1" t="s">
        <v>16396</v>
      </c>
      <c r="AC41280" s="1">
        <v>4987699458403</v>
      </c>
      <c r="AD41280" s="1" t="s">
        <v>82608</v>
      </c>
      <c r="AJ41280" s="1">
        <v>20180331</v>
      </c>
    </row>
    <row r="41281" spans="1:36" x14ac:dyDescent="0.45">
      <c r="A41281" s="1" t="s">
        <v>64870</v>
      </c>
      <c r="B41281" s="1" t="s">
        <v>82611</v>
      </c>
      <c r="C41281" s="1">
        <v>14987057430949</v>
      </c>
      <c r="D41281" s="1">
        <v>1</v>
      </c>
      <c r="E41281" s="1" t="s">
        <v>25314</v>
      </c>
      <c r="G41281" s="1">
        <v>1</v>
      </c>
      <c r="H41281" s="1" t="s">
        <v>25314</v>
      </c>
      <c r="I41281" s="1" t="s">
        <v>64872</v>
      </c>
      <c r="J41281" s="1" t="s">
        <v>16387</v>
      </c>
      <c r="K41281" s="1" t="s">
        <v>82612</v>
      </c>
      <c r="L41281" s="1" t="s">
        <v>82613</v>
      </c>
      <c r="M41281" s="1" t="s">
        <v>82614</v>
      </c>
      <c r="N41281" s="1" t="s">
        <v>82612</v>
      </c>
      <c r="O41281" s="1" t="s">
        <v>16392</v>
      </c>
      <c r="P41281" s="1">
        <v>20260531</v>
      </c>
      <c r="Q41281" s="1" t="s">
        <v>16594</v>
      </c>
      <c r="R41281" s="1" t="s">
        <v>16394</v>
      </c>
      <c r="U41281" s="1" t="s">
        <v>16395</v>
      </c>
      <c r="V41281" s="1">
        <v>19910823</v>
      </c>
      <c r="W41281" s="1">
        <v>20100630</v>
      </c>
      <c r="AA41281" s="1" t="s">
        <v>65103</v>
      </c>
      <c r="AC41281" s="1">
        <v>4987057532134</v>
      </c>
      <c r="AD41281" s="1" t="s">
        <v>82611</v>
      </c>
    </row>
    <row r="41282" spans="1:36" x14ac:dyDescent="0.45">
      <c r="A41282" s="1" t="s">
        <v>64870</v>
      </c>
      <c r="B41282" s="1" t="s">
        <v>82615</v>
      </c>
      <c r="C41282" s="1">
        <v>14987057570072</v>
      </c>
      <c r="D41282" s="1">
        <v>1</v>
      </c>
      <c r="E41282" s="1" t="s">
        <v>25314</v>
      </c>
      <c r="G41282" s="1">
        <v>1</v>
      </c>
      <c r="H41282" s="1" t="s">
        <v>25314</v>
      </c>
      <c r="I41282" s="1" t="s">
        <v>64872</v>
      </c>
      <c r="J41282" s="1" t="s">
        <v>16387</v>
      </c>
      <c r="K41282" s="1" t="s">
        <v>82616</v>
      </c>
      <c r="L41282" s="1" t="s">
        <v>82617</v>
      </c>
      <c r="M41282" s="1" t="s">
        <v>82618</v>
      </c>
      <c r="N41282" s="1" t="s">
        <v>82616</v>
      </c>
      <c r="O41282" s="1" t="s">
        <v>16392</v>
      </c>
      <c r="P41282" s="1">
        <v>20260531</v>
      </c>
      <c r="Q41282" s="1" t="s">
        <v>16594</v>
      </c>
      <c r="R41282" s="1" t="s">
        <v>16394</v>
      </c>
      <c r="U41282" s="1" t="s">
        <v>16395</v>
      </c>
      <c r="V41282" s="1">
        <v>20090925</v>
      </c>
      <c r="W41282" s="1">
        <v>20140331</v>
      </c>
      <c r="AA41282" s="1" t="s">
        <v>65103</v>
      </c>
      <c r="AC41282" s="1">
        <v>4987057532127</v>
      </c>
      <c r="AD41282" s="1" t="s">
        <v>82615</v>
      </c>
      <c r="AF41282" s="1">
        <v>24987057570079</v>
      </c>
      <c r="AJ41282" s="1">
        <v>20130630</v>
      </c>
    </row>
    <row r="41283" spans="1:36" x14ac:dyDescent="0.45">
      <c r="A41283" s="1" t="s">
        <v>64870</v>
      </c>
      <c r="B41283" s="1" t="s">
        <v>82619</v>
      </c>
      <c r="C41283" s="1">
        <v>14987057570096</v>
      </c>
      <c r="D41283" s="1">
        <v>1</v>
      </c>
      <c r="E41283" s="1" t="s">
        <v>25314</v>
      </c>
      <c r="G41283" s="1">
        <v>1</v>
      </c>
      <c r="H41283" s="1" t="s">
        <v>25314</v>
      </c>
      <c r="I41283" s="1" t="s">
        <v>64872</v>
      </c>
      <c r="J41283" s="1" t="s">
        <v>16387</v>
      </c>
      <c r="K41283" s="1" t="s">
        <v>82620</v>
      </c>
      <c r="L41283" s="1" t="s">
        <v>82613</v>
      </c>
      <c r="M41283" s="1" t="s">
        <v>82621</v>
      </c>
      <c r="N41283" s="1" t="s">
        <v>82620</v>
      </c>
      <c r="O41283" s="1" t="s">
        <v>16392</v>
      </c>
      <c r="P41283" s="1">
        <v>20260531</v>
      </c>
      <c r="Q41283" s="1" t="s">
        <v>16594</v>
      </c>
      <c r="R41283" s="1" t="s">
        <v>16394</v>
      </c>
      <c r="U41283" s="1" t="s">
        <v>16395</v>
      </c>
      <c r="V41283" s="1">
        <v>20090925</v>
      </c>
      <c r="W41283" s="1">
        <v>20220331</v>
      </c>
      <c r="AA41283" s="1" t="s">
        <v>65103</v>
      </c>
      <c r="AC41283" s="1">
        <v>4987057532134</v>
      </c>
      <c r="AD41283" s="1" t="s">
        <v>82619</v>
      </c>
      <c r="AF41283" s="1">
        <v>24987057570093</v>
      </c>
    </row>
    <row r="41284" spans="1:36" x14ac:dyDescent="0.45">
      <c r="A41284" s="1" t="s">
        <v>64870</v>
      </c>
      <c r="B41284" s="1" t="s">
        <v>82622</v>
      </c>
      <c r="C41284" s="1">
        <v>14987114552300</v>
      </c>
      <c r="D41284" s="1">
        <v>10</v>
      </c>
      <c r="E41284" s="1" t="s">
        <v>64889</v>
      </c>
      <c r="G41284" s="1">
        <v>1</v>
      </c>
      <c r="H41284" s="1" t="s">
        <v>64889</v>
      </c>
      <c r="I41284" s="1" t="s">
        <v>64872</v>
      </c>
      <c r="J41284" s="1" t="s">
        <v>16639</v>
      </c>
      <c r="K41284" s="1" t="s">
        <v>82623</v>
      </c>
      <c r="L41284" s="1" t="s">
        <v>77884</v>
      </c>
      <c r="M41284" s="1" t="s">
        <v>82624</v>
      </c>
      <c r="N41284" s="1" t="s">
        <v>82623</v>
      </c>
      <c r="O41284" s="1" t="s">
        <v>16392</v>
      </c>
      <c r="P41284" s="1">
        <v>20260531</v>
      </c>
      <c r="Q41284" s="1" t="s">
        <v>16898</v>
      </c>
      <c r="R41284" s="1" t="s">
        <v>16394</v>
      </c>
      <c r="U41284" s="1" t="s">
        <v>16395</v>
      </c>
      <c r="V41284" s="1">
        <v>20050610</v>
      </c>
      <c r="AA41284" s="1" t="s">
        <v>16396</v>
      </c>
      <c r="AC41284" s="1">
        <v>4987114552396</v>
      </c>
      <c r="AD41284" s="1" t="s">
        <v>82622</v>
      </c>
      <c r="AF41284" s="1">
        <v>24987114552307</v>
      </c>
    </row>
    <row r="41285" spans="1:36" x14ac:dyDescent="0.45">
      <c r="A41285" s="1" t="s">
        <v>64870</v>
      </c>
      <c r="B41285" s="1" t="s">
        <v>82622</v>
      </c>
      <c r="C41285" s="1">
        <v>14987123146064</v>
      </c>
      <c r="D41285" s="1">
        <v>10</v>
      </c>
      <c r="E41285" s="1" t="s">
        <v>64889</v>
      </c>
      <c r="G41285" s="1">
        <v>1</v>
      </c>
      <c r="H41285" s="1" t="s">
        <v>64889</v>
      </c>
      <c r="I41285" s="1" t="s">
        <v>64872</v>
      </c>
      <c r="J41285" s="1" t="s">
        <v>16639</v>
      </c>
      <c r="K41285" s="1" t="s">
        <v>82623</v>
      </c>
      <c r="L41285" s="1" t="s">
        <v>77884</v>
      </c>
      <c r="M41285" s="1" t="s">
        <v>82624</v>
      </c>
      <c r="N41285" s="1" t="s">
        <v>82623</v>
      </c>
      <c r="O41285" s="1" t="s">
        <v>16392</v>
      </c>
      <c r="P41285" s="1">
        <v>20260531</v>
      </c>
      <c r="Q41285" s="1" t="s">
        <v>16559</v>
      </c>
      <c r="R41285" s="1" t="s">
        <v>16394</v>
      </c>
      <c r="U41285" s="1" t="s">
        <v>16395</v>
      </c>
      <c r="V41285" s="1">
        <v>20050610</v>
      </c>
      <c r="AA41285" s="1" t="s">
        <v>16396</v>
      </c>
      <c r="AC41285" s="1">
        <v>4987123506700</v>
      </c>
      <c r="AD41285" s="1" t="s">
        <v>82622</v>
      </c>
    </row>
    <row r="41286" spans="1:36" x14ac:dyDescent="0.45">
      <c r="A41286" s="1" t="s">
        <v>64870</v>
      </c>
      <c r="B41286" s="1" t="s">
        <v>82625</v>
      </c>
      <c r="C41286" s="1">
        <v>14987407388517</v>
      </c>
      <c r="D41286" s="1">
        <v>50</v>
      </c>
      <c r="E41286" s="1" t="s">
        <v>64889</v>
      </c>
      <c r="G41286" s="1">
        <v>1</v>
      </c>
      <c r="H41286" s="1" t="s">
        <v>64889</v>
      </c>
      <c r="I41286" s="1" t="s">
        <v>64872</v>
      </c>
      <c r="J41286" s="1" t="s">
        <v>16639</v>
      </c>
      <c r="K41286" s="1" t="s">
        <v>82626</v>
      </c>
      <c r="L41286" s="1" t="s">
        <v>70549</v>
      </c>
      <c r="M41286" s="1" t="s">
        <v>82627</v>
      </c>
      <c r="N41286" s="1" t="s">
        <v>82626</v>
      </c>
      <c r="O41286" s="1" t="s">
        <v>16392</v>
      </c>
      <c r="P41286" s="1">
        <v>20260531</v>
      </c>
      <c r="Q41286" s="1" t="s">
        <v>17022</v>
      </c>
      <c r="R41286" s="1" t="s">
        <v>16394</v>
      </c>
      <c r="U41286" s="1" t="s">
        <v>16395</v>
      </c>
      <c r="AA41286" s="1" t="s">
        <v>16396</v>
      </c>
      <c r="AC41286" s="1">
        <v>4987407088502</v>
      </c>
      <c r="AD41286" s="1" t="s">
        <v>82625</v>
      </c>
    </row>
    <row r="41287" spans="1:36" x14ac:dyDescent="0.45">
      <c r="A41287" s="1" t="s">
        <v>64870</v>
      </c>
      <c r="B41287" s="1" t="s">
        <v>82628</v>
      </c>
      <c r="C41287" s="1">
        <v>14987909110715</v>
      </c>
      <c r="D41287" s="1">
        <v>1</v>
      </c>
      <c r="E41287" s="1" t="s">
        <v>25314</v>
      </c>
      <c r="G41287" s="1">
        <v>1</v>
      </c>
      <c r="H41287" s="1" t="s">
        <v>25314</v>
      </c>
      <c r="I41287" s="1" t="s">
        <v>64872</v>
      </c>
      <c r="J41287" s="1" t="s">
        <v>16639</v>
      </c>
      <c r="K41287" s="1" t="s">
        <v>82629</v>
      </c>
      <c r="L41287" s="1" t="s">
        <v>82630</v>
      </c>
      <c r="M41287" s="1" t="s">
        <v>82631</v>
      </c>
      <c r="N41287" s="1" t="s">
        <v>82629</v>
      </c>
      <c r="O41287" s="1" t="s">
        <v>16392</v>
      </c>
      <c r="P41287" s="1">
        <v>20260531</v>
      </c>
      <c r="Q41287" s="1" t="s">
        <v>25086</v>
      </c>
      <c r="R41287" s="1" t="s">
        <v>16394</v>
      </c>
      <c r="U41287" s="1" t="s">
        <v>16395</v>
      </c>
      <c r="V41287" s="1">
        <v>20020426</v>
      </c>
      <c r="AA41287" s="1" t="s">
        <v>16396</v>
      </c>
      <c r="AC41287" s="1">
        <v>4987909110794</v>
      </c>
      <c r="AD41287" s="1" t="s">
        <v>82628</v>
      </c>
    </row>
    <row r="41288" spans="1:36" x14ac:dyDescent="0.45">
      <c r="A41288" s="1" t="s">
        <v>64870</v>
      </c>
      <c r="B41288" s="1" t="s">
        <v>82628</v>
      </c>
      <c r="C41288" s="1">
        <v>14987672407593</v>
      </c>
      <c r="D41288" s="1">
        <v>1</v>
      </c>
      <c r="E41288" s="1" t="s">
        <v>25314</v>
      </c>
      <c r="G41288" s="1">
        <v>1</v>
      </c>
      <c r="H41288" s="1" t="s">
        <v>25314</v>
      </c>
      <c r="I41288" s="1" t="s">
        <v>64872</v>
      </c>
      <c r="J41288" s="1" t="s">
        <v>16639</v>
      </c>
      <c r="K41288" s="1" t="s">
        <v>82629</v>
      </c>
      <c r="L41288" s="1" t="s">
        <v>82630</v>
      </c>
      <c r="M41288" s="1" t="s">
        <v>82631</v>
      </c>
      <c r="N41288" s="1" t="s">
        <v>82629</v>
      </c>
      <c r="O41288" s="1" t="s">
        <v>16392</v>
      </c>
      <c r="P41288" s="1">
        <v>20260531</v>
      </c>
      <c r="Q41288" s="1" t="s">
        <v>17037</v>
      </c>
      <c r="R41288" s="1" t="s">
        <v>16394</v>
      </c>
      <c r="U41288" s="1" t="s">
        <v>16395</v>
      </c>
      <c r="V41288" s="1">
        <v>20020426</v>
      </c>
      <c r="AA41288" s="1" t="s">
        <v>16396</v>
      </c>
      <c r="AC41288" s="1">
        <v>4987672759046</v>
      </c>
      <c r="AD41288" s="1" t="s">
        <v>82628</v>
      </c>
      <c r="AF41288" s="1">
        <v>24987672407590</v>
      </c>
    </row>
    <row r="41289" spans="1:36" x14ac:dyDescent="0.45">
      <c r="A41289" s="1" t="s">
        <v>64870</v>
      </c>
      <c r="B41289" s="1" t="s">
        <v>82632</v>
      </c>
      <c r="C41289" s="1">
        <v>14987057511518</v>
      </c>
      <c r="D41289" s="1">
        <v>1</v>
      </c>
      <c r="E41289" s="1" t="s">
        <v>25314</v>
      </c>
      <c r="G41289" s="1">
        <v>1</v>
      </c>
      <c r="H41289" s="1" t="s">
        <v>25314</v>
      </c>
      <c r="I41289" s="1" t="s">
        <v>64872</v>
      </c>
      <c r="J41289" s="1" t="s">
        <v>16639</v>
      </c>
      <c r="K41289" s="1" t="s">
        <v>82633</v>
      </c>
      <c r="L41289" s="1" t="s">
        <v>82634</v>
      </c>
      <c r="M41289" s="1" t="s">
        <v>82635</v>
      </c>
      <c r="N41289" s="1" t="s">
        <v>82633</v>
      </c>
      <c r="O41289" s="1" t="s">
        <v>16392</v>
      </c>
      <c r="P41289" s="1">
        <v>20260531</v>
      </c>
      <c r="Q41289" s="1" t="s">
        <v>16594</v>
      </c>
      <c r="R41289" s="1" t="s">
        <v>16394</v>
      </c>
      <c r="U41289" s="1" t="s">
        <v>16395</v>
      </c>
      <c r="V41289" s="1">
        <v>20051216</v>
      </c>
      <c r="AA41289" s="1" t="s">
        <v>16396</v>
      </c>
      <c r="AC41289" s="1">
        <v>4987057532509</v>
      </c>
      <c r="AD41289" s="1" t="s">
        <v>82632</v>
      </c>
      <c r="AF41289" s="1">
        <v>24987057511515</v>
      </c>
    </row>
    <row r="41290" spans="1:36" x14ac:dyDescent="0.45">
      <c r="A41290" s="1" t="s">
        <v>64870</v>
      </c>
      <c r="B41290" s="1" t="s">
        <v>82636</v>
      </c>
      <c r="C41290" s="1">
        <v>14987057511501</v>
      </c>
      <c r="D41290" s="1">
        <v>1</v>
      </c>
      <c r="E41290" s="1" t="s">
        <v>25314</v>
      </c>
      <c r="G41290" s="1">
        <v>1</v>
      </c>
      <c r="H41290" s="1" t="s">
        <v>25314</v>
      </c>
      <c r="I41290" s="1" t="s">
        <v>64872</v>
      </c>
      <c r="J41290" s="1" t="s">
        <v>16639</v>
      </c>
      <c r="K41290" s="1" t="s">
        <v>82637</v>
      </c>
      <c r="L41290" s="1" t="s">
        <v>82638</v>
      </c>
      <c r="M41290" s="1" t="s">
        <v>82639</v>
      </c>
      <c r="N41290" s="1" t="s">
        <v>82637</v>
      </c>
      <c r="O41290" s="1" t="s">
        <v>16392</v>
      </c>
      <c r="P41290" s="1">
        <v>20260531</v>
      </c>
      <c r="Q41290" s="1" t="s">
        <v>16594</v>
      </c>
      <c r="R41290" s="1" t="s">
        <v>16394</v>
      </c>
      <c r="U41290" s="1" t="s">
        <v>16395</v>
      </c>
      <c r="V41290" s="1">
        <v>20051216</v>
      </c>
      <c r="AA41290" s="1" t="s">
        <v>16396</v>
      </c>
      <c r="AC41290" s="1">
        <v>4987057532493</v>
      </c>
      <c r="AD41290" s="1" t="s">
        <v>82636</v>
      </c>
      <c r="AF41290" s="1">
        <v>24987057511508</v>
      </c>
    </row>
    <row r="41291" spans="1:36" x14ac:dyDescent="0.45">
      <c r="A41291" s="1" t="s">
        <v>64870</v>
      </c>
      <c r="B41291" s="1" t="s">
        <v>82640</v>
      </c>
      <c r="C41291" s="1">
        <v>14987196121203</v>
      </c>
      <c r="D41291" s="1">
        <v>10</v>
      </c>
      <c r="E41291" s="1" t="s">
        <v>64889</v>
      </c>
      <c r="G41291" s="1">
        <v>1</v>
      </c>
      <c r="H41291" s="1" t="s">
        <v>64889</v>
      </c>
      <c r="I41291" s="1" t="s">
        <v>64872</v>
      </c>
      <c r="J41291" s="1" t="s">
        <v>16639</v>
      </c>
      <c r="K41291" s="1" t="s">
        <v>82641</v>
      </c>
      <c r="L41291" s="1" t="s">
        <v>75872</v>
      </c>
      <c r="M41291" s="1" t="s">
        <v>82642</v>
      </c>
      <c r="N41291" s="1" t="s">
        <v>82641</v>
      </c>
      <c r="O41291" s="1" t="s">
        <v>16392</v>
      </c>
      <c r="P41291" s="1">
        <v>20260531</v>
      </c>
      <c r="Q41291" s="1" t="s">
        <v>27568</v>
      </c>
      <c r="R41291" s="1" t="s">
        <v>16394</v>
      </c>
      <c r="U41291" s="1" t="s">
        <v>16395</v>
      </c>
      <c r="V41291" s="1">
        <v>20061208</v>
      </c>
      <c r="W41291" s="1">
        <v>20110331</v>
      </c>
      <c r="AA41291" s="1" t="s">
        <v>65103</v>
      </c>
      <c r="AC41291" s="1">
        <v>4987196127239</v>
      </c>
      <c r="AD41291" s="1" t="s">
        <v>82640</v>
      </c>
      <c r="AF41291" s="1">
        <v>24987196121200</v>
      </c>
      <c r="AJ41291" s="1">
        <v>20110311</v>
      </c>
    </row>
    <row r="41292" spans="1:36" x14ac:dyDescent="0.45">
      <c r="A41292" s="1" t="s">
        <v>64870</v>
      </c>
      <c r="B41292" s="1" t="s">
        <v>82640</v>
      </c>
      <c r="C41292" s="1">
        <v>14987196121210</v>
      </c>
      <c r="D41292" s="1">
        <v>50</v>
      </c>
      <c r="E41292" s="1" t="s">
        <v>64889</v>
      </c>
      <c r="G41292" s="1">
        <v>1</v>
      </c>
      <c r="H41292" s="1" t="s">
        <v>64889</v>
      </c>
      <c r="I41292" s="1" t="s">
        <v>64872</v>
      </c>
      <c r="J41292" s="1" t="s">
        <v>16639</v>
      </c>
      <c r="K41292" s="1" t="s">
        <v>82641</v>
      </c>
      <c r="L41292" s="1" t="s">
        <v>75872</v>
      </c>
      <c r="M41292" s="1" t="s">
        <v>82642</v>
      </c>
      <c r="N41292" s="1" t="s">
        <v>82641</v>
      </c>
      <c r="O41292" s="1" t="s">
        <v>16392</v>
      </c>
      <c r="P41292" s="1">
        <v>20260531</v>
      </c>
      <c r="Q41292" s="1" t="s">
        <v>27568</v>
      </c>
      <c r="R41292" s="1" t="s">
        <v>16394</v>
      </c>
      <c r="U41292" s="1" t="s">
        <v>16395</v>
      </c>
      <c r="V41292" s="1">
        <v>20061208</v>
      </c>
      <c r="W41292" s="1">
        <v>20110331</v>
      </c>
      <c r="AA41292" s="1" t="s">
        <v>65103</v>
      </c>
      <c r="AC41292" s="1">
        <v>4987196127239</v>
      </c>
      <c r="AD41292" s="1" t="s">
        <v>82640</v>
      </c>
      <c r="AF41292" s="1">
        <v>24987196121217</v>
      </c>
      <c r="AJ41292" s="1">
        <v>20110311</v>
      </c>
    </row>
    <row r="41293" spans="1:36" x14ac:dyDescent="0.45">
      <c r="A41293" s="1" t="s">
        <v>64870</v>
      </c>
      <c r="B41293" s="1" t="s">
        <v>82640</v>
      </c>
      <c r="C41293" s="1">
        <v>14987196121227</v>
      </c>
      <c r="D41293" s="1">
        <v>200</v>
      </c>
      <c r="E41293" s="1" t="s">
        <v>64889</v>
      </c>
      <c r="G41293" s="1">
        <v>1</v>
      </c>
      <c r="H41293" s="1" t="s">
        <v>64889</v>
      </c>
      <c r="I41293" s="1" t="s">
        <v>64872</v>
      </c>
      <c r="J41293" s="1" t="s">
        <v>16639</v>
      </c>
      <c r="K41293" s="1" t="s">
        <v>82641</v>
      </c>
      <c r="L41293" s="1" t="s">
        <v>75872</v>
      </c>
      <c r="M41293" s="1" t="s">
        <v>82642</v>
      </c>
      <c r="N41293" s="1" t="s">
        <v>82641</v>
      </c>
      <c r="O41293" s="1" t="s">
        <v>16392</v>
      </c>
      <c r="P41293" s="1">
        <v>20260531</v>
      </c>
      <c r="Q41293" s="1" t="s">
        <v>27568</v>
      </c>
      <c r="R41293" s="1" t="s">
        <v>16394</v>
      </c>
      <c r="U41293" s="1" t="s">
        <v>16395</v>
      </c>
      <c r="V41293" s="1">
        <v>20061208</v>
      </c>
      <c r="W41293" s="1">
        <v>20110331</v>
      </c>
      <c r="AA41293" s="1" t="s">
        <v>65103</v>
      </c>
      <c r="AC41293" s="1">
        <v>4987196127239</v>
      </c>
      <c r="AD41293" s="1" t="s">
        <v>82640</v>
      </c>
      <c r="AF41293" s="1">
        <v>24987196121224</v>
      </c>
      <c r="AJ41293" s="1">
        <v>20110311</v>
      </c>
    </row>
    <row r="41294" spans="1:36" x14ac:dyDescent="0.45">
      <c r="A41294" s="1" t="s">
        <v>64870</v>
      </c>
      <c r="B41294" s="1" t="s">
        <v>82643</v>
      </c>
      <c r="C41294" s="1">
        <v>14987699002900</v>
      </c>
      <c r="D41294" s="1">
        <v>10</v>
      </c>
      <c r="E41294" s="1" t="s">
        <v>64926</v>
      </c>
      <c r="G41294" s="1">
        <v>1</v>
      </c>
      <c r="H41294" s="1" t="s">
        <v>64926</v>
      </c>
      <c r="I41294" s="1" t="s">
        <v>64872</v>
      </c>
      <c r="J41294" s="1" t="s">
        <v>16639</v>
      </c>
      <c r="K41294" s="1" t="s">
        <v>82644</v>
      </c>
      <c r="L41294" s="1" t="s">
        <v>82645</v>
      </c>
      <c r="M41294" s="1" t="s">
        <v>82646</v>
      </c>
      <c r="N41294" s="1" t="s">
        <v>82644</v>
      </c>
      <c r="O41294" s="1" t="s">
        <v>16392</v>
      </c>
      <c r="P41294" s="1">
        <v>20260531</v>
      </c>
      <c r="Q41294" s="1" t="s">
        <v>17966</v>
      </c>
      <c r="R41294" s="1" t="s">
        <v>16394</v>
      </c>
      <c r="U41294" s="1" t="s">
        <v>16395</v>
      </c>
      <c r="V41294" s="1">
        <v>20060609</v>
      </c>
      <c r="W41294" s="1">
        <v>20100630</v>
      </c>
      <c r="AA41294" s="1" t="s">
        <v>65103</v>
      </c>
      <c r="AC41294" s="1">
        <v>4987699402901</v>
      </c>
      <c r="AD41294" s="1" t="s">
        <v>82643</v>
      </c>
      <c r="AF41294" s="1">
        <v>24987699002907</v>
      </c>
      <c r="AJ41294" s="1">
        <v>20100630</v>
      </c>
    </row>
    <row r="41295" spans="1:36" x14ac:dyDescent="0.45">
      <c r="A41295" s="1" t="s">
        <v>64870</v>
      </c>
      <c r="B41295" s="1" t="s">
        <v>82647</v>
      </c>
      <c r="C41295" s="1">
        <v>14987699002917</v>
      </c>
      <c r="D41295" s="1">
        <v>10</v>
      </c>
      <c r="E41295" s="1" t="s">
        <v>64926</v>
      </c>
      <c r="G41295" s="1">
        <v>1</v>
      </c>
      <c r="H41295" s="1" t="s">
        <v>64926</v>
      </c>
      <c r="I41295" s="1" t="s">
        <v>64872</v>
      </c>
      <c r="J41295" s="1" t="s">
        <v>16639</v>
      </c>
      <c r="K41295" s="1" t="s">
        <v>82648</v>
      </c>
      <c r="L41295" s="1" t="s">
        <v>82649</v>
      </c>
      <c r="M41295" s="1" t="s">
        <v>82650</v>
      </c>
      <c r="N41295" s="1" t="s">
        <v>82648</v>
      </c>
      <c r="O41295" s="1" t="s">
        <v>16392</v>
      </c>
      <c r="P41295" s="1">
        <v>20260531</v>
      </c>
      <c r="Q41295" s="1" t="s">
        <v>17966</v>
      </c>
      <c r="R41295" s="1" t="s">
        <v>16394</v>
      </c>
      <c r="U41295" s="1" t="s">
        <v>16395</v>
      </c>
      <c r="V41295" s="1">
        <v>20060609</v>
      </c>
      <c r="W41295" s="1">
        <v>20100630</v>
      </c>
      <c r="AA41295" s="1" t="s">
        <v>65103</v>
      </c>
      <c r="AC41295" s="1">
        <v>4987699402918</v>
      </c>
      <c r="AD41295" s="1" t="s">
        <v>82647</v>
      </c>
      <c r="AF41295" s="1">
        <v>24987699002914</v>
      </c>
      <c r="AJ41295" s="1">
        <v>20100630</v>
      </c>
    </row>
    <row r="41296" spans="1:36" x14ac:dyDescent="0.45">
      <c r="A41296" s="1" t="s">
        <v>64870</v>
      </c>
      <c r="B41296" s="1" t="s">
        <v>82651</v>
      </c>
      <c r="C41296" s="1">
        <v>14987699002924</v>
      </c>
      <c r="D41296" s="1">
        <v>10</v>
      </c>
      <c r="E41296" s="1" t="s">
        <v>64926</v>
      </c>
      <c r="G41296" s="1">
        <v>1</v>
      </c>
      <c r="H41296" s="1" t="s">
        <v>64926</v>
      </c>
      <c r="I41296" s="1" t="s">
        <v>64872</v>
      </c>
      <c r="J41296" s="1" t="s">
        <v>16639</v>
      </c>
      <c r="K41296" s="1" t="s">
        <v>82652</v>
      </c>
      <c r="L41296" s="1" t="s">
        <v>82653</v>
      </c>
      <c r="M41296" s="1" t="s">
        <v>82654</v>
      </c>
      <c r="N41296" s="1" t="s">
        <v>82652</v>
      </c>
      <c r="O41296" s="1" t="s">
        <v>16392</v>
      </c>
      <c r="P41296" s="1">
        <v>20260531</v>
      </c>
      <c r="Q41296" s="1" t="s">
        <v>17966</v>
      </c>
      <c r="R41296" s="1" t="s">
        <v>16394</v>
      </c>
      <c r="U41296" s="1" t="s">
        <v>16395</v>
      </c>
      <c r="V41296" s="1">
        <v>20060609</v>
      </c>
      <c r="W41296" s="1">
        <v>20100630</v>
      </c>
      <c r="AA41296" s="1" t="s">
        <v>65103</v>
      </c>
      <c r="AC41296" s="1">
        <v>4987699402925</v>
      </c>
      <c r="AD41296" s="1" t="s">
        <v>82651</v>
      </c>
      <c r="AF41296" s="1">
        <v>24987699002921</v>
      </c>
      <c r="AJ41296" s="1">
        <v>20100630</v>
      </c>
    </row>
    <row r="41297" spans="1:36" x14ac:dyDescent="0.45">
      <c r="A41297" s="1" t="s">
        <v>64870</v>
      </c>
      <c r="B41297" s="1" t="s">
        <v>82655</v>
      </c>
      <c r="C41297" s="1">
        <v>14987699010011</v>
      </c>
      <c r="D41297" s="1">
        <v>10</v>
      </c>
      <c r="E41297" s="1" t="s">
        <v>25314</v>
      </c>
      <c r="G41297" s="1">
        <v>1</v>
      </c>
      <c r="H41297" s="1" t="s">
        <v>25314</v>
      </c>
      <c r="I41297" s="1" t="s">
        <v>64872</v>
      </c>
      <c r="J41297" s="1" t="s">
        <v>16639</v>
      </c>
      <c r="K41297" s="1" t="s">
        <v>82656</v>
      </c>
      <c r="L41297" s="1" t="s">
        <v>71384</v>
      </c>
      <c r="M41297" s="1" t="s">
        <v>82657</v>
      </c>
      <c r="N41297" s="1" t="s">
        <v>82656</v>
      </c>
      <c r="O41297" s="1" t="s">
        <v>16392</v>
      </c>
      <c r="P41297" s="1">
        <v>20260531</v>
      </c>
      <c r="Q41297" s="1" t="s">
        <v>17966</v>
      </c>
      <c r="R41297" s="1" t="s">
        <v>16394</v>
      </c>
      <c r="U41297" s="1" t="s">
        <v>16395</v>
      </c>
      <c r="V41297" s="1">
        <v>19960906</v>
      </c>
      <c r="W41297" s="1">
        <v>20100630</v>
      </c>
      <c r="AA41297" s="1" t="s">
        <v>65103</v>
      </c>
      <c r="AC41297" s="1">
        <v>4987699410012</v>
      </c>
      <c r="AD41297" s="1" t="s">
        <v>82655</v>
      </c>
      <c r="AF41297" s="1">
        <v>24987699010018</v>
      </c>
      <c r="AJ41297" s="1">
        <v>20100630</v>
      </c>
    </row>
    <row r="41298" spans="1:36" x14ac:dyDescent="0.45">
      <c r="A41298" s="1" t="s">
        <v>64870</v>
      </c>
      <c r="B41298" s="1" t="s">
        <v>82658</v>
      </c>
      <c r="C41298" s="1">
        <v>14987699053513</v>
      </c>
      <c r="D41298" s="1">
        <v>10</v>
      </c>
      <c r="E41298" s="1" t="s">
        <v>64926</v>
      </c>
      <c r="G41298" s="1">
        <v>1</v>
      </c>
      <c r="H41298" s="1" t="s">
        <v>64926</v>
      </c>
      <c r="I41298" s="1" t="s">
        <v>64872</v>
      </c>
      <c r="J41298" s="1" t="s">
        <v>64927</v>
      </c>
      <c r="K41298" s="1" t="s">
        <v>82659</v>
      </c>
      <c r="L41298" s="1" t="s">
        <v>77006</v>
      </c>
      <c r="M41298" s="1" t="s">
        <v>82660</v>
      </c>
      <c r="N41298" s="1" t="s">
        <v>82659</v>
      </c>
      <c r="O41298" s="1" t="s">
        <v>16392</v>
      </c>
      <c r="P41298" s="1">
        <v>20260531</v>
      </c>
      <c r="Q41298" s="1" t="s">
        <v>17966</v>
      </c>
      <c r="R41298" s="1" t="s">
        <v>16394</v>
      </c>
      <c r="U41298" s="1" t="s">
        <v>16395</v>
      </c>
      <c r="V41298" s="1">
        <v>20090925</v>
      </c>
      <c r="AA41298" s="1" t="s">
        <v>65103</v>
      </c>
      <c r="AC41298" s="1">
        <v>4987699402901</v>
      </c>
      <c r="AD41298" s="1" t="s">
        <v>82658</v>
      </c>
      <c r="AJ41298" s="1">
        <v>20160331</v>
      </c>
    </row>
    <row r="41299" spans="1:36" x14ac:dyDescent="0.45">
      <c r="A41299" s="1" t="s">
        <v>64870</v>
      </c>
      <c r="B41299" s="1" t="s">
        <v>82658</v>
      </c>
      <c r="C41299" s="1">
        <v>14987476164906</v>
      </c>
      <c r="D41299" s="1">
        <v>10</v>
      </c>
      <c r="E41299" s="1" t="s">
        <v>64926</v>
      </c>
      <c r="G41299" s="1">
        <v>1</v>
      </c>
      <c r="H41299" s="1" t="s">
        <v>64926</v>
      </c>
      <c r="I41299" s="1" t="s">
        <v>64872</v>
      </c>
      <c r="J41299" s="1" t="s">
        <v>64927</v>
      </c>
      <c r="K41299" s="1" t="s">
        <v>82659</v>
      </c>
      <c r="L41299" s="1" t="s">
        <v>77006</v>
      </c>
      <c r="M41299" s="1" t="s">
        <v>82660</v>
      </c>
      <c r="N41299" s="1" t="s">
        <v>82659</v>
      </c>
      <c r="O41299" s="1" t="s">
        <v>16392</v>
      </c>
      <c r="P41299" s="1">
        <v>20260531</v>
      </c>
      <c r="Q41299" s="1" t="s">
        <v>18159</v>
      </c>
      <c r="R41299" s="1" t="s">
        <v>16394</v>
      </c>
      <c r="U41299" s="1" t="s">
        <v>16395</v>
      </c>
      <c r="V41299" s="1">
        <v>20090925</v>
      </c>
      <c r="AA41299" s="1" t="s">
        <v>65103</v>
      </c>
      <c r="AC41299" s="1">
        <v>4987476244700</v>
      </c>
      <c r="AD41299" s="1" t="s">
        <v>82658</v>
      </c>
      <c r="AF41299" s="1">
        <v>24987476164903</v>
      </c>
    </row>
    <row r="41300" spans="1:36" x14ac:dyDescent="0.45">
      <c r="A41300" s="1" t="s">
        <v>64870</v>
      </c>
      <c r="B41300" s="1" t="s">
        <v>82661</v>
      </c>
      <c r="C41300" s="1">
        <v>14987699053520</v>
      </c>
      <c r="D41300" s="1">
        <v>10</v>
      </c>
      <c r="E41300" s="1" t="s">
        <v>64926</v>
      </c>
      <c r="G41300" s="1">
        <v>1</v>
      </c>
      <c r="H41300" s="1" t="s">
        <v>64926</v>
      </c>
      <c r="I41300" s="1" t="s">
        <v>64872</v>
      </c>
      <c r="J41300" s="1" t="s">
        <v>64927</v>
      </c>
      <c r="K41300" s="1" t="s">
        <v>82662</v>
      </c>
      <c r="L41300" s="1" t="s">
        <v>77010</v>
      </c>
      <c r="M41300" s="1" t="s">
        <v>82663</v>
      </c>
      <c r="N41300" s="1" t="s">
        <v>82662</v>
      </c>
      <c r="O41300" s="1" t="s">
        <v>16392</v>
      </c>
      <c r="P41300" s="1">
        <v>20260531</v>
      </c>
      <c r="Q41300" s="1" t="s">
        <v>17966</v>
      </c>
      <c r="R41300" s="1" t="s">
        <v>16394</v>
      </c>
      <c r="U41300" s="1" t="s">
        <v>16395</v>
      </c>
      <c r="V41300" s="1">
        <v>20090925</v>
      </c>
      <c r="AA41300" s="1" t="s">
        <v>65103</v>
      </c>
      <c r="AC41300" s="1">
        <v>4987699402918</v>
      </c>
      <c r="AD41300" s="1" t="s">
        <v>82661</v>
      </c>
      <c r="AJ41300" s="1">
        <v>20160331</v>
      </c>
    </row>
    <row r="41301" spans="1:36" x14ac:dyDescent="0.45">
      <c r="A41301" s="1" t="s">
        <v>64870</v>
      </c>
      <c r="B41301" s="1" t="s">
        <v>82661</v>
      </c>
      <c r="C41301" s="1">
        <v>14987476165002</v>
      </c>
      <c r="D41301" s="1">
        <v>10</v>
      </c>
      <c r="E41301" s="1" t="s">
        <v>64926</v>
      </c>
      <c r="G41301" s="1">
        <v>1</v>
      </c>
      <c r="H41301" s="1" t="s">
        <v>64926</v>
      </c>
      <c r="I41301" s="1" t="s">
        <v>64872</v>
      </c>
      <c r="J41301" s="1" t="s">
        <v>64927</v>
      </c>
      <c r="K41301" s="1" t="s">
        <v>82662</v>
      </c>
      <c r="L41301" s="1" t="s">
        <v>77010</v>
      </c>
      <c r="M41301" s="1" t="s">
        <v>82663</v>
      </c>
      <c r="N41301" s="1" t="s">
        <v>82662</v>
      </c>
      <c r="O41301" s="1" t="s">
        <v>16392</v>
      </c>
      <c r="P41301" s="1">
        <v>20260531</v>
      </c>
      <c r="Q41301" s="1" t="s">
        <v>18159</v>
      </c>
      <c r="R41301" s="1" t="s">
        <v>16394</v>
      </c>
      <c r="U41301" s="1" t="s">
        <v>16395</v>
      </c>
      <c r="V41301" s="1">
        <v>20090925</v>
      </c>
      <c r="AA41301" s="1" t="s">
        <v>65103</v>
      </c>
      <c r="AC41301" s="1">
        <v>4987476244809</v>
      </c>
      <c r="AD41301" s="1" t="s">
        <v>82661</v>
      </c>
      <c r="AF41301" s="1">
        <v>24987476165009</v>
      </c>
    </row>
    <row r="41302" spans="1:36" x14ac:dyDescent="0.45">
      <c r="A41302" s="1" t="s">
        <v>64870</v>
      </c>
      <c r="B41302" s="1" t="s">
        <v>82664</v>
      </c>
      <c r="C41302" s="1">
        <v>14987699053537</v>
      </c>
      <c r="D41302" s="1">
        <v>10</v>
      </c>
      <c r="E41302" s="1" t="s">
        <v>64926</v>
      </c>
      <c r="G41302" s="1">
        <v>1</v>
      </c>
      <c r="H41302" s="1" t="s">
        <v>64926</v>
      </c>
      <c r="I41302" s="1" t="s">
        <v>64872</v>
      </c>
      <c r="J41302" s="1" t="s">
        <v>64927</v>
      </c>
      <c r="K41302" s="1" t="s">
        <v>82665</v>
      </c>
      <c r="L41302" s="1" t="s">
        <v>77014</v>
      </c>
      <c r="M41302" s="1" t="s">
        <v>82666</v>
      </c>
      <c r="N41302" s="1" t="s">
        <v>82665</v>
      </c>
      <c r="O41302" s="1" t="s">
        <v>16392</v>
      </c>
      <c r="P41302" s="1">
        <v>20260531</v>
      </c>
      <c r="Q41302" s="1" t="s">
        <v>17966</v>
      </c>
      <c r="R41302" s="1" t="s">
        <v>16394</v>
      </c>
      <c r="U41302" s="1" t="s">
        <v>16395</v>
      </c>
      <c r="V41302" s="1">
        <v>20090925</v>
      </c>
      <c r="AA41302" s="1" t="s">
        <v>65103</v>
      </c>
      <c r="AC41302" s="1">
        <v>4987699402925</v>
      </c>
      <c r="AD41302" s="1" t="s">
        <v>82664</v>
      </c>
      <c r="AJ41302" s="1">
        <v>20160331</v>
      </c>
    </row>
    <row r="41303" spans="1:36" x14ac:dyDescent="0.45">
      <c r="A41303" s="1" t="s">
        <v>64870</v>
      </c>
      <c r="B41303" s="1" t="s">
        <v>82664</v>
      </c>
      <c r="C41303" s="1">
        <v>14987476165101</v>
      </c>
      <c r="D41303" s="1">
        <v>10</v>
      </c>
      <c r="E41303" s="1" t="s">
        <v>64926</v>
      </c>
      <c r="G41303" s="1">
        <v>1</v>
      </c>
      <c r="H41303" s="1" t="s">
        <v>64926</v>
      </c>
      <c r="I41303" s="1" t="s">
        <v>64872</v>
      </c>
      <c r="J41303" s="1" t="s">
        <v>64927</v>
      </c>
      <c r="K41303" s="1" t="s">
        <v>82665</v>
      </c>
      <c r="L41303" s="1" t="s">
        <v>77014</v>
      </c>
      <c r="M41303" s="1" t="s">
        <v>82666</v>
      </c>
      <c r="N41303" s="1" t="s">
        <v>82665</v>
      </c>
      <c r="O41303" s="1" t="s">
        <v>16392</v>
      </c>
      <c r="P41303" s="1">
        <v>20260531</v>
      </c>
      <c r="Q41303" s="1" t="s">
        <v>18159</v>
      </c>
      <c r="R41303" s="1" t="s">
        <v>16394</v>
      </c>
      <c r="U41303" s="1" t="s">
        <v>16395</v>
      </c>
      <c r="V41303" s="1">
        <v>20090925</v>
      </c>
      <c r="AA41303" s="1" t="s">
        <v>65103</v>
      </c>
      <c r="AC41303" s="1">
        <v>4987476244908</v>
      </c>
      <c r="AD41303" s="1" t="s">
        <v>82664</v>
      </c>
      <c r="AF41303" s="1">
        <v>24987476165108</v>
      </c>
    </row>
    <row r="41304" spans="1:36" x14ac:dyDescent="0.45">
      <c r="A41304" s="1" t="s">
        <v>64870</v>
      </c>
      <c r="B41304" s="1" t="s">
        <v>82667</v>
      </c>
      <c r="C41304" s="1">
        <v>14987699053506</v>
      </c>
      <c r="D41304" s="1">
        <v>10</v>
      </c>
      <c r="E41304" s="1" t="s">
        <v>25314</v>
      </c>
      <c r="G41304" s="1">
        <v>1</v>
      </c>
      <c r="H41304" s="1" t="s">
        <v>25314</v>
      </c>
      <c r="I41304" s="1" t="s">
        <v>64872</v>
      </c>
      <c r="J41304" s="1" t="s">
        <v>16639</v>
      </c>
      <c r="K41304" s="1" t="s">
        <v>82668</v>
      </c>
      <c r="L41304" s="1" t="s">
        <v>77018</v>
      </c>
      <c r="M41304" s="1" t="s">
        <v>82669</v>
      </c>
      <c r="N41304" s="1" t="s">
        <v>82668</v>
      </c>
      <c r="O41304" s="1" t="s">
        <v>16392</v>
      </c>
      <c r="P41304" s="1">
        <v>20260531</v>
      </c>
      <c r="Q41304" s="1" t="s">
        <v>17966</v>
      </c>
      <c r="R41304" s="1" t="s">
        <v>16394</v>
      </c>
      <c r="U41304" s="1" t="s">
        <v>16395</v>
      </c>
      <c r="V41304" s="1">
        <v>20090925</v>
      </c>
      <c r="AA41304" s="1" t="s">
        <v>65103</v>
      </c>
      <c r="AC41304" s="1">
        <v>4987699410012</v>
      </c>
      <c r="AD41304" s="1" t="s">
        <v>82667</v>
      </c>
      <c r="AJ41304" s="1">
        <v>20160331</v>
      </c>
    </row>
    <row r="41305" spans="1:36" x14ac:dyDescent="0.45">
      <c r="A41305" s="1" t="s">
        <v>64870</v>
      </c>
      <c r="B41305" s="1" t="s">
        <v>82667</v>
      </c>
      <c r="C41305" s="1">
        <v>14987476163701</v>
      </c>
      <c r="D41305" s="1">
        <v>10</v>
      </c>
      <c r="E41305" s="1" t="s">
        <v>25314</v>
      </c>
      <c r="G41305" s="1">
        <v>1</v>
      </c>
      <c r="H41305" s="1" t="s">
        <v>25314</v>
      </c>
      <c r="I41305" s="1" t="s">
        <v>64872</v>
      </c>
      <c r="J41305" s="1" t="s">
        <v>16639</v>
      </c>
      <c r="K41305" s="1" t="s">
        <v>82668</v>
      </c>
      <c r="L41305" s="1" t="s">
        <v>77018</v>
      </c>
      <c r="M41305" s="1" t="s">
        <v>82669</v>
      </c>
      <c r="N41305" s="1" t="s">
        <v>82668</v>
      </c>
      <c r="O41305" s="1" t="s">
        <v>16392</v>
      </c>
      <c r="P41305" s="1">
        <v>20260531</v>
      </c>
      <c r="Q41305" s="1" t="s">
        <v>18159</v>
      </c>
      <c r="R41305" s="1" t="s">
        <v>16394</v>
      </c>
      <c r="U41305" s="1" t="s">
        <v>16395</v>
      </c>
      <c r="V41305" s="1">
        <v>20090925</v>
      </c>
      <c r="AA41305" s="1" t="s">
        <v>65103</v>
      </c>
      <c r="AC41305" s="1">
        <v>4987476243604</v>
      </c>
      <c r="AD41305" s="1" t="s">
        <v>82667</v>
      </c>
      <c r="AF41305" s="1">
        <v>24987476163708</v>
      </c>
    </row>
    <row r="41306" spans="1:36" x14ac:dyDescent="0.45">
      <c r="A41306" s="1" t="s">
        <v>64870</v>
      </c>
      <c r="B41306" s="1" t="s">
        <v>82670</v>
      </c>
      <c r="C41306" s="1">
        <v>14987341105249</v>
      </c>
      <c r="D41306" s="1">
        <v>10</v>
      </c>
      <c r="E41306" s="1" t="s">
        <v>25314</v>
      </c>
      <c r="G41306" s="1">
        <v>1</v>
      </c>
      <c r="H41306" s="1" t="s">
        <v>25314</v>
      </c>
      <c r="I41306" s="1" t="s">
        <v>64872</v>
      </c>
      <c r="J41306" s="1" t="s">
        <v>16639</v>
      </c>
      <c r="K41306" s="1" t="s">
        <v>82671</v>
      </c>
      <c r="L41306" s="1" t="s">
        <v>71379</v>
      </c>
      <c r="M41306" s="1" t="s">
        <v>82672</v>
      </c>
      <c r="N41306" s="1" t="s">
        <v>82671</v>
      </c>
      <c r="O41306" s="1" t="s">
        <v>16392</v>
      </c>
      <c r="P41306" s="1">
        <v>20260531</v>
      </c>
      <c r="Q41306" s="1" t="s">
        <v>17855</v>
      </c>
      <c r="R41306" s="1" t="s">
        <v>16394</v>
      </c>
      <c r="U41306" s="1" t="s">
        <v>16395</v>
      </c>
      <c r="V41306" s="1">
        <v>20020705</v>
      </c>
      <c r="W41306" s="1">
        <v>20100331</v>
      </c>
      <c r="AA41306" s="1" t="s">
        <v>65103</v>
      </c>
      <c r="AC41306" s="1">
        <v>4987341305246</v>
      </c>
      <c r="AD41306" s="1" t="s">
        <v>82670</v>
      </c>
      <c r="AJ41306" s="1">
        <v>20090531</v>
      </c>
    </row>
    <row r="41307" spans="1:36" x14ac:dyDescent="0.45">
      <c r="A41307" s="1" t="s">
        <v>64870</v>
      </c>
      <c r="B41307" s="1" t="s">
        <v>82673</v>
      </c>
      <c r="C41307" s="1">
        <v>14987274055284</v>
      </c>
      <c r="D41307" s="1">
        <v>10</v>
      </c>
      <c r="E41307" s="1" t="s">
        <v>64889</v>
      </c>
      <c r="G41307" s="1">
        <v>1</v>
      </c>
      <c r="H41307" s="1" t="s">
        <v>64889</v>
      </c>
      <c r="I41307" s="1" t="s">
        <v>64872</v>
      </c>
      <c r="J41307" s="1" t="s">
        <v>16639</v>
      </c>
      <c r="K41307" s="1" t="s">
        <v>82674</v>
      </c>
      <c r="L41307" s="1" t="s">
        <v>66972</v>
      </c>
      <c r="M41307" s="1" t="s">
        <v>82675</v>
      </c>
      <c r="N41307" s="1" t="s">
        <v>64893</v>
      </c>
      <c r="O41307" s="1" t="s">
        <v>16392</v>
      </c>
      <c r="P41307" s="1">
        <v>20260531</v>
      </c>
      <c r="Q41307" s="1" t="s">
        <v>16621</v>
      </c>
      <c r="R41307" s="1" t="s">
        <v>16394</v>
      </c>
      <c r="U41307" s="1" t="s">
        <v>16395</v>
      </c>
      <c r="V41307" s="1">
        <v>20120305</v>
      </c>
      <c r="AA41307" s="1" t="s">
        <v>16396</v>
      </c>
      <c r="AC41307" s="1">
        <v>4987274055362</v>
      </c>
      <c r="AD41307" s="1" t="s">
        <v>82673</v>
      </c>
      <c r="AF41307" s="1">
        <v>24987274055281</v>
      </c>
    </row>
    <row r="41308" spans="1:36" x14ac:dyDescent="0.45">
      <c r="A41308" s="1" t="s">
        <v>64870</v>
      </c>
      <c r="B41308" s="1" t="s">
        <v>82673</v>
      </c>
      <c r="C41308" s="1">
        <v>14987274055291</v>
      </c>
      <c r="D41308" s="1">
        <v>50</v>
      </c>
      <c r="E41308" s="1" t="s">
        <v>64889</v>
      </c>
      <c r="G41308" s="1">
        <v>1</v>
      </c>
      <c r="H41308" s="1" t="s">
        <v>64889</v>
      </c>
      <c r="I41308" s="1" t="s">
        <v>64872</v>
      </c>
      <c r="J41308" s="1" t="s">
        <v>16639</v>
      </c>
      <c r="K41308" s="1" t="s">
        <v>82674</v>
      </c>
      <c r="L41308" s="1" t="s">
        <v>66972</v>
      </c>
      <c r="M41308" s="1" t="s">
        <v>82675</v>
      </c>
      <c r="N41308" s="1" t="s">
        <v>64893</v>
      </c>
      <c r="O41308" s="1" t="s">
        <v>16392</v>
      </c>
      <c r="P41308" s="1">
        <v>20260531</v>
      </c>
      <c r="Q41308" s="1" t="s">
        <v>16621</v>
      </c>
      <c r="R41308" s="1" t="s">
        <v>16394</v>
      </c>
      <c r="U41308" s="1" t="s">
        <v>16395</v>
      </c>
      <c r="V41308" s="1">
        <v>20120305</v>
      </c>
      <c r="AA41308" s="1" t="s">
        <v>16396</v>
      </c>
      <c r="AC41308" s="1">
        <v>4987274055362</v>
      </c>
      <c r="AD41308" s="1" t="s">
        <v>82673</v>
      </c>
      <c r="AF41308" s="1">
        <v>24987274055298</v>
      </c>
    </row>
    <row r="41309" spans="1:36" x14ac:dyDescent="0.45">
      <c r="A41309" s="1" t="s">
        <v>64870</v>
      </c>
      <c r="B41309" s="1" t="s">
        <v>82673</v>
      </c>
      <c r="C41309" s="1">
        <v>14987274055307</v>
      </c>
      <c r="D41309" s="1">
        <v>10</v>
      </c>
      <c r="E41309" s="1" t="s">
        <v>64889</v>
      </c>
      <c r="G41309" s="1">
        <v>1</v>
      </c>
      <c r="H41309" s="1" t="s">
        <v>64889</v>
      </c>
      <c r="I41309" s="1" t="s">
        <v>64872</v>
      </c>
      <c r="J41309" s="1" t="s">
        <v>16639</v>
      </c>
      <c r="K41309" s="1" t="s">
        <v>82674</v>
      </c>
      <c r="L41309" s="1" t="s">
        <v>70549</v>
      </c>
      <c r="M41309" s="1" t="s">
        <v>82676</v>
      </c>
      <c r="N41309" s="1" t="s">
        <v>64893</v>
      </c>
      <c r="O41309" s="1" t="s">
        <v>16392</v>
      </c>
      <c r="P41309" s="1">
        <v>20260531</v>
      </c>
      <c r="Q41309" s="1" t="s">
        <v>16621</v>
      </c>
      <c r="R41309" s="1" t="s">
        <v>16394</v>
      </c>
      <c r="U41309" s="1" t="s">
        <v>16395</v>
      </c>
      <c r="V41309" s="1">
        <v>20120305</v>
      </c>
      <c r="AA41309" s="1" t="s">
        <v>16396</v>
      </c>
      <c r="AC41309" s="1">
        <v>4987274055379</v>
      </c>
      <c r="AD41309" s="1" t="s">
        <v>82673</v>
      </c>
      <c r="AF41309" s="1">
        <v>24987274055304</v>
      </c>
    </row>
    <row r="41310" spans="1:36" x14ac:dyDescent="0.45">
      <c r="A41310" s="1" t="s">
        <v>64870</v>
      </c>
      <c r="B41310" s="1" t="s">
        <v>82673</v>
      </c>
      <c r="C41310" s="1">
        <v>14987274055321</v>
      </c>
      <c r="D41310" s="1">
        <v>50</v>
      </c>
      <c r="E41310" s="1" t="s">
        <v>64889</v>
      </c>
      <c r="G41310" s="1">
        <v>1</v>
      </c>
      <c r="H41310" s="1" t="s">
        <v>64889</v>
      </c>
      <c r="I41310" s="1" t="s">
        <v>64872</v>
      </c>
      <c r="J41310" s="1" t="s">
        <v>16639</v>
      </c>
      <c r="K41310" s="1" t="s">
        <v>82674</v>
      </c>
      <c r="L41310" s="1" t="s">
        <v>70549</v>
      </c>
      <c r="M41310" s="1" t="s">
        <v>82676</v>
      </c>
      <c r="N41310" s="1" t="s">
        <v>64893</v>
      </c>
      <c r="O41310" s="1" t="s">
        <v>16392</v>
      </c>
      <c r="P41310" s="1">
        <v>20260531</v>
      </c>
      <c r="Q41310" s="1" t="s">
        <v>16621</v>
      </c>
      <c r="R41310" s="1" t="s">
        <v>16394</v>
      </c>
      <c r="U41310" s="1" t="s">
        <v>16395</v>
      </c>
      <c r="V41310" s="1">
        <v>20120305</v>
      </c>
      <c r="AA41310" s="1" t="s">
        <v>16396</v>
      </c>
      <c r="AC41310" s="1">
        <v>4987274055379</v>
      </c>
      <c r="AD41310" s="1" t="s">
        <v>82673</v>
      </c>
      <c r="AF41310" s="1">
        <v>24987274055328</v>
      </c>
    </row>
    <row r="41311" spans="1:36" x14ac:dyDescent="0.45">
      <c r="A41311" s="1" t="s">
        <v>64870</v>
      </c>
      <c r="B41311" s="1" t="s">
        <v>82673</v>
      </c>
      <c r="C41311" s="1">
        <v>14987274055338</v>
      </c>
      <c r="D41311" s="1">
        <v>10</v>
      </c>
      <c r="E41311" s="1" t="s">
        <v>64889</v>
      </c>
      <c r="G41311" s="1">
        <v>1</v>
      </c>
      <c r="H41311" s="1" t="s">
        <v>64889</v>
      </c>
      <c r="I41311" s="1" t="s">
        <v>64872</v>
      </c>
      <c r="J41311" s="1" t="s">
        <v>16639</v>
      </c>
      <c r="K41311" s="1" t="s">
        <v>82674</v>
      </c>
      <c r="L41311" s="1" t="s">
        <v>64943</v>
      </c>
      <c r="M41311" s="1" t="s">
        <v>64944</v>
      </c>
      <c r="N41311" s="1" t="s">
        <v>64893</v>
      </c>
      <c r="O41311" s="1" t="s">
        <v>16392</v>
      </c>
      <c r="P41311" s="1">
        <v>20260531</v>
      </c>
      <c r="Q41311" s="1" t="s">
        <v>16621</v>
      </c>
      <c r="R41311" s="1" t="s">
        <v>16394</v>
      </c>
      <c r="U41311" s="1" t="s">
        <v>16395</v>
      </c>
      <c r="V41311" s="1">
        <v>20120305</v>
      </c>
      <c r="AA41311" s="1" t="s">
        <v>16396</v>
      </c>
      <c r="AC41311" s="1">
        <v>4987274055386</v>
      </c>
      <c r="AD41311" s="1" t="s">
        <v>82673</v>
      </c>
      <c r="AF41311" s="1">
        <v>24987274055335</v>
      </c>
    </row>
    <row r="41312" spans="1:36" x14ac:dyDescent="0.45">
      <c r="A41312" s="1" t="s">
        <v>64870</v>
      </c>
      <c r="B41312" s="1" t="s">
        <v>82673</v>
      </c>
      <c r="C41312" s="1">
        <v>14987274055345</v>
      </c>
      <c r="D41312" s="1">
        <v>50</v>
      </c>
      <c r="E41312" s="1" t="s">
        <v>64889</v>
      </c>
      <c r="G41312" s="1">
        <v>1</v>
      </c>
      <c r="H41312" s="1" t="s">
        <v>64889</v>
      </c>
      <c r="I41312" s="1" t="s">
        <v>64872</v>
      </c>
      <c r="J41312" s="1" t="s">
        <v>16639</v>
      </c>
      <c r="K41312" s="1" t="s">
        <v>82674</v>
      </c>
      <c r="L41312" s="1" t="s">
        <v>64943</v>
      </c>
      <c r="M41312" s="1" t="s">
        <v>64944</v>
      </c>
      <c r="N41312" s="1" t="s">
        <v>64893</v>
      </c>
      <c r="O41312" s="1" t="s">
        <v>16392</v>
      </c>
      <c r="P41312" s="1">
        <v>20260531</v>
      </c>
      <c r="Q41312" s="1" t="s">
        <v>16621</v>
      </c>
      <c r="R41312" s="1" t="s">
        <v>16394</v>
      </c>
      <c r="U41312" s="1" t="s">
        <v>16395</v>
      </c>
      <c r="V41312" s="1">
        <v>20120305</v>
      </c>
      <c r="AA41312" s="1" t="s">
        <v>16396</v>
      </c>
      <c r="AC41312" s="1">
        <v>4987274055386</v>
      </c>
      <c r="AD41312" s="1" t="s">
        <v>82673</v>
      </c>
      <c r="AF41312" s="1">
        <v>24987274055342</v>
      </c>
    </row>
    <row r="41313" spans="1:32" x14ac:dyDescent="0.45">
      <c r="A41313" s="1" t="s">
        <v>64870</v>
      </c>
      <c r="B41313" s="1" t="s">
        <v>82673</v>
      </c>
      <c r="C41313" s="1">
        <v>14987197980366</v>
      </c>
      <c r="D41313" s="1">
        <v>10</v>
      </c>
      <c r="E41313" s="1" t="s">
        <v>64889</v>
      </c>
      <c r="G41313" s="1">
        <v>1</v>
      </c>
      <c r="H41313" s="1" t="s">
        <v>64889</v>
      </c>
      <c r="I41313" s="1" t="s">
        <v>64872</v>
      </c>
      <c r="J41313" s="1" t="s">
        <v>16639</v>
      </c>
      <c r="K41313" s="1" t="s">
        <v>82674</v>
      </c>
      <c r="L41313" s="1" t="s">
        <v>66972</v>
      </c>
      <c r="M41313" s="1" t="s">
        <v>82675</v>
      </c>
      <c r="N41313" s="1" t="s">
        <v>64893</v>
      </c>
      <c r="O41313" s="1" t="s">
        <v>16392</v>
      </c>
      <c r="P41313" s="1">
        <v>20260531</v>
      </c>
      <c r="Q41313" s="1" t="s">
        <v>16745</v>
      </c>
      <c r="R41313" s="1" t="s">
        <v>16394</v>
      </c>
      <c r="U41313" s="1" t="s">
        <v>16395</v>
      </c>
      <c r="V41313" s="1">
        <v>20120305</v>
      </c>
      <c r="AA41313" s="1" t="s">
        <v>16396</v>
      </c>
      <c r="AC41313" s="1">
        <v>4987197980017</v>
      </c>
      <c r="AD41313" s="1" t="s">
        <v>82673</v>
      </c>
    </row>
    <row r="41314" spans="1:32" x14ac:dyDescent="0.45">
      <c r="A41314" s="1" t="s">
        <v>64870</v>
      </c>
      <c r="B41314" s="1" t="s">
        <v>82673</v>
      </c>
      <c r="C41314" s="1">
        <v>14987197980373</v>
      </c>
      <c r="D41314" s="1">
        <v>50</v>
      </c>
      <c r="E41314" s="1" t="s">
        <v>64889</v>
      </c>
      <c r="G41314" s="1">
        <v>1</v>
      </c>
      <c r="H41314" s="1" t="s">
        <v>64889</v>
      </c>
      <c r="I41314" s="1" t="s">
        <v>64872</v>
      </c>
      <c r="J41314" s="1" t="s">
        <v>16639</v>
      </c>
      <c r="K41314" s="1" t="s">
        <v>82674</v>
      </c>
      <c r="L41314" s="1" t="s">
        <v>66972</v>
      </c>
      <c r="M41314" s="1" t="s">
        <v>82675</v>
      </c>
      <c r="N41314" s="1" t="s">
        <v>64893</v>
      </c>
      <c r="O41314" s="1" t="s">
        <v>16392</v>
      </c>
      <c r="P41314" s="1">
        <v>20260531</v>
      </c>
      <c r="Q41314" s="1" t="s">
        <v>16745</v>
      </c>
      <c r="R41314" s="1" t="s">
        <v>16394</v>
      </c>
      <c r="U41314" s="1" t="s">
        <v>16395</v>
      </c>
      <c r="V41314" s="1">
        <v>20120305</v>
      </c>
      <c r="AA41314" s="1" t="s">
        <v>16396</v>
      </c>
      <c r="AC41314" s="1">
        <v>4987197980017</v>
      </c>
      <c r="AD41314" s="1" t="s">
        <v>82673</v>
      </c>
    </row>
    <row r="41315" spans="1:32" x14ac:dyDescent="0.45">
      <c r="A41315" s="1" t="s">
        <v>64870</v>
      </c>
      <c r="B41315" s="1" t="s">
        <v>82673</v>
      </c>
      <c r="C41315" s="1">
        <v>14987197980380</v>
      </c>
      <c r="D41315" s="1">
        <v>10</v>
      </c>
      <c r="E41315" s="1" t="s">
        <v>64889</v>
      </c>
      <c r="G41315" s="1">
        <v>1</v>
      </c>
      <c r="H41315" s="1" t="s">
        <v>64889</v>
      </c>
      <c r="I41315" s="1" t="s">
        <v>64872</v>
      </c>
      <c r="J41315" s="1" t="s">
        <v>16639</v>
      </c>
      <c r="K41315" s="1" t="s">
        <v>82674</v>
      </c>
      <c r="L41315" s="1" t="s">
        <v>70549</v>
      </c>
      <c r="M41315" s="1" t="s">
        <v>82676</v>
      </c>
      <c r="N41315" s="1" t="s">
        <v>64893</v>
      </c>
      <c r="O41315" s="1" t="s">
        <v>16392</v>
      </c>
      <c r="P41315" s="1">
        <v>20260531</v>
      </c>
      <c r="Q41315" s="1" t="s">
        <v>16745</v>
      </c>
      <c r="R41315" s="1" t="s">
        <v>16394</v>
      </c>
      <c r="U41315" s="1" t="s">
        <v>16395</v>
      </c>
      <c r="V41315" s="1">
        <v>20120305</v>
      </c>
      <c r="AA41315" s="1" t="s">
        <v>16396</v>
      </c>
      <c r="AC41315" s="1">
        <v>4987197980024</v>
      </c>
      <c r="AD41315" s="1" t="s">
        <v>82673</v>
      </c>
    </row>
    <row r="41316" spans="1:32" x14ac:dyDescent="0.45">
      <c r="A41316" s="1" t="s">
        <v>64870</v>
      </c>
      <c r="B41316" s="1" t="s">
        <v>82673</v>
      </c>
      <c r="C41316" s="1">
        <v>14987197980397</v>
      </c>
      <c r="D41316" s="1">
        <v>50</v>
      </c>
      <c r="E41316" s="1" t="s">
        <v>64889</v>
      </c>
      <c r="G41316" s="1">
        <v>1</v>
      </c>
      <c r="H41316" s="1" t="s">
        <v>64889</v>
      </c>
      <c r="I41316" s="1" t="s">
        <v>64872</v>
      </c>
      <c r="J41316" s="1" t="s">
        <v>16639</v>
      </c>
      <c r="K41316" s="1" t="s">
        <v>82674</v>
      </c>
      <c r="L41316" s="1" t="s">
        <v>70549</v>
      </c>
      <c r="M41316" s="1" t="s">
        <v>82676</v>
      </c>
      <c r="N41316" s="1" t="s">
        <v>64893</v>
      </c>
      <c r="O41316" s="1" t="s">
        <v>16392</v>
      </c>
      <c r="P41316" s="1">
        <v>20260531</v>
      </c>
      <c r="Q41316" s="1" t="s">
        <v>16745</v>
      </c>
      <c r="R41316" s="1" t="s">
        <v>16394</v>
      </c>
      <c r="U41316" s="1" t="s">
        <v>16395</v>
      </c>
      <c r="V41316" s="1">
        <v>20120305</v>
      </c>
      <c r="AA41316" s="1" t="s">
        <v>16396</v>
      </c>
      <c r="AC41316" s="1">
        <v>4987197980024</v>
      </c>
      <c r="AD41316" s="1" t="s">
        <v>82673</v>
      </c>
    </row>
    <row r="41317" spans="1:32" x14ac:dyDescent="0.45">
      <c r="A41317" s="1" t="s">
        <v>64870</v>
      </c>
      <c r="B41317" s="1" t="s">
        <v>82673</v>
      </c>
      <c r="C41317" s="1">
        <v>14987197980403</v>
      </c>
      <c r="D41317" s="1">
        <v>10</v>
      </c>
      <c r="E41317" s="1" t="s">
        <v>64889</v>
      </c>
      <c r="G41317" s="1">
        <v>1</v>
      </c>
      <c r="H41317" s="1" t="s">
        <v>64889</v>
      </c>
      <c r="I41317" s="1" t="s">
        <v>64872</v>
      </c>
      <c r="J41317" s="1" t="s">
        <v>16639</v>
      </c>
      <c r="K41317" s="1" t="s">
        <v>82674</v>
      </c>
      <c r="L41317" s="1" t="s">
        <v>64943</v>
      </c>
      <c r="M41317" s="1" t="s">
        <v>64944</v>
      </c>
      <c r="N41317" s="1" t="s">
        <v>64893</v>
      </c>
      <c r="O41317" s="1" t="s">
        <v>16392</v>
      </c>
      <c r="P41317" s="1">
        <v>20260531</v>
      </c>
      <c r="Q41317" s="1" t="s">
        <v>16745</v>
      </c>
      <c r="R41317" s="1" t="s">
        <v>16394</v>
      </c>
      <c r="U41317" s="1" t="s">
        <v>16395</v>
      </c>
      <c r="V41317" s="1">
        <v>20120305</v>
      </c>
      <c r="AA41317" s="1" t="s">
        <v>16396</v>
      </c>
      <c r="AC41317" s="1">
        <v>4987197980031</v>
      </c>
      <c r="AD41317" s="1" t="s">
        <v>82673</v>
      </c>
    </row>
    <row r="41318" spans="1:32" x14ac:dyDescent="0.45">
      <c r="A41318" s="1" t="s">
        <v>64870</v>
      </c>
      <c r="B41318" s="1" t="s">
        <v>82673</v>
      </c>
      <c r="C41318" s="1">
        <v>14987197980410</v>
      </c>
      <c r="D41318" s="1">
        <v>50</v>
      </c>
      <c r="E41318" s="1" t="s">
        <v>64889</v>
      </c>
      <c r="G41318" s="1">
        <v>1</v>
      </c>
      <c r="H41318" s="1" t="s">
        <v>64889</v>
      </c>
      <c r="I41318" s="1" t="s">
        <v>64872</v>
      </c>
      <c r="J41318" s="1" t="s">
        <v>16639</v>
      </c>
      <c r="K41318" s="1" t="s">
        <v>82674</v>
      </c>
      <c r="L41318" s="1" t="s">
        <v>64943</v>
      </c>
      <c r="M41318" s="1" t="s">
        <v>64944</v>
      </c>
      <c r="N41318" s="1" t="s">
        <v>64893</v>
      </c>
      <c r="O41318" s="1" t="s">
        <v>16392</v>
      </c>
      <c r="P41318" s="1">
        <v>20260531</v>
      </c>
      <c r="Q41318" s="1" t="s">
        <v>16745</v>
      </c>
      <c r="R41318" s="1" t="s">
        <v>16394</v>
      </c>
      <c r="U41318" s="1" t="s">
        <v>16395</v>
      </c>
      <c r="V41318" s="1">
        <v>20120305</v>
      </c>
      <c r="AA41318" s="1" t="s">
        <v>16396</v>
      </c>
      <c r="AC41318" s="1">
        <v>4987197980031</v>
      </c>
      <c r="AD41318" s="1" t="s">
        <v>82673</v>
      </c>
    </row>
    <row r="41319" spans="1:32" x14ac:dyDescent="0.45">
      <c r="A41319" s="1" t="s">
        <v>64870</v>
      </c>
      <c r="B41319" s="1" t="s">
        <v>82677</v>
      </c>
      <c r="C41319" s="1">
        <v>14987274055352</v>
      </c>
      <c r="D41319" s="1">
        <v>10</v>
      </c>
      <c r="E41319" s="1" t="s">
        <v>64889</v>
      </c>
      <c r="G41319" s="1">
        <v>1</v>
      </c>
      <c r="H41319" s="1" t="s">
        <v>64889</v>
      </c>
      <c r="I41319" s="1" t="s">
        <v>64872</v>
      </c>
      <c r="J41319" s="1" t="s">
        <v>16639</v>
      </c>
      <c r="K41319" s="1" t="s">
        <v>82678</v>
      </c>
      <c r="L41319" s="1" t="s">
        <v>72895</v>
      </c>
      <c r="M41319" s="1" t="s">
        <v>82679</v>
      </c>
      <c r="N41319" s="1" t="s">
        <v>64893</v>
      </c>
      <c r="O41319" s="1" t="s">
        <v>16392</v>
      </c>
      <c r="P41319" s="1">
        <v>20260531</v>
      </c>
      <c r="Q41319" s="1" t="s">
        <v>16621</v>
      </c>
      <c r="R41319" s="1" t="s">
        <v>16394</v>
      </c>
      <c r="U41319" s="1" t="s">
        <v>16395</v>
      </c>
      <c r="V41319" s="1">
        <v>20111111</v>
      </c>
      <c r="AA41319" s="1" t="s">
        <v>16396</v>
      </c>
      <c r="AC41319" s="1">
        <v>4987274055393</v>
      </c>
      <c r="AD41319" s="1" t="s">
        <v>82677</v>
      </c>
      <c r="AF41319" s="1">
        <v>24987274055359</v>
      </c>
    </row>
    <row r="41320" spans="1:32" x14ac:dyDescent="0.45">
      <c r="A41320" s="1" t="s">
        <v>64870</v>
      </c>
      <c r="B41320" s="1" t="s">
        <v>82677</v>
      </c>
      <c r="C41320" s="1">
        <v>14987197980427</v>
      </c>
      <c r="D41320" s="1">
        <v>10</v>
      </c>
      <c r="E41320" s="1" t="s">
        <v>64889</v>
      </c>
      <c r="G41320" s="1">
        <v>1</v>
      </c>
      <c r="H41320" s="1" t="s">
        <v>64889</v>
      </c>
      <c r="I41320" s="1" t="s">
        <v>64872</v>
      </c>
      <c r="J41320" s="1" t="s">
        <v>16639</v>
      </c>
      <c r="K41320" s="1" t="s">
        <v>82678</v>
      </c>
      <c r="L41320" s="1" t="s">
        <v>72895</v>
      </c>
      <c r="M41320" s="1" t="s">
        <v>82679</v>
      </c>
      <c r="N41320" s="1" t="s">
        <v>64893</v>
      </c>
      <c r="O41320" s="1" t="s">
        <v>16392</v>
      </c>
      <c r="P41320" s="1">
        <v>20260531</v>
      </c>
      <c r="Q41320" s="1" t="s">
        <v>16745</v>
      </c>
      <c r="R41320" s="1" t="s">
        <v>16394</v>
      </c>
      <c r="U41320" s="1" t="s">
        <v>16395</v>
      </c>
      <c r="V41320" s="1">
        <v>20111111</v>
      </c>
      <c r="AA41320" s="1" t="s">
        <v>16396</v>
      </c>
      <c r="AC41320" s="1">
        <v>4987197980048</v>
      </c>
      <c r="AD41320" s="1" t="s">
        <v>82677</v>
      </c>
    </row>
    <row r="41321" spans="1:32" x14ac:dyDescent="0.45">
      <c r="A41321" s="1" t="s">
        <v>64870</v>
      </c>
      <c r="B41321" s="1" t="s">
        <v>82677</v>
      </c>
      <c r="C41321" s="1">
        <v>14987197980434</v>
      </c>
      <c r="D41321" s="1">
        <v>50</v>
      </c>
      <c r="E41321" s="1" t="s">
        <v>64889</v>
      </c>
      <c r="G41321" s="1">
        <v>1</v>
      </c>
      <c r="H41321" s="1" t="s">
        <v>64889</v>
      </c>
      <c r="I41321" s="1" t="s">
        <v>64872</v>
      </c>
      <c r="J41321" s="1" t="s">
        <v>16639</v>
      </c>
      <c r="K41321" s="1" t="s">
        <v>82678</v>
      </c>
      <c r="L41321" s="1" t="s">
        <v>72895</v>
      </c>
      <c r="M41321" s="1" t="s">
        <v>82679</v>
      </c>
      <c r="N41321" s="1" t="s">
        <v>64893</v>
      </c>
      <c r="O41321" s="1" t="s">
        <v>16392</v>
      </c>
      <c r="P41321" s="1">
        <v>20260531</v>
      </c>
      <c r="Q41321" s="1" t="s">
        <v>16745</v>
      </c>
      <c r="R41321" s="1" t="s">
        <v>16394</v>
      </c>
      <c r="U41321" s="1" t="s">
        <v>16395</v>
      </c>
      <c r="V41321" s="1">
        <v>20111111</v>
      </c>
      <c r="AA41321" s="1" t="s">
        <v>16396</v>
      </c>
      <c r="AC41321" s="1">
        <v>4987197980048</v>
      </c>
      <c r="AD41321" s="1" t="s">
        <v>82677</v>
      </c>
    </row>
    <row r="41322" spans="1:32" x14ac:dyDescent="0.45">
      <c r="A41322" s="1" t="s">
        <v>64870</v>
      </c>
      <c r="B41322" s="1" t="s">
        <v>82677</v>
      </c>
      <c r="C41322" s="1">
        <v>14987197980441</v>
      </c>
      <c r="D41322" s="1">
        <v>10</v>
      </c>
      <c r="E41322" s="1" t="s">
        <v>64889</v>
      </c>
      <c r="G41322" s="1">
        <v>1</v>
      </c>
      <c r="H41322" s="1" t="s">
        <v>64889</v>
      </c>
      <c r="I41322" s="1" t="s">
        <v>64872</v>
      </c>
      <c r="J41322" s="1" t="s">
        <v>16639</v>
      </c>
      <c r="K41322" s="1" t="s">
        <v>82678</v>
      </c>
      <c r="L41322" s="1" t="s">
        <v>64993</v>
      </c>
      <c r="M41322" s="1" t="s">
        <v>64994</v>
      </c>
      <c r="N41322" s="1" t="s">
        <v>64893</v>
      </c>
      <c r="O41322" s="1" t="s">
        <v>16392</v>
      </c>
      <c r="P41322" s="1">
        <v>20260531</v>
      </c>
      <c r="Q41322" s="1" t="s">
        <v>16745</v>
      </c>
      <c r="R41322" s="1" t="s">
        <v>16394</v>
      </c>
      <c r="U41322" s="1" t="s">
        <v>16395</v>
      </c>
      <c r="V41322" s="1">
        <v>20111111</v>
      </c>
      <c r="AA41322" s="1" t="s">
        <v>16396</v>
      </c>
      <c r="AC41322" s="1">
        <v>4987197980055</v>
      </c>
      <c r="AD41322" s="1" t="s">
        <v>82677</v>
      </c>
    </row>
    <row r="41323" spans="1:32" x14ac:dyDescent="0.45">
      <c r="A41323" s="1" t="s">
        <v>64870</v>
      </c>
      <c r="B41323" s="1" t="s">
        <v>82677</v>
      </c>
      <c r="C41323" s="1">
        <v>14987197980458</v>
      </c>
      <c r="D41323" s="1">
        <v>50</v>
      </c>
      <c r="E41323" s="1" t="s">
        <v>64889</v>
      </c>
      <c r="G41323" s="1">
        <v>1</v>
      </c>
      <c r="H41323" s="1" t="s">
        <v>64889</v>
      </c>
      <c r="I41323" s="1" t="s">
        <v>64872</v>
      </c>
      <c r="J41323" s="1" t="s">
        <v>16639</v>
      </c>
      <c r="K41323" s="1" t="s">
        <v>82678</v>
      </c>
      <c r="L41323" s="1" t="s">
        <v>64993</v>
      </c>
      <c r="M41323" s="1" t="s">
        <v>64994</v>
      </c>
      <c r="N41323" s="1" t="s">
        <v>64893</v>
      </c>
      <c r="O41323" s="1" t="s">
        <v>16392</v>
      </c>
      <c r="P41323" s="1">
        <v>20260531</v>
      </c>
      <c r="Q41323" s="1" t="s">
        <v>16745</v>
      </c>
      <c r="R41323" s="1" t="s">
        <v>16394</v>
      </c>
      <c r="U41323" s="1" t="s">
        <v>16395</v>
      </c>
      <c r="V41323" s="1">
        <v>20111111</v>
      </c>
      <c r="AA41323" s="1" t="s">
        <v>16396</v>
      </c>
      <c r="AC41323" s="1">
        <v>4987197980055</v>
      </c>
      <c r="AD41323" s="1" t="s">
        <v>82677</v>
      </c>
    </row>
    <row r="41324" spans="1:32" x14ac:dyDescent="0.45">
      <c r="A41324" s="1" t="s">
        <v>64870</v>
      </c>
      <c r="B41324" s="1" t="s">
        <v>82677</v>
      </c>
      <c r="C41324" s="1">
        <v>14987197980465</v>
      </c>
      <c r="D41324" s="1">
        <v>10</v>
      </c>
      <c r="E41324" s="1" t="s">
        <v>64889</v>
      </c>
      <c r="G41324" s="1">
        <v>1</v>
      </c>
      <c r="H41324" s="1" t="s">
        <v>64889</v>
      </c>
      <c r="I41324" s="1" t="s">
        <v>64872</v>
      </c>
      <c r="J41324" s="1" t="s">
        <v>16639</v>
      </c>
      <c r="K41324" s="1" t="s">
        <v>82678</v>
      </c>
      <c r="L41324" s="1" t="s">
        <v>65000</v>
      </c>
      <c r="M41324" s="1" t="s">
        <v>82680</v>
      </c>
      <c r="N41324" s="1" t="s">
        <v>64893</v>
      </c>
      <c r="O41324" s="1" t="s">
        <v>16392</v>
      </c>
      <c r="P41324" s="1">
        <v>20260531</v>
      </c>
      <c r="Q41324" s="1" t="s">
        <v>16745</v>
      </c>
      <c r="R41324" s="1" t="s">
        <v>16394</v>
      </c>
      <c r="U41324" s="1" t="s">
        <v>16395</v>
      </c>
      <c r="V41324" s="1">
        <v>20111111</v>
      </c>
      <c r="AA41324" s="1" t="s">
        <v>16396</v>
      </c>
      <c r="AC41324" s="1">
        <v>4987197980062</v>
      </c>
      <c r="AD41324" s="1" t="s">
        <v>82677</v>
      </c>
    </row>
    <row r="41325" spans="1:32" x14ac:dyDescent="0.45">
      <c r="A41325" s="1" t="s">
        <v>64870</v>
      </c>
      <c r="B41325" s="1" t="s">
        <v>82677</v>
      </c>
      <c r="C41325" s="1">
        <v>14987197980472</v>
      </c>
      <c r="D41325" s="1">
        <v>50</v>
      </c>
      <c r="E41325" s="1" t="s">
        <v>64889</v>
      </c>
      <c r="G41325" s="1">
        <v>1</v>
      </c>
      <c r="H41325" s="1" t="s">
        <v>64889</v>
      </c>
      <c r="I41325" s="1" t="s">
        <v>64872</v>
      </c>
      <c r="J41325" s="1" t="s">
        <v>16639</v>
      </c>
      <c r="K41325" s="1" t="s">
        <v>82678</v>
      </c>
      <c r="L41325" s="1" t="s">
        <v>65000</v>
      </c>
      <c r="M41325" s="1" t="s">
        <v>82680</v>
      </c>
      <c r="N41325" s="1" t="s">
        <v>64893</v>
      </c>
      <c r="O41325" s="1" t="s">
        <v>16392</v>
      </c>
      <c r="P41325" s="1">
        <v>20260531</v>
      </c>
      <c r="Q41325" s="1" t="s">
        <v>16745</v>
      </c>
      <c r="R41325" s="1" t="s">
        <v>16394</v>
      </c>
      <c r="U41325" s="1" t="s">
        <v>16395</v>
      </c>
      <c r="V41325" s="1">
        <v>20111111</v>
      </c>
      <c r="AA41325" s="1" t="s">
        <v>16396</v>
      </c>
      <c r="AC41325" s="1">
        <v>4987197980062</v>
      </c>
      <c r="AD41325" s="1" t="s">
        <v>82677</v>
      </c>
    </row>
    <row r="41326" spans="1:32" x14ac:dyDescent="0.45">
      <c r="A41326" s="1" t="s">
        <v>64870</v>
      </c>
      <c r="B41326" s="1" t="s">
        <v>82681</v>
      </c>
      <c r="C41326" s="1">
        <v>14987443411484</v>
      </c>
      <c r="D41326" s="1">
        <v>1</v>
      </c>
      <c r="E41326" s="1" t="s">
        <v>65490</v>
      </c>
      <c r="G41326" s="1">
        <v>1</v>
      </c>
      <c r="H41326" s="1" t="s">
        <v>65490</v>
      </c>
      <c r="I41326" s="1" t="s">
        <v>64872</v>
      </c>
      <c r="J41326" s="1" t="s">
        <v>64927</v>
      </c>
      <c r="K41326" s="1" t="s">
        <v>82682</v>
      </c>
      <c r="L41326" s="1" t="s">
        <v>65492</v>
      </c>
      <c r="M41326" s="1" t="s">
        <v>82683</v>
      </c>
      <c r="N41326" s="1" t="s">
        <v>82682</v>
      </c>
      <c r="O41326" s="1" t="s">
        <v>16392</v>
      </c>
      <c r="P41326" s="1">
        <v>20260531</v>
      </c>
      <c r="Q41326" s="1" t="s">
        <v>16548</v>
      </c>
      <c r="R41326" s="1" t="s">
        <v>16394</v>
      </c>
      <c r="U41326" s="1" t="s">
        <v>16395</v>
      </c>
      <c r="V41326" s="1">
        <v>20251111</v>
      </c>
      <c r="AA41326" s="1" t="s">
        <v>16396</v>
      </c>
      <c r="AC41326" s="1">
        <v>4987443411470</v>
      </c>
      <c r="AD41326" s="1" t="s">
        <v>82681</v>
      </c>
    </row>
    <row r="41327" spans="1:32" x14ac:dyDescent="0.45">
      <c r="A41327" s="1" t="s">
        <v>64870</v>
      </c>
      <c r="B41327" s="1" t="s">
        <v>82684</v>
      </c>
      <c r="C41327" s="1">
        <v>14987057550050</v>
      </c>
      <c r="D41327" s="1">
        <v>10</v>
      </c>
      <c r="E41327" s="1" t="s">
        <v>64889</v>
      </c>
      <c r="G41327" s="1">
        <v>1</v>
      </c>
      <c r="H41327" s="1" t="s">
        <v>64889</v>
      </c>
      <c r="I41327" s="1" t="s">
        <v>64872</v>
      </c>
      <c r="J41327" s="1" t="s">
        <v>16639</v>
      </c>
      <c r="K41327" s="1" t="s">
        <v>82685</v>
      </c>
      <c r="L41327" s="1" t="s">
        <v>70494</v>
      </c>
      <c r="M41327" s="1" t="s">
        <v>82686</v>
      </c>
      <c r="N41327" s="1" t="s">
        <v>82685</v>
      </c>
      <c r="O41327" s="1" t="s">
        <v>16392</v>
      </c>
      <c r="P41327" s="1">
        <v>20260531</v>
      </c>
      <c r="Q41327" s="1" t="s">
        <v>16594</v>
      </c>
      <c r="R41327" s="1" t="s">
        <v>16394</v>
      </c>
      <c r="U41327" s="1" t="s">
        <v>16395</v>
      </c>
      <c r="V41327" s="1">
        <v>20010601</v>
      </c>
      <c r="AA41327" s="1" t="s">
        <v>16396</v>
      </c>
      <c r="AC41327" s="1">
        <v>4987057550428</v>
      </c>
      <c r="AD41327" s="1" t="s">
        <v>82684</v>
      </c>
      <c r="AF41327" s="1">
        <v>24987057550057</v>
      </c>
    </row>
    <row r="41328" spans="1:32" x14ac:dyDescent="0.45">
      <c r="A41328" s="1" t="s">
        <v>64870</v>
      </c>
      <c r="B41328" s="1" t="s">
        <v>82687</v>
      </c>
      <c r="C41328" s="1">
        <v>14987057550067</v>
      </c>
      <c r="D41328" s="1">
        <v>10</v>
      </c>
      <c r="E41328" s="1" t="s">
        <v>64889</v>
      </c>
      <c r="G41328" s="1">
        <v>1</v>
      </c>
      <c r="H41328" s="1" t="s">
        <v>64889</v>
      </c>
      <c r="I41328" s="1" t="s">
        <v>64872</v>
      </c>
      <c r="J41328" s="1" t="s">
        <v>16639</v>
      </c>
      <c r="K41328" s="1" t="s">
        <v>82688</v>
      </c>
      <c r="L41328" s="1" t="s">
        <v>70498</v>
      </c>
      <c r="M41328" s="1" t="s">
        <v>82689</v>
      </c>
      <c r="N41328" s="1" t="s">
        <v>82688</v>
      </c>
      <c r="O41328" s="1" t="s">
        <v>16392</v>
      </c>
      <c r="P41328" s="1">
        <v>20260531</v>
      </c>
      <c r="Q41328" s="1" t="s">
        <v>16594</v>
      </c>
      <c r="R41328" s="1" t="s">
        <v>16394</v>
      </c>
      <c r="U41328" s="1" t="s">
        <v>16395</v>
      </c>
      <c r="V41328" s="1">
        <v>20010601</v>
      </c>
      <c r="AA41328" s="1" t="s">
        <v>16396</v>
      </c>
      <c r="AC41328" s="1">
        <v>4987057550435</v>
      </c>
      <c r="AD41328" s="1" t="s">
        <v>82687</v>
      </c>
      <c r="AF41328" s="1">
        <v>24987057550064</v>
      </c>
    </row>
    <row r="41329" spans="1:32" x14ac:dyDescent="0.45">
      <c r="A41329" s="1" t="s">
        <v>64870</v>
      </c>
      <c r="B41329" s="1" t="s">
        <v>82690</v>
      </c>
      <c r="C41329" s="1">
        <v>14987376457023</v>
      </c>
      <c r="D41329" s="1">
        <v>50</v>
      </c>
      <c r="E41329" s="1" t="s">
        <v>64889</v>
      </c>
      <c r="G41329" s="1">
        <v>1</v>
      </c>
      <c r="H41329" s="1" t="s">
        <v>64889</v>
      </c>
      <c r="I41329" s="1" t="s">
        <v>64872</v>
      </c>
      <c r="J41329" s="1" t="s">
        <v>16639</v>
      </c>
      <c r="K41329" s="1" t="s">
        <v>82691</v>
      </c>
      <c r="L41329" s="1" t="s">
        <v>65038</v>
      </c>
      <c r="M41329" s="1" t="s">
        <v>82692</v>
      </c>
      <c r="N41329" s="1" t="s">
        <v>82691</v>
      </c>
      <c r="O41329" s="1" t="s">
        <v>16392</v>
      </c>
      <c r="P41329" s="1">
        <v>20260531</v>
      </c>
      <c r="Q41329" s="1" t="s">
        <v>16635</v>
      </c>
      <c r="R41329" s="1" t="s">
        <v>16394</v>
      </c>
      <c r="U41329" s="1" t="s">
        <v>16395</v>
      </c>
      <c r="V41329" s="1">
        <v>20071221</v>
      </c>
      <c r="AA41329" s="1" t="s">
        <v>16396</v>
      </c>
      <c r="AC41329" s="1">
        <v>4987376479394</v>
      </c>
      <c r="AD41329" s="1" t="s">
        <v>82690</v>
      </c>
    </row>
    <row r="41330" spans="1:32" x14ac:dyDescent="0.45">
      <c r="A41330" s="1" t="s">
        <v>64870</v>
      </c>
      <c r="B41330" s="1" t="s">
        <v>82690</v>
      </c>
      <c r="C41330" s="1">
        <v>14987376457030</v>
      </c>
      <c r="D41330" s="1">
        <v>200</v>
      </c>
      <c r="E41330" s="1" t="s">
        <v>64889</v>
      </c>
      <c r="G41330" s="1">
        <v>1</v>
      </c>
      <c r="H41330" s="1" t="s">
        <v>64889</v>
      </c>
      <c r="I41330" s="1" t="s">
        <v>64872</v>
      </c>
      <c r="J41330" s="1" t="s">
        <v>16639</v>
      </c>
      <c r="K41330" s="1" t="s">
        <v>82691</v>
      </c>
      <c r="L41330" s="1" t="s">
        <v>65038</v>
      </c>
      <c r="M41330" s="1" t="s">
        <v>82692</v>
      </c>
      <c r="N41330" s="1" t="s">
        <v>82691</v>
      </c>
      <c r="O41330" s="1" t="s">
        <v>16392</v>
      </c>
      <c r="P41330" s="1">
        <v>20260531</v>
      </c>
      <c r="Q41330" s="1" t="s">
        <v>16635</v>
      </c>
      <c r="R41330" s="1" t="s">
        <v>16394</v>
      </c>
      <c r="U41330" s="1" t="s">
        <v>16395</v>
      </c>
      <c r="V41330" s="1">
        <v>20071221</v>
      </c>
      <c r="AA41330" s="1" t="s">
        <v>16396</v>
      </c>
      <c r="AC41330" s="1">
        <v>4987376479394</v>
      </c>
      <c r="AD41330" s="1" t="s">
        <v>82690</v>
      </c>
    </row>
    <row r="41331" spans="1:32" x14ac:dyDescent="0.45">
      <c r="A41331" s="1" t="s">
        <v>64870</v>
      </c>
      <c r="B41331" s="1" t="s">
        <v>82693</v>
      </c>
      <c r="C41331" s="1">
        <v>14987431291463</v>
      </c>
      <c r="D41331" s="1">
        <v>10</v>
      </c>
      <c r="E41331" s="1" t="s">
        <v>25314</v>
      </c>
      <c r="G41331" s="1">
        <v>1</v>
      </c>
      <c r="H41331" s="1" t="s">
        <v>25314</v>
      </c>
      <c r="I41331" s="1" t="s">
        <v>64872</v>
      </c>
      <c r="J41331" s="1" t="s">
        <v>16639</v>
      </c>
      <c r="K41331" s="1" t="s">
        <v>82694</v>
      </c>
      <c r="L41331" s="1" t="s">
        <v>68481</v>
      </c>
      <c r="M41331" s="1" t="s">
        <v>82695</v>
      </c>
      <c r="N41331" s="1" t="s">
        <v>82694</v>
      </c>
      <c r="O41331" s="1" t="s">
        <v>16392</v>
      </c>
      <c r="P41331" s="1">
        <v>20260531</v>
      </c>
      <c r="Q41331" s="1" t="s">
        <v>17331</v>
      </c>
      <c r="R41331" s="1" t="s">
        <v>16394</v>
      </c>
      <c r="U41331" s="1" t="s">
        <v>16395</v>
      </c>
      <c r="V41331" s="1">
        <v>20170615</v>
      </c>
      <c r="AA41331" s="1" t="s">
        <v>16396</v>
      </c>
      <c r="AC41331" s="1">
        <v>4987431202738</v>
      </c>
      <c r="AD41331" s="1" t="s">
        <v>82693</v>
      </c>
    </row>
    <row r="41332" spans="1:32" x14ac:dyDescent="0.45">
      <c r="A41332" s="1" t="s">
        <v>64870</v>
      </c>
      <c r="B41332" s="1" t="s">
        <v>82696</v>
      </c>
      <c r="C41332" s="1">
        <v>14987494284310</v>
      </c>
      <c r="D41332" s="1">
        <v>10</v>
      </c>
      <c r="E41332" s="1" t="s">
        <v>25314</v>
      </c>
      <c r="G41332" s="1">
        <v>1</v>
      </c>
      <c r="H41332" s="1" t="s">
        <v>25314</v>
      </c>
      <c r="I41332" s="1" t="s">
        <v>64872</v>
      </c>
      <c r="J41332" s="1" t="s">
        <v>16639</v>
      </c>
      <c r="K41332" s="1" t="s">
        <v>82697</v>
      </c>
      <c r="L41332" s="1" t="s">
        <v>68481</v>
      </c>
      <c r="M41332" s="1" t="s">
        <v>82698</v>
      </c>
      <c r="N41332" s="1" t="s">
        <v>82697</v>
      </c>
      <c r="O41332" s="1" t="s">
        <v>16392</v>
      </c>
      <c r="P41332" s="1">
        <v>20260531</v>
      </c>
      <c r="Q41332" s="1" t="s">
        <v>72953</v>
      </c>
      <c r="R41332" s="1" t="s">
        <v>16394</v>
      </c>
      <c r="U41332" s="1" t="s">
        <v>16395</v>
      </c>
      <c r="V41332" s="1">
        <v>20171207</v>
      </c>
      <c r="W41332" s="1">
        <v>20240331</v>
      </c>
      <c r="AA41332" s="1" t="s">
        <v>16396</v>
      </c>
      <c r="AC41332" s="1">
        <v>4987494284337</v>
      </c>
      <c r="AD41332" s="1" t="s">
        <v>82696</v>
      </c>
    </row>
    <row r="41333" spans="1:32" x14ac:dyDescent="0.45">
      <c r="A41333" s="1" t="s">
        <v>64870</v>
      </c>
      <c r="B41333" s="1" t="s">
        <v>82699</v>
      </c>
      <c r="C41333" s="1">
        <v>14987211760707</v>
      </c>
      <c r="D41333" s="1">
        <v>10</v>
      </c>
      <c r="E41333" s="1" t="s">
        <v>25314</v>
      </c>
      <c r="G41333" s="1">
        <v>1</v>
      </c>
      <c r="H41333" s="1" t="s">
        <v>25314</v>
      </c>
      <c r="I41333" s="1" t="s">
        <v>64872</v>
      </c>
      <c r="J41333" s="1" t="s">
        <v>16639</v>
      </c>
      <c r="K41333" s="1" t="s">
        <v>82700</v>
      </c>
      <c r="L41333" s="1" t="s">
        <v>68481</v>
      </c>
      <c r="M41333" s="1" t="s">
        <v>82701</v>
      </c>
      <c r="N41333" s="1" t="s">
        <v>82700</v>
      </c>
      <c r="O41333" s="1" t="s">
        <v>16392</v>
      </c>
      <c r="P41333" s="1">
        <v>20260531</v>
      </c>
      <c r="Q41333" s="1" t="s">
        <v>16665</v>
      </c>
      <c r="R41333" s="1" t="s">
        <v>16394</v>
      </c>
      <c r="U41333" s="1" t="s">
        <v>16395</v>
      </c>
      <c r="V41333" s="1">
        <v>20170615</v>
      </c>
      <c r="AA41333" s="1" t="s">
        <v>16396</v>
      </c>
      <c r="AC41333" s="1">
        <v>4987211860707</v>
      </c>
      <c r="AD41333" s="1" t="s">
        <v>82699</v>
      </c>
      <c r="AF41333" s="1">
        <v>24987211760704</v>
      </c>
    </row>
    <row r="41334" spans="1:32" x14ac:dyDescent="0.45">
      <c r="A41334" s="1" t="s">
        <v>64870</v>
      </c>
      <c r="B41334" s="1" t="s">
        <v>82702</v>
      </c>
      <c r="C41334" s="1">
        <v>14987431291470</v>
      </c>
      <c r="D41334" s="1">
        <v>10</v>
      </c>
      <c r="E41334" s="1" t="s">
        <v>25314</v>
      </c>
      <c r="G41334" s="1">
        <v>1</v>
      </c>
      <c r="H41334" s="1" t="s">
        <v>25314</v>
      </c>
      <c r="I41334" s="1" t="s">
        <v>64872</v>
      </c>
      <c r="J41334" s="1" t="s">
        <v>16639</v>
      </c>
      <c r="K41334" s="1" t="s">
        <v>82703</v>
      </c>
      <c r="L41334" s="1" t="s">
        <v>68485</v>
      </c>
      <c r="M41334" s="1" t="s">
        <v>82704</v>
      </c>
      <c r="N41334" s="1" t="s">
        <v>82703</v>
      </c>
      <c r="O41334" s="1" t="s">
        <v>16392</v>
      </c>
      <c r="P41334" s="1">
        <v>20260531</v>
      </c>
      <c r="Q41334" s="1" t="s">
        <v>17331</v>
      </c>
      <c r="R41334" s="1" t="s">
        <v>16394</v>
      </c>
      <c r="U41334" s="1" t="s">
        <v>16395</v>
      </c>
      <c r="V41334" s="1">
        <v>20170615</v>
      </c>
      <c r="AA41334" s="1" t="s">
        <v>16396</v>
      </c>
      <c r="AC41334" s="1">
        <v>4987431202745</v>
      </c>
      <c r="AD41334" s="1" t="s">
        <v>82702</v>
      </c>
    </row>
    <row r="41335" spans="1:32" x14ac:dyDescent="0.45">
      <c r="A41335" s="1" t="s">
        <v>64870</v>
      </c>
      <c r="B41335" s="1" t="s">
        <v>82705</v>
      </c>
      <c r="C41335" s="1">
        <v>14987494284327</v>
      </c>
      <c r="D41335" s="1">
        <v>10</v>
      </c>
      <c r="E41335" s="1" t="s">
        <v>25314</v>
      </c>
      <c r="G41335" s="1">
        <v>1</v>
      </c>
      <c r="H41335" s="1" t="s">
        <v>25314</v>
      </c>
      <c r="I41335" s="1" t="s">
        <v>64872</v>
      </c>
      <c r="J41335" s="1" t="s">
        <v>16639</v>
      </c>
      <c r="K41335" s="1" t="s">
        <v>82706</v>
      </c>
      <c r="L41335" s="1" t="s">
        <v>68485</v>
      </c>
      <c r="M41335" s="1" t="s">
        <v>82707</v>
      </c>
      <c r="N41335" s="1" t="s">
        <v>82706</v>
      </c>
      <c r="O41335" s="1" t="s">
        <v>16392</v>
      </c>
      <c r="P41335" s="1">
        <v>20260531</v>
      </c>
      <c r="Q41335" s="1" t="s">
        <v>72953</v>
      </c>
      <c r="R41335" s="1" t="s">
        <v>16394</v>
      </c>
      <c r="U41335" s="1" t="s">
        <v>16395</v>
      </c>
      <c r="V41335" s="1">
        <v>20171207</v>
      </c>
      <c r="W41335" s="1">
        <v>20240331</v>
      </c>
      <c r="AA41335" s="1" t="s">
        <v>16396</v>
      </c>
      <c r="AC41335" s="1">
        <v>4987494284344</v>
      </c>
      <c r="AD41335" s="1" t="s">
        <v>82705</v>
      </c>
    </row>
    <row r="41336" spans="1:32" x14ac:dyDescent="0.45">
      <c r="A41336" s="1" t="s">
        <v>64870</v>
      </c>
      <c r="B41336" s="1" t="s">
        <v>82708</v>
      </c>
      <c r="C41336" s="1">
        <v>14987211760905</v>
      </c>
      <c r="D41336" s="1">
        <v>10</v>
      </c>
      <c r="E41336" s="1" t="s">
        <v>25314</v>
      </c>
      <c r="G41336" s="1">
        <v>1</v>
      </c>
      <c r="H41336" s="1" t="s">
        <v>25314</v>
      </c>
      <c r="I41336" s="1" t="s">
        <v>64872</v>
      </c>
      <c r="J41336" s="1" t="s">
        <v>16639</v>
      </c>
      <c r="K41336" s="1" t="s">
        <v>82709</v>
      </c>
      <c r="L41336" s="1" t="s">
        <v>68485</v>
      </c>
      <c r="M41336" s="1" t="s">
        <v>82710</v>
      </c>
      <c r="N41336" s="1" t="s">
        <v>82709</v>
      </c>
      <c r="O41336" s="1" t="s">
        <v>16392</v>
      </c>
      <c r="P41336" s="1">
        <v>20260531</v>
      </c>
      <c r="Q41336" s="1" t="s">
        <v>16665</v>
      </c>
      <c r="R41336" s="1" t="s">
        <v>16394</v>
      </c>
      <c r="U41336" s="1" t="s">
        <v>16395</v>
      </c>
      <c r="V41336" s="1">
        <v>20170615</v>
      </c>
      <c r="AA41336" s="1" t="s">
        <v>16396</v>
      </c>
      <c r="AC41336" s="1">
        <v>4987211860905</v>
      </c>
      <c r="AD41336" s="1" t="s">
        <v>82708</v>
      </c>
      <c r="AF41336" s="1">
        <v>24987211760902</v>
      </c>
    </row>
    <row r="41337" spans="1:32" x14ac:dyDescent="0.45">
      <c r="A41337" s="1" t="s">
        <v>64870</v>
      </c>
      <c r="B41337" s="1" t="s">
        <v>82711</v>
      </c>
      <c r="C41337" s="1">
        <v>14987170007783</v>
      </c>
      <c r="D41337" s="1">
        <v>1</v>
      </c>
      <c r="E41337" s="1" t="s">
        <v>25314</v>
      </c>
      <c r="G41337" s="1">
        <v>1</v>
      </c>
      <c r="H41337" s="1" t="s">
        <v>25314</v>
      </c>
      <c r="I41337" s="1" t="s">
        <v>64872</v>
      </c>
      <c r="J41337" s="1" t="s">
        <v>16639</v>
      </c>
      <c r="K41337" s="1" t="s">
        <v>82712</v>
      </c>
      <c r="L41337" s="1" t="s">
        <v>71311</v>
      </c>
      <c r="M41337" s="1" t="s">
        <v>82713</v>
      </c>
      <c r="N41337" s="1" t="s">
        <v>82712</v>
      </c>
      <c r="O41337" s="1" t="s">
        <v>16392</v>
      </c>
      <c r="P41337" s="1">
        <v>20260531</v>
      </c>
      <c r="Q41337" s="1" t="s">
        <v>17345</v>
      </c>
      <c r="R41337" s="1" t="s">
        <v>16394</v>
      </c>
      <c r="U41337" s="1" t="s">
        <v>16395</v>
      </c>
      <c r="V41337" s="1">
        <v>20260401</v>
      </c>
      <c r="AA41337" s="1" t="s">
        <v>16396</v>
      </c>
      <c r="AC41337" s="1">
        <v>4987170011615</v>
      </c>
      <c r="AD41337" s="1" t="s">
        <v>82711</v>
      </c>
      <c r="AF41337" s="1">
        <v>24987170007780</v>
      </c>
    </row>
    <row r="41338" spans="1:32" x14ac:dyDescent="0.45">
      <c r="A41338" s="1" t="s">
        <v>64870</v>
      </c>
      <c r="B41338" s="1" t="s">
        <v>82714</v>
      </c>
      <c r="C41338" s="1">
        <v>14987170007790</v>
      </c>
      <c r="D41338" s="1">
        <v>1</v>
      </c>
      <c r="E41338" s="1" t="s">
        <v>25314</v>
      </c>
      <c r="G41338" s="1">
        <v>1</v>
      </c>
      <c r="H41338" s="1" t="s">
        <v>25314</v>
      </c>
      <c r="I41338" s="1" t="s">
        <v>64872</v>
      </c>
      <c r="J41338" s="1" t="s">
        <v>16639</v>
      </c>
      <c r="K41338" s="1" t="s">
        <v>82715</v>
      </c>
      <c r="L41338" s="1" t="s">
        <v>75882</v>
      </c>
      <c r="M41338" s="1" t="s">
        <v>82716</v>
      </c>
      <c r="N41338" s="1" t="s">
        <v>82715</v>
      </c>
      <c r="O41338" s="1" t="s">
        <v>16392</v>
      </c>
      <c r="P41338" s="1">
        <v>20260531</v>
      </c>
      <c r="Q41338" s="1" t="s">
        <v>17345</v>
      </c>
      <c r="R41338" s="1" t="s">
        <v>16394</v>
      </c>
      <c r="U41338" s="1" t="s">
        <v>16395</v>
      </c>
      <c r="V41338" s="1">
        <v>20260401</v>
      </c>
      <c r="AA41338" s="1" t="s">
        <v>16396</v>
      </c>
      <c r="AC41338" s="1">
        <v>4987170011622</v>
      </c>
      <c r="AD41338" s="1" t="s">
        <v>82714</v>
      </c>
      <c r="AF41338" s="1">
        <v>24987170007797</v>
      </c>
    </row>
    <row r="41339" spans="1:32" x14ac:dyDescent="0.45">
      <c r="A41339" s="1" t="s">
        <v>64870</v>
      </c>
      <c r="B41339" s="1" t="s">
        <v>82717</v>
      </c>
      <c r="C41339" s="1">
        <v>14987028204678</v>
      </c>
      <c r="D41339" s="1">
        <v>8</v>
      </c>
      <c r="E41339" s="1" t="s">
        <v>25314</v>
      </c>
      <c r="G41339" s="1">
        <v>1</v>
      </c>
      <c r="H41339" s="1" t="s">
        <v>25314</v>
      </c>
      <c r="I41339" s="1" t="s">
        <v>64872</v>
      </c>
      <c r="J41339" s="1" t="s">
        <v>16387</v>
      </c>
      <c r="K41339" s="1" t="s">
        <v>82718</v>
      </c>
      <c r="L41339" s="1" t="s">
        <v>65420</v>
      </c>
      <c r="M41339" s="1" t="s">
        <v>82719</v>
      </c>
      <c r="N41339" s="1" t="s">
        <v>82718</v>
      </c>
      <c r="O41339" s="1" t="s">
        <v>16392</v>
      </c>
      <c r="P41339" s="1">
        <v>20260531</v>
      </c>
      <c r="Q41339" s="1" t="s">
        <v>17268</v>
      </c>
      <c r="R41339" s="1" t="s">
        <v>16394</v>
      </c>
      <c r="U41339" s="1" t="s">
        <v>16395</v>
      </c>
      <c r="V41339" s="1">
        <v>20241119</v>
      </c>
      <c r="AA41339" s="1" t="s">
        <v>16396</v>
      </c>
      <c r="AC41339" s="1">
        <v>4987028519577</v>
      </c>
      <c r="AD41339" s="1" t="s">
        <v>82717</v>
      </c>
      <c r="AF41339" s="1">
        <v>24987028204675</v>
      </c>
    </row>
    <row r="41340" spans="1:32" x14ac:dyDescent="0.45">
      <c r="A41340" s="1" t="s">
        <v>64870</v>
      </c>
      <c r="B41340" s="1" t="s">
        <v>82720</v>
      </c>
      <c r="C41340" s="1">
        <v>14987925101025</v>
      </c>
      <c r="D41340" s="1">
        <v>10</v>
      </c>
      <c r="E41340" s="1" t="s">
        <v>25314</v>
      </c>
      <c r="G41340" s="1">
        <v>1</v>
      </c>
      <c r="H41340" s="1" t="s">
        <v>25314</v>
      </c>
      <c r="I41340" s="1" t="s">
        <v>64872</v>
      </c>
      <c r="J41340" s="1" t="s">
        <v>16387</v>
      </c>
      <c r="K41340" s="1" t="s">
        <v>82721</v>
      </c>
      <c r="L41340" s="1" t="s">
        <v>65599</v>
      </c>
      <c r="M41340" s="1" t="s">
        <v>82722</v>
      </c>
      <c r="N41340" s="1" t="s">
        <v>82721</v>
      </c>
      <c r="O41340" s="1" t="s">
        <v>16392</v>
      </c>
      <c r="P41340" s="1">
        <v>20260531</v>
      </c>
      <c r="Q41340" s="1" t="s">
        <v>22733</v>
      </c>
      <c r="R41340" s="1" t="s">
        <v>16394</v>
      </c>
      <c r="U41340" s="1" t="s">
        <v>16395</v>
      </c>
      <c r="AA41340" s="1" t="s">
        <v>16396</v>
      </c>
      <c r="AC41340" s="1">
        <v>4987925550574</v>
      </c>
      <c r="AD41340" s="1" t="s">
        <v>82720</v>
      </c>
      <c r="AF41340" s="1">
        <v>24987925101022</v>
      </c>
    </row>
    <row r="41341" spans="1:32" x14ac:dyDescent="0.45">
      <c r="A41341" s="1" t="s">
        <v>64870</v>
      </c>
      <c r="B41341" s="1" t="s">
        <v>82720</v>
      </c>
      <c r="C41341" s="1">
        <v>14987136101029</v>
      </c>
      <c r="D41341" s="1">
        <v>10</v>
      </c>
      <c r="E41341" s="1" t="s">
        <v>25314</v>
      </c>
      <c r="G41341" s="1">
        <v>1</v>
      </c>
      <c r="H41341" s="1" t="s">
        <v>25314</v>
      </c>
      <c r="I41341" s="1" t="s">
        <v>64872</v>
      </c>
      <c r="J41341" s="1" t="s">
        <v>16387</v>
      </c>
      <c r="K41341" s="1" t="s">
        <v>82721</v>
      </c>
      <c r="L41341" s="1" t="s">
        <v>65599</v>
      </c>
      <c r="M41341" s="1" t="s">
        <v>82722</v>
      </c>
      <c r="N41341" s="1" t="s">
        <v>82721</v>
      </c>
      <c r="O41341" s="1" t="s">
        <v>16392</v>
      </c>
      <c r="P41341" s="1">
        <v>20260531</v>
      </c>
      <c r="Q41341" s="1" t="s">
        <v>20755</v>
      </c>
      <c r="R41341" s="1" t="s">
        <v>16394</v>
      </c>
      <c r="U41341" s="1" t="s">
        <v>16395</v>
      </c>
      <c r="AA41341" s="1" t="s">
        <v>16396</v>
      </c>
      <c r="AC41341" s="1">
        <v>4987136550578</v>
      </c>
      <c r="AD41341" s="1" t="s">
        <v>82720</v>
      </c>
      <c r="AF41341" s="1">
        <v>24987136101026</v>
      </c>
    </row>
    <row r="41342" spans="1:32" x14ac:dyDescent="0.45">
      <c r="A41342" s="1" t="s">
        <v>64870</v>
      </c>
      <c r="B41342" s="1" t="s">
        <v>82723</v>
      </c>
      <c r="C41342" s="1">
        <v>14987925101032</v>
      </c>
      <c r="D41342" s="1">
        <v>10</v>
      </c>
      <c r="E41342" s="1" t="s">
        <v>25314</v>
      </c>
      <c r="G41342" s="1">
        <v>1</v>
      </c>
      <c r="H41342" s="1" t="s">
        <v>25314</v>
      </c>
      <c r="I41342" s="1" t="s">
        <v>64872</v>
      </c>
      <c r="J41342" s="1" t="s">
        <v>16387</v>
      </c>
      <c r="K41342" s="1" t="s">
        <v>82724</v>
      </c>
      <c r="L41342" s="1" t="s">
        <v>65604</v>
      </c>
      <c r="M41342" s="1" t="s">
        <v>82725</v>
      </c>
      <c r="N41342" s="1" t="s">
        <v>82724</v>
      </c>
      <c r="O41342" s="1" t="s">
        <v>16392</v>
      </c>
      <c r="P41342" s="1">
        <v>20260531</v>
      </c>
      <c r="Q41342" s="1" t="s">
        <v>22733</v>
      </c>
      <c r="R41342" s="1" t="s">
        <v>16394</v>
      </c>
      <c r="U41342" s="1" t="s">
        <v>16395</v>
      </c>
      <c r="AA41342" s="1" t="s">
        <v>16396</v>
      </c>
      <c r="AC41342" s="1">
        <v>4987925550581</v>
      </c>
      <c r="AD41342" s="1" t="s">
        <v>82723</v>
      </c>
      <c r="AF41342" s="1">
        <v>24987925101039</v>
      </c>
    </row>
    <row r="41343" spans="1:32" x14ac:dyDescent="0.45">
      <c r="A41343" s="1" t="s">
        <v>64870</v>
      </c>
      <c r="B41343" s="1" t="s">
        <v>82723</v>
      </c>
      <c r="C41343" s="1">
        <v>14987136101036</v>
      </c>
      <c r="D41343" s="1">
        <v>10</v>
      </c>
      <c r="E41343" s="1" t="s">
        <v>25314</v>
      </c>
      <c r="G41343" s="1">
        <v>1</v>
      </c>
      <c r="H41343" s="1" t="s">
        <v>25314</v>
      </c>
      <c r="I41343" s="1" t="s">
        <v>64872</v>
      </c>
      <c r="J41343" s="1" t="s">
        <v>16387</v>
      </c>
      <c r="K41343" s="1" t="s">
        <v>82724</v>
      </c>
      <c r="L41343" s="1" t="s">
        <v>65604</v>
      </c>
      <c r="M41343" s="1" t="s">
        <v>82725</v>
      </c>
      <c r="N41343" s="1" t="s">
        <v>82724</v>
      </c>
      <c r="O41343" s="1" t="s">
        <v>16392</v>
      </c>
      <c r="P41343" s="1">
        <v>20260531</v>
      </c>
      <c r="Q41343" s="1" t="s">
        <v>20755</v>
      </c>
      <c r="R41343" s="1" t="s">
        <v>16394</v>
      </c>
      <c r="U41343" s="1" t="s">
        <v>16395</v>
      </c>
      <c r="AA41343" s="1" t="s">
        <v>16396</v>
      </c>
      <c r="AC41343" s="1">
        <v>4987136550585</v>
      </c>
      <c r="AD41343" s="1" t="s">
        <v>82723</v>
      </c>
      <c r="AF41343" s="1">
        <v>24987136101033</v>
      </c>
    </row>
    <row r="41344" spans="1:32" x14ac:dyDescent="0.45">
      <c r="A41344" s="1" t="s">
        <v>64870</v>
      </c>
      <c r="B41344" s="1" t="s">
        <v>82726</v>
      </c>
      <c r="C41344" s="1">
        <v>14987925101049</v>
      </c>
      <c r="D41344" s="1">
        <v>10</v>
      </c>
      <c r="E41344" s="1" t="s">
        <v>58927</v>
      </c>
      <c r="G41344" s="1">
        <v>1</v>
      </c>
      <c r="H41344" s="1" t="s">
        <v>58927</v>
      </c>
      <c r="I41344" s="1" t="s">
        <v>64872</v>
      </c>
      <c r="J41344" s="1" t="s">
        <v>64927</v>
      </c>
      <c r="K41344" s="1" t="s">
        <v>82727</v>
      </c>
      <c r="L41344" s="1" t="s">
        <v>73313</v>
      </c>
      <c r="M41344" s="1" t="s">
        <v>82728</v>
      </c>
      <c r="N41344" s="1" t="s">
        <v>82727</v>
      </c>
      <c r="O41344" s="1" t="s">
        <v>16392</v>
      </c>
      <c r="P41344" s="1">
        <v>20260531</v>
      </c>
      <c r="Q41344" s="1" t="s">
        <v>22733</v>
      </c>
      <c r="R41344" s="1" t="s">
        <v>16394</v>
      </c>
      <c r="U41344" s="1" t="s">
        <v>16395</v>
      </c>
      <c r="V41344" s="1">
        <v>20030613</v>
      </c>
      <c r="AA41344" s="1" t="s">
        <v>16396</v>
      </c>
      <c r="AC41344" s="1">
        <v>4987925550598</v>
      </c>
      <c r="AD41344" s="1" t="s">
        <v>82726</v>
      </c>
      <c r="AF41344" s="1">
        <v>24987925101046</v>
      </c>
    </row>
    <row r="41345" spans="1:37" x14ac:dyDescent="0.45">
      <c r="A41345" s="1" t="s">
        <v>64870</v>
      </c>
      <c r="B41345" s="1" t="s">
        <v>82726</v>
      </c>
      <c r="C41345" s="1">
        <v>14987136101043</v>
      </c>
      <c r="D41345" s="1">
        <v>10</v>
      </c>
      <c r="E41345" s="1" t="s">
        <v>58927</v>
      </c>
      <c r="G41345" s="1">
        <v>1</v>
      </c>
      <c r="H41345" s="1" t="s">
        <v>58927</v>
      </c>
      <c r="I41345" s="1" t="s">
        <v>64872</v>
      </c>
      <c r="J41345" s="1" t="s">
        <v>64927</v>
      </c>
      <c r="K41345" s="1" t="s">
        <v>82727</v>
      </c>
      <c r="L41345" s="1" t="s">
        <v>73313</v>
      </c>
      <c r="M41345" s="1" t="s">
        <v>82728</v>
      </c>
      <c r="N41345" s="1" t="s">
        <v>82727</v>
      </c>
      <c r="O41345" s="1" t="s">
        <v>16392</v>
      </c>
      <c r="P41345" s="1">
        <v>20260531</v>
      </c>
      <c r="Q41345" s="1" t="s">
        <v>20755</v>
      </c>
      <c r="R41345" s="1" t="s">
        <v>16394</v>
      </c>
      <c r="U41345" s="1" t="s">
        <v>16395</v>
      </c>
      <c r="V41345" s="1">
        <v>20030613</v>
      </c>
      <c r="AA41345" s="1" t="s">
        <v>16396</v>
      </c>
      <c r="AC41345" s="1">
        <v>4987136550592</v>
      </c>
      <c r="AD41345" s="1" t="s">
        <v>82726</v>
      </c>
      <c r="AF41345" s="1">
        <v>24987136101040</v>
      </c>
    </row>
    <row r="41346" spans="1:37" x14ac:dyDescent="0.45">
      <c r="A41346" s="1" t="s">
        <v>64870</v>
      </c>
      <c r="B41346" s="1" t="s">
        <v>82729</v>
      </c>
      <c r="C41346" s="1">
        <v>14987136120662</v>
      </c>
      <c r="D41346" s="1">
        <v>1</v>
      </c>
      <c r="E41346" s="1" t="s">
        <v>65135</v>
      </c>
      <c r="G41346" s="1">
        <v>1</v>
      </c>
      <c r="H41346" s="1" t="s">
        <v>65135</v>
      </c>
      <c r="I41346" s="1" t="s">
        <v>64872</v>
      </c>
      <c r="J41346" s="1" t="s">
        <v>16639</v>
      </c>
      <c r="K41346" s="1" t="s">
        <v>82730</v>
      </c>
      <c r="L41346" s="1" t="s">
        <v>65137</v>
      </c>
      <c r="N41346" s="1" t="s">
        <v>82731</v>
      </c>
      <c r="O41346" s="1" t="s">
        <v>16392</v>
      </c>
      <c r="P41346" s="1">
        <v>20260531</v>
      </c>
      <c r="Q41346" s="1" t="s">
        <v>20755</v>
      </c>
      <c r="R41346" s="1" t="s">
        <v>16394</v>
      </c>
      <c r="U41346" s="1" t="s">
        <v>21418</v>
      </c>
      <c r="AA41346" s="1" t="s">
        <v>65103</v>
      </c>
      <c r="AC41346" s="1">
        <v>4987136550967</v>
      </c>
      <c r="AD41346" s="1" t="s">
        <v>82729</v>
      </c>
      <c r="AF41346" s="1">
        <v>24987136120669</v>
      </c>
    </row>
    <row r="41347" spans="1:37" x14ac:dyDescent="0.45">
      <c r="A41347" s="1" t="s">
        <v>64870</v>
      </c>
      <c r="B41347" s="1" t="s">
        <v>82732</v>
      </c>
      <c r="C41347" s="1">
        <v>14987136120655</v>
      </c>
      <c r="D41347" s="1">
        <v>1</v>
      </c>
      <c r="E41347" s="1" t="s">
        <v>65135</v>
      </c>
      <c r="G41347" s="1">
        <v>1</v>
      </c>
      <c r="H41347" s="1" t="s">
        <v>65135</v>
      </c>
      <c r="I41347" s="1" t="s">
        <v>64872</v>
      </c>
      <c r="J41347" s="1" t="s">
        <v>16639</v>
      </c>
      <c r="K41347" s="1" t="s">
        <v>82733</v>
      </c>
      <c r="L41347" s="1" t="s">
        <v>65137</v>
      </c>
      <c r="N41347" s="1" t="s">
        <v>82734</v>
      </c>
      <c r="O41347" s="1" t="s">
        <v>16392</v>
      </c>
      <c r="P41347" s="1">
        <v>20260531</v>
      </c>
      <c r="Q41347" s="1" t="s">
        <v>20755</v>
      </c>
      <c r="R41347" s="1" t="s">
        <v>16394</v>
      </c>
      <c r="U41347" s="1" t="s">
        <v>21418</v>
      </c>
      <c r="AA41347" s="1" t="s">
        <v>65103</v>
      </c>
      <c r="AC41347" s="1">
        <v>4987136550950</v>
      </c>
      <c r="AD41347" s="1" t="s">
        <v>82732</v>
      </c>
      <c r="AF41347" s="1">
        <v>24987136120652</v>
      </c>
    </row>
    <row r="41348" spans="1:37" x14ac:dyDescent="0.45">
      <c r="A41348" s="1" t="s">
        <v>64870</v>
      </c>
      <c r="B41348" s="1" t="s">
        <v>82735</v>
      </c>
      <c r="C41348" s="1">
        <v>14987136120631</v>
      </c>
      <c r="D41348" s="1">
        <v>1</v>
      </c>
      <c r="E41348" s="1" t="s">
        <v>65135</v>
      </c>
      <c r="G41348" s="1">
        <v>1</v>
      </c>
      <c r="H41348" s="1" t="s">
        <v>65135</v>
      </c>
      <c r="I41348" s="1" t="s">
        <v>64872</v>
      </c>
      <c r="J41348" s="1" t="s">
        <v>16639</v>
      </c>
      <c r="K41348" s="1" t="s">
        <v>82736</v>
      </c>
      <c r="L41348" s="1" t="s">
        <v>65137</v>
      </c>
      <c r="N41348" s="1" t="s">
        <v>82737</v>
      </c>
      <c r="O41348" s="1" t="s">
        <v>16392</v>
      </c>
      <c r="P41348" s="1">
        <v>20260531</v>
      </c>
      <c r="Q41348" s="1" t="s">
        <v>20755</v>
      </c>
      <c r="R41348" s="1" t="s">
        <v>16394</v>
      </c>
      <c r="U41348" s="1" t="s">
        <v>21418</v>
      </c>
      <c r="AA41348" s="1" t="s">
        <v>65103</v>
      </c>
      <c r="AC41348" s="1">
        <v>4987136550967</v>
      </c>
      <c r="AD41348" s="1" t="s">
        <v>82735</v>
      </c>
      <c r="AF41348" s="1">
        <v>24987136120638</v>
      </c>
    </row>
    <row r="41349" spans="1:37" x14ac:dyDescent="0.45">
      <c r="A41349" s="1" t="s">
        <v>64870</v>
      </c>
      <c r="B41349" s="1" t="s">
        <v>82738</v>
      </c>
      <c r="C41349" s="1">
        <v>14987136120624</v>
      </c>
      <c r="D41349" s="1">
        <v>1</v>
      </c>
      <c r="E41349" s="1" t="s">
        <v>65135</v>
      </c>
      <c r="G41349" s="1">
        <v>1</v>
      </c>
      <c r="H41349" s="1" t="s">
        <v>65135</v>
      </c>
      <c r="I41349" s="1" t="s">
        <v>64872</v>
      </c>
      <c r="J41349" s="1" t="s">
        <v>16639</v>
      </c>
      <c r="K41349" s="1" t="s">
        <v>82739</v>
      </c>
      <c r="L41349" s="1" t="s">
        <v>65137</v>
      </c>
      <c r="N41349" s="1" t="s">
        <v>82740</v>
      </c>
      <c r="O41349" s="1" t="s">
        <v>16392</v>
      </c>
      <c r="P41349" s="1">
        <v>20260531</v>
      </c>
      <c r="Q41349" s="1" t="s">
        <v>20755</v>
      </c>
      <c r="R41349" s="1" t="s">
        <v>16394</v>
      </c>
      <c r="U41349" s="1" t="s">
        <v>21418</v>
      </c>
      <c r="AA41349" s="1" t="s">
        <v>65103</v>
      </c>
      <c r="AC41349" s="1">
        <v>4987136550950</v>
      </c>
      <c r="AD41349" s="1" t="s">
        <v>82738</v>
      </c>
      <c r="AF41349" s="1">
        <v>24987136120621</v>
      </c>
    </row>
    <row r="41350" spans="1:37" x14ac:dyDescent="0.45">
      <c r="A41350" s="1" t="s">
        <v>64870</v>
      </c>
      <c r="B41350" s="1" t="s">
        <v>82741</v>
      </c>
      <c r="C41350" s="1">
        <v>14987042183157</v>
      </c>
      <c r="D41350" s="1">
        <v>10</v>
      </c>
      <c r="E41350" s="1" t="s">
        <v>64889</v>
      </c>
      <c r="G41350" s="1">
        <v>1</v>
      </c>
      <c r="H41350" s="1" t="s">
        <v>64889</v>
      </c>
      <c r="I41350" s="1" t="s">
        <v>64872</v>
      </c>
      <c r="J41350" s="1" t="s">
        <v>16639</v>
      </c>
      <c r="K41350" s="1" t="s">
        <v>82742</v>
      </c>
      <c r="L41350" s="1" t="s">
        <v>71641</v>
      </c>
      <c r="M41350" s="1" t="s">
        <v>82743</v>
      </c>
      <c r="N41350" s="1" t="s">
        <v>82742</v>
      </c>
      <c r="O41350" s="1" t="s">
        <v>16392</v>
      </c>
      <c r="P41350" s="1">
        <v>20260531</v>
      </c>
      <c r="Q41350" s="1" t="s">
        <v>18633</v>
      </c>
      <c r="R41350" s="1" t="s">
        <v>16394</v>
      </c>
      <c r="S41350" s="1" t="s">
        <v>16550</v>
      </c>
      <c r="U41350" s="1" t="s">
        <v>16395</v>
      </c>
      <c r="V41350" s="1">
        <v>20071221</v>
      </c>
      <c r="AA41350" s="1" t="s">
        <v>16396</v>
      </c>
      <c r="AC41350" s="1">
        <v>4987042183600</v>
      </c>
      <c r="AD41350" s="1" t="s">
        <v>82741</v>
      </c>
      <c r="AF41350" s="1">
        <v>24987042183154</v>
      </c>
    </row>
    <row r="41351" spans="1:37" x14ac:dyDescent="0.45">
      <c r="A41351" s="1" t="s">
        <v>64870</v>
      </c>
      <c r="B41351" s="1" t="s">
        <v>82741</v>
      </c>
      <c r="C41351" s="1">
        <v>14987042183171</v>
      </c>
      <c r="D41351" s="1">
        <v>50</v>
      </c>
      <c r="E41351" s="1" t="s">
        <v>64889</v>
      </c>
      <c r="G41351" s="1">
        <v>1</v>
      </c>
      <c r="H41351" s="1" t="s">
        <v>64889</v>
      </c>
      <c r="I41351" s="1" t="s">
        <v>64872</v>
      </c>
      <c r="J41351" s="1" t="s">
        <v>16639</v>
      </c>
      <c r="K41351" s="1" t="s">
        <v>82742</v>
      </c>
      <c r="L41351" s="1" t="s">
        <v>71641</v>
      </c>
      <c r="M41351" s="1" t="s">
        <v>82743</v>
      </c>
      <c r="N41351" s="1" t="s">
        <v>82742</v>
      </c>
      <c r="O41351" s="1" t="s">
        <v>16392</v>
      </c>
      <c r="P41351" s="1">
        <v>20260531</v>
      </c>
      <c r="Q41351" s="1" t="s">
        <v>18633</v>
      </c>
      <c r="R41351" s="1" t="s">
        <v>16394</v>
      </c>
      <c r="S41351" s="1" t="s">
        <v>16550</v>
      </c>
      <c r="U41351" s="1" t="s">
        <v>16395</v>
      </c>
      <c r="V41351" s="1">
        <v>20071221</v>
      </c>
      <c r="AA41351" s="1" t="s">
        <v>16396</v>
      </c>
      <c r="AC41351" s="1">
        <v>4987042183600</v>
      </c>
      <c r="AD41351" s="1" t="s">
        <v>82741</v>
      </c>
      <c r="AF41351" s="1">
        <v>24987042183178</v>
      </c>
    </row>
    <row r="41352" spans="1:37" x14ac:dyDescent="0.45">
      <c r="A41352" s="1" t="s">
        <v>64870</v>
      </c>
      <c r="B41352" s="1" t="s">
        <v>82744</v>
      </c>
      <c r="C41352" s="1">
        <v>14987892154840</v>
      </c>
      <c r="D41352" s="1">
        <v>10</v>
      </c>
      <c r="E41352" s="1" t="s">
        <v>64889</v>
      </c>
      <c r="G41352" s="1">
        <v>1</v>
      </c>
      <c r="H41352" s="1" t="s">
        <v>64889</v>
      </c>
      <c r="I41352" s="1" t="s">
        <v>64872</v>
      </c>
      <c r="J41352" s="1" t="s">
        <v>16639</v>
      </c>
      <c r="K41352" s="1" t="s">
        <v>82745</v>
      </c>
      <c r="L41352" s="1" t="s">
        <v>66108</v>
      </c>
      <c r="M41352" s="1" t="s">
        <v>82746</v>
      </c>
      <c r="N41352" s="1" t="s">
        <v>82745</v>
      </c>
      <c r="O41352" s="1" t="s">
        <v>16392</v>
      </c>
      <c r="P41352" s="1">
        <v>20260531</v>
      </c>
      <c r="Q41352" s="1" t="s">
        <v>18821</v>
      </c>
      <c r="R41352" s="1" t="s">
        <v>16394</v>
      </c>
      <c r="U41352" s="1" t="s">
        <v>16395</v>
      </c>
      <c r="V41352" s="1">
        <v>20251204</v>
      </c>
      <c r="AA41352" s="1" t="s">
        <v>16396</v>
      </c>
      <c r="AC41352" s="1">
        <v>4987892154850</v>
      </c>
      <c r="AD41352" s="1" t="s">
        <v>82744</v>
      </c>
      <c r="AF41352" s="1">
        <v>24987892154847</v>
      </c>
    </row>
    <row r="41353" spans="1:37" x14ac:dyDescent="0.45">
      <c r="A41353" s="1" t="s">
        <v>64870</v>
      </c>
      <c r="B41353" s="1" t="s">
        <v>82747</v>
      </c>
      <c r="C41353" s="1">
        <v>14987892154826</v>
      </c>
      <c r="D41353" s="1">
        <v>10</v>
      </c>
      <c r="E41353" s="1" t="s">
        <v>47750</v>
      </c>
      <c r="G41353" s="1">
        <v>1</v>
      </c>
      <c r="H41353" s="1" t="s">
        <v>47750</v>
      </c>
      <c r="I41353" s="1" t="s">
        <v>64872</v>
      </c>
      <c r="J41353" s="1" t="s">
        <v>16639</v>
      </c>
      <c r="K41353" s="1" t="s">
        <v>82748</v>
      </c>
      <c r="L41353" s="1" t="s">
        <v>66111</v>
      </c>
      <c r="M41353" s="1" t="s">
        <v>82749</v>
      </c>
      <c r="N41353" s="1" t="s">
        <v>82748</v>
      </c>
      <c r="O41353" s="1" t="s">
        <v>16392</v>
      </c>
      <c r="P41353" s="1">
        <v>20260531</v>
      </c>
      <c r="Q41353" s="1" t="s">
        <v>18821</v>
      </c>
      <c r="R41353" s="1" t="s">
        <v>16394</v>
      </c>
      <c r="U41353" s="1" t="s">
        <v>16395</v>
      </c>
      <c r="V41353" s="1">
        <v>20251204</v>
      </c>
      <c r="AA41353" s="1" t="s">
        <v>16396</v>
      </c>
      <c r="AC41353" s="1">
        <v>4987892154836</v>
      </c>
      <c r="AD41353" s="1" t="s">
        <v>82747</v>
      </c>
      <c r="AF41353" s="1">
        <v>24987892154823</v>
      </c>
    </row>
    <row r="41354" spans="1:37" x14ac:dyDescent="0.45">
      <c r="A41354" s="1" t="s">
        <v>64870</v>
      </c>
      <c r="B41354" s="1" t="s">
        <v>82750</v>
      </c>
      <c r="C41354" s="1">
        <v>14987892154888</v>
      </c>
      <c r="D41354" s="1">
        <v>10</v>
      </c>
      <c r="E41354" s="1" t="s">
        <v>64889</v>
      </c>
      <c r="G41354" s="1">
        <v>1</v>
      </c>
      <c r="H41354" s="1" t="s">
        <v>64889</v>
      </c>
      <c r="I41354" s="1" t="s">
        <v>64872</v>
      </c>
      <c r="J41354" s="1" t="s">
        <v>16639</v>
      </c>
      <c r="K41354" s="1" t="s">
        <v>82751</v>
      </c>
      <c r="L41354" s="1" t="s">
        <v>66117</v>
      </c>
      <c r="M41354" s="1" t="s">
        <v>82752</v>
      </c>
      <c r="N41354" s="1" t="s">
        <v>82751</v>
      </c>
      <c r="O41354" s="1" t="s">
        <v>16392</v>
      </c>
      <c r="P41354" s="1">
        <v>20260531</v>
      </c>
      <c r="Q41354" s="1" t="s">
        <v>18821</v>
      </c>
      <c r="R41354" s="1" t="s">
        <v>16394</v>
      </c>
      <c r="U41354" s="1" t="s">
        <v>16395</v>
      </c>
      <c r="V41354" s="1">
        <v>20241112</v>
      </c>
      <c r="AA41354" s="1" t="s">
        <v>16396</v>
      </c>
      <c r="AC41354" s="1">
        <v>4987892154898</v>
      </c>
      <c r="AD41354" s="1" t="s">
        <v>82750</v>
      </c>
      <c r="AF41354" s="1">
        <v>24987892154885</v>
      </c>
    </row>
    <row r="41355" spans="1:37" x14ac:dyDescent="0.45">
      <c r="A41355" s="1" t="s">
        <v>64870</v>
      </c>
      <c r="B41355" s="1" t="s">
        <v>82753</v>
      </c>
      <c r="C41355" s="1">
        <v>14987892154864</v>
      </c>
      <c r="D41355" s="1">
        <v>10</v>
      </c>
      <c r="E41355" s="1" t="s">
        <v>64889</v>
      </c>
      <c r="G41355" s="1">
        <v>1</v>
      </c>
      <c r="H41355" s="1" t="s">
        <v>64889</v>
      </c>
      <c r="I41355" s="1" t="s">
        <v>64872</v>
      </c>
      <c r="J41355" s="1" t="s">
        <v>16639</v>
      </c>
      <c r="K41355" s="1" t="s">
        <v>82754</v>
      </c>
      <c r="L41355" s="1" t="s">
        <v>66115</v>
      </c>
      <c r="M41355" s="1" t="s">
        <v>82755</v>
      </c>
      <c r="N41355" s="1" t="s">
        <v>82754</v>
      </c>
      <c r="O41355" s="1" t="s">
        <v>16392</v>
      </c>
      <c r="P41355" s="1">
        <v>20260531</v>
      </c>
      <c r="Q41355" s="1" t="s">
        <v>18821</v>
      </c>
      <c r="R41355" s="1" t="s">
        <v>16394</v>
      </c>
      <c r="U41355" s="1" t="s">
        <v>16395</v>
      </c>
      <c r="V41355" s="1">
        <v>20241112</v>
      </c>
      <c r="AA41355" s="1" t="s">
        <v>16396</v>
      </c>
      <c r="AC41355" s="1">
        <v>4987892154874</v>
      </c>
      <c r="AD41355" s="1" t="s">
        <v>82753</v>
      </c>
      <c r="AF41355" s="1">
        <v>24987892154861</v>
      </c>
    </row>
    <row r="41356" spans="1:37" x14ac:dyDescent="0.45">
      <c r="A41356" s="1" t="s">
        <v>64870</v>
      </c>
      <c r="B41356" s="1" t="s">
        <v>82756</v>
      </c>
      <c r="C41356" s="1">
        <v>14987028221514</v>
      </c>
      <c r="D41356" s="1">
        <v>10</v>
      </c>
      <c r="E41356" s="1" t="s">
        <v>64889</v>
      </c>
      <c r="G41356" s="1">
        <v>1</v>
      </c>
      <c r="H41356" s="1" t="s">
        <v>64889</v>
      </c>
      <c r="I41356" s="1" t="s">
        <v>64872</v>
      </c>
      <c r="J41356" s="1" t="s">
        <v>16639</v>
      </c>
      <c r="K41356" s="1" t="s">
        <v>82757</v>
      </c>
      <c r="L41356" s="1" t="s">
        <v>72136</v>
      </c>
      <c r="M41356" s="1" t="s">
        <v>82758</v>
      </c>
      <c r="N41356" s="1" t="s">
        <v>82757</v>
      </c>
      <c r="O41356" s="1" t="s">
        <v>16392</v>
      </c>
      <c r="P41356" s="1">
        <v>20260531</v>
      </c>
      <c r="Q41356" s="1" t="s">
        <v>17268</v>
      </c>
      <c r="R41356" s="1" t="s">
        <v>16394</v>
      </c>
      <c r="U41356" s="1" t="s">
        <v>16395</v>
      </c>
      <c r="V41356" s="1">
        <v>20060609</v>
      </c>
      <c r="W41356" s="1">
        <v>20190331</v>
      </c>
      <c r="AA41356" s="1" t="s">
        <v>16396</v>
      </c>
      <c r="AC41356" s="1">
        <v>4987028563624</v>
      </c>
      <c r="AD41356" s="1" t="s">
        <v>82756</v>
      </c>
      <c r="AF41356" s="1">
        <v>24987028221511</v>
      </c>
      <c r="AJ41356" s="1">
        <v>20190401</v>
      </c>
      <c r="AK41356" s="1">
        <v>202105</v>
      </c>
    </row>
    <row r="41357" spans="1:37" x14ac:dyDescent="0.45">
      <c r="A41357" s="1" t="s">
        <v>64870</v>
      </c>
      <c r="B41357" s="1" t="s">
        <v>82756</v>
      </c>
      <c r="C41357" s="1">
        <v>14987136117938</v>
      </c>
      <c r="D41357" s="1">
        <v>10</v>
      </c>
      <c r="E41357" s="1" t="s">
        <v>64889</v>
      </c>
      <c r="G41357" s="1">
        <v>1</v>
      </c>
      <c r="H41357" s="1" t="s">
        <v>64889</v>
      </c>
      <c r="I41357" s="1" t="s">
        <v>64872</v>
      </c>
      <c r="J41357" s="1" t="s">
        <v>16639</v>
      </c>
      <c r="K41357" s="1" t="s">
        <v>82757</v>
      </c>
      <c r="L41357" s="1" t="s">
        <v>72136</v>
      </c>
      <c r="M41357" s="1" t="s">
        <v>82758</v>
      </c>
      <c r="N41357" s="1" t="s">
        <v>82757</v>
      </c>
      <c r="O41357" s="1" t="s">
        <v>16392</v>
      </c>
      <c r="P41357" s="1">
        <v>20260531</v>
      </c>
      <c r="Q41357" s="1" t="s">
        <v>20755</v>
      </c>
      <c r="R41357" s="1" t="s">
        <v>16394</v>
      </c>
      <c r="U41357" s="1" t="s">
        <v>16395</v>
      </c>
      <c r="V41357" s="1">
        <v>20060609</v>
      </c>
      <c r="W41357" s="1">
        <v>20190331</v>
      </c>
      <c r="AA41357" s="1" t="s">
        <v>16396</v>
      </c>
      <c r="AC41357" s="1">
        <v>4987136550608</v>
      </c>
      <c r="AD41357" s="1" t="s">
        <v>82756</v>
      </c>
      <c r="AF41357" s="1">
        <v>24987136117935</v>
      </c>
    </row>
    <row r="41358" spans="1:37" x14ac:dyDescent="0.45">
      <c r="A41358" s="1" t="s">
        <v>64870</v>
      </c>
      <c r="B41358" s="1" t="s">
        <v>82759</v>
      </c>
      <c r="C41358" s="1">
        <v>14987057580323</v>
      </c>
      <c r="D41358" s="1">
        <v>1</v>
      </c>
      <c r="E41358" s="1" t="s">
        <v>25314</v>
      </c>
      <c r="G41358" s="1">
        <v>1</v>
      </c>
      <c r="H41358" s="1" t="s">
        <v>25314</v>
      </c>
      <c r="I41358" s="1" t="s">
        <v>64872</v>
      </c>
      <c r="J41358" s="1" t="s">
        <v>16697</v>
      </c>
      <c r="K41358" s="1" t="s">
        <v>82760</v>
      </c>
      <c r="L41358" s="1" t="s">
        <v>76361</v>
      </c>
      <c r="M41358" s="1" t="s">
        <v>82761</v>
      </c>
      <c r="N41358" s="1" t="s">
        <v>82760</v>
      </c>
      <c r="O41358" s="1" t="s">
        <v>16392</v>
      </c>
      <c r="P41358" s="1">
        <v>20260531</v>
      </c>
      <c r="Q41358" s="1" t="s">
        <v>16594</v>
      </c>
      <c r="R41358" s="1" t="s">
        <v>16394</v>
      </c>
      <c r="U41358" s="1" t="s">
        <v>16395</v>
      </c>
      <c r="V41358" s="1">
        <v>20110311</v>
      </c>
      <c r="AA41358" s="1" t="s">
        <v>16396</v>
      </c>
      <c r="AC41358" s="1">
        <v>4987057580364</v>
      </c>
      <c r="AD41358" s="1" t="s">
        <v>82759</v>
      </c>
      <c r="AF41358" s="1">
        <v>24987057580320</v>
      </c>
    </row>
    <row r="41359" spans="1:37" x14ac:dyDescent="0.45">
      <c r="A41359" s="1" t="s">
        <v>64870</v>
      </c>
      <c r="B41359" s="1" t="s">
        <v>82762</v>
      </c>
      <c r="C41359" s="1">
        <v>14987114191202</v>
      </c>
      <c r="D41359" s="1">
        <v>2</v>
      </c>
      <c r="E41359" s="1" t="s">
        <v>25314</v>
      </c>
      <c r="G41359" s="1">
        <v>1</v>
      </c>
      <c r="H41359" s="1" t="s">
        <v>25314</v>
      </c>
      <c r="I41359" s="1" t="s">
        <v>64872</v>
      </c>
      <c r="J41359" s="1" t="s">
        <v>16639</v>
      </c>
      <c r="K41359" s="1" t="s">
        <v>82763</v>
      </c>
      <c r="L41359" s="1" t="s">
        <v>82764</v>
      </c>
      <c r="M41359" s="1" t="s">
        <v>82765</v>
      </c>
      <c r="N41359" s="1" t="s">
        <v>82763</v>
      </c>
      <c r="O41359" s="1" t="s">
        <v>16392</v>
      </c>
      <c r="P41359" s="1">
        <v>20260531</v>
      </c>
      <c r="Q41359" s="1" t="s">
        <v>16898</v>
      </c>
      <c r="R41359" s="1" t="s">
        <v>16394</v>
      </c>
      <c r="U41359" s="1" t="s">
        <v>16395</v>
      </c>
      <c r="V41359" s="1">
        <v>20181119</v>
      </c>
      <c r="AA41359" s="1" t="s">
        <v>16396</v>
      </c>
      <c r="AC41359" s="1">
        <v>4987114191298</v>
      </c>
      <c r="AD41359" s="1" t="s">
        <v>82762</v>
      </c>
      <c r="AF41359" s="1">
        <v>24987114191209</v>
      </c>
    </row>
    <row r="41360" spans="1:37" x14ac:dyDescent="0.45">
      <c r="A41360" s="1" t="s">
        <v>64870</v>
      </c>
      <c r="B41360" s="1" t="s">
        <v>82766</v>
      </c>
      <c r="C41360" s="1">
        <v>14987123146866</v>
      </c>
      <c r="D41360" s="1">
        <v>5</v>
      </c>
      <c r="E41360" s="1" t="s">
        <v>64889</v>
      </c>
      <c r="G41360" s="1">
        <v>1</v>
      </c>
      <c r="H41360" s="1" t="s">
        <v>64889</v>
      </c>
      <c r="I41360" s="1" t="s">
        <v>64872</v>
      </c>
      <c r="J41360" s="1" t="s">
        <v>16639</v>
      </c>
      <c r="K41360" s="1" t="s">
        <v>82767</v>
      </c>
      <c r="L41360" s="1" t="s">
        <v>76163</v>
      </c>
      <c r="M41360" s="1" t="s">
        <v>82768</v>
      </c>
      <c r="N41360" s="1" t="s">
        <v>82769</v>
      </c>
      <c r="O41360" s="1" t="s">
        <v>16392</v>
      </c>
      <c r="P41360" s="1">
        <v>20260531</v>
      </c>
      <c r="Q41360" s="1" t="s">
        <v>16559</v>
      </c>
      <c r="R41360" s="1" t="s">
        <v>16394</v>
      </c>
      <c r="U41360" s="1" t="s">
        <v>16395</v>
      </c>
      <c r="V41360" s="1">
        <v>20061208</v>
      </c>
      <c r="AA41360" s="1" t="s">
        <v>16396</v>
      </c>
      <c r="AC41360" s="1">
        <v>4987123502368</v>
      </c>
      <c r="AD41360" s="1" t="s">
        <v>82766</v>
      </c>
    </row>
    <row r="41361" spans="1:36" x14ac:dyDescent="0.45">
      <c r="A41361" s="1" t="s">
        <v>64870</v>
      </c>
      <c r="B41361" s="1" t="s">
        <v>82770</v>
      </c>
      <c r="C41361" s="1">
        <v>14987190169225</v>
      </c>
      <c r="D41361" s="1">
        <v>10</v>
      </c>
      <c r="E41361" s="1" t="s">
        <v>25314</v>
      </c>
      <c r="G41361" s="1">
        <v>1</v>
      </c>
      <c r="H41361" s="1" t="s">
        <v>25314</v>
      </c>
      <c r="I41361" s="1" t="s">
        <v>64872</v>
      </c>
      <c r="J41361" s="1" t="s">
        <v>16387</v>
      </c>
      <c r="K41361" s="1" t="s">
        <v>82771</v>
      </c>
      <c r="L41361" s="1" t="s">
        <v>73097</v>
      </c>
      <c r="M41361" s="1" t="s">
        <v>82772</v>
      </c>
      <c r="N41361" s="1" t="s">
        <v>82773</v>
      </c>
      <c r="O41361" s="1" t="s">
        <v>16392</v>
      </c>
      <c r="P41361" s="1">
        <v>20260531</v>
      </c>
      <c r="Q41361" s="1" t="s">
        <v>16626</v>
      </c>
      <c r="R41361" s="1" t="s">
        <v>23617</v>
      </c>
      <c r="U41361" s="1" t="s">
        <v>16395</v>
      </c>
      <c r="V41361" s="1">
        <v>20240401</v>
      </c>
      <c r="AA41361" s="1" t="s">
        <v>16396</v>
      </c>
      <c r="AC41361" s="1">
        <v>4987190657220</v>
      </c>
      <c r="AD41361" s="1" t="s">
        <v>82770</v>
      </c>
    </row>
    <row r="41362" spans="1:36" x14ac:dyDescent="0.45">
      <c r="A41362" s="1" t="s">
        <v>64870</v>
      </c>
      <c r="B41362" s="1" t="s">
        <v>82774</v>
      </c>
      <c r="C41362" s="1">
        <v>14987190168839</v>
      </c>
      <c r="D41362" s="1">
        <v>10</v>
      </c>
      <c r="E41362" s="1" t="s">
        <v>25314</v>
      </c>
      <c r="G41362" s="1">
        <v>1</v>
      </c>
      <c r="H41362" s="1" t="s">
        <v>25314</v>
      </c>
      <c r="I41362" s="1" t="s">
        <v>64872</v>
      </c>
      <c r="J41362" s="1" t="s">
        <v>16387</v>
      </c>
      <c r="K41362" s="1" t="s">
        <v>82775</v>
      </c>
      <c r="L41362" s="1" t="s">
        <v>73101</v>
      </c>
      <c r="M41362" s="1" t="s">
        <v>82776</v>
      </c>
      <c r="N41362" s="1" t="s">
        <v>82777</v>
      </c>
      <c r="O41362" s="1" t="s">
        <v>16392</v>
      </c>
      <c r="P41362" s="1">
        <v>20260531</v>
      </c>
      <c r="Q41362" s="1" t="s">
        <v>16626</v>
      </c>
      <c r="R41362" s="1" t="s">
        <v>23617</v>
      </c>
      <c r="U41362" s="1" t="s">
        <v>16395</v>
      </c>
      <c r="V41362" s="1">
        <v>20240401</v>
      </c>
      <c r="AA41362" s="1" t="s">
        <v>16396</v>
      </c>
      <c r="AC41362" s="1">
        <v>4987190636416</v>
      </c>
      <c r="AD41362" s="1" t="s">
        <v>82774</v>
      </c>
    </row>
    <row r="41363" spans="1:36" x14ac:dyDescent="0.45">
      <c r="A41363" s="1" t="s">
        <v>64870</v>
      </c>
      <c r="B41363" s="1" t="s">
        <v>82778</v>
      </c>
      <c r="C41363" s="1">
        <v>14987190168723</v>
      </c>
      <c r="D41363" s="1">
        <v>10</v>
      </c>
      <c r="E41363" s="1" t="s">
        <v>58927</v>
      </c>
      <c r="G41363" s="1">
        <v>1</v>
      </c>
      <c r="H41363" s="1" t="s">
        <v>58927</v>
      </c>
      <c r="I41363" s="1" t="s">
        <v>64872</v>
      </c>
      <c r="J41363" s="1" t="s">
        <v>64927</v>
      </c>
      <c r="K41363" s="1" t="s">
        <v>82779</v>
      </c>
      <c r="L41363" s="1" t="s">
        <v>73180</v>
      </c>
      <c r="M41363" s="1" t="s">
        <v>82780</v>
      </c>
      <c r="N41363" s="1" t="s">
        <v>82781</v>
      </c>
      <c r="O41363" s="1" t="s">
        <v>16392</v>
      </c>
      <c r="P41363" s="1">
        <v>20260531</v>
      </c>
      <c r="Q41363" s="1" t="s">
        <v>16626</v>
      </c>
      <c r="R41363" s="1" t="s">
        <v>23617</v>
      </c>
      <c r="U41363" s="1" t="s">
        <v>16395</v>
      </c>
      <c r="V41363" s="1">
        <v>20240401</v>
      </c>
      <c r="AA41363" s="1" t="s">
        <v>16396</v>
      </c>
      <c r="AC41363" s="1">
        <v>4987190614711</v>
      </c>
      <c r="AD41363" s="1" t="s">
        <v>82778</v>
      </c>
    </row>
    <row r="41364" spans="1:36" x14ac:dyDescent="0.45">
      <c r="A41364" s="1" t="s">
        <v>64870</v>
      </c>
      <c r="B41364" s="1" t="s">
        <v>82782</v>
      </c>
      <c r="C41364" s="1">
        <v>14987503130072</v>
      </c>
      <c r="D41364" s="1">
        <v>1</v>
      </c>
      <c r="E41364" s="1" t="s">
        <v>25314</v>
      </c>
      <c r="G41364" s="1">
        <v>1</v>
      </c>
      <c r="H41364" s="1" t="s">
        <v>25314</v>
      </c>
      <c r="I41364" s="1" t="s">
        <v>64872</v>
      </c>
      <c r="J41364" s="1" t="s">
        <v>16639</v>
      </c>
      <c r="K41364" s="1" t="s">
        <v>82783</v>
      </c>
      <c r="L41364" s="1" t="s">
        <v>65112</v>
      </c>
      <c r="N41364" s="1" t="s">
        <v>82784</v>
      </c>
      <c r="O41364" s="1" t="s">
        <v>16392</v>
      </c>
      <c r="P41364" s="1">
        <v>20260531</v>
      </c>
      <c r="Q41364" s="1" t="s">
        <v>65117</v>
      </c>
      <c r="R41364" s="1" t="s">
        <v>23617</v>
      </c>
      <c r="U41364" s="1" t="s">
        <v>21418</v>
      </c>
      <c r="V41364" s="1">
        <v>20050926</v>
      </c>
      <c r="AA41364" s="1" t="s">
        <v>65103</v>
      </c>
      <c r="AD41364" s="1" t="s">
        <v>82782</v>
      </c>
      <c r="AJ41364" s="1">
        <v>20130331</v>
      </c>
    </row>
    <row r="41365" spans="1:36" x14ac:dyDescent="0.45">
      <c r="A41365" s="1" t="s">
        <v>64870</v>
      </c>
      <c r="B41365" s="1" t="s">
        <v>82785</v>
      </c>
      <c r="C41365" s="1">
        <v>14987243311625</v>
      </c>
      <c r="D41365" s="1">
        <v>50</v>
      </c>
      <c r="E41365" s="1" t="s">
        <v>64889</v>
      </c>
      <c r="G41365" s="1">
        <v>1</v>
      </c>
      <c r="H41365" s="1" t="s">
        <v>64889</v>
      </c>
      <c r="I41365" s="1" t="s">
        <v>64872</v>
      </c>
      <c r="J41365" s="1" t="s">
        <v>16639</v>
      </c>
      <c r="K41365" s="1" t="s">
        <v>82786</v>
      </c>
      <c r="L41365" s="1" t="s">
        <v>65093</v>
      </c>
      <c r="M41365" s="1" t="s">
        <v>82787</v>
      </c>
      <c r="N41365" s="1" t="s">
        <v>82786</v>
      </c>
      <c r="O41365" s="1" t="s">
        <v>16392</v>
      </c>
      <c r="P41365" s="1">
        <v>20260531</v>
      </c>
      <c r="Q41365" s="1" t="s">
        <v>16732</v>
      </c>
      <c r="R41365" s="1" t="s">
        <v>23617</v>
      </c>
      <c r="U41365" s="1" t="s">
        <v>16395</v>
      </c>
      <c r="V41365" s="1">
        <v>20070615</v>
      </c>
      <c r="W41365" s="1">
        <v>20190331</v>
      </c>
      <c r="AA41365" s="1" t="s">
        <v>16396</v>
      </c>
      <c r="AC41365" s="1">
        <v>4987243211607</v>
      </c>
      <c r="AD41365" s="1" t="s">
        <v>82785</v>
      </c>
      <c r="AF41365" s="1">
        <v>24987243311622</v>
      </c>
    </row>
    <row r="41366" spans="1:36" x14ac:dyDescent="0.45">
      <c r="A41366" s="1" t="s">
        <v>64870</v>
      </c>
      <c r="B41366" s="1" t="s">
        <v>82788</v>
      </c>
      <c r="C41366" s="1">
        <v>14987243311441</v>
      </c>
      <c r="D41366" s="1">
        <v>50</v>
      </c>
      <c r="E41366" s="1" t="s">
        <v>64889</v>
      </c>
      <c r="G41366" s="1">
        <v>1</v>
      </c>
      <c r="H41366" s="1" t="s">
        <v>64889</v>
      </c>
      <c r="I41366" s="1" t="s">
        <v>64872</v>
      </c>
      <c r="J41366" s="1" t="s">
        <v>16639</v>
      </c>
      <c r="K41366" s="1" t="s">
        <v>82789</v>
      </c>
      <c r="L41366" s="1" t="s">
        <v>65097</v>
      </c>
      <c r="M41366" s="1" t="s">
        <v>82790</v>
      </c>
      <c r="N41366" s="1" t="s">
        <v>82789</v>
      </c>
      <c r="O41366" s="1" t="s">
        <v>16392</v>
      </c>
      <c r="P41366" s="1">
        <v>20260531</v>
      </c>
      <c r="Q41366" s="1" t="s">
        <v>16732</v>
      </c>
      <c r="R41366" s="1" t="s">
        <v>23617</v>
      </c>
      <c r="U41366" s="1" t="s">
        <v>16395</v>
      </c>
      <c r="V41366" s="1">
        <v>20070615</v>
      </c>
      <c r="W41366" s="1">
        <v>20190331</v>
      </c>
      <c r="AA41366" s="1" t="s">
        <v>16396</v>
      </c>
      <c r="AC41366" s="1">
        <v>4987243211409</v>
      </c>
      <c r="AD41366" s="1" t="s">
        <v>82788</v>
      </c>
      <c r="AF41366" s="1">
        <v>24987243311448</v>
      </c>
    </row>
    <row r="41367" spans="1:36" x14ac:dyDescent="0.45">
      <c r="A41367" s="1" t="s">
        <v>64870</v>
      </c>
      <c r="B41367" s="1" t="s">
        <v>82791</v>
      </c>
      <c r="C41367" s="1">
        <v>14987243311564</v>
      </c>
      <c r="D41367" s="1">
        <v>50</v>
      </c>
      <c r="E41367" s="1" t="s">
        <v>64889</v>
      </c>
      <c r="G41367" s="1">
        <v>1</v>
      </c>
      <c r="H41367" s="1" t="s">
        <v>64889</v>
      </c>
      <c r="I41367" s="1" t="s">
        <v>64872</v>
      </c>
      <c r="J41367" s="1" t="s">
        <v>16639</v>
      </c>
      <c r="K41367" s="1" t="s">
        <v>82792</v>
      </c>
      <c r="L41367" s="1" t="s">
        <v>65167</v>
      </c>
      <c r="M41367" s="1" t="s">
        <v>82793</v>
      </c>
      <c r="N41367" s="1" t="s">
        <v>82792</v>
      </c>
      <c r="O41367" s="1" t="s">
        <v>16392</v>
      </c>
      <c r="P41367" s="1">
        <v>20260531</v>
      </c>
      <c r="Q41367" s="1" t="s">
        <v>16732</v>
      </c>
      <c r="R41367" s="1" t="s">
        <v>23617</v>
      </c>
      <c r="U41367" s="1" t="s">
        <v>16395</v>
      </c>
      <c r="V41367" s="1">
        <v>20070615</v>
      </c>
      <c r="W41367" s="1">
        <v>20190331</v>
      </c>
      <c r="AA41367" s="1" t="s">
        <v>16396</v>
      </c>
      <c r="AC41367" s="1">
        <v>4987243211508</v>
      </c>
      <c r="AD41367" s="1" t="s">
        <v>82791</v>
      </c>
      <c r="AF41367" s="1">
        <v>24987243311561</v>
      </c>
    </row>
    <row r="41368" spans="1:36" x14ac:dyDescent="0.45">
      <c r="A41368" s="1" t="s">
        <v>64870</v>
      </c>
      <c r="B41368" s="1" t="s">
        <v>82794</v>
      </c>
      <c r="C41368" s="1">
        <v>14987058204914</v>
      </c>
      <c r="D41368" s="1">
        <v>10</v>
      </c>
      <c r="E41368" s="1" t="s">
        <v>64889</v>
      </c>
      <c r="G41368" s="1">
        <v>1</v>
      </c>
      <c r="H41368" s="1" t="s">
        <v>64889</v>
      </c>
      <c r="I41368" s="1" t="s">
        <v>64872</v>
      </c>
      <c r="J41368" s="1" t="s">
        <v>16639</v>
      </c>
      <c r="K41368" s="1" t="s">
        <v>82795</v>
      </c>
      <c r="L41368" s="1" t="s">
        <v>66079</v>
      </c>
      <c r="M41368" s="1" t="s">
        <v>82796</v>
      </c>
      <c r="N41368" s="1" t="s">
        <v>82797</v>
      </c>
      <c r="O41368" s="1" t="s">
        <v>16392</v>
      </c>
      <c r="P41368" s="1">
        <v>20260531</v>
      </c>
      <c r="Q41368" s="1" t="s">
        <v>16866</v>
      </c>
      <c r="R41368" s="1" t="s">
        <v>23617</v>
      </c>
      <c r="U41368" s="1" t="s">
        <v>16395</v>
      </c>
      <c r="V41368" s="1">
        <v>20111111</v>
      </c>
      <c r="AA41368" s="1" t="s">
        <v>16396</v>
      </c>
      <c r="AC41368" s="1">
        <v>4987058102695</v>
      </c>
      <c r="AD41368" s="1" t="s">
        <v>82794</v>
      </c>
      <c r="AF41368" s="1">
        <v>24987058204911</v>
      </c>
    </row>
    <row r="41369" spans="1:36" x14ac:dyDescent="0.45">
      <c r="A41369" s="1" t="s">
        <v>64870</v>
      </c>
      <c r="B41369" s="1" t="s">
        <v>82794</v>
      </c>
      <c r="C41369" s="1">
        <v>14987058204969</v>
      </c>
      <c r="D41369" s="1">
        <v>50</v>
      </c>
      <c r="E41369" s="1" t="s">
        <v>64889</v>
      </c>
      <c r="G41369" s="1">
        <v>1</v>
      </c>
      <c r="H41369" s="1" t="s">
        <v>64889</v>
      </c>
      <c r="I41369" s="1" t="s">
        <v>64872</v>
      </c>
      <c r="J41369" s="1" t="s">
        <v>16639</v>
      </c>
      <c r="K41369" s="1" t="s">
        <v>82795</v>
      </c>
      <c r="L41369" s="1" t="s">
        <v>66079</v>
      </c>
      <c r="M41369" s="1" t="s">
        <v>82796</v>
      </c>
      <c r="N41369" s="1" t="s">
        <v>82797</v>
      </c>
      <c r="O41369" s="1" t="s">
        <v>16392</v>
      </c>
      <c r="P41369" s="1">
        <v>20260531</v>
      </c>
      <c r="Q41369" s="1" t="s">
        <v>16866</v>
      </c>
      <c r="R41369" s="1" t="s">
        <v>23617</v>
      </c>
      <c r="U41369" s="1" t="s">
        <v>16395</v>
      </c>
      <c r="V41369" s="1">
        <v>20111111</v>
      </c>
      <c r="AA41369" s="1" t="s">
        <v>16396</v>
      </c>
      <c r="AC41369" s="1">
        <v>4987058102695</v>
      </c>
      <c r="AD41369" s="1" t="s">
        <v>82794</v>
      </c>
      <c r="AF41369" s="1">
        <v>24987058204966</v>
      </c>
      <c r="AJ41369" s="1">
        <v>20241219</v>
      </c>
    </row>
    <row r="41370" spans="1:36" x14ac:dyDescent="0.45">
      <c r="A41370" s="1" t="s">
        <v>64870</v>
      </c>
      <c r="B41370" s="1" t="s">
        <v>82798</v>
      </c>
      <c r="C41370" s="1">
        <v>14987058205911</v>
      </c>
      <c r="D41370" s="1">
        <v>10</v>
      </c>
      <c r="E41370" s="1" t="s">
        <v>64889</v>
      </c>
      <c r="G41370" s="1">
        <v>1</v>
      </c>
      <c r="H41370" s="1" t="s">
        <v>64889</v>
      </c>
      <c r="I41370" s="1" t="s">
        <v>64872</v>
      </c>
      <c r="J41370" s="1" t="s">
        <v>16639</v>
      </c>
      <c r="K41370" s="1" t="s">
        <v>82799</v>
      </c>
      <c r="L41370" s="1" t="s">
        <v>82800</v>
      </c>
      <c r="M41370" s="1" t="s">
        <v>82801</v>
      </c>
      <c r="N41370" s="1" t="s">
        <v>82797</v>
      </c>
      <c r="O41370" s="1" t="s">
        <v>16392</v>
      </c>
      <c r="P41370" s="1">
        <v>20260531</v>
      </c>
      <c r="Q41370" s="1" t="s">
        <v>16866</v>
      </c>
      <c r="R41370" s="1" t="s">
        <v>23617</v>
      </c>
      <c r="U41370" s="1" t="s">
        <v>16395</v>
      </c>
      <c r="V41370" s="1">
        <v>20111111</v>
      </c>
      <c r="AA41370" s="1" t="s">
        <v>16396</v>
      </c>
      <c r="AC41370" s="1">
        <v>4987058102701</v>
      </c>
      <c r="AD41370" s="1" t="s">
        <v>82798</v>
      </c>
      <c r="AF41370" s="1">
        <v>24987058205918</v>
      </c>
    </row>
    <row r="41371" spans="1:36" x14ac:dyDescent="0.45">
      <c r="A41371" s="1" t="s">
        <v>64870</v>
      </c>
      <c r="B41371" s="1" t="s">
        <v>82802</v>
      </c>
      <c r="C41371" s="1">
        <v>14987028220432</v>
      </c>
      <c r="D41371" s="1">
        <v>10</v>
      </c>
      <c r="E41371" s="1" t="s">
        <v>64889</v>
      </c>
      <c r="G41371" s="1">
        <v>1</v>
      </c>
      <c r="H41371" s="1" t="s">
        <v>64889</v>
      </c>
      <c r="I41371" s="1" t="s">
        <v>64872</v>
      </c>
      <c r="J41371" s="1" t="s">
        <v>16639</v>
      </c>
      <c r="K41371" s="1" t="s">
        <v>82803</v>
      </c>
      <c r="L41371" s="1" t="s">
        <v>79868</v>
      </c>
      <c r="M41371" s="1" t="s">
        <v>82804</v>
      </c>
      <c r="N41371" s="1" t="s">
        <v>82805</v>
      </c>
      <c r="O41371" s="1" t="s">
        <v>16392</v>
      </c>
      <c r="P41371" s="1">
        <v>20260531</v>
      </c>
      <c r="Q41371" s="1" t="s">
        <v>17268</v>
      </c>
      <c r="R41371" s="1" t="s">
        <v>23617</v>
      </c>
      <c r="U41371" s="1" t="s">
        <v>16395</v>
      </c>
      <c r="V41371" s="1">
        <v>20070615</v>
      </c>
      <c r="AA41371" s="1" t="s">
        <v>16396</v>
      </c>
      <c r="AC41371" s="1">
        <v>4987028569213</v>
      </c>
      <c r="AD41371" s="1" t="s">
        <v>82802</v>
      </c>
      <c r="AF41371" s="1">
        <v>24987028220439</v>
      </c>
    </row>
    <row r="41372" spans="1:36" x14ac:dyDescent="0.45">
      <c r="A41372" s="1" t="s">
        <v>64870</v>
      </c>
      <c r="B41372" s="1" t="s">
        <v>82806</v>
      </c>
      <c r="C41372" s="1">
        <v>14987199161053</v>
      </c>
      <c r="D41372" s="1">
        <v>1</v>
      </c>
      <c r="E41372" s="1" t="s">
        <v>25314</v>
      </c>
      <c r="G41372" s="1">
        <v>1</v>
      </c>
      <c r="H41372" s="1" t="s">
        <v>25314</v>
      </c>
      <c r="I41372" s="1" t="s">
        <v>64872</v>
      </c>
      <c r="J41372" s="1" t="s">
        <v>16639</v>
      </c>
      <c r="K41372" s="1" t="s">
        <v>82807</v>
      </c>
      <c r="L41372" s="1" t="s">
        <v>69521</v>
      </c>
      <c r="M41372" s="1" t="s">
        <v>82808</v>
      </c>
      <c r="N41372" s="1" t="s">
        <v>82809</v>
      </c>
      <c r="O41372" s="1" t="s">
        <v>16392</v>
      </c>
      <c r="P41372" s="1">
        <v>20260531</v>
      </c>
      <c r="Q41372" s="1" t="s">
        <v>17977</v>
      </c>
      <c r="R41372" s="1" t="s">
        <v>23617</v>
      </c>
      <c r="U41372" s="1" t="s">
        <v>16395</v>
      </c>
      <c r="V41372" s="1">
        <v>20110624</v>
      </c>
      <c r="AA41372" s="1" t="s">
        <v>16396</v>
      </c>
      <c r="AC41372" s="1">
        <v>4987199600524</v>
      </c>
      <c r="AD41372" s="1" t="s">
        <v>82806</v>
      </c>
    </row>
    <row r="41373" spans="1:36" x14ac:dyDescent="0.45">
      <c r="A41373" s="1" t="s">
        <v>64870</v>
      </c>
      <c r="B41373" s="1" t="s">
        <v>82810</v>
      </c>
      <c r="C41373" s="1">
        <v>14987199162050</v>
      </c>
      <c r="D41373" s="1">
        <v>1</v>
      </c>
      <c r="E41373" s="1" t="s">
        <v>25314</v>
      </c>
      <c r="G41373" s="1">
        <v>1</v>
      </c>
      <c r="H41373" s="1" t="s">
        <v>25314</v>
      </c>
      <c r="I41373" s="1" t="s">
        <v>64872</v>
      </c>
      <c r="J41373" s="1" t="s">
        <v>16639</v>
      </c>
      <c r="K41373" s="1" t="s">
        <v>82811</v>
      </c>
      <c r="L41373" s="1" t="s">
        <v>65534</v>
      </c>
      <c r="M41373" s="1" t="s">
        <v>82812</v>
      </c>
      <c r="N41373" s="1" t="s">
        <v>82813</v>
      </c>
      <c r="O41373" s="1" t="s">
        <v>16392</v>
      </c>
      <c r="P41373" s="1">
        <v>20260531</v>
      </c>
      <c r="Q41373" s="1" t="s">
        <v>17977</v>
      </c>
      <c r="R41373" s="1" t="s">
        <v>23617</v>
      </c>
      <c r="U41373" s="1" t="s">
        <v>16395</v>
      </c>
      <c r="V41373" s="1">
        <v>20110624</v>
      </c>
      <c r="AA41373" s="1" t="s">
        <v>16396</v>
      </c>
      <c r="AC41373" s="1">
        <v>4987199600531</v>
      </c>
      <c r="AD41373" s="1" t="s">
        <v>82810</v>
      </c>
    </row>
    <row r="41374" spans="1:36" x14ac:dyDescent="0.45">
      <c r="A41374" s="1" t="s">
        <v>64870</v>
      </c>
      <c r="B41374" s="1" t="s">
        <v>82814</v>
      </c>
      <c r="C41374" s="1">
        <v>14987476173601</v>
      </c>
      <c r="D41374" s="1">
        <v>10</v>
      </c>
      <c r="E41374" s="1" t="s">
        <v>58927</v>
      </c>
      <c r="G41374" s="1">
        <v>1</v>
      </c>
      <c r="H41374" s="1" t="s">
        <v>58927</v>
      </c>
      <c r="I41374" s="1" t="s">
        <v>64872</v>
      </c>
      <c r="J41374" s="1" t="s">
        <v>64927</v>
      </c>
      <c r="K41374" s="1" t="s">
        <v>82815</v>
      </c>
      <c r="L41374" s="1" t="s">
        <v>82816</v>
      </c>
      <c r="M41374" s="1" t="s">
        <v>82817</v>
      </c>
      <c r="N41374" s="1" t="s">
        <v>82815</v>
      </c>
      <c r="O41374" s="1" t="s">
        <v>16392</v>
      </c>
      <c r="P41374" s="1">
        <v>20260531</v>
      </c>
      <c r="Q41374" s="1" t="s">
        <v>18159</v>
      </c>
      <c r="R41374" s="1" t="s">
        <v>23617</v>
      </c>
      <c r="U41374" s="1" t="s">
        <v>16395</v>
      </c>
      <c r="V41374" s="1">
        <v>20180529</v>
      </c>
      <c r="AA41374" s="1" t="s">
        <v>16396</v>
      </c>
      <c r="AC41374" s="1">
        <v>4987476253207</v>
      </c>
      <c r="AD41374" s="1" t="s">
        <v>82814</v>
      </c>
      <c r="AF41374" s="1">
        <v>24987476173608</v>
      </c>
    </row>
    <row r="41375" spans="1:36" x14ac:dyDescent="0.45">
      <c r="A41375" s="1" t="s">
        <v>64870</v>
      </c>
      <c r="B41375" s="1" t="s">
        <v>82814</v>
      </c>
      <c r="C41375" s="1">
        <v>14987476173618</v>
      </c>
      <c r="D41375" s="1">
        <v>7</v>
      </c>
      <c r="E41375" s="1" t="s">
        <v>58927</v>
      </c>
      <c r="G41375" s="1">
        <v>1</v>
      </c>
      <c r="H41375" s="1" t="s">
        <v>58927</v>
      </c>
      <c r="I41375" s="1" t="s">
        <v>64872</v>
      </c>
      <c r="J41375" s="1" t="s">
        <v>64927</v>
      </c>
      <c r="K41375" s="1" t="s">
        <v>82815</v>
      </c>
      <c r="L41375" s="1" t="s">
        <v>82818</v>
      </c>
      <c r="M41375" s="1" t="s">
        <v>82819</v>
      </c>
      <c r="N41375" s="1" t="s">
        <v>82815</v>
      </c>
      <c r="O41375" s="1" t="s">
        <v>16392</v>
      </c>
      <c r="P41375" s="1">
        <v>20260531</v>
      </c>
      <c r="Q41375" s="1" t="s">
        <v>18159</v>
      </c>
      <c r="R41375" s="1" t="s">
        <v>23617</v>
      </c>
      <c r="U41375" s="1" t="s">
        <v>16395</v>
      </c>
      <c r="V41375" s="1">
        <v>20180529</v>
      </c>
      <c r="AA41375" s="1" t="s">
        <v>16396</v>
      </c>
      <c r="AC41375" s="1">
        <v>4987476253214</v>
      </c>
      <c r="AD41375" s="1" t="s">
        <v>82814</v>
      </c>
      <c r="AF41375" s="1">
        <v>24987476173615</v>
      </c>
    </row>
    <row r="41376" spans="1:36" x14ac:dyDescent="0.45">
      <c r="A41376" s="1" t="s">
        <v>64870</v>
      </c>
      <c r="B41376" s="1" t="s">
        <v>82820</v>
      </c>
      <c r="C41376" s="1">
        <v>14987476173700</v>
      </c>
      <c r="D41376" s="1">
        <v>10</v>
      </c>
      <c r="E41376" s="1" t="s">
        <v>58927</v>
      </c>
      <c r="G41376" s="1">
        <v>1</v>
      </c>
      <c r="H41376" s="1" t="s">
        <v>58927</v>
      </c>
      <c r="I41376" s="1" t="s">
        <v>64872</v>
      </c>
      <c r="J41376" s="1" t="s">
        <v>64927</v>
      </c>
      <c r="K41376" s="1" t="s">
        <v>82821</v>
      </c>
      <c r="L41376" s="1" t="s">
        <v>82816</v>
      </c>
      <c r="M41376" s="1" t="s">
        <v>82822</v>
      </c>
      <c r="N41376" s="1" t="s">
        <v>82821</v>
      </c>
      <c r="O41376" s="1" t="s">
        <v>16392</v>
      </c>
      <c r="P41376" s="1">
        <v>20260531</v>
      </c>
      <c r="Q41376" s="1" t="s">
        <v>18159</v>
      </c>
      <c r="R41376" s="1" t="s">
        <v>23617</v>
      </c>
      <c r="U41376" s="1" t="s">
        <v>16395</v>
      </c>
      <c r="V41376" s="1">
        <v>20180529</v>
      </c>
      <c r="AA41376" s="1" t="s">
        <v>16396</v>
      </c>
      <c r="AC41376" s="1">
        <v>4987476253306</v>
      </c>
      <c r="AD41376" s="1" t="s">
        <v>82820</v>
      </c>
      <c r="AF41376" s="1">
        <v>24987476173707</v>
      </c>
    </row>
    <row r="41377" spans="1:37" x14ac:dyDescent="0.45">
      <c r="A41377" s="1" t="s">
        <v>64870</v>
      </c>
      <c r="B41377" s="1" t="s">
        <v>82820</v>
      </c>
      <c r="C41377" s="1">
        <v>14987476173717</v>
      </c>
      <c r="D41377" s="1">
        <v>7</v>
      </c>
      <c r="E41377" s="1" t="s">
        <v>58927</v>
      </c>
      <c r="G41377" s="1">
        <v>1</v>
      </c>
      <c r="H41377" s="1" t="s">
        <v>58927</v>
      </c>
      <c r="I41377" s="1" t="s">
        <v>64872</v>
      </c>
      <c r="J41377" s="1" t="s">
        <v>64927</v>
      </c>
      <c r="K41377" s="1" t="s">
        <v>82821</v>
      </c>
      <c r="L41377" s="1" t="s">
        <v>82818</v>
      </c>
      <c r="M41377" s="1" t="s">
        <v>82823</v>
      </c>
      <c r="N41377" s="1" t="s">
        <v>82821</v>
      </c>
      <c r="O41377" s="1" t="s">
        <v>16392</v>
      </c>
      <c r="P41377" s="1">
        <v>20260531</v>
      </c>
      <c r="Q41377" s="1" t="s">
        <v>18159</v>
      </c>
      <c r="R41377" s="1" t="s">
        <v>23617</v>
      </c>
      <c r="U41377" s="1" t="s">
        <v>16395</v>
      </c>
      <c r="V41377" s="1">
        <v>20180529</v>
      </c>
      <c r="AA41377" s="1" t="s">
        <v>16396</v>
      </c>
      <c r="AC41377" s="1">
        <v>4987476253313</v>
      </c>
      <c r="AD41377" s="1" t="s">
        <v>82820</v>
      </c>
      <c r="AF41377" s="1">
        <v>24987476173714</v>
      </c>
    </row>
    <row r="41378" spans="1:37" x14ac:dyDescent="0.45">
      <c r="A41378" s="1" t="s">
        <v>64870</v>
      </c>
      <c r="B41378" s="1" t="s">
        <v>82824</v>
      </c>
      <c r="C41378" s="1">
        <v>14987376551714</v>
      </c>
      <c r="D41378" s="1">
        <v>10</v>
      </c>
      <c r="E41378" s="1" t="s">
        <v>64889</v>
      </c>
      <c r="G41378" s="1">
        <v>1</v>
      </c>
      <c r="H41378" s="1" t="s">
        <v>64889</v>
      </c>
      <c r="I41378" s="1" t="s">
        <v>64872</v>
      </c>
      <c r="J41378" s="1" t="s">
        <v>16639</v>
      </c>
      <c r="K41378" s="1" t="s">
        <v>82825</v>
      </c>
      <c r="L41378" s="1" t="s">
        <v>76875</v>
      </c>
      <c r="M41378" s="1" t="s">
        <v>82826</v>
      </c>
      <c r="N41378" s="1" t="s">
        <v>82827</v>
      </c>
      <c r="O41378" s="1" t="s">
        <v>16392</v>
      </c>
      <c r="P41378" s="1">
        <v>20260531</v>
      </c>
      <c r="Q41378" s="1" t="s">
        <v>16635</v>
      </c>
      <c r="R41378" s="1" t="s">
        <v>16542</v>
      </c>
      <c r="U41378" s="1" t="s">
        <v>16395</v>
      </c>
      <c r="V41378" s="1">
        <v>20111111</v>
      </c>
      <c r="AA41378" s="1" t="s">
        <v>16396</v>
      </c>
      <c r="AC41378" s="1">
        <v>4987376551793</v>
      </c>
      <c r="AD41378" s="1" t="s">
        <v>82824</v>
      </c>
    </row>
    <row r="41379" spans="1:37" x14ac:dyDescent="0.45">
      <c r="A41379" s="1" t="s">
        <v>64870</v>
      </c>
      <c r="B41379" s="1" t="s">
        <v>82828</v>
      </c>
      <c r="C41379" s="1">
        <v>14987197105189</v>
      </c>
      <c r="D41379" s="1">
        <v>10</v>
      </c>
      <c r="E41379" s="1" t="s">
        <v>64889</v>
      </c>
      <c r="G41379" s="1">
        <v>1</v>
      </c>
      <c r="H41379" s="1" t="s">
        <v>64889</v>
      </c>
      <c r="I41379" s="1" t="s">
        <v>64872</v>
      </c>
      <c r="J41379" s="1" t="s">
        <v>16639</v>
      </c>
      <c r="K41379" s="1" t="s">
        <v>82829</v>
      </c>
      <c r="L41379" s="1" t="s">
        <v>66293</v>
      </c>
      <c r="M41379" s="1" t="s">
        <v>82830</v>
      </c>
      <c r="N41379" s="1" t="s">
        <v>82829</v>
      </c>
      <c r="O41379" s="1" t="s">
        <v>16392</v>
      </c>
      <c r="P41379" s="1">
        <v>20260531</v>
      </c>
      <c r="Q41379" s="1" t="s">
        <v>16745</v>
      </c>
      <c r="R41379" s="1" t="s">
        <v>16542</v>
      </c>
      <c r="U41379" s="1" t="s">
        <v>16395</v>
      </c>
      <c r="V41379" s="1">
        <v>20201210</v>
      </c>
      <c r="AA41379" s="1" t="s">
        <v>16396</v>
      </c>
      <c r="AC41379" s="1">
        <v>4987197105038</v>
      </c>
      <c r="AD41379" s="1" t="s">
        <v>82828</v>
      </c>
      <c r="AF41379" s="1">
        <v>24987197105186</v>
      </c>
    </row>
    <row r="41380" spans="1:37" x14ac:dyDescent="0.45">
      <c r="A41380" s="1" t="s">
        <v>64870</v>
      </c>
      <c r="B41380" s="1" t="s">
        <v>82831</v>
      </c>
      <c r="C41380" s="1">
        <v>14987197105202</v>
      </c>
      <c r="D41380" s="1">
        <v>10</v>
      </c>
      <c r="E41380" s="1" t="s">
        <v>64889</v>
      </c>
      <c r="G41380" s="1">
        <v>1</v>
      </c>
      <c r="H41380" s="1" t="s">
        <v>64889</v>
      </c>
      <c r="I41380" s="1" t="s">
        <v>64872</v>
      </c>
      <c r="J41380" s="1" t="s">
        <v>16639</v>
      </c>
      <c r="K41380" s="1" t="s">
        <v>82832</v>
      </c>
      <c r="L41380" s="1" t="s">
        <v>66980</v>
      </c>
      <c r="M41380" s="1" t="s">
        <v>82833</v>
      </c>
      <c r="N41380" s="1" t="s">
        <v>82832</v>
      </c>
      <c r="O41380" s="1" t="s">
        <v>16392</v>
      </c>
      <c r="P41380" s="1">
        <v>20260531</v>
      </c>
      <c r="Q41380" s="1" t="s">
        <v>16745</v>
      </c>
      <c r="R41380" s="1" t="s">
        <v>16542</v>
      </c>
      <c r="U41380" s="1" t="s">
        <v>16395</v>
      </c>
      <c r="V41380" s="1">
        <v>20201210</v>
      </c>
      <c r="AA41380" s="1" t="s">
        <v>16396</v>
      </c>
      <c r="AC41380" s="1">
        <v>4987197105045</v>
      </c>
      <c r="AD41380" s="1" t="s">
        <v>82831</v>
      </c>
      <c r="AF41380" s="1">
        <v>24987197105209</v>
      </c>
    </row>
    <row r="41381" spans="1:37" x14ac:dyDescent="0.45">
      <c r="A41381" s="1" t="s">
        <v>64870</v>
      </c>
      <c r="B41381" s="1" t="s">
        <v>82834</v>
      </c>
      <c r="C41381" s="1">
        <v>14987501113022</v>
      </c>
      <c r="D41381" s="1">
        <v>1</v>
      </c>
      <c r="E41381" s="1" t="s">
        <v>25314</v>
      </c>
      <c r="G41381" s="1">
        <v>1</v>
      </c>
      <c r="H41381" s="1" t="s">
        <v>25314</v>
      </c>
      <c r="I41381" s="1" t="s">
        <v>64872</v>
      </c>
      <c r="J41381" s="1" t="s">
        <v>16697</v>
      </c>
      <c r="K41381" s="1" t="s">
        <v>82835</v>
      </c>
      <c r="L41381" s="1" t="s">
        <v>82836</v>
      </c>
      <c r="M41381" s="1" t="s">
        <v>82837</v>
      </c>
      <c r="N41381" s="1" t="s">
        <v>82838</v>
      </c>
      <c r="O41381" s="1" t="s">
        <v>16392</v>
      </c>
      <c r="P41381" s="1">
        <v>20260531</v>
      </c>
      <c r="Q41381" s="1" t="s">
        <v>82839</v>
      </c>
      <c r="R41381" s="1" t="s">
        <v>16565</v>
      </c>
      <c r="U41381" s="1" t="s">
        <v>16395</v>
      </c>
      <c r="V41381" s="1">
        <v>19750101</v>
      </c>
      <c r="X41381" s="1" t="s">
        <v>82840</v>
      </c>
      <c r="Y41381" s="1">
        <v>2</v>
      </c>
      <c r="Z41381" s="1" t="s">
        <v>16638</v>
      </c>
      <c r="AA41381" s="1" t="s">
        <v>65103</v>
      </c>
      <c r="AC41381" s="1">
        <v>4987501113223</v>
      </c>
      <c r="AD41381" s="1" t="s">
        <v>82834</v>
      </c>
      <c r="AF41381" s="1">
        <v>24987501113029</v>
      </c>
      <c r="AJ41381" s="1">
        <v>20240331</v>
      </c>
      <c r="AK41381" s="1">
        <v>202509</v>
      </c>
    </row>
    <row r="41382" spans="1:37" x14ac:dyDescent="0.45">
      <c r="A41382" s="1" t="s">
        <v>64870</v>
      </c>
      <c r="B41382" s="1" t="s">
        <v>82841</v>
      </c>
      <c r="C41382" s="1">
        <v>14987501113077</v>
      </c>
      <c r="D41382" s="1">
        <v>10</v>
      </c>
      <c r="E41382" s="1" t="s">
        <v>25314</v>
      </c>
      <c r="G41382" s="1">
        <v>1</v>
      </c>
      <c r="H41382" s="1" t="s">
        <v>25314</v>
      </c>
      <c r="I41382" s="1" t="s">
        <v>64872</v>
      </c>
      <c r="J41382" s="1" t="s">
        <v>16697</v>
      </c>
      <c r="K41382" s="1" t="s">
        <v>82842</v>
      </c>
      <c r="L41382" s="1" t="s">
        <v>82843</v>
      </c>
      <c r="M41382" s="1" t="s">
        <v>82844</v>
      </c>
      <c r="N41382" s="1" t="s">
        <v>82838</v>
      </c>
      <c r="O41382" s="1" t="s">
        <v>16392</v>
      </c>
      <c r="P41382" s="1">
        <v>20260531</v>
      </c>
      <c r="Q41382" s="1" t="s">
        <v>82839</v>
      </c>
      <c r="R41382" s="1" t="s">
        <v>16565</v>
      </c>
      <c r="U41382" s="1" t="s">
        <v>16395</v>
      </c>
      <c r="V41382" s="1">
        <v>19920401</v>
      </c>
      <c r="X41382" s="1" t="s">
        <v>82840</v>
      </c>
      <c r="Y41382" s="1">
        <v>0.5</v>
      </c>
      <c r="Z41382" s="1" t="s">
        <v>16638</v>
      </c>
      <c r="AA41382" s="1" t="s">
        <v>65103</v>
      </c>
      <c r="AC41382" s="1">
        <v>4987501113278</v>
      </c>
      <c r="AD41382" s="1" t="s">
        <v>82841</v>
      </c>
      <c r="AF41382" s="1">
        <v>24987501113074</v>
      </c>
    </row>
    <row r="41383" spans="1:37" x14ac:dyDescent="0.45">
      <c r="A41383" s="1" t="s">
        <v>64870</v>
      </c>
      <c r="B41383" s="1" t="s">
        <v>82841</v>
      </c>
      <c r="C41383" s="1">
        <v>14987501113107</v>
      </c>
      <c r="D41383" s="1">
        <v>2</v>
      </c>
      <c r="E41383" s="1" t="s">
        <v>25314</v>
      </c>
      <c r="G41383" s="1">
        <v>1</v>
      </c>
      <c r="H41383" s="1" t="s">
        <v>25314</v>
      </c>
      <c r="I41383" s="1" t="s">
        <v>64872</v>
      </c>
      <c r="J41383" s="1" t="s">
        <v>16697</v>
      </c>
      <c r="K41383" s="1" t="s">
        <v>82842</v>
      </c>
      <c r="L41383" s="1" t="s">
        <v>82843</v>
      </c>
      <c r="M41383" s="1" t="s">
        <v>82844</v>
      </c>
      <c r="N41383" s="1" t="s">
        <v>82838</v>
      </c>
      <c r="O41383" s="1" t="s">
        <v>16392</v>
      </c>
      <c r="P41383" s="1">
        <v>20260531</v>
      </c>
      <c r="Q41383" s="1" t="s">
        <v>82839</v>
      </c>
      <c r="R41383" s="1" t="s">
        <v>16565</v>
      </c>
      <c r="U41383" s="1" t="s">
        <v>16395</v>
      </c>
      <c r="V41383" s="1">
        <v>19920401</v>
      </c>
      <c r="X41383" s="1" t="s">
        <v>82840</v>
      </c>
      <c r="Y41383" s="1">
        <v>0.5</v>
      </c>
      <c r="Z41383" s="1" t="s">
        <v>16638</v>
      </c>
      <c r="AA41383" s="1" t="s">
        <v>65103</v>
      </c>
      <c r="AC41383" s="1">
        <v>4987501113278</v>
      </c>
      <c r="AD41383" s="1" t="s">
        <v>82841</v>
      </c>
      <c r="AF41383" s="1">
        <v>24987501113104</v>
      </c>
    </row>
    <row r="41384" spans="1:37" x14ac:dyDescent="0.45">
      <c r="A41384" s="1" t="s">
        <v>64870</v>
      </c>
      <c r="B41384" s="1" t="s">
        <v>82845</v>
      </c>
      <c r="C41384" s="1">
        <v>14987073603020</v>
      </c>
      <c r="D41384" s="1">
        <v>50</v>
      </c>
      <c r="E41384" s="1" t="s">
        <v>64889</v>
      </c>
      <c r="G41384" s="1">
        <v>1</v>
      </c>
      <c r="H41384" s="1" t="s">
        <v>64889</v>
      </c>
      <c r="I41384" s="1" t="s">
        <v>64872</v>
      </c>
      <c r="J41384" s="1" t="s">
        <v>16639</v>
      </c>
      <c r="K41384" s="1" t="s">
        <v>82846</v>
      </c>
      <c r="L41384" s="1" t="s">
        <v>66972</v>
      </c>
      <c r="M41384" s="1" t="s">
        <v>82675</v>
      </c>
      <c r="N41384" s="1" t="s">
        <v>64893</v>
      </c>
      <c r="O41384" s="1" t="s">
        <v>16392</v>
      </c>
      <c r="P41384" s="1">
        <v>20260531</v>
      </c>
      <c r="Q41384" s="1" t="s">
        <v>45182</v>
      </c>
      <c r="R41384" s="1" t="s">
        <v>16542</v>
      </c>
      <c r="U41384" s="1" t="s">
        <v>16395</v>
      </c>
      <c r="V41384" s="1">
        <v>20111111</v>
      </c>
      <c r="AA41384" s="1" t="s">
        <v>16396</v>
      </c>
      <c r="AC41384" s="1">
        <v>4987073100010</v>
      </c>
      <c r="AD41384" s="1" t="s">
        <v>82845</v>
      </c>
    </row>
    <row r="41385" spans="1:37" x14ac:dyDescent="0.45">
      <c r="A41385" s="1" t="s">
        <v>64870</v>
      </c>
      <c r="B41385" s="1" t="s">
        <v>82845</v>
      </c>
      <c r="C41385" s="1">
        <v>14987073503016</v>
      </c>
      <c r="D41385" s="1">
        <v>50</v>
      </c>
      <c r="E41385" s="1" t="s">
        <v>64889</v>
      </c>
      <c r="G41385" s="1">
        <v>1</v>
      </c>
      <c r="H41385" s="1" t="s">
        <v>64889</v>
      </c>
      <c r="I41385" s="1" t="s">
        <v>64872</v>
      </c>
      <c r="J41385" s="1" t="s">
        <v>16639</v>
      </c>
      <c r="K41385" s="1" t="s">
        <v>82846</v>
      </c>
      <c r="L41385" s="1" t="s">
        <v>70549</v>
      </c>
      <c r="M41385" s="1" t="s">
        <v>82676</v>
      </c>
      <c r="N41385" s="1" t="s">
        <v>64893</v>
      </c>
      <c r="O41385" s="1" t="s">
        <v>16392</v>
      </c>
      <c r="P41385" s="1">
        <v>20260531</v>
      </c>
      <c r="Q41385" s="1" t="s">
        <v>45182</v>
      </c>
      <c r="R41385" s="1" t="s">
        <v>16542</v>
      </c>
      <c r="U41385" s="1" t="s">
        <v>16395</v>
      </c>
      <c r="V41385" s="1">
        <v>20111111</v>
      </c>
      <c r="AA41385" s="1" t="s">
        <v>16396</v>
      </c>
      <c r="AC41385" s="1">
        <v>4987073100119</v>
      </c>
      <c r="AD41385" s="1" t="s">
        <v>82845</v>
      </c>
    </row>
    <row r="41386" spans="1:37" x14ac:dyDescent="0.45">
      <c r="A41386" s="1" t="s">
        <v>64870</v>
      </c>
      <c r="B41386" s="1" t="s">
        <v>82845</v>
      </c>
      <c r="C41386" s="1">
        <v>14987073303012</v>
      </c>
      <c r="D41386" s="1">
        <v>50</v>
      </c>
      <c r="E41386" s="1" t="s">
        <v>64889</v>
      </c>
      <c r="G41386" s="1">
        <v>1</v>
      </c>
      <c r="H41386" s="1" t="s">
        <v>64889</v>
      </c>
      <c r="I41386" s="1" t="s">
        <v>64872</v>
      </c>
      <c r="J41386" s="1" t="s">
        <v>16639</v>
      </c>
      <c r="K41386" s="1" t="s">
        <v>82846</v>
      </c>
      <c r="L41386" s="1" t="s">
        <v>64943</v>
      </c>
      <c r="M41386" s="1" t="s">
        <v>64944</v>
      </c>
      <c r="N41386" s="1" t="s">
        <v>64893</v>
      </c>
      <c r="O41386" s="1" t="s">
        <v>16392</v>
      </c>
      <c r="P41386" s="1">
        <v>20260531</v>
      </c>
      <c r="Q41386" s="1" t="s">
        <v>45182</v>
      </c>
      <c r="R41386" s="1" t="s">
        <v>16542</v>
      </c>
      <c r="U41386" s="1" t="s">
        <v>16395</v>
      </c>
      <c r="V41386" s="1">
        <v>20111111</v>
      </c>
      <c r="AA41386" s="1" t="s">
        <v>16396</v>
      </c>
      <c r="AC41386" s="1">
        <v>4987073100225</v>
      </c>
      <c r="AD41386" s="1" t="s">
        <v>82845</v>
      </c>
    </row>
    <row r="41387" spans="1:37" x14ac:dyDescent="0.45">
      <c r="A41387" s="1" t="s">
        <v>64870</v>
      </c>
      <c r="B41387" s="1" t="s">
        <v>82847</v>
      </c>
      <c r="C41387" s="1">
        <v>14987035019814</v>
      </c>
      <c r="D41387" s="1">
        <v>10</v>
      </c>
      <c r="E41387" s="1" t="s">
        <v>64889</v>
      </c>
      <c r="G41387" s="1">
        <v>1</v>
      </c>
      <c r="H41387" s="1" t="s">
        <v>64889</v>
      </c>
      <c r="I41387" s="1" t="s">
        <v>64872</v>
      </c>
      <c r="J41387" s="1" t="s">
        <v>16639</v>
      </c>
      <c r="K41387" s="1" t="s">
        <v>82848</v>
      </c>
      <c r="L41387" s="1" t="s">
        <v>82212</v>
      </c>
      <c r="M41387" s="1" t="s">
        <v>82849</v>
      </c>
      <c r="N41387" s="1" t="s">
        <v>82850</v>
      </c>
      <c r="O41387" s="1" t="s">
        <v>16392</v>
      </c>
      <c r="P41387" s="1">
        <v>20260531</v>
      </c>
      <c r="Q41387" s="1" t="s">
        <v>17043</v>
      </c>
      <c r="R41387" s="1" t="s">
        <v>16542</v>
      </c>
      <c r="U41387" s="1" t="s">
        <v>16395</v>
      </c>
      <c r="AA41387" s="1" t="s">
        <v>16396</v>
      </c>
      <c r="AC41387" s="1">
        <v>4987035186052</v>
      </c>
      <c r="AD41387" s="1" t="s">
        <v>82847</v>
      </c>
      <c r="AE41387" s="1" t="s">
        <v>65029</v>
      </c>
      <c r="AF41387" s="1">
        <v>24987035019811</v>
      </c>
    </row>
    <row r="41388" spans="1:37" x14ac:dyDescent="0.45">
      <c r="A41388" s="1" t="s">
        <v>64870</v>
      </c>
      <c r="B41388" s="1" t="s">
        <v>82847</v>
      </c>
      <c r="C41388" s="1">
        <v>14987035186011</v>
      </c>
      <c r="D41388" s="1">
        <v>50</v>
      </c>
      <c r="E41388" s="1" t="s">
        <v>64889</v>
      </c>
      <c r="G41388" s="1">
        <v>1</v>
      </c>
      <c r="H41388" s="1" t="s">
        <v>64889</v>
      </c>
      <c r="I41388" s="1" t="s">
        <v>64872</v>
      </c>
      <c r="J41388" s="1" t="s">
        <v>16639</v>
      </c>
      <c r="K41388" s="1" t="s">
        <v>82848</v>
      </c>
      <c r="L41388" s="1" t="s">
        <v>82212</v>
      </c>
      <c r="M41388" s="1" t="s">
        <v>82849</v>
      </c>
      <c r="N41388" s="1" t="s">
        <v>82850</v>
      </c>
      <c r="O41388" s="1" t="s">
        <v>16392</v>
      </c>
      <c r="P41388" s="1">
        <v>20260531</v>
      </c>
      <c r="Q41388" s="1" t="s">
        <v>17043</v>
      </c>
      <c r="R41388" s="1" t="s">
        <v>16542</v>
      </c>
      <c r="U41388" s="1" t="s">
        <v>16395</v>
      </c>
      <c r="AA41388" s="1" t="s">
        <v>16396</v>
      </c>
      <c r="AC41388" s="1">
        <v>4987035186052</v>
      </c>
      <c r="AD41388" s="1" t="s">
        <v>82847</v>
      </c>
      <c r="AE41388" s="1" t="s">
        <v>65029</v>
      </c>
      <c r="AF41388" s="1">
        <v>24987035186018</v>
      </c>
    </row>
    <row r="41389" spans="1:37" x14ac:dyDescent="0.45">
      <c r="A41389" s="1" t="s">
        <v>64870</v>
      </c>
      <c r="B41389" s="1" t="s">
        <v>82851</v>
      </c>
      <c r="C41389" s="1">
        <v>14987035019913</v>
      </c>
      <c r="D41389" s="1">
        <v>10</v>
      </c>
      <c r="E41389" s="1" t="s">
        <v>64889</v>
      </c>
      <c r="G41389" s="1">
        <v>1</v>
      </c>
      <c r="H41389" s="1" t="s">
        <v>64889</v>
      </c>
      <c r="I41389" s="1" t="s">
        <v>64872</v>
      </c>
      <c r="J41389" s="1" t="s">
        <v>16639</v>
      </c>
      <c r="K41389" s="1" t="s">
        <v>82852</v>
      </c>
      <c r="L41389" s="1" t="s">
        <v>65292</v>
      </c>
      <c r="M41389" s="1" t="s">
        <v>82853</v>
      </c>
      <c r="N41389" s="1" t="s">
        <v>82852</v>
      </c>
      <c r="O41389" s="1" t="s">
        <v>16392</v>
      </c>
      <c r="P41389" s="1">
        <v>20260531</v>
      </c>
      <c r="Q41389" s="1" t="s">
        <v>17043</v>
      </c>
      <c r="R41389" s="1" t="s">
        <v>16542</v>
      </c>
      <c r="U41389" s="1" t="s">
        <v>16395</v>
      </c>
      <c r="V41389" s="1">
        <v>20080620</v>
      </c>
      <c r="AA41389" s="1" t="s">
        <v>16396</v>
      </c>
      <c r="AC41389" s="1">
        <v>4987035186151</v>
      </c>
      <c r="AD41389" s="1" t="s">
        <v>82851</v>
      </c>
      <c r="AE41389" s="1" t="s">
        <v>65029</v>
      </c>
      <c r="AF41389" s="1">
        <v>24987035019910</v>
      </c>
    </row>
    <row r="41390" spans="1:37" x14ac:dyDescent="0.45">
      <c r="A41390" s="1" t="s">
        <v>64870</v>
      </c>
      <c r="B41390" s="1" t="s">
        <v>82851</v>
      </c>
      <c r="C41390" s="1">
        <v>14987035186110</v>
      </c>
      <c r="D41390" s="1">
        <v>50</v>
      </c>
      <c r="E41390" s="1" t="s">
        <v>64889</v>
      </c>
      <c r="G41390" s="1">
        <v>1</v>
      </c>
      <c r="H41390" s="1" t="s">
        <v>64889</v>
      </c>
      <c r="I41390" s="1" t="s">
        <v>64872</v>
      </c>
      <c r="J41390" s="1" t="s">
        <v>16639</v>
      </c>
      <c r="K41390" s="1" t="s">
        <v>82852</v>
      </c>
      <c r="L41390" s="1" t="s">
        <v>65292</v>
      </c>
      <c r="M41390" s="1" t="s">
        <v>82853</v>
      </c>
      <c r="N41390" s="1" t="s">
        <v>82852</v>
      </c>
      <c r="O41390" s="1" t="s">
        <v>16392</v>
      </c>
      <c r="P41390" s="1">
        <v>20260531</v>
      </c>
      <c r="Q41390" s="1" t="s">
        <v>17043</v>
      </c>
      <c r="R41390" s="1" t="s">
        <v>16542</v>
      </c>
      <c r="U41390" s="1" t="s">
        <v>16395</v>
      </c>
      <c r="V41390" s="1">
        <v>20080620</v>
      </c>
      <c r="AA41390" s="1" t="s">
        <v>16396</v>
      </c>
      <c r="AC41390" s="1">
        <v>4987035186151</v>
      </c>
      <c r="AD41390" s="1" t="s">
        <v>82851</v>
      </c>
      <c r="AE41390" s="1" t="s">
        <v>65029</v>
      </c>
      <c r="AF41390" s="1">
        <v>24987035186117</v>
      </c>
    </row>
    <row r="41391" spans="1:37" x14ac:dyDescent="0.45">
      <c r="A41391" s="1" t="s">
        <v>64870</v>
      </c>
      <c r="B41391" s="1" t="s">
        <v>82854</v>
      </c>
      <c r="C41391" s="1">
        <v>14987035190919</v>
      </c>
      <c r="D41391" s="1">
        <v>50</v>
      </c>
      <c r="E41391" s="1" t="s">
        <v>64889</v>
      </c>
      <c r="G41391" s="1">
        <v>1</v>
      </c>
      <c r="H41391" s="1" t="s">
        <v>64889</v>
      </c>
      <c r="I41391" s="1" t="s">
        <v>64872</v>
      </c>
      <c r="J41391" s="1" t="s">
        <v>16639</v>
      </c>
      <c r="K41391" s="1" t="s">
        <v>82855</v>
      </c>
      <c r="L41391" s="1" t="s">
        <v>82856</v>
      </c>
      <c r="M41391" s="1" t="s">
        <v>82857</v>
      </c>
      <c r="N41391" s="1" t="s">
        <v>82855</v>
      </c>
      <c r="O41391" s="1" t="s">
        <v>16392</v>
      </c>
      <c r="P41391" s="1">
        <v>20260531</v>
      </c>
      <c r="Q41391" s="1" t="s">
        <v>17043</v>
      </c>
      <c r="R41391" s="1" t="s">
        <v>16542</v>
      </c>
      <c r="U41391" s="1" t="s">
        <v>16395</v>
      </c>
      <c r="V41391" s="1">
        <v>20091113</v>
      </c>
      <c r="AA41391" s="1" t="s">
        <v>16396</v>
      </c>
      <c r="AC41391" s="1">
        <v>4987035190950</v>
      </c>
      <c r="AD41391" s="1" t="s">
        <v>82854</v>
      </c>
      <c r="AE41391" s="1" t="s">
        <v>65029</v>
      </c>
      <c r="AF41391" s="1">
        <v>24987035190916</v>
      </c>
    </row>
    <row r="41392" spans="1:37" x14ac:dyDescent="0.45">
      <c r="A41392" s="1" t="s">
        <v>64870</v>
      </c>
      <c r="B41392" s="1" t="s">
        <v>82854</v>
      </c>
      <c r="C41392" s="1">
        <v>14987035191015</v>
      </c>
      <c r="D41392" s="1">
        <v>10</v>
      </c>
      <c r="E41392" s="1" t="s">
        <v>64889</v>
      </c>
      <c r="G41392" s="1">
        <v>1</v>
      </c>
      <c r="H41392" s="1" t="s">
        <v>64889</v>
      </c>
      <c r="I41392" s="1" t="s">
        <v>64872</v>
      </c>
      <c r="J41392" s="1" t="s">
        <v>16639</v>
      </c>
      <c r="K41392" s="1" t="s">
        <v>82855</v>
      </c>
      <c r="L41392" s="1" t="s">
        <v>82856</v>
      </c>
      <c r="M41392" s="1" t="s">
        <v>82857</v>
      </c>
      <c r="N41392" s="1" t="s">
        <v>82855</v>
      </c>
      <c r="O41392" s="1" t="s">
        <v>16392</v>
      </c>
      <c r="P41392" s="1">
        <v>20260531</v>
      </c>
      <c r="Q41392" s="1" t="s">
        <v>17043</v>
      </c>
      <c r="R41392" s="1" t="s">
        <v>16542</v>
      </c>
      <c r="U41392" s="1" t="s">
        <v>16395</v>
      </c>
      <c r="V41392" s="1">
        <v>20091113</v>
      </c>
      <c r="AA41392" s="1" t="s">
        <v>16396</v>
      </c>
      <c r="AC41392" s="1">
        <v>4987035190950</v>
      </c>
      <c r="AD41392" s="1" t="s">
        <v>82854</v>
      </c>
      <c r="AE41392" s="1" t="s">
        <v>65029</v>
      </c>
      <c r="AF41392" s="1">
        <v>24987035191012</v>
      </c>
    </row>
    <row r="41393" spans="1:37" x14ac:dyDescent="0.45">
      <c r="A41393" s="1" t="s">
        <v>64870</v>
      </c>
      <c r="B41393" s="1" t="s">
        <v>82858</v>
      </c>
      <c r="C41393" s="1">
        <v>14987035191114</v>
      </c>
      <c r="D41393" s="1">
        <v>50</v>
      </c>
      <c r="E41393" s="1" t="s">
        <v>64889</v>
      </c>
      <c r="G41393" s="1">
        <v>1</v>
      </c>
      <c r="H41393" s="1" t="s">
        <v>64889</v>
      </c>
      <c r="I41393" s="1" t="s">
        <v>64872</v>
      </c>
      <c r="J41393" s="1" t="s">
        <v>16639</v>
      </c>
      <c r="K41393" s="1" t="s">
        <v>82859</v>
      </c>
      <c r="L41393" s="1" t="s">
        <v>82860</v>
      </c>
      <c r="M41393" s="1" t="s">
        <v>82861</v>
      </c>
      <c r="N41393" s="1" t="s">
        <v>82859</v>
      </c>
      <c r="O41393" s="1" t="s">
        <v>16392</v>
      </c>
      <c r="P41393" s="1">
        <v>20260531</v>
      </c>
      <c r="Q41393" s="1" t="s">
        <v>17043</v>
      </c>
      <c r="R41393" s="1" t="s">
        <v>16542</v>
      </c>
      <c r="U41393" s="1" t="s">
        <v>16395</v>
      </c>
      <c r="V41393" s="1">
        <v>20101119</v>
      </c>
      <c r="W41393" s="1">
        <v>20260331</v>
      </c>
      <c r="AA41393" s="1" t="s">
        <v>16396</v>
      </c>
      <c r="AC41393" s="1">
        <v>4987035191155</v>
      </c>
      <c r="AD41393" s="1" t="s">
        <v>82858</v>
      </c>
      <c r="AE41393" s="1" t="s">
        <v>65029</v>
      </c>
      <c r="AF41393" s="1">
        <v>24987035191111</v>
      </c>
    </row>
    <row r="41394" spans="1:37" x14ac:dyDescent="0.45">
      <c r="A41394" s="1" t="s">
        <v>64870</v>
      </c>
      <c r="B41394" s="1" t="s">
        <v>82858</v>
      </c>
      <c r="C41394" s="1">
        <v>14987035191213</v>
      </c>
      <c r="D41394" s="1">
        <v>10</v>
      </c>
      <c r="E41394" s="1" t="s">
        <v>64889</v>
      </c>
      <c r="G41394" s="1">
        <v>1</v>
      </c>
      <c r="H41394" s="1" t="s">
        <v>64889</v>
      </c>
      <c r="I41394" s="1" t="s">
        <v>64872</v>
      </c>
      <c r="J41394" s="1" t="s">
        <v>16639</v>
      </c>
      <c r="K41394" s="1" t="s">
        <v>82859</v>
      </c>
      <c r="L41394" s="1" t="s">
        <v>82860</v>
      </c>
      <c r="M41394" s="1" t="s">
        <v>82861</v>
      </c>
      <c r="N41394" s="1" t="s">
        <v>82859</v>
      </c>
      <c r="O41394" s="1" t="s">
        <v>16392</v>
      </c>
      <c r="P41394" s="1">
        <v>20260531</v>
      </c>
      <c r="Q41394" s="1" t="s">
        <v>17043</v>
      </c>
      <c r="R41394" s="1" t="s">
        <v>16542</v>
      </c>
      <c r="U41394" s="1" t="s">
        <v>16395</v>
      </c>
      <c r="V41394" s="1">
        <v>20101119</v>
      </c>
      <c r="W41394" s="1">
        <v>20260331</v>
      </c>
      <c r="AA41394" s="1" t="s">
        <v>16396</v>
      </c>
      <c r="AC41394" s="1">
        <v>4987035191155</v>
      </c>
      <c r="AD41394" s="1" t="s">
        <v>82858</v>
      </c>
      <c r="AE41394" s="1" t="s">
        <v>65029</v>
      </c>
      <c r="AF41394" s="1">
        <v>24987035191210</v>
      </c>
    </row>
    <row r="41395" spans="1:37" x14ac:dyDescent="0.45">
      <c r="A41395" s="1" t="s">
        <v>64870</v>
      </c>
      <c r="B41395" s="1" t="s">
        <v>82862</v>
      </c>
      <c r="C41395" s="1">
        <v>14987489303019</v>
      </c>
      <c r="D41395" s="1">
        <v>74</v>
      </c>
      <c r="E41395" s="1" t="s">
        <v>65170</v>
      </c>
      <c r="G41395" s="1">
        <v>74</v>
      </c>
      <c r="H41395" s="1" t="s">
        <v>65170</v>
      </c>
      <c r="I41395" s="1" t="s">
        <v>64872</v>
      </c>
      <c r="J41395" s="1" t="s">
        <v>16639</v>
      </c>
      <c r="K41395" s="1" t="s">
        <v>82863</v>
      </c>
      <c r="L41395" s="1" t="s">
        <v>66186</v>
      </c>
      <c r="M41395" s="1" t="s">
        <v>82864</v>
      </c>
      <c r="N41395" s="1" t="s">
        <v>82865</v>
      </c>
      <c r="O41395" s="1" t="s">
        <v>16392</v>
      </c>
      <c r="P41395" s="1">
        <v>20260531</v>
      </c>
      <c r="Q41395" s="1" t="s">
        <v>57750</v>
      </c>
      <c r="R41395" s="1" t="s">
        <v>16542</v>
      </c>
      <c r="U41395" s="1" t="s">
        <v>16395</v>
      </c>
      <c r="AA41395" s="1" t="s">
        <v>16396</v>
      </c>
      <c r="AC41395" s="1">
        <v>4987489303319</v>
      </c>
      <c r="AD41395" s="1" t="s">
        <v>82862</v>
      </c>
    </row>
    <row r="41396" spans="1:37" x14ac:dyDescent="0.45">
      <c r="A41396" s="1" t="s">
        <v>64870</v>
      </c>
      <c r="B41396" s="1" t="s">
        <v>82866</v>
      </c>
      <c r="C41396" s="1">
        <v>14987190040623</v>
      </c>
      <c r="D41396" s="1">
        <v>50</v>
      </c>
      <c r="E41396" s="1" t="s">
        <v>64889</v>
      </c>
      <c r="G41396" s="1">
        <v>1</v>
      </c>
      <c r="H41396" s="1" t="s">
        <v>64889</v>
      </c>
      <c r="I41396" s="1" t="s">
        <v>64872</v>
      </c>
      <c r="J41396" s="1" t="s">
        <v>16639</v>
      </c>
      <c r="K41396" s="1" t="s">
        <v>82867</v>
      </c>
      <c r="L41396" s="1" t="s">
        <v>82868</v>
      </c>
      <c r="M41396" s="1" t="s">
        <v>82869</v>
      </c>
      <c r="N41396" s="1" t="s">
        <v>82850</v>
      </c>
      <c r="O41396" s="1" t="s">
        <v>16392</v>
      </c>
      <c r="P41396" s="1">
        <v>20260531</v>
      </c>
      <c r="Q41396" s="1" t="s">
        <v>16626</v>
      </c>
      <c r="R41396" s="1" t="s">
        <v>16542</v>
      </c>
      <c r="U41396" s="1" t="s">
        <v>16395</v>
      </c>
      <c r="AA41396" s="1" t="s">
        <v>16396</v>
      </c>
      <c r="AC41396" s="1">
        <v>4987190603319</v>
      </c>
      <c r="AD41396" s="1" t="s">
        <v>82866</v>
      </c>
      <c r="AF41396" s="1">
        <v>24987190040620</v>
      </c>
    </row>
    <row r="41397" spans="1:37" x14ac:dyDescent="0.45">
      <c r="A41397" s="1" t="s">
        <v>64870</v>
      </c>
      <c r="B41397" s="1" t="s">
        <v>82870</v>
      </c>
      <c r="C41397" s="1">
        <v>14987489301824</v>
      </c>
      <c r="D41397" s="1">
        <v>111</v>
      </c>
      <c r="E41397" s="1" t="s">
        <v>65170</v>
      </c>
      <c r="G41397" s="1">
        <v>111</v>
      </c>
      <c r="H41397" s="1" t="s">
        <v>65170</v>
      </c>
      <c r="I41397" s="1" t="s">
        <v>64872</v>
      </c>
      <c r="J41397" s="1" t="s">
        <v>16639</v>
      </c>
      <c r="K41397" s="1" t="s">
        <v>82871</v>
      </c>
      <c r="L41397" s="1" t="s">
        <v>65172</v>
      </c>
      <c r="M41397" s="1" t="s">
        <v>82872</v>
      </c>
      <c r="N41397" s="1" t="s">
        <v>82873</v>
      </c>
      <c r="O41397" s="1" t="s">
        <v>16392</v>
      </c>
      <c r="P41397" s="1">
        <v>20260531</v>
      </c>
      <c r="Q41397" s="1" t="s">
        <v>57750</v>
      </c>
      <c r="R41397" s="1" t="s">
        <v>16542</v>
      </c>
      <c r="U41397" s="1" t="s">
        <v>16395</v>
      </c>
      <c r="AA41397" s="1" t="s">
        <v>16396</v>
      </c>
      <c r="AC41397" s="1">
        <v>4987489301728</v>
      </c>
      <c r="AD41397" s="1" t="s">
        <v>82870</v>
      </c>
      <c r="AE41397" s="1" t="s">
        <v>65123</v>
      </c>
    </row>
    <row r="41398" spans="1:37" x14ac:dyDescent="0.45">
      <c r="A41398" s="1" t="s">
        <v>64870</v>
      </c>
      <c r="B41398" s="1" t="s">
        <v>82874</v>
      </c>
      <c r="C41398" s="1">
        <v>14987489301022</v>
      </c>
      <c r="D41398" s="1">
        <v>111</v>
      </c>
      <c r="E41398" s="1" t="s">
        <v>65170</v>
      </c>
      <c r="G41398" s="1">
        <v>111</v>
      </c>
      <c r="H41398" s="1" t="s">
        <v>65170</v>
      </c>
      <c r="I41398" s="1" t="s">
        <v>64872</v>
      </c>
      <c r="J41398" s="1" t="s">
        <v>16639</v>
      </c>
      <c r="K41398" s="1" t="s">
        <v>82871</v>
      </c>
      <c r="L41398" s="1" t="s">
        <v>65172</v>
      </c>
      <c r="M41398" s="1" t="s">
        <v>82872</v>
      </c>
      <c r="N41398" s="1" t="s">
        <v>82873</v>
      </c>
      <c r="O41398" s="1" t="s">
        <v>16392</v>
      </c>
      <c r="P41398" s="1">
        <v>20260531</v>
      </c>
      <c r="Q41398" s="1" t="s">
        <v>57750</v>
      </c>
      <c r="R41398" s="1" t="s">
        <v>16542</v>
      </c>
      <c r="U41398" s="1" t="s">
        <v>16395</v>
      </c>
      <c r="AA41398" s="1" t="s">
        <v>16396</v>
      </c>
      <c r="AC41398" s="1">
        <v>4987489301322</v>
      </c>
      <c r="AD41398" s="1" t="s">
        <v>82874</v>
      </c>
      <c r="AE41398" s="1" t="s">
        <v>71024</v>
      </c>
      <c r="AJ41398" s="1">
        <v>20211229</v>
      </c>
    </row>
    <row r="41399" spans="1:37" x14ac:dyDescent="0.45">
      <c r="A41399" s="1" t="s">
        <v>64870</v>
      </c>
      <c r="B41399" s="1" t="s">
        <v>82875</v>
      </c>
      <c r="C41399" s="1">
        <v>14987489301831</v>
      </c>
      <c r="D41399" s="1">
        <v>148</v>
      </c>
      <c r="E41399" s="1" t="s">
        <v>65170</v>
      </c>
      <c r="G41399" s="1">
        <v>148</v>
      </c>
      <c r="H41399" s="1" t="s">
        <v>65170</v>
      </c>
      <c r="I41399" s="1" t="s">
        <v>64872</v>
      </c>
      <c r="J41399" s="1" t="s">
        <v>16639</v>
      </c>
      <c r="K41399" s="1" t="s">
        <v>82871</v>
      </c>
      <c r="L41399" s="1" t="s">
        <v>65172</v>
      </c>
      <c r="M41399" s="1" t="s">
        <v>82872</v>
      </c>
      <c r="N41399" s="1" t="s">
        <v>82873</v>
      </c>
      <c r="O41399" s="1" t="s">
        <v>16392</v>
      </c>
      <c r="P41399" s="1">
        <v>20260531</v>
      </c>
      <c r="Q41399" s="1" t="s">
        <v>57750</v>
      </c>
      <c r="R41399" s="1" t="s">
        <v>16542</v>
      </c>
      <c r="U41399" s="1" t="s">
        <v>16395</v>
      </c>
      <c r="AA41399" s="1" t="s">
        <v>16396</v>
      </c>
      <c r="AC41399" s="1">
        <v>4987489301735</v>
      </c>
      <c r="AD41399" s="1" t="s">
        <v>82875</v>
      </c>
      <c r="AE41399" s="1" t="s">
        <v>65123</v>
      </c>
    </row>
    <row r="41400" spans="1:37" x14ac:dyDescent="0.45">
      <c r="A41400" s="1" t="s">
        <v>64870</v>
      </c>
      <c r="B41400" s="1" t="s">
        <v>82876</v>
      </c>
      <c r="C41400" s="1">
        <v>14987489301039</v>
      </c>
      <c r="D41400" s="1">
        <v>148</v>
      </c>
      <c r="E41400" s="1" t="s">
        <v>65170</v>
      </c>
      <c r="G41400" s="1">
        <v>148</v>
      </c>
      <c r="H41400" s="1" t="s">
        <v>65170</v>
      </c>
      <c r="I41400" s="1" t="s">
        <v>64872</v>
      </c>
      <c r="J41400" s="1" t="s">
        <v>16639</v>
      </c>
      <c r="K41400" s="1" t="s">
        <v>82871</v>
      </c>
      <c r="L41400" s="1" t="s">
        <v>65172</v>
      </c>
      <c r="M41400" s="1" t="s">
        <v>82872</v>
      </c>
      <c r="N41400" s="1" t="s">
        <v>82873</v>
      </c>
      <c r="O41400" s="1" t="s">
        <v>16392</v>
      </c>
      <c r="P41400" s="1">
        <v>20260531</v>
      </c>
      <c r="Q41400" s="1" t="s">
        <v>57750</v>
      </c>
      <c r="R41400" s="1" t="s">
        <v>16542</v>
      </c>
      <c r="U41400" s="1" t="s">
        <v>16395</v>
      </c>
      <c r="AA41400" s="1" t="s">
        <v>16396</v>
      </c>
      <c r="AC41400" s="1">
        <v>4987489301339</v>
      </c>
      <c r="AD41400" s="1" t="s">
        <v>82876</v>
      </c>
      <c r="AE41400" s="1" t="s">
        <v>71024</v>
      </c>
      <c r="AJ41400" s="1">
        <v>20211229</v>
      </c>
    </row>
    <row r="41401" spans="1:37" x14ac:dyDescent="0.45">
      <c r="A41401" s="1" t="s">
        <v>64870</v>
      </c>
      <c r="B41401" s="1" t="s">
        <v>82877</v>
      </c>
      <c r="C41401" s="1">
        <v>14987489301046</v>
      </c>
      <c r="D41401" s="1">
        <v>222</v>
      </c>
      <c r="E41401" s="1" t="s">
        <v>65170</v>
      </c>
      <c r="G41401" s="1">
        <v>222</v>
      </c>
      <c r="H41401" s="1" t="s">
        <v>65170</v>
      </c>
      <c r="I41401" s="1" t="s">
        <v>64872</v>
      </c>
      <c r="J41401" s="1" t="s">
        <v>16639</v>
      </c>
      <c r="K41401" s="1" t="s">
        <v>82871</v>
      </c>
      <c r="L41401" s="1" t="s">
        <v>65172</v>
      </c>
      <c r="M41401" s="1" t="s">
        <v>82872</v>
      </c>
      <c r="N41401" s="1" t="s">
        <v>82873</v>
      </c>
      <c r="O41401" s="1" t="s">
        <v>16392</v>
      </c>
      <c r="P41401" s="1">
        <v>20260531</v>
      </c>
      <c r="Q41401" s="1" t="s">
        <v>57750</v>
      </c>
      <c r="R41401" s="1" t="s">
        <v>16542</v>
      </c>
      <c r="U41401" s="1" t="s">
        <v>16395</v>
      </c>
      <c r="AA41401" s="1" t="s">
        <v>16396</v>
      </c>
      <c r="AC41401" s="1">
        <v>4987489301346</v>
      </c>
      <c r="AD41401" s="1" t="s">
        <v>82877</v>
      </c>
      <c r="AE41401" s="1" t="s">
        <v>71024</v>
      </c>
      <c r="AJ41401" s="1">
        <v>20171019</v>
      </c>
      <c r="AK41401" s="1">
        <v>201710</v>
      </c>
    </row>
    <row r="41402" spans="1:37" x14ac:dyDescent="0.45">
      <c r="A41402" s="1" t="s">
        <v>64870</v>
      </c>
      <c r="B41402" s="1" t="s">
        <v>82878</v>
      </c>
      <c r="C41402" s="1">
        <v>14987489301053</v>
      </c>
      <c r="D41402" s="1">
        <v>296</v>
      </c>
      <c r="E41402" s="1" t="s">
        <v>65170</v>
      </c>
      <c r="G41402" s="1">
        <v>296</v>
      </c>
      <c r="H41402" s="1" t="s">
        <v>65170</v>
      </c>
      <c r="I41402" s="1" t="s">
        <v>64872</v>
      </c>
      <c r="J41402" s="1" t="s">
        <v>16639</v>
      </c>
      <c r="K41402" s="1" t="s">
        <v>82871</v>
      </c>
      <c r="L41402" s="1" t="s">
        <v>65172</v>
      </c>
      <c r="M41402" s="1" t="s">
        <v>82872</v>
      </c>
      <c r="N41402" s="1" t="s">
        <v>82873</v>
      </c>
      <c r="O41402" s="1" t="s">
        <v>16392</v>
      </c>
      <c r="P41402" s="1">
        <v>20260531</v>
      </c>
      <c r="Q41402" s="1" t="s">
        <v>57750</v>
      </c>
      <c r="R41402" s="1" t="s">
        <v>16542</v>
      </c>
      <c r="U41402" s="1" t="s">
        <v>16395</v>
      </c>
      <c r="AA41402" s="1" t="s">
        <v>16396</v>
      </c>
      <c r="AC41402" s="1">
        <v>4987489301353</v>
      </c>
      <c r="AD41402" s="1" t="s">
        <v>82878</v>
      </c>
      <c r="AE41402" s="1" t="s">
        <v>71024</v>
      </c>
      <c r="AJ41402" s="1">
        <v>20171019</v>
      </c>
      <c r="AK41402" s="1">
        <v>201710</v>
      </c>
    </row>
    <row r="41403" spans="1:37" x14ac:dyDescent="0.45">
      <c r="A41403" s="1" t="s">
        <v>64870</v>
      </c>
      <c r="B41403" s="1" t="s">
        <v>82879</v>
      </c>
      <c r="C41403" s="1">
        <v>14987489301060</v>
      </c>
      <c r="D41403" s="1">
        <v>370</v>
      </c>
      <c r="E41403" s="1" t="s">
        <v>65170</v>
      </c>
      <c r="G41403" s="1">
        <v>370</v>
      </c>
      <c r="H41403" s="1" t="s">
        <v>65170</v>
      </c>
      <c r="I41403" s="1" t="s">
        <v>64872</v>
      </c>
      <c r="J41403" s="1" t="s">
        <v>16639</v>
      </c>
      <c r="K41403" s="1" t="s">
        <v>82871</v>
      </c>
      <c r="L41403" s="1" t="s">
        <v>65172</v>
      </c>
      <c r="M41403" s="1" t="s">
        <v>82872</v>
      </c>
      <c r="N41403" s="1" t="s">
        <v>82873</v>
      </c>
      <c r="O41403" s="1" t="s">
        <v>16392</v>
      </c>
      <c r="P41403" s="1">
        <v>20260531</v>
      </c>
      <c r="Q41403" s="1" t="s">
        <v>57750</v>
      </c>
      <c r="R41403" s="1" t="s">
        <v>16542</v>
      </c>
      <c r="U41403" s="1" t="s">
        <v>16395</v>
      </c>
      <c r="AA41403" s="1" t="s">
        <v>16396</v>
      </c>
      <c r="AC41403" s="1">
        <v>4987489301360</v>
      </c>
      <c r="AD41403" s="1" t="s">
        <v>82879</v>
      </c>
      <c r="AE41403" s="1" t="s">
        <v>71024</v>
      </c>
      <c r="AJ41403" s="1">
        <v>20171019</v>
      </c>
      <c r="AK41403" s="1">
        <v>201710</v>
      </c>
    </row>
    <row r="41404" spans="1:37" x14ac:dyDescent="0.45">
      <c r="A41404" s="1" t="s">
        <v>64870</v>
      </c>
      <c r="B41404" s="1" t="s">
        <v>82880</v>
      </c>
      <c r="C41404" s="1">
        <v>14987489301817</v>
      </c>
      <c r="D41404" s="1">
        <v>74</v>
      </c>
      <c r="E41404" s="1" t="s">
        <v>65170</v>
      </c>
      <c r="G41404" s="1">
        <v>74</v>
      </c>
      <c r="H41404" s="1" t="s">
        <v>65170</v>
      </c>
      <c r="I41404" s="1" t="s">
        <v>64872</v>
      </c>
      <c r="J41404" s="1" t="s">
        <v>16639</v>
      </c>
      <c r="K41404" s="1" t="s">
        <v>82871</v>
      </c>
      <c r="L41404" s="1" t="s">
        <v>65172</v>
      </c>
      <c r="M41404" s="1" t="s">
        <v>82872</v>
      </c>
      <c r="N41404" s="1" t="s">
        <v>82873</v>
      </c>
      <c r="O41404" s="1" t="s">
        <v>16392</v>
      </c>
      <c r="P41404" s="1">
        <v>20260531</v>
      </c>
      <c r="Q41404" s="1" t="s">
        <v>57750</v>
      </c>
      <c r="R41404" s="1" t="s">
        <v>16542</v>
      </c>
      <c r="U41404" s="1" t="s">
        <v>16395</v>
      </c>
      <c r="AA41404" s="1" t="s">
        <v>16396</v>
      </c>
      <c r="AC41404" s="1">
        <v>4987489301711</v>
      </c>
      <c r="AD41404" s="1" t="s">
        <v>82880</v>
      </c>
      <c r="AE41404" s="1" t="s">
        <v>65123</v>
      </c>
    </row>
    <row r="41405" spans="1:37" x14ac:dyDescent="0.45">
      <c r="A41405" s="1" t="s">
        <v>64870</v>
      </c>
      <c r="B41405" s="1" t="s">
        <v>82881</v>
      </c>
      <c r="C41405" s="1">
        <v>14987489301015</v>
      </c>
      <c r="D41405" s="1">
        <v>74</v>
      </c>
      <c r="E41405" s="1" t="s">
        <v>65170</v>
      </c>
      <c r="G41405" s="1">
        <v>74</v>
      </c>
      <c r="H41405" s="1" t="s">
        <v>65170</v>
      </c>
      <c r="I41405" s="1" t="s">
        <v>64872</v>
      </c>
      <c r="J41405" s="1" t="s">
        <v>16639</v>
      </c>
      <c r="K41405" s="1" t="s">
        <v>82871</v>
      </c>
      <c r="L41405" s="1" t="s">
        <v>65172</v>
      </c>
      <c r="M41405" s="1" t="s">
        <v>82872</v>
      </c>
      <c r="N41405" s="1" t="s">
        <v>82873</v>
      </c>
      <c r="O41405" s="1" t="s">
        <v>16392</v>
      </c>
      <c r="P41405" s="1">
        <v>20260531</v>
      </c>
      <c r="Q41405" s="1" t="s">
        <v>57750</v>
      </c>
      <c r="R41405" s="1" t="s">
        <v>16542</v>
      </c>
      <c r="U41405" s="1" t="s">
        <v>16395</v>
      </c>
      <c r="AA41405" s="1" t="s">
        <v>16396</v>
      </c>
      <c r="AC41405" s="1">
        <v>4987489301315</v>
      </c>
      <c r="AD41405" s="1" t="s">
        <v>82881</v>
      </c>
      <c r="AE41405" s="1" t="s">
        <v>71024</v>
      </c>
      <c r="AJ41405" s="1">
        <v>20211229</v>
      </c>
    </row>
    <row r="41406" spans="1:37" x14ac:dyDescent="0.45">
      <c r="A41406" s="1" t="s">
        <v>64870</v>
      </c>
      <c r="B41406" s="1" t="s">
        <v>82882</v>
      </c>
      <c r="C41406" s="1">
        <v>14987976000223</v>
      </c>
      <c r="D41406" s="1">
        <v>111</v>
      </c>
      <c r="E41406" s="1" t="s">
        <v>65170</v>
      </c>
      <c r="G41406" s="1">
        <v>111</v>
      </c>
      <c r="H41406" s="1" t="s">
        <v>65170</v>
      </c>
      <c r="I41406" s="1" t="s">
        <v>64872</v>
      </c>
      <c r="J41406" s="1" t="s">
        <v>16639</v>
      </c>
      <c r="K41406" s="1" t="s">
        <v>82883</v>
      </c>
      <c r="L41406" s="1" t="s">
        <v>65172</v>
      </c>
      <c r="M41406" s="1" t="s">
        <v>82872</v>
      </c>
      <c r="N41406" s="1" t="s">
        <v>82873</v>
      </c>
      <c r="O41406" s="1" t="s">
        <v>16392</v>
      </c>
      <c r="P41406" s="1">
        <v>20260531</v>
      </c>
      <c r="Q41406" s="1" t="s">
        <v>57710</v>
      </c>
      <c r="R41406" s="1" t="s">
        <v>16542</v>
      </c>
      <c r="U41406" s="1" t="s">
        <v>16395</v>
      </c>
      <c r="AA41406" s="1" t="s">
        <v>16396</v>
      </c>
      <c r="AC41406" s="1">
        <v>4987976010225</v>
      </c>
      <c r="AD41406" s="1" t="s">
        <v>82882</v>
      </c>
    </row>
    <row r="41407" spans="1:37" x14ac:dyDescent="0.45">
      <c r="A41407" s="1" t="s">
        <v>64870</v>
      </c>
      <c r="B41407" s="1" t="s">
        <v>82884</v>
      </c>
      <c r="C41407" s="1">
        <v>14987473000221</v>
      </c>
      <c r="D41407" s="1">
        <v>111</v>
      </c>
      <c r="E41407" s="1" t="s">
        <v>65170</v>
      </c>
      <c r="G41407" s="1">
        <v>111</v>
      </c>
      <c r="H41407" s="1" t="s">
        <v>65170</v>
      </c>
      <c r="I41407" s="1" t="s">
        <v>64872</v>
      </c>
      <c r="J41407" s="1" t="s">
        <v>16639</v>
      </c>
      <c r="K41407" s="1" t="s">
        <v>82883</v>
      </c>
      <c r="L41407" s="1" t="s">
        <v>65172</v>
      </c>
      <c r="M41407" s="1" t="s">
        <v>82872</v>
      </c>
      <c r="N41407" s="1" t="s">
        <v>82873</v>
      </c>
      <c r="O41407" s="1" t="s">
        <v>16392</v>
      </c>
      <c r="P41407" s="1">
        <v>20260531</v>
      </c>
      <c r="Q41407" s="1" t="s">
        <v>18899</v>
      </c>
      <c r="R41407" s="1" t="s">
        <v>16542</v>
      </c>
      <c r="S41407" s="1" t="s">
        <v>16418</v>
      </c>
      <c r="U41407" s="1" t="s">
        <v>16395</v>
      </c>
      <c r="AA41407" s="1" t="s">
        <v>16396</v>
      </c>
      <c r="AC41407" s="1">
        <v>4987473010223</v>
      </c>
      <c r="AD41407" s="1" t="s">
        <v>82884</v>
      </c>
      <c r="AE41407" s="1" t="s">
        <v>65123</v>
      </c>
      <c r="AJ41407" s="1">
        <v>20220327</v>
      </c>
    </row>
    <row r="41408" spans="1:37" x14ac:dyDescent="0.45">
      <c r="A41408" s="1" t="s">
        <v>64870</v>
      </c>
      <c r="B41408" s="1" t="s">
        <v>82885</v>
      </c>
      <c r="C41408" s="1">
        <v>14987473000160</v>
      </c>
      <c r="D41408" s="1">
        <v>111</v>
      </c>
      <c r="E41408" s="1" t="s">
        <v>65170</v>
      </c>
      <c r="G41408" s="1">
        <v>111</v>
      </c>
      <c r="H41408" s="1" t="s">
        <v>65170</v>
      </c>
      <c r="I41408" s="1" t="s">
        <v>64872</v>
      </c>
      <c r="J41408" s="1" t="s">
        <v>16639</v>
      </c>
      <c r="K41408" s="1" t="s">
        <v>82883</v>
      </c>
      <c r="L41408" s="1" t="s">
        <v>65172</v>
      </c>
      <c r="M41408" s="1" t="s">
        <v>82872</v>
      </c>
      <c r="N41408" s="1" t="s">
        <v>82873</v>
      </c>
      <c r="O41408" s="1" t="s">
        <v>16392</v>
      </c>
      <c r="P41408" s="1">
        <v>20260531</v>
      </c>
      <c r="Q41408" s="1" t="s">
        <v>18899</v>
      </c>
      <c r="R41408" s="1" t="s">
        <v>16542</v>
      </c>
      <c r="S41408" s="1" t="s">
        <v>16418</v>
      </c>
      <c r="U41408" s="1" t="s">
        <v>16395</v>
      </c>
      <c r="AA41408" s="1" t="s">
        <v>16396</v>
      </c>
      <c r="AC41408" s="1">
        <v>4987473010162</v>
      </c>
      <c r="AD41408" s="1" t="s">
        <v>82885</v>
      </c>
      <c r="AE41408" s="1" t="s">
        <v>71024</v>
      </c>
      <c r="AJ41408" s="1">
        <v>20200331</v>
      </c>
    </row>
    <row r="41409" spans="1:36" x14ac:dyDescent="0.45">
      <c r="A41409" s="1" t="s">
        <v>64870</v>
      </c>
      <c r="B41409" s="1" t="s">
        <v>82886</v>
      </c>
      <c r="C41409" s="1">
        <v>14987976000230</v>
      </c>
      <c r="D41409" s="1">
        <v>148</v>
      </c>
      <c r="E41409" s="1" t="s">
        <v>65170</v>
      </c>
      <c r="G41409" s="1">
        <v>148</v>
      </c>
      <c r="H41409" s="1" t="s">
        <v>65170</v>
      </c>
      <c r="I41409" s="1" t="s">
        <v>64872</v>
      </c>
      <c r="J41409" s="1" t="s">
        <v>16639</v>
      </c>
      <c r="K41409" s="1" t="s">
        <v>82883</v>
      </c>
      <c r="L41409" s="1" t="s">
        <v>65172</v>
      </c>
      <c r="M41409" s="1" t="s">
        <v>82872</v>
      </c>
      <c r="N41409" s="1" t="s">
        <v>82873</v>
      </c>
      <c r="O41409" s="1" t="s">
        <v>16392</v>
      </c>
      <c r="P41409" s="1">
        <v>20260531</v>
      </c>
      <c r="Q41409" s="1" t="s">
        <v>57710</v>
      </c>
      <c r="R41409" s="1" t="s">
        <v>16542</v>
      </c>
      <c r="U41409" s="1" t="s">
        <v>16395</v>
      </c>
      <c r="AA41409" s="1" t="s">
        <v>16396</v>
      </c>
      <c r="AC41409" s="1">
        <v>4987976010232</v>
      </c>
      <c r="AD41409" s="1" t="s">
        <v>82886</v>
      </c>
    </row>
    <row r="41410" spans="1:36" x14ac:dyDescent="0.45">
      <c r="A41410" s="1" t="s">
        <v>64870</v>
      </c>
      <c r="B41410" s="1" t="s">
        <v>82887</v>
      </c>
      <c r="C41410" s="1">
        <v>14987473000238</v>
      </c>
      <c r="D41410" s="1">
        <v>148</v>
      </c>
      <c r="E41410" s="1" t="s">
        <v>65170</v>
      </c>
      <c r="G41410" s="1">
        <v>148</v>
      </c>
      <c r="H41410" s="1" t="s">
        <v>65170</v>
      </c>
      <c r="I41410" s="1" t="s">
        <v>64872</v>
      </c>
      <c r="J41410" s="1" t="s">
        <v>16639</v>
      </c>
      <c r="K41410" s="1" t="s">
        <v>82883</v>
      </c>
      <c r="L41410" s="1" t="s">
        <v>65172</v>
      </c>
      <c r="M41410" s="1" t="s">
        <v>82872</v>
      </c>
      <c r="N41410" s="1" t="s">
        <v>82873</v>
      </c>
      <c r="O41410" s="1" t="s">
        <v>16392</v>
      </c>
      <c r="P41410" s="1">
        <v>20260531</v>
      </c>
      <c r="Q41410" s="1" t="s">
        <v>18899</v>
      </c>
      <c r="R41410" s="1" t="s">
        <v>16542</v>
      </c>
      <c r="S41410" s="1" t="s">
        <v>16418</v>
      </c>
      <c r="U41410" s="1" t="s">
        <v>16395</v>
      </c>
      <c r="AA41410" s="1" t="s">
        <v>16396</v>
      </c>
      <c r="AC41410" s="1">
        <v>4987473010230</v>
      </c>
      <c r="AD41410" s="1" t="s">
        <v>82887</v>
      </c>
      <c r="AE41410" s="1" t="s">
        <v>65123</v>
      </c>
      <c r="AJ41410" s="1">
        <v>20220327</v>
      </c>
    </row>
    <row r="41411" spans="1:36" x14ac:dyDescent="0.45">
      <c r="A41411" s="1" t="s">
        <v>64870</v>
      </c>
      <c r="B41411" s="1" t="s">
        <v>82888</v>
      </c>
      <c r="C41411" s="1">
        <v>14987473000177</v>
      </c>
      <c r="D41411" s="1">
        <v>148</v>
      </c>
      <c r="E41411" s="1" t="s">
        <v>65170</v>
      </c>
      <c r="G41411" s="1">
        <v>148</v>
      </c>
      <c r="H41411" s="1" t="s">
        <v>65170</v>
      </c>
      <c r="I41411" s="1" t="s">
        <v>64872</v>
      </c>
      <c r="J41411" s="1" t="s">
        <v>16639</v>
      </c>
      <c r="K41411" s="1" t="s">
        <v>82883</v>
      </c>
      <c r="L41411" s="1" t="s">
        <v>65172</v>
      </c>
      <c r="M41411" s="1" t="s">
        <v>82872</v>
      </c>
      <c r="N41411" s="1" t="s">
        <v>82873</v>
      </c>
      <c r="O41411" s="1" t="s">
        <v>16392</v>
      </c>
      <c r="P41411" s="1">
        <v>20260531</v>
      </c>
      <c r="Q41411" s="1" t="s">
        <v>18899</v>
      </c>
      <c r="R41411" s="1" t="s">
        <v>16542</v>
      </c>
      <c r="S41411" s="1" t="s">
        <v>16418</v>
      </c>
      <c r="U41411" s="1" t="s">
        <v>16395</v>
      </c>
      <c r="AA41411" s="1" t="s">
        <v>16396</v>
      </c>
      <c r="AC41411" s="1">
        <v>4987473010179</v>
      </c>
      <c r="AD41411" s="1" t="s">
        <v>82888</v>
      </c>
      <c r="AE41411" s="1" t="s">
        <v>71024</v>
      </c>
      <c r="AJ41411" s="1">
        <v>20200331</v>
      </c>
    </row>
    <row r="41412" spans="1:36" x14ac:dyDescent="0.45">
      <c r="A41412" s="1" t="s">
        <v>64870</v>
      </c>
      <c r="B41412" s="1" t="s">
        <v>82889</v>
      </c>
      <c r="C41412" s="1">
        <v>14987473000184</v>
      </c>
      <c r="D41412" s="1">
        <v>222</v>
      </c>
      <c r="E41412" s="1" t="s">
        <v>65170</v>
      </c>
      <c r="G41412" s="1">
        <v>222</v>
      </c>
      <c r="H41412" s="1" t="s">
        <v>65170</v>
      </c>
      <c r="I41412" s="1" t="s">
        <v>64872</v>
      </c>
      <c r="J41412" s="1" t="s">
        <v>16639</v>
      </c>
      <c r="K41412" s="1" t="s">
        <v>82883</v>
      </c>
      <c r="L41412" s="1" t="s">
        <v>65172</v>
      </c>
      <c r="M41412" s="1" t="s">
        <v>82872</v>
      </c>
      <c r="N41412" s="1" t="s">
        <v>82873</v>
      </c>
      <c r="O41412" s="1" t="s">
        <v>16392</v>
      </c>
      <c r="P41412" s="1">
        <v>20260531</v>
      </c>
      <c r="Q41412" s="1" t="s">
        <v>18899</v>
      </c>
      <c r="R41412" s="1" t="s">
        <v>16542</v>
      </c>
      <c r="S41412" s="1" t="s">
        <v>16418</v>
      </c>
      <c r="U41412" s="1" t="s">
        <v>16395</v>
      </c>
      <c r="AA41412" s="1" t="s">
        <v>16396</v>
      </c>
      <c r="AC41412" s="1">
        <v>4987473010186</v>
      </c>
      <c r="AD41412" s="1" t="s">
        <v>82889</v>
      </c>
      <c r="AE41412" s="1" t="s">
        <v>71024</v>
      </c>
      <c r="AJ41412" s="1">
        <v>20200331</v>
      </c>
    </row>
    <row r="41413" spans="1:36" x14ac:dyDescent="0.45">
      <c r="A41413" s="1" t="s">
        <v>64870</v>
      </c>
      <c r="B41413" s="1" t="s">
        <v>82890</v>
      </c>
      <c r="C41413" s="1">
        <v>14987473000191</v>
      </c>
      <c r="D41413" s="1">
        <v>296</v>
      </c>
      <c r="E41413" s="1" t="s">
        <v>65170</v>
      </c>
      <c r="G41413" s="1">
        <v>296</v>
      </c>
      <c r="H41413" s="1" t="s">
        <v>65170</v>
      </c>
      <c r="I41413" s="1" t="s">
        <v>64872</v>
      </c>
      <c r="J41413" s="1" t="s">
        <v>16639</v>
      </c>
      <c r="K41413" s="1" t="s">
        <v>82883</v>
      </c>
      <c r="L41413" s="1" t="s">
        <v>65172</v>
      </c>
      <c r="M41413" s="1" t="s">
        <v>82872</v>
      </c>
      <c r="N41413" s="1" t="s">
        <v>82873</v>
      </c>
      <c r="O41413" s="1" t="s">
        <v>16392</v>
      </c>
      <c r="P41413" s="1">
        <v>20260531</v>
      </c>
      <c r="Q41413" s="1" t="s">
        <v>18899</v>
      </c>
      <c r="R41413" s="1" t="s">
        <v>16542</v>
      </c>
      <c r="S41413" s="1" t="s">
        <v>16418</v>
      </c>
      <c r="U41413" s="1" t="s">
        <v>16395</v>
      </c>
      <c r="AA41413" s="1" t="s">
        <v>16396</v>
      </c>
      <c r="AC41413" s="1">
        <v>4987473010193</v>
      </c>
      <c r="AD41413" s="1" t="s">
        <v>82890</v>
      </c>
      <c r="AE41413" s="1" t="s">
        <v>71024</v>
      </c>
      <c r="AJ41413" s="1">
        <v>20200331</v>
      </c>
    </row>
    <row r="41414" spans="1:36" x14ac:dyDescent="0.45">
      <c r="A41414" s="1" t="s">
        <v>64870</v>
      </c>
      <c r="B41414" s="1" t="s">
        <v>82891</v>
      </c>
      <c r="C41414" s="1">
        <v>14987473000207</v>
      </c>
      <c r="D41414" s="1">
        <v>370</v>
      </c>
      <c r="E41414" s="1" t="s">
        <v>65170</v>
      </c>
      <c r="G41414" s="1">
        <v>370</v>
      </c>
      <c r="H41414" s="1" t="s">
        <v>65170</v>
      </c>
      <c r="I41414" s="1" t="s">
        <v>64872</v>
      </c>
      <c r="J41414" s="1" t="s">
        <v>16639</v>
      </c>
      <c r="K41414" s="1" t="s">
        <v>82883</v>
      </c>
      <c r="L41414" s="1" t="s">
        <v>65172</v>
      </c>
      <c r="M41414" s="1" t="s">
        <v>82872</v>
      </c>
      <c r="N41414" s="1" t="s">
        <v>82873</v>
      </c>
      <c r="O41414" s="1" t="s">
        <v>16392</v>
      </c>
      <c r="P41414" s="1">
        <v>20260531</v>
      </c>
      <c r="Q41414" s="1" t="s">
        <v>18899</v>
      </c>
      <c r="R41414" s="1" t="s">
        <v>16542</v>
      </c>
      <c r="S41414" s="1" t="s">
        <v>16418</v>
      </c>
      <c r="U41414" s="1" t="s">
        <v>16395</v>
      </c>
      <c r="AA41414" s="1" t="s">
        <v>16396</v>
      </c>
      <c r="AC41414" s="1">
        <v>4987473010209</v>
      </c>
      <c r="AD41414" s="1" t="s">
        <v>82891</v>
      </c>
      <c r="AE41414" s="1" t="s">
        <v>71024</v>
      </c>
      <c r="AJ41414" s="1">
        <v>20200331</v>
      </c>
    </row>
    <row r="41415" spans="1:36" x14ac:dyDescent="0.45">
      <c r="A41415" s="1" t="s">
        <v>64870</v>
      </c>
      <c r="B41415" s="1" t="s">
        <v>82892</v>
      </c>
      <c r="C41415" s="1">
        <v>14987976000216</v>
      </c>
      <c r="D41415" s="1">
        <v>74</v>
      </c>
      <c r="E41415" s="1" t="s">
        <v>65170</v>
      </c>
      <c r="G41415" s="1">
        <v>74</v>
      </c>
      <c r="H41415" s="1" t="s">
        <v>65170</v>
      </c>
      <c r="I41415" s="1" t="s">
        <v>64872</v>
      </c>
      <c r="J41415" s="1" t="s">
        <v>16639</v>
      </c>
      <c r="K41415" s="1" t="s">
        <v>82883</v>
      </c>
      <c r="L41415" s="1" t="s">
        <v>65172</v>
      </c>
      <c r="M41415" s="1" t="s">
        <v>82872</v>
      </c>
      <c r="N41415" s="1" t="s">
        <v>82873</v>
      </c>
      <c r="O41415" s="1" t="s">
        <v>16392</v>
      </c>
      <c r="P41415" s="1">
        <v>20260531</v>
      </c>
      <c r="Q41415" s="1" t="s">
        <v>57710</v>
      </c>
      <c r="R41415" s="1" t="s">
        <v>16542</v>
      </c>
      <c r="U41415" s="1" t="s">
        <v>16395</v>
      </c>
      <c r="AA41415" s="1" t="s">
        <v>16396</v>
      </c>
      <c r="AC41415" s="1">
        <v>4987976010218</v>
      </c>
      <c r="AD41415" s="1" t="s">
        <v>82892</v>
      </c>
    </row>
    <row r="41416" spans="1:36" x14ac:dyDescent="0.45">
      <c r="A41416" s="1" t="s">
        <v>64870</v>
      </c>
      <c r="B41416" s="1" t="s">
        <v>82893</v>
      </c>
      <c r="C41416" s="1">
        <v>14987473000214</v>
      </c>
      <c r="D41416" s="1">
        <v>74</v>
      </c>
      <c r="E41416" s="1" t="s">
        <v>65170</v>
      </c>
      <c r="G41416" s="1">
        <v>74</v>
      </c>
      <c r="H41416" s="1" t="s">
        <v>65170</v>
      </c>
      <c r="I41416" s="1" t="s">
        <v>64872</v>
      </c>
      <c r="J41416" s="1" t="s">
        <v>16639</v>
      </c>
      <c r="K41416" s="1" t="s">
        <v>82883</v>
      </c>
      <c r="L41416" s="1" t="s">
        <v>65172</v>
      </c>
      <c r="M41416" s="1" t="s">
        <v>82872</v>
      </c>
      <c r="N41416" s="1" t="s">
        <v>82873</v>
      </c>
      <c r="O41416" s="1" t="s">
        <v>16392</v>
      </c>
      <c r="P41416" s="1">
        <v>20260531</v>
      </c>
      <c r="Q41416" s="1" t="s">
        <v>18899</v>
      </c>
      <c r="R41416" s="1" t="s">
        <v>16542</v>
      </c>
      <c r="S41416" s="1" t="s">
        <v>16418</v>
      </c>
      <c r="U41416" s="1" t="s">
        <v>16395</v>
      </c>
      <c r="AA41416" s="1" t="s">
        <v>16396</v>
      </c>
      <c r="AC41416" s="1">
        <v>4987473010216</v>
      </c>
      <c r="AD41416" s="1" t="s">
        <v>82893</v>
      </c>
      <c r="AE41416" s="1" t="s">
        <v>65123</v>
      </c>
      <c r="AJ41416" s="1">
        <v>20220327</v>
      </c>
    </row>
    <row r="41417" spans="1:36" x14ac:dyDescent="0.45">
      <c r="A41417" s="1" t="s">
        <v>64870</v>
      </c>
      <c r="B41417" s="1" t="s">
        <v>82894</v>
      </c>
      <c r="C41417" s="1">
        <v>14987473000153</v>
      </c>
      <c r="D41417" s="1">
        <v>74</v>
      </c>
      <c r="E41417" s="1" t="s">
        <v>65170</v>
      </c>
      <c r="G41417" s="1">
        <v>74</v>
      </c>
      <c r="H41417" s="1" t="s">
        <v>65170</v>
      </c>
      <c r="I41417" s="1" t="s">
        <v>64872</v>
      </c>
      <c r="J41417" s="1" t="s">
        <v>16639</v>
      </c>
      <c r="K41417" s="1" t="s">
        <v>82883</v>
      </c>
      <c r="L41417" s="1" t="s">
        <v>65172</v>
      </c>
      <c r="M41417" s="1" t="s">
        <v>82872</v>
      </c>
      <c r="N41417" s="1" t="s">
        <v>82873</v>
      </c>
      <c r="O41417" s="1" t="s">
        <v>16392</v>
      </c>
      <c r="P41417" s="1">
        <v>20260531</v>
      </c>
      <c r="Q41417" s="1" t="s">
        <v>18899</v>
      </c>
      <c r="R41417" s="1" t="s">
        <v>16542</v>
      </c>
      <c r="S41417" s="1" t="s">
        <v>16418</v>
      </c>
      <c r="U41417" s="1" t="s">
        <v>16395</v>
      </c>
      <c r="AA41417" s="1" t="s">
        <v>16396</v>
      </c>
      <c r="AC41417" s="1">
        <v>4987473010155</v>
      </c>
      <c r="AD41417" s="1" t="s">
        <v>82894</v>
      </c>
      <c r="AE41417" s="1" t="s">
        <v>71024</v>
      </c>
      <c r="AJ41417" s="1">
        <v>20200331</v>
      </c>
    </row>
    <row r="41418" spans="1:36" x14ac:dyDescent="0.45">
      <c r="A41418" s="1" t="s">
        <v>64870</v>
      </c>
      <c r="B41418" s="1" t="s">
        <v>82895</v>
      </c>
      <c r="C41418" s="1">
        <v>14987186728054</v>
      </c>
      <c r="D41418" s="1">
        <v>50</v>
      </c>
      <c r="E41418" s="1" t="s">
        <v>64889</v>
      </c>
      <c r="G41418" s="1">
        <v>1</v>
      </c>
      <c r="H41418" s="1" t="s">
        <v>64889</v>
      </c>
      <c r="I41418" s="1" t="s">
        <v>64872</v>
      </c>
      <c r="J41418" s="1" t="s">
        <v>16639</v>
      </c>
      <c r="K41418" s="1" t="s">
        <v>82896</v>
      </c>
      <c r="L41418" s="1" t="s">
        <v>64970</v>
      </c>
      <c r="M41418" s="1" t="s">
        <v>82897</v>
      </c>
      <c r="N41418" s="1" t="s">
        <v>82898</v>
      </c>
      <c r="O41418" s="1" t="s">
        <v>16392</v>
      </c>
      <c r="P41418" s="1">
        <v>20260531</v>
      </c>
      <c r="Q41418" s="1" t="s">
        <v>37444</v>
      </c>
      <c r="R41418" s="1" t="s">
        <v>16542</v>
      </c>
      <c r="U41418" s="1" t="s">
        <v>16395</v>
      </c>
      <c r="V41418" s="1">
        <v>20210305</v>
      </c>
      <c r="AA41418" s="1" t="s">
        <v>16396</v>
      </c>
      <c r="AC41418" s="1">
        <v>4987186828054</v>
      </c>
      <c r="AD41418" s="1" t="s">
        <v>82895</v>
      </c>
    </row>
    <row r="41419" spans="1:36" x14ac:dyDescent="0.45">
      <c r="A41419" s="1" t="s">
        <v>64870</v>
      </c>
      <c r="B41419" s="1" t="s">
        <v>82899</v>
      </c>
      <c r="C41419" s="1">
        <v>14987186728047</v>
      </c>
      <c r="D41419" s="1">
        <v>50</v>
      </c>
      <c r="E41419" s="1" t="s">
        <v>64889</v>
      </c>
      <c r="G41419" s="1">
        <v>1</v>
      </c>
      <c r="H41419" s="1" t="s">
        <v>64889</v>
      </c>
      <c r="I41419" s="1" t="s">
        <v>64872</v>
      </c>
      <c r="J41419" s="1" t="s">
        <v>16639</v>
      </c>
      <c r="K41419" s="1" t="s">
        <v>82900</v>
      </c>
      <c r="L41419" s="1" t="s">
        <v>64970</v>
      </c>
      <c r="M41419" s="1" t="s">
        <v>82901</v>
      </c>
      <c r="N41419" s="1" t="s">
        <v>82902</v>
      </c>
      <c r="O41419" s="1" t="s">
        <v>16392</v>
      </c>
      <c r="P41419" s="1">
        <v>20260531</v>
      </c>
      <c r="Q41419" s="1" t="s">
        <v>37444</v>
      </c>
      <c r="R41419" s="1" t="s">
        <v>16542</v>
      </c>
      <c r="S41419" s="1" t="s">
        <v>16565</v>
      </c>
      <c r="U41419" s="1" t="s">
        <v>16395</v>
      </c>
      <c r="V41419" s="1">
        <v>20210305</v>
      </c>
      <c r="AA41419" s="1" t="s">
        <v>16396</v>
      </c>
      <c r="AC41419" s="1">
        <v>4987186828047</v>
      </c>
      <c r="AD41419" s="1" t="s">
        <v>82899</v>
      </c>
    </row>
    <row r="41420" spans="1:36" x14ac:dyDescent="0.45">
      <c r="A41420" s="1" t="s">
        <v>64870</v>
      </c>
      <c r="B41420" s="1" t="s">
        <v>82899</v>
      </c>
      <c r="C41420" s="1">
        <v>14987197381194</v>
      </c>
      <c r="D41420" s="1">
        <v>10</v>
      </c>
      <c r="E41420" s="1" t="s">
        <v>64889</v>
      </c>
      <c r="G41420" s="1">
        <v>1</v>
      </c>
      <c r="H41420" s="1" t="s">
        <v>64889</v>
      </c>
      <c r="I41420" s="1" t="s">
        <v>64872</v>
      </c>
      <c r="J41420" s="1" t="s">
        <v>16639</v>
      </c>
      <c r="K41420" s="1" t="s">
        <v>82900</v>
      </c>
      <c r="L41420" s="1" t="s">
        <v>64970</v>
      </c>
      <c r="M41420" s="1" t="s">
        <v>82901</v>
      </c>
      <c r="N41420" s="1" t="s">
        <v>82902</v>
      </c>
      <c r="O41420" s="1" t="s">
        <v>16392</v>
      </c>
      <c r="P41420" s="1">
        <v>20260531</v>
      </c>
      <c r="Q41420" s="1" t="s">
        <v>16745</v>
      </c>
      <c r="R41420" s="1" t="s">
        <v>16542</v>
      </c>
      <c r="U41420" s="1" t="s">
        <v>16395</v>
      </c>
      <c r="V41420" s="1">
        <v>20210305</v>
      </c>
      <c r="AA41420" s="1" t="s">
        <v>16396</v>
      </c>
      <c r="AC41420" s="1">
        <v>4987197381012</v>
      </c>
      <c r="AD41420" s="1" t="s">
        <v>82899</v>
      </c>
    </row>
    <row r="41421" spans="1:36" x14ac:dyDescent="0.45">
      <c r="A41421" s="1" t="s">
        <v>64870</v>
      </c>
      <c r="B41421" s="1" t="s">
        <v>82899</v>
      </c>
      <c r="C41421" s="1">
        <v>14987197381200</v>
      </c>
      <c r="D41421" s="1">
        <v>50</v>
      </c>
      <c r="E41421" s="1" t="s">
        <v>64889</v>
      </c>
      <c r="G41421" s="1">
        <v>1</v>
      </c>
      <c r="H41421" s="1" t="s">
        <v>64889</v>
      </c>
      <c r="I41421" s="1" t="s">
        <v>64872</v>
      </c>
      <c r="J41421" s="1" t="s">
        <v>16639</v>
      </c>
      <c r="K41421" s="1" t="s">
        <v>82900</v>
      </c>
      <c r="L41421" s="1" t="s">
        <v>64970</v>
      </c>
      <c r="M41421" s="1" t="s">
        <v>82901</v>
      </c>
      <c r="N41421" s="1" t="s">
        <v>82902</v>
      </c>
      <c r="O41421" s="1" t="s">
        <v>16392</v>
      </c>
      <c r="P41421" s="1">
        <v>20260531</v>
      </c>
      <c r="Q41421" s="1" t="s">
        <v>16745</v>
      </c>
      <c r="R41421" s="1" t="s">
        <v>16542</v>
      </c>
      <c r="U41421" s="1" t="s">
        <v>16395</v>
      </c>
      <c r="V41421" s="1">
        <v>20210305</v>
      </c>
      <c r="AA41421" s="1" t="s">
        <v>16396</v>
      </c>
      <c r="AC41421" s="1">
        <v>4987197381012</v>
      </c>
      <c r="AD41421" s="1" t="s">
        <v>82899</v>
      </c>
    </row>
    <row r="41422" spans="1:36" x14ac:dyDescent="0.45">
      <c r="A41422" s="1" t="s">
        <v>64870</v>
      </c>
      <c r="B41422" s="1" t="s">
        <v>82903</v>
      </c>
      <c r="C41422" s="1">
        <v>14987792358959</v>
      </c>
      <c r="D41422" s="1">
        <v>50</v>
      </c>
      <c r="E41422" s="1" t="s">
        <v>64889</v>
      </c>
      <c r="G41422" s="1">
        <v>1</v>
      </c>
      <c r="H41422" s="1" t="s">
        <v>64889</v>
      </c>
      <c r="I41422" s="1" t="s">
        <v>64872</v>
      </c>
      <c r="J41422" s="1" t="s">
        <v>16639</v>
      </c>
      <c r="K41422" s="1" t="s">
        <v>82904</v>
      </c>
      <c r="L41422" s="1" t="s">
        <v>64970</v>
      </c>
      <c r="M41422" s="1" t="s">
        <v>82905</v>
      </c>
      <c r="N41422" s="1" t="s">
        <v>82906</v>
      </c>
      <c r="O41422" s="1" t="s">
        <v>16392</v>
      </c>
      <c r="P41422" s="1">
        <v>20260531</v>
      </c>
      <c r="Q41422" s="1" t="s">
        <v>17145</v>
      </c>
      <c r="R41422" s="1" t="s">
        <v>16542</v>
      </c>
      <c r="U41422" s="1" t="s">
        <v>16395</v>
      </c>
      <c r="V41422" s="1">
        <v>20260401</v>
      </c>
      <c r="AA41422" s="1" t="s">
        <v>16396</v>
      </c>
      <c r="AC41422" s="1">
        <v>4987792973780</v>
      </c>
      <c r="AD41422" s="1" t="s">
        <v>82903</v>
      </c>
    </row>
    <row r="41423" spans="1:36" x14ac:dyDescent="0.45">
      <c r="A41423" s="1" t="s">
        <v>64870</v>
      </c>
      <c r="B41423" s="1" t="s">
        <v>82907</v>
      </c>
      <c r="C41423" s="1">
        <v>14987792358959</v>
      </c>
      <c r="D41423" s="1">
        <v>50</v>
      </c>
      <c r="E41423" s="1" t="s">
        <v>64889</v>
      </c>
      <c r="G41423" s="1">
        <v>1</v>
      </c>
      <c r="H41423" s="1" t="s">
        <v>64889</v>
      </c>
      <c r="I41423" s="1" t="s">
        <v>64872</v>
      </c>
      <c r="J41423" s="1" t="s">
        <v>16639</v>
      </c>
      <c r="K41423" s="1" t="s">
        <v>82904</v>
      </c>
      <c r="L41423" s="1" t="s">
        <v>64970</v>
      </c>
      <c r="M41423" s="1" t="s">
        <v>82905</v>
      </c>
      <c r="N41423" s="1" t="s">
        <v>82906</v>
      </c>
      <c r="O41423" s="1" t="s">
        <v>16392</v>
      </c>
      <c r="P41423" s="1">
        <v>20260531</v>
      </c>
      <c r="Q41423" s="1" t="s">
        <v>17145</v>
      </c>
      <c r="R41423" s="1" t="s">
        <v>16542</v>
      </c>
      <c r="U41423" s="1" t="s">
        <v>16395</v>
      </c>
      <c r="V41423" s="1">
        <v>20260401</v>
      </c>
      <c r="AA41423" s="1" t="s">
        <v>16396</v>
      </c>
      <c r="AC41423" s="1">
        <v>4987792700812</v>
      </c>
      <c r="AD41423" s="1" t="s">
        <v>82907</v>
      </c>
      <c r="AE41423" s="1" t="s">
        <v>65019</v>
      </c>
    </row>
    <row r="41424" spans="1:36" x14ac:dyDescent="0.45">
      <c r="A41424" s="1" t="s">
        <v>64870</v>
      </c>
      <c r="B41424" s="1" t="s">
        <v>82908</v>
      </c>
      <c r="C41424" s="1">
        <v>14987447348120</v>
      </c>
      <c r="D41424" s="1">
        <v>50</v>
      </c>
      <c r="E41424" s="1" t="s">
        <v>64889</v>
      </c>
      <c r="G41424" s="1">
        <v>1</v>
      </c>
      <c r="H41424" s="1" t="s">
        <v>64889</v>
      </c>
      <c r="I41424" s="1" t="s">
        <v>64872</v>
      </c>
      <c r="J41424" s="1" t="s">
        <v>16639</v>
      </c>
      <c r="K41424" s="1" t="s">
        <v>82904</v>
      </c>
      <c r="L41424" s="1" t="s">
        <v>64970</v>
      </c>
      <c r="M41424" s="1" t="s">
        <v>82905</v>
      </c>
      <c r="N41424" s="1" t="s">
        <v>82906</v>
      </c>
      <c r="O41424" s="1" t="s">
        <v>16392</v>
      </c>
      <c r="P41424" s="1">
        <v>20260531</v>
      </c>
      <c r="Q41424" s="1" t="s">
        <v>16914</v>
      </c>
      <c r="R41424" s="1" t="s">
        <v>16542</v>
      </c>
      <c r="U41424" s="1" t="s">
        <v>16395</v>
      </c>
      <c r="V41424" s="1">
        <v>20260401</v>
      </c>
      <c r="AA41424" s="1" t="s">
        <v>16396</v>
      </c>
      <c r="AC41424" s="1">
        <v>4987447348840</v>
      </c>
      <c r="AD41424" s="1" t="s">
        <v>82908</v>
      </c>
      <c r="AE41424" s="1" t="s">
        <v>65021</v>
      </c>
      <c r="AF41424" s="1">
        <v>24987447348127</v>
      </c>
    </row>
    <row r="41425" spans="1:36" x14ac:dyDescent="0.45">
      <c r="A41425" s="1" t="s">
        <v>64870</v>
      </c>
      <c r="B41425" s="1" t="s">
        <v>82909</v>
      </c>
      <c r="C41425" s="1">
        <v>14987447348021</v>
      </c>
      <c r="D41425" s="1">
        <v>50</v>
      </c>
      <c r="E41425" s="1" t="s">
        <v>64889</v>
      </c>
      <c r="G41425" s="1">
        <v>1</v>
      </c>
      <c r="H41425" s="1" t="s">
        <v>64889</v>
      </c>
      <c r="I41425" s="1" t="s">
        <v>64872</v>
      </c>
      <c r="J41425" s="1" t="s">
        <v>16639</v>
      </c>
      <c r="K41425" s="1" t="s">
        <v>82904</v>
      </c>
      <c r="L41425" s="1" t="s">
        <v>64970</v>
      </c>
      <c r="M41425" s="1" t="s">
        <v>82905</v>
      </c>
      <c r="N41425" s="1" t="s">
        <v>82906</v>
      </c>
      <c r="O41425" s="1" t="s">
        <v>16392</v>
      </c>
      <c r="P41425" s="1">
        <v>20260531</v>
      </c>
      <c r="Q41425" s="1" t="s">
        <v>16914</v>
      </c>
      <c r="R41425" s="1" t="s">
        <v>16542</v>
      </c>
      <c r="U41425" s="1" t="s">
        <v>16395</v>
      </c>
      <c r="V41425" s="1">
        <v>20260401</v>
      </c>
      <c r="AA41425" s="1" t="s">
        <v>16396</v>
      </c>
      <c r="AC41425" s="1">
        <v>4987447348949</v>
      </c>
      <c r="AD41425" s="1" t="s">
        <v>82909</v>
      </c>
      <c r="AE41425" s="1" t="s">
        <v>64907</v>
      </c>
      <c r="AF41425" s="1">
        <v>24987447348028</v>
      </c>
    </row>
    <row r="41426" spans="1:36" x14ac:dyDescent="0.45">
      <c r="A41426" s="1" t="s">
        <v>64870</v>
      </c>
      <c r="B41426" s="1" t="s">
        <v>82910</v>
      </c>
      <c r="C41426" s="1">
        <v>14987350026498</v>
      </c>
      <c r="D41426" s="1">
        <v>10</v>
      </c>
      <c r="E41426" s="1" t="s">
        <v>64926</v>
      </c>
      <c r="G41426" s="1">
        <v>1</v>
      </c>
      <c r="H41426" s="1" t="s">
        <v>64926</v>
      </c>
      <c r="I41426" s="1" t="s">
        <v>64872</v>
      </c>
      <c r="J41426" s="1" t="s">
        <v>64927</v>
      </c>
      <c r="K41426" s="1" t="s">
        <v>82911</v>
      </c>
      <c r="L41426" s="1" t="s">
        <v>64975</v>
      </c>
      <c r="M41426" s="1" t="s">
        <v>82912</v>
      </c>
      <c r="N41426" s="1" t="s">
        <v>82913</v>
      </c>
      <c r="O41426" s="1" t="s">
        <v>16392</v>
      </c>
      <c r="P41426" s="1">
        <v>20260531</v>
      </c>
      <c r="Q41426" s="1" t="s">
        <v>18821</v>
      </c>
      <c r="R41426" s="1" t="s">
        <v>16542</v>
      </c>
      <c r="U41426" s="1" t="s">
        <v>16395</v>
      </c>
      <c r="V41426" s="1">
        <v>20050610</v>
      </c>
      <c r="W41426" s="1">
        <v>20260331</v>
      </c>
      <c r="AA41426" s="1" t="s">
        <v>16396</v>
      </c>
      <c r="AC41426" s="1">
        <v>4987350026507</v>
      </c>
      <c r="AD41426" s="1" t="s">
        <v>82910</v>
      </c>
      <c r="AF41426" s="1">
        <v>24987350026495</v>
      </c>
    </row>
    <row r="41427" spans="1:36" x14ac:dyDescent="0.45">
      <c r="A41427" s="1" t="s">
        <v>64870</v>
      </c>
      <c r="B41427" s="1" t="s">
        <v>82914</v>
      </c>
      <c r="C41427" s="1">
        <v>14987350026511</v>
      </c>
      <c r="D41427" s="1">
        <v>10</v>
      </c>
      <c r="E41427" s="1" t="s">
        <v>64926</v>
      </c>
      <c r="G41427" s="1">
        <v>1</v>
      </c>
      <c r="H41427" s="1" t="s">
        <v>64926</v>
      </c>
      <c r="I41427" s="1" t="s">
        <v>64872</v>
      </c>
      <c r="J41427" s="1" t="s">
        <v>64927</v>
      </c>
      <c r="K41427" s="1" t="s">
        <v>82915</v>
      </c>
      <c r="L41427" s="1" t="s">
        <v>82916</v>
      </c>
      <c r="M41427" s="1" t="s">
        <v>82917</v>
      </c>
      <c r="N41427" s="1" t="s">
        <v>82915</v>
      </c>
      <c r="O41427" s="1" t="s">
        <v>16392</v>
      </c>
      <c r="P41427" s="1">
        <v>20260531</v>
      </c>
      <c r="Q41427" s="1" t="s">
        <v>18821</v>
      </c>
      <c r="R41427" s="1" t="s">
        <v>16542</v>
      </c>
      <c r="U41427" s="1" t="s">
        <v>16395</v>
      </c>
      <c r="V41427" s="1">
        <v>20050610</v>
      </c>
      <c r="W41427" s="1">
        <v>20240331</v>
      </c>
      <c r="AA41427" s="1" t="s">
        <v>16396</v>
      </c>
      <c r="AC41427" s="1">
        <v>4987350026521</v>
      </c>
      <c r="AD41427" s="1" t="s">
        <v>82914</v>
      </c>
      <c r="AF41427" s="1">
        <v>24987350026518</v>
      </c>
    </row>
    <row r="41428" spans="1:36" x14ac:dyDescent="0.45">
      <c r="A41428" s="1" t="s">
        <v>64870</v>
      </c>
      <c r="B41428" s="1" t="s">
        <v>82918</v>
      </c>
      <c r="C41428" s="1">
        <v>14987197164100</v>
      </c>
      <c r="D41428" s="1">
        <v>10</v>
      </c>
      <c r="E41428" s="1" t="s">
        <v>64889</v>
      </c>
      <c r="G41428" s="1">
        <v>1</v>
      </c>
      <c r="H41428" s="1" t="s">
        <v>64889</v>
      </c>
      <c r="I41428" s="1" t="s">
        <v>64872</v>
      </c>
      <c r="J41428" s="1" t="s">
        <v>16639</v>
      </c>
      <c r="K41428" s="1" t="s">
        <v>82919</v>
      </c>
      <c r="L41428" s="1" t="s">
        <v>76875</v>
      </c>
      <c r="M41428" s="1" t="s">
        <v>82826</v>
      </c>
      <c r="N41428" s="1" t="s">
        <v>82827</v>
      </c>
      <c r="O41428" s="1" t="s">
        <v>16392</v>
      </c>
      <c r="P41428" s="1">
        <v>20260531</v>
      </c>
      <c r="Q41428" s="1" t="s">
        <v>16745</v>
      </c>
      <c r="R41428" s="1" t="s">
        <v>16542</v>
      </c>
      <c r="U41428" s="1" t="s">
        <v>16395</v>
      </c>
      <c r="V41428" s="1">
        <v>20111111</v>
      </c>
      <c r="AA41428" s="1" t="s">
        <v>16396</v>
      </c>
      <c r="AC41428" s="1">
        <v>4987197164011</v>
      </c>
      <c r="AD41428" s="1" t="s">
        <v>82918</v>
      </c>
    </row>
    <row r="41429" spans="1:36" x14ac:dyDescent="0.45">
      <c r="A41429" s="1" t="s">
        <v>64870</v>
      </c>
      <c r="B41429" s="1" t="s">
        <v>82918</v>
      </c>
      <c r="C41429" s="1">
        <v>14987197164117</v>
      </c>
      <c r="D41429" s="1">
        <v>50</v>
      </c>
      <c r="E41429" s="1" t="s">
        <v>64889</v>
      </c>
      <c r="G41429" s="1">
        <v>1</v>
      </c>
      <c r="H41429" s="1" t="s">
        <v>64889</v>
      </c>
      <c r="I41429" s="1" t="s">
        <v>64872</v>
      </c>
      <c r="J41429" s="1" t="s">
        <v>16639</v>
      </c>
      <c r="K41429" s="1" t="s">
        <v>82919</v>
      </c>
      <c r="L41429" s="1" t="s">
        <v>76875</v>
      </c>
      <c r="M41429" s="1" t="s">
        <v>82826</v>
      </c>
      <c r="N41429" s="1" t="s">
        <v>82827</v>
      </c>
      <c r="O41429" s="1" t="s">
        <v>16392</v>
      </c>
      <c r="P41429" s="1">
        <v>20260531</v>
      </c>
      <c r="Q41429" s="1" t="s">
        <v>16745</v>
      </c>
      <c r="R41429" s="1" t="s">
        <v>16542</v>
      </c>
      <c r="U41429" s="1" t="s">
        <v>16395</v>
      </c>
      <c r="V41429" s="1">
        <v>20111111</v>
      </c>
      <c r="AA41429" s="1" t="s">
        <v>16396</v>
      </c>
      <c r="AC41429" s="1">
        <v>4987197164011</v>
      </c>
      <c r="AD41429" s="1" t="s">
        <v>82918</v>
      </c>
    </row>
    <row r="41430" spans="1:36" x14ac:dyDescent="0.45">
      <c r="A41430" s="1" t="s">
        <v>64870</v>
      </c>
      <c r="B41430" s="1" t="s">
        <v>82920</v>
      </c>
      <c r="C41430" s="1">
        <v>14987376213414</v>
      </c>
      <c r="D41430" s="1">
        <v>10</v>
      </c>
      <c r="E41430" s="1" t="s">
        <v>64889</v>
      </c>
      <c r="G41430" s="1">
        <v>1</v>
      </c>
      <c r="H41430" s="1" t="s">
        <v>64889</v>
      </c>
      <c r="I41430" s="1" t="s">
        <v>64872</v>
      </c>
      <c r="J41430" s="1" t="s">
        <v>16387</v>
      </c>
      <c r="K41430" s="1" t="s">
        <v>82921</v>
      </c>
      <c r="L41430" s="1" t="s">
        <v>65093</v>
      </c>
      <c r="M41430" s="1" t="s">
        <v>82922</v>
      </c>
      <c r="N41430" s="1" t="s">
        <v>82921</v>
      </c>
      <c r="O41430" s="1" t="s">
        <v>16392</v>
      </c>
      <c r="P41430" s="1">
        <v>20260531</v>
      </c>
      <c r="Q41430" s="1" t="s">
        <v>16635</v>
      </c>
      <c r="R41430" s="1" t="s">
        <v>16542</v>
      </c>
      <c r="U41430" s="1" t="s">
        <v>16395</v>
      </c>
      <c r="V41430" s="1">
        <v>20060609</v>
      </c>
      <c r="W41430" s="1">
        <v>20180331</v>
      </c>
      <c r="AA41430" s="1" t="s">
        <v>16396</v>
      </c>
      <c r="AC41430" s="1">
        <v>4987376213493</v>
      </c>
      <c r="AD41430" s="1" t="s">
        <v>82920</v>
      </c>
      <c r="AJ41430" s="1">
        <v>20180300</v>
      </c>
    </row>
    <row r="41431" spans="1:36" x14ac:dyDescent="0.45">
      <c r="A41431" s="1" t="s">
        <v>64870</v>
      </c>
      <c r="B41431" s="1" t="s">
        <v>82923</v>
      </c>
      <c r="C41431" s="1">
        <v>14987376213513</v>
      </c>
      <c r="D41431" s="1">
        <v>5</v>
      </c>
      <c r="E41431" s="1" t="s">
        <v>25314</v>
      </c>
      <c r="G41431" s="1">
        <v>1</v>
      </c>
      <c r="H41431" s="1" t="s">
        <v>25314</v>
      </c>
      <c r="I41431" s="1" t="s">
        <v>64872</v>
      </c>
      <c r="J41431" s="1" t="s">
        <v>16387</v>
      </c>
      <c r="K41431" s="1" t="s">
        <v>82924</v>
      </c>
      <c r="L41431" s="1" t="s">
        <v>65072</v>
      </c>
      <c r="M41431" s="1" t="s">
        <v>72791</v>
      </c>
      <c r="N41431" s="1" t="s">
        <v>72792</v>
      </c>
      <c r="O41431" s="1" t="s">
        <v>16392</v>
      </c>
      <c r="P41431" s="1">
        <v>20260531</v>
      </c>
      <c r="Q41431" s="1" t="s">
        <v>16635</v>
      </c>
      <c r="R41431" s="1" t="s">
        <v>16565</v>
      </c>
      <c r="U41431" s="1" t="s">
        <v>16395</v>
      </c>
      <c r="V41431" s="1">
        <v>20140305</v>
      </c>
      <c r="AA41431" s="1" t="s">
        <v>16396</v>
      </c>
      <c r="AC41431" s="1">
        <v>4987376213592</v>
      </c>
      <c r="AD41431" s="1" t="s">
        <v>82923</v>
      </c>
      <c r="AJ41431" s="1">
        <v>20180300</v>
      </c>
    </row>
    <row r="41432" spans="1:36" x14ac:dyDescent="0.45">
      <c r="A41432" s="1" t="s">
        <v>64870</v>
      </c>
      <c r="B41432" s="1" t="s">
        <v>82925</v>
      </c>
      <c r="C41432" s="1">
        <v>14987376213315</v>
      </c>
      <c r="D41432" s="1">
        <v>10</v>
      </c>
      <c r="E41432" s="1" t="s">
        <v>64889</v>
      </c>
      <c r="G41432" s="1">
        <v>1</v>
      </c>
      <c r="H41432" s="1" t="s">
        <v>64889</v>
      </c>
      <c r="I41432" s="1" t="s">
        <v>64872</v>
      </c>
      <c r="J41432" s="1" t="s">
        <v>16387</v>
      </c>
      <c r="K41432" s="1" t="s">
        <v>82926</v>
      </c>
      <c r="L41432" s="1" t="s">
        <v>70427</v>
      </c>
      <c r="M41432" s="1" t="s">
        <v>82927</v>
      </c>
      <c r="N41432" s="1" t="s">
        <v>82926</v>
      </c>
      <c r="O41432" s="1" t="s">
        <v>16392</v>
      </c>
      <c r="P41432" s="1">
        <v>20260531</v>
      </c>
      <c r="Q41432" s="1" t="s">
        <v>16635</v>
      </c>
      <c r="R41432" s="1" t="s">
        <v>16542</v>
      </c>
      <c r="U41432" s="1" t="s">
        <v>16395</v>
      </c>
      <c r="V41432" s="1">
        <v>20060609</v>
      </c>
      <c r="W41432" s="1">
        <v>20180331</v>
      </c>
      <c r="AA41432" s="1" t="s">
        <v>16396</v>
      </c>
      <c r="AC41432" s="1">
        <v>4987376213394</v>
      </c>
      <c r="AD41432" s="1" t="s">
        <v>82925</v>
      </c>
      <c r="AJ41432" s="1">
        <v>20180300</v>
      </c>
    </row>
    <row r="41433" spans="1:36" x14ac:dyDescent="0.45">
      <c r="A41433" s="1" t="s">
        <v>64870</v>
      </c>
      <c r="B41433" s="1" t="s">
        <v>82928</v>
      </c>
      <c r="C41433" s="1">
        <v>14987274041133</v>
      </c>
      <c r="D41433" s="1">
        <v>50</v>
      </c>
      <c r="E41433" s="1" t="s">
        <v>64889</v>
      </c>
      <c r="G41433" s="1">
        <v>1</v>
      </c>
      <c r="H41433" s="1" t="s">
        <v>64889</v>
      </c>
      <c r="I41433" s="1" t="s">
        <v>64872</v>
      </c>
      <c r="J41433" s="1" t="s">
        <v>16639</v>
      </c>
      <c r="K41433" s="1" t="s">
        <v>82929</v>
      </c>
      <c r="L41433" s="1" t="s">
        <v>65093</v>
      </c>
      <c r="M41433" s="1" t="s">
        <v>71223</v>
      </c>
      <c r="N41433" s="1" t="s">
        <v>71224</v>
      </c>
      <c r="O41433" s="1" t="s">
        <v>16392</v>
      </c>
      <c r="P41433" s="1">
        <v>20260531</v>
      </c>
      <c r="Q41433" s="1" t="s">
        <v>16621</v>
      </c>
      <c r="R41433" s="1" t="s">
        <v>16542</v>
      </c>
      <c r="U41433" s="1" t="s">
        <v>16395</v>
      </c>
      <c r="V41433" s="1">
        <v>20111111</v>
      </c>
      <c r="AA41433" s="1" t="s">
        <v>16396</v>
      </c>
      <c r="AC41433" s="1">
        <v>4987274056369</v>
      </c>
      <c r="AD41433" s="1" t="s">
        <v>82928</v>
      </c>
      <c r="AF41433" s="1">
        <v>24987274041130</v>
      </c>
    </row>
    <row r="41434" spans="1:36" x14ac:dyDescent="0.45">
      <c r="A41434" s="1" t="s">
        <v>64870</v>
      </c>
      <c r="B41434" s="1" t="s">
        <v>82928</v>
      </c>
      <c r="C41434" s="1">
        <v>14987197625205</v>
      </c>
      <c r="D41434" s="1">
        <v>50</v>
      </c>
      <c r="E41434" s="1" t="s">
        <v>64889</v>
      </c>
      <c r="G41434" s="1">
        <v>1</v>
      </c>
      <c r="H41434" s="1" t="s">
        <v>64889</v>
      </c>
      <c r="I41434" s="1" t="s">
        <v>64872</v>
      </c>
      <c r="J41434" s="1" t="s">
        <v>16639</v>
      </c>
      <c r="K41434" s="1" t="s">
        <v>82929</v>
      </c>
      <c r="L41434" s="1" t="s">
        <v>65093</v>
      </c>
      <c r="M41434" s="1" t="s">
        <v>71223</v>
      </c>
      <c r="N41434" s="1" t="s">
        <v>71224</v>
      </c>
      <c r="O41434" s="1" t="s">
        <v>16392</v>
      </c>
      <c r="P41434" s="1">
        <v>20260531</v>
      </c>
      <c r="Q41434" s="1" t="s">
        <v>16745</v>
      </c>
      <c r="R41434" s="1" t="s">
        <v>16542</v>
      </c>
      <c r="U41434" s="1" t="s">
        <v>16395</v>
      </c>
      <c r="V41434" s="1">
        <v>20111111</v>
      </c>
      <c r="AA41434" s="1" t="s">
        <v>16396</v>
      </c>
      <c r="AC41434" s="1">
        <v>4987197625024</v>
      </c>
      <c r="AD41434" s="1" t="s">
        <v>82928</v>
      </c>
    </row>
    <row r="41435" spans="1:36" x14ac:dyDescent="0.45">
      <c r="A41435" s="1" t="s">
        <v>64870</v>
      </c>
      <c r="B41435" s="1" t="s">
        <v>82930</v>
      </c>
      <c r="C41435" s="1">
        <v>14987274041140</v>
      </c>
      <c r="D41435" s="1">
        <v>50</v>
      </c>
      <c r="E41435" s="1" t="s">
        <v>64889</v>
      </c>
      <c r="G41435" s="1">
        <v>1</v>
      </c>
      <c r="H41435" s="1" t="s">
        <v>64889</v>
      </c>
      <c r="I41435" s="1" t="s">
        <v>64872</v>
      </c>
      <c r="J41435" s="1" t="s">
        <v>16639</v>
      </c>
      <c r="K41435" s="1" t="s">
        <v>82931</v>
      </c>
      <c r="L41435" s="1" t="s">
        <v>65097</v>
      </c>
      <c r="M41435" s="1" t="s">
        <v>71227</v>
      </c>
      <c r="N41435" s="1" t="s">
        <v>71224</v>
      </c>
      <c r="O41435" s="1" t="s">
        <v>16392</v>
      </c>
      <c r="P41435" s="1">
        <v>20260531</v>
      </c>
      <c r="Q41435" s="1" t="s">
        <v>16621</v>
      </c>
      <c r="R41435" s="1" t="s">
        <v>16542</v>
      </c>
      <c r="U41435" s="1" t="s">
        <v>16395</v>
      </c>
      <c r="V41435" s="1">
        <v>20111111</v>
      </c>
      <c r="AA41435" s="1" t="s">
        <v>16396</v>
      </c>
      <c r="AC41435" s="1">
        <v>4987274056376</v>
      </c>
      <c r="AD41435" s="1" t="s">
        <v>82930</v>
      </c>
      <c r="AF41435" s="1">
        <v>24987274041147</v>
      </c>
    </row>
    <row r="41436" spans="1:36" x14ac:dyDescent="0.45">
      <c r="A41436" s="1" t="s">
        <v>64870</v>
      </c>
      <c r="B41436" s="1" t="s">
        <v>82930</v>
      </c>
      <c r="C41436" s="1">
        <v>14987197625212</v>
      </c>
      <c r="D41436" s="1">
        <v>50</v>
      </c>
      <c r="E41436" s="1" t="s">
        <v>64889</v>
      </c>
      <c r="G41436" s="1">
        <v>1</v>
      </c>
      <c r="H41436" s="1" t="s">
        <v>64889</v>
      </c>
      <c r="I41436" s="1" t="s">
        <v>64872</v>
      </c>
      <c r="J41436" s="1" t="s">
        <v>16639</v>
      </c>
      <c r="K41436" s="1" t="s">
        <v>82931</v>
      </c>
      <c r="L41436" s="1" t="s">
        <v>65097</v>
      </c>
      <c r="M41436" s="1" t="s">
        <v>71227</v>
      </c>
      <c r="N41436" s="1" t="s">
        <v>71224</v>
      </c>
      <c r="O41436" s="1" t="s">
        <v>16392</v>
      </c>
      <c r="P41436" s="1">
        <v>20260531</v>
      </c>
      <c r="Q41436" s="1" t="s">
        <v>16745</v>
      </c>
      <c r="R41436" s="1" t="s">
        <v>16542</v>
      </c>
      <c r="U41436" s="1" t="s">
        <v>16395</v>
      </c>
      <c r="V41436" s="1">
        <v>20111111</v>
      </c>
      <c r="AA41436" s="1" t="s">
        <v>16396</v>
      </c>
      <c r="AC41436" s="1">
        <v>4987197625031</v>
      </c>
      <c r="AD41436" s="1" t="s">
        <v>82930</v>
      </c>
    </row>
    <row r="41437" spans="1:36" x14ac:dyDescent="0.45">
      <c r="A41437" s="1" t="s">
        <v>64870</v>
      </c>
      <c r="B41437" s="1" t="s">
        <v>82932</v>
      </c>
      <c r="C41437" s="1">
        <v>14987274041157</v>
      </c>
      <c r="D41437" s="1">
        <v>50</v>
      </c>
      <c r="E41437" s="1" t="s">
        <v>64889</v>
      </c>
      <c r="G41437" s="1">
        <v>1</v>
      </c>
      <c r="H41437" s="1" t="s">
        <v>64889</v>
      </c>
      <c r="I41437" s="1" t="s">
        <v>64872</v>
      </c>
      <c r="J41437" s="1" t="s">
        <v>16639</v>
      </c>
      <c r="K41437" s="1" t="s">
        <v>82933</v>
      </c>
      <c r="L41437" s="1" t="s">
        <v>70427</v>
      </c>
      <c r="M41437" s="1" t="s">
        <v>82934</v>
      </c>
      <c r="N41437" s="1" t="s">
        <v>82935</v>
      </c>
      <c r="O41437" s="1" t="s">
        <v>16392</v>
      </c>
      <c r="P41437" s="1">
        <v>20260531</v>
      </c>
      <c r="Q41437" s="1" t="s">
        <v>16621</v>
      </c>
      <c r="R41437" s="1" t="s">
        <v>16542</v>
      </c>
      <c r="U41437" s="1" t="s">
        <v>16395</v>
      </c>
      <c r="V41437" s="1">
        <v>20100305</v>
      </c>
      <c r="W41437" s="1">
        <v>20210930</v>
      </c>
      <c r="AA41437" s="1" t="s">
        <v>16396</v>
      </c>
      <c r="AC41437" s="1">
        <v>4987274056390</v>
      </c>
      <c r="AD41437" s="1" t="s">
        <v>82932</v>
      </c>
      <c r="AF41437" s="1">
        <v>24987274041154</v>
      </c>
    </row>
    <row r="41438" spans="1:36" x14ac:dyDescent="0.45">
      <c r="A41438" s="1" t="s">
        <v>64870</v>
      </c>
      <c r="B41438" s="1" t="s">
        <v>82932</v>
      </c>
      <c r="C41438" s="1">
        <v>14987197624192</v>
      </c>
      <c r="D41438" s="1">
        <v>50</v>
      </c>
      <c r="E41438" s="1" t="s">
        <v>64889</v>
      </c>
      <c r="G41438" s="1">
        <v>1</v>
      </c>
      <c r="H41438" s="1" t="s">
        <v>64889</v>
      </c>
      <c r="I41438" s="1" t="s">
        <v>64872</v>
      </c>
      <c r="J41438" s="1" t="s">
        <v>16639</v>
      </c>
      <c r="K41438" s="1" t="s">
        <v>82933</v>
      </c>
      <c r="L41438" s="1" t="s">
        <v>70427</v>
      </c>
      <c r="M41438" s="1" t="s">
        <v>82934</v>
      </c>
      <c r="N41438" s="1" t="s">
        <v>82935</v>
      </c>
      <c r="O41438" s="1" t="s">
        <v>16392</v>
      </c>
      <c r="P41438" s="1">
        <v>20260531</v>
      </c>
      <c r="Q41438" s="1" t="s">
        <v>16745</v>
      </c>
      <c r="R41438" s="1" t="s">
        <v>16542</v>
      </c>
      <c r="U41438" s="1" t="s">
        <v>16395</v>
      </c>
      <c r="V41438" s="1">
        <v>20100305</v>
      </c>
      <c r="W41438" s="1">
        <v>20210930</v>
      </c>
      <c r="AA41438" s="1" t="s">
        <v>16396</v>
      </c>
      <c r="AC41438" s="1">
        <v>4987197624010</v>
      </c>
      <c r="AD41438" s="1" t="s">
        <v>82932</v>
      </c>
    </row>
    <row r="41439" spans="1:36" x14ac:dyDescent="0.45">
      <c r="A41439" s="1" t="s">
        <v>64870</v>
      </c>
      <c r="B41439" s="1" t="s">
        <v>82936</v>
      </c>
      <c r="C41439" s="1">
        <v>14987197625199</v>
      </c>
      <c r="D41439" s="1">
        <v>50</v>
      </c>
      <c r="E41439" s="1" t="s">
        <v>64889</v>
      </c>
      <c r="G41439" s="1">
        <v>1</v>
      </c>
      <c r="H41439" s="1" t="s">
        <v>64889</v>
      </c>
      <c r="I41439" s="1" t="s">
        <v>64872</v>
      </c>
      <c r="J41439" s="1" t="s">
        <v>16639</v>
      </c>
      <c r="K41439" s="1" t="s">
        <v>82937</v>
      </c>
      <c r="L41439" s="1" t="s">
        <v>66422</v>
      </c>
      <c r="M41439" s="1" t="s">
        <v>74711</v>
      </c>
      <c r="N41439" s="1" t="s">
        <v>71224</v>
      </c>
      <c r="O41439" s="1" t="s">
        <v>16392</v>
      </c>
      <c r="P41439" s="1">
        <v>20260531</v>
      </c>
      <c r="Q41439" s="1" t="s">
        <v>16745</v>
      </c>
      <c r="R41439" s="1" t="s">
        <v>16542</v>
      </c>
      <c r="U41439" s="1" t="s">
        <v>16395</v>
      </c>
      <c r="V41439" s="1">
        <v>20111111</v>
      </c>
      <c r="AA41439" s="1" t="s">
        <v>16396</v>
      </c>
      <c r="AC41439" s="1">
        <v>4987197625017</v>
      </c>
      <c r="AD41439" s="1" t="s">
        <v>82936</v>
      </c>
    </row>
    <row r="41440" spans="1:36" x14ac:dyDescent="0.45">
      <c r="A41440" s="1" t="s">
        <v>64870</v>
      </c>
      <c r="B41440" s="1" t="s">
        <v>82938</v>
      </c>
      <c r="C41440" s="1">
        <v>14987224017034</v>
      </c>
      <c r="D41440" s="1">
        <v>10</v>
      </c>
      <c r="E41440" s="1" t="s">
        <v>47750</v>
      </c>
      <c r="G41440" s="1">
        <v>1</v>
      </c>
      <c r="H41440" s="1" t="s">
        <v>47750</v>
      </c>
      <c r="I41440" s="1" t="s">
        <v>64872</v>
      </c>
      <c r="J41440" s="1" t="s">
        <v>64927</v>
      </c>
      <c r="K41440" s="1" t="s">
        <v>82939</v>
      </c>
      <c r="L41440" s="1" t="s">
        <v>70208</v>
      </c>
      <c r="M41440" s="1" t="s">
        <v>75408</v>
      </c>
      <c r="N41440" s="1" t="s">
        <v>75409</v>
      </c>
      <c r="O41440" s="1" t="s">
        <v>16392</v>
      </c>
      <c r="P41440" s="1">
        <v>20260531</v>
      </c>
      <c r="Q41440" s="1" t="s">
        <v>18299</v>
      </c>
      <c r="R41440" s="1" t="s">
        <v>16542</v>
      </c>
      <c r="U41440" s="1" t="s">
        <v>16395</v>
      </c>
      <c r="V41440" s="1">
        <v>20200305</v>
      </c>
      <c r="W41440" s="1">
        <v>20230331</v>
      </c>
      <c r="AA41440" s="1" t="s">
        <v>16396</v>
      </c>
      <c r="AC41440" s="1">
        <v>4987224703602</v>
      </c>
      <c r="AD41440" s="1" t="s">
        <v>82938</v>
      </c>
      <c r="AF41440" s="1">
        <v>24987224017031</v>
      </c>
    </row>
    <row r="41441" spans="1:37" x14ac:dyDescent="0.45">
      <c r="A41441" s="1" t="s">
        <v>64870</v>
      </c>
      <c r="B41441" s="1" t="s">
        <v>82940</v>
      </c>
      <c r="C41441" s="1">
        <v>14987224017041</v>
      </c>
      <c r="D41441" s="1">
        <v>10</v>
      </c>
      <c r="E41441" s="1" t="s">
        <v>47750</v>
      </c>
      <c r="G41441" s="1">
        <v>1</v>
      </c>
      <c r="H41441" s="1" t="s">
        <v>47750</v>
      </c>
      <c r="I41441" s="1" t="s">
        <v>64872</v>
      </c>
      <c r="J41441" s="1" t="s">
        <v>64927</v>
      </c>
      <c r="K41441" s="1" t="s">
        <v>82941</v>
      </c>
      <c r="L41441" s="1" t="s">
        <v>70213</v>
      </c>
      <c r="M41441" s="1" t="s">
        <v>75437</v>
      </c>
      <c r="N41441" s="1" t="s">
        <v>75438</v>
      </c>
      <c r="O41441" s="1" t="s">
        <v>16392</v>
      </c>
      <c r="P41441" s="1">
        <v>20260531</v>
      </c>
      <c r="Q41441" s="1" t="s">
        <v>18299</v>
      </c>
      <c r="R41441" s="1" t="s">
        <v>16542</v>
      </c>
      <c r="U41441" s="1" t="s">
        <v>16395</v>
      </c>
      <c r="V41441" s="1">
        <v>20200305</v>
      </c>
      <c r="W41441" s="1">
        <v>20230331</v>
      </c>
      <c r="AA41441" s="1" t="s">
        <v>16396</v>
      </c>
      <c r="AC41441" s="1">
        <v>4987224703701</v>
      </c>
      <c r="AD41441" s="1" t="s">
        <v>82940</v>
      </c>
      <c r="AF41441" s="1">
        <v>24987224017048</v>
      </c>
    </row>
    <row r="41442" spans="1:37" x14ac:dyDescent="0.45">
      <c r="A41442" s="1" t="s">
        <v>64870</v>
      </c>
      <c r="B41442" s="1" t="s">
        <v>82942</v>
      </c>
      <c r="C41442" s="1">
        <v>14987222001646</v>
      </c>
      <c r="D41442" s="1">
        <v>10</v>
      </c>
      <c r="E41442" s="1" t="s">
        <v>25314</v>
      </c>
      <c r="G41442" s="1">
        <v>1</v>
      </c>
      <c r="H41442" s="1" t="s">
        <v>25314</v>
      </c>
      <c r="I41442" s="1" t="s">
        <v>64872</v>
      </c>
      <c r="J41442" s="1" t="s">
        <v>16639</v>
      </c>
      <c r="K41442" s="1" t="s">
        <v>82943</v>
      </c>
      <c r="L41442" s="1" t="s">
        <v>73605</v>
      </c>
      <c r="M41442" s="1" t="s">
        <v>82944</v>
      </c>
      <c r="N41442" s="1" t="s">
        <v>82945</v>
      </c>
      <c r="O41442" s="1" t="s">
        <v>16392</v>
      </c>
      <c r="P41442" s="1">
        <v>20260531</v>
      </c>
      <c r="Q41442" s="1" t="s">
        <v>16978</v>
      </c>
      <c r="R41442" s="1" t="s">
        <v>16549</v>
      </c>
      <c r="U41442" s="1" t="s">
        <v>16395</v>
      </c>
      <c r="V41442" s="1">
        <v>20210420</v>
      </c>
      <c r="W41442" s="1">
        <v>20270331</v>
      </c>
      <c r="AA41442" s="1" t="s">
        <v>16396</v>
      </c>
      <c r="AC41442" s="1">
        <v>4987222250856</v>
      </c>
      <c r="AD41442" s="1" t="s">
        <v>82942</v>
      </c>
      <c r="AF41442" s="1">
        <v>24987222001643</v>
      </c>
    </row>
    <row r="41443" spans="1:37" x14ac:dyDescent="0.45">
      <c r="A41443" s="1" t="s">
        <v>64870</v>
      </c>
      <c r="B41443" s="1" t="s">
        <v>82946</v>
      </c>
      <c r="C41443" s="1">
        <v>14987186739029</v>
      </c>
      <c r="D41443" s="1">
        <v>10</v>
      </c>
      <c r="E41443" s="1" t="s">
        <v>25314</v>
      </c>
      <c r="G41443" s="1">
        <v>1</v>
      </c>
      <c r="H41443" s="1" t="s">
        <v>25314</v>
      </c>
      <c r="I41443" s="1" t="s">
        <v>64872</v>
      </c>
      <c r="J41443" s="1" t="s">
        <v>16639</v>
      </c>
      <c r="K41443" s="1" t="s">
        <v>82947</v>
      </c>
      <c r="L41443" s="1" t="s">
        <v>73605</v>
      </c>
      <c r="M41443" s="1" t="s">
        <v>77074</v>
      </c>
      <c r="N41443" s="1" t="s">
        <v>77075</v>
      </c>
      <c r="O41443" s="1" t="s">
        <v>16392</v>
      </c>
      <c r="P41443" s="1">
        <v>20260531</v>
      </c>
      <c r="Q41443" s="1" t="s">
        <v>37444</v>
      </c>
      <c r="R41443" s="1" t="s">
        <v>16542</v>
      </c>
      <c r="U41443" s="1" t="s">
        <v>16395</v>
      </c>
      <c r="V41443" s="1">
        <v>20200305</v>
      </c>
      <c r="AA41443" s="1" t="s">
        <v>16396</v>
      </c>
      <c r="AC41443" s="1">
        <v>4987186839029</v>
      </c>
      <c r="AD41443" s="1" t="s">
        <v>82946</v>
      </c>
    </row>
    <row r="41444" spans="1:37" x14ac:dyDescent="0.45">
      <c r="A41444" s="1" t="s">
        <v>64870</v>
      </c>
      <c r="B41444" s="1" t="s">
        <v>82948</v>
      </c>
      <c r="C41444" s="1">
        <v>14987186739012</v>
      </c>
      <c r="D41444" s="1">
        <v>10</v>
      </c>
      <c r="E41444" s="1" t="s">
        <v>25314</v>
      </c>
      <c r="G41444" s="1">
        <v>1</v>
      </c>
      <c r="H41444" s="1" t="s">
        <v>25314</v>
      </c>
      <c r="I41444" s="1" t="s">
        <v>64872</v>
      </c>
      <c r="J41444" s="1" t="s">
        <v>16639</v>
      </c>
      <c r="K41444" s="1" t="s">
        <v>82949</v>
      </c>
      <c r="L41444" s="1" t="s">
        <v>73605</v>
      </c>
      <c r="M41444" s="1" t="s">
        <v>82950</v>
      </c>
      <c r="N41444" s="1" t="s">
        <v>82951</v>
      </c>
      <c r="O41444" s="1" t="s">
        <v>16392</v>
      </c>
      <c r="P41444" s="1">
        <v>20260531</v>
      </c>
      <c r="Q41444" s="1" t="s">
        <v>37444</v>
      </c>
      <c r="R41444" s="1" t="s">
        <v>16542</v>
      </c>
      <c r="U41444" s="1" t="s">
        <v>16395</v>
      </c>
      <c r="V41444" s="1">
        <v>20050708</v>
      </c>
      <c r="W41444" s="1">
        <v>20180331</v>
      </c>
      <c r="AA41444" s="1" t="s">
        <v>16396</v>
      </c>
      <c r="AC41444" s="1">
        <v>4987186839012</v>
      </c>
      <c r="AD41444" s="1" t="s">
        <v>82948</v>
      </c>
    </row>
    <row r="41445" spans="1:37" x14ac:dyDescent="0.45">
      <c r="A41445" s="1" t="s">
        <v>64870</v>
      </c>
      <c r="B41445" s="1" t="s">
        <v>82952</v>
      </c>
      <c r="C41445" s="1">
        <v>14987120239806</v>
      </c>
      <c r="D41445" s="1">
        <v>10</v>
      </c>
      <c r="E41445" s="1" t="s">
        <v>64889</v>
      </c>
      <c r="G41445" s="1">
        <v>1</v>
      </c>
      <c r="H41445" s="1" t="s">
        <v>64889</v>
      </c>
      <c r="I41445" s="1" t="s">
        <v>64872</v>
      </c>
      <c r="J41445" s="1" t="s">
        <v>16639</v>
      </c>
      <c r="K41445" s="1" t="s">
        <v>82953</v>
      </c>
      <c r="L41445" s="1" t="s">
        <v>64894</v>
      </c>
      <c r="M41445" s="1" t="s">
        <v>81185</v>
      </c>
      <c r="N41445" s="1" t="s">
        <v>81186</v>
      </c>
      <c r="O41445" s="1" t="s">
        <v>16392</v>
      </c>
      <c r="P41445" s="1">
        <v>20260531</v>
      </c>
      <c r="Q41445" s="1" t="s">
        <v>17424</v>
      </c>
      <c r="R41445" s="1" t="s">
        <v>16542</v>
      </c>
      <c r="U41445" s="1" t="s">
        <v>16395</v>
      </c>
      <c r="V41445" s="1">
        <v>20220401</v>
      </c>
      <c r="AA41445" s="1" t="s">
        <v>16396</v>
      </c>
      <c r="AC41445" s="1">
        <v>4987120239878</v>
      </c>
      <c r="AD41445" s="1" t="s">
        <v>82952</v>
      </c>
      <c r="AF41445" s="1">
        <v>24987120239803</v>
      </c>
    </row>
    <row r="41446" spans="1:37" x14ac:dyDescent="0.45">
      <c r="A41446" s="1" t="s">
        <v>64870</v>
      </c>
      <c r="B41446" s="1" t="s">
        <v>82952</v>
      </c>
      <c r="C41446" s="1">
        <v>14987120239813</v>
      </c>
      <c r="D41446" s="1">
        <v>50</v>
      </c>
      <c r="E41446" s="1" t="s">
        <v>64889</v>
      </c>
      <c r="G41446" s="1">
        <v>1</v>
      </c>
      <c r="H41446" s="1" t="s">
        <v>64889</v>
      </c>
      <c r="I41446" s="1" t="s">
        <v>64872</v>
      </c>
      <c r="J41446" s="1" t="s">
        <v>16639</v>
      </c>
      <c r="K41446" s="1" t="s">
        <v>82953</v>
      </c>
      <c r="L41446" s="1" t="s">
        <v>64894</v>
      </c>
      <c r="M41446" s="1" t="s">
        <v>81185</v>
      </c>
      <c r="N41446" s="1" t="s">
        <v>81186</v>
      </c>
      <c r="O41446" s="1" t="s">
        <v>16392</v>
      </c>
      <c r="P41446" s="1">
        <v>20260531</v>
      </c>
      <c r="Q41446" s="1" t="s">
        <v>17424</v>
      </c>
      <c r="R41446" s="1" t="s">
        <v>16542</v>
      </c>
      <c r="U41446" s="1" t="s">
        <v>16395</v>
      </c>
      <c r="V41446" s="1">
        <v>20220401</v>
      </c>
      <c r="AA41446" s="1" t="s">
        <v>16396</v>
      </c>
      <c r="AC41446" s="1">
        <v>4987120239878</v>
      </c>
      <c r="AD41446" s="1" t="s">
        <v>82952</v>
      </c>
      <c r="AF41446" s="1">
        <v>24987120239810</v>
      </c>
    </row>
    <row r="41447" spans="1:37" x14ac:dyDescent="0.45">
      <c r="A41447" s="1" t="s">
        <v>64870</v>
      </c>
      <c r="B41447" s="1" t="s">
        <v>82954</v>
      </c>
      <c r="C41447" s="1">
        <v>14987211114210</v>
      </c>
      <c r="D41447" s="1">
        <v>10</v>
      </c>
      <c r="E41447" s="1" t="s">
        <v>64926</v>
      </c>
      <c r="G41447" s="1">
        <v>1</v>
      </c>
      <c r="H41447" s="1" t="s">
        <v>64926</v>
      </c>
      <c r="I41447" s="1" t="s">
        <v>64872</v>
      </c>
      <c r="J41447" s="1" t="s">
        <v>64927</v>
      </c>
      <c r="K41447" s="1" t="s">
        <v>82955</v>
      </c>
      <c r="L41447" s="1" t="s">
        <v>70787</v>
      </c>
      <c r="M41447" s="1" t="s">
        <v>82956</v>
      </c>
      <c r="N41447" s="1" t="s">
        <v>82957</v>
      </c>
      <c r="O41447" s="1" t="s">
        <v>16392</v>
      </c>
      <c r="P41447" s="1">
        <v>20260531</v>
      </c>
      <c r="Q41447" s="1" t="s">
        <v>16665</v>
      </c>
      <c r="R41447" s="1" t="s">
        <v>16542</v>
      </c>
      <c r="U41447" s="1" t="s">
        <v>16395</v>
      </c>
      <c r="V41447" s="1">
        <v>20051216</v>
      </c>
      <c r="W41447" s="1">
        <v>20240930</v>
      </c>
      <c r="AA41447" s="1" t="s">
        <v>16396</v>
      </c>
      <c r="AC41447" s="1">
        <v>4987211214210</v>
      </c>
      <c r="AD41447" s="1" t="s">
        <v>82954</v>
      </c>
    </row>
    <row r="41448" spans="1:37" x14ac:dyDescent="0.45">
      <c r="A41448" s="1" t="s">
        <v>64870</v>
      </c>
      <c r="B41448" s="1" t="s">
        <v>82958</v>
      </c>
      <c r="C41448" s="1">
        <v>14987211114319</v>
      </c>
      <c r="D41448" s="1">
        <v>10</v>
      </c>
      <c r="E41448" s="1" t="s">
        <v>64926</v>
      </c>
      <c r="G41448" s="1">
        <v>1</v>
      </c>
      <c r="H41448" s="1" t="s">
        <v>64926</v>
      </c>
      <c r="I41448" s="1" t="s">
        <v>64872</v>
      </c>
      <c r="J41448" s="1" t="s">
        <v>64927</v>
      </c>
      <c r="K41448" s="1" t="s">
        <v>82955</v>
      </c>
      <c r="L41448" s="1" t="s">
        <v>70787</v>
      </c>
      <c r="M41448" s="1" t="s">
        <v>82956</v>
      </c>
      <c r="N41448" s="1" t="s">
        <v>82957</v>
      </c>
      <c r="O41448" s="1" t="s">
        <v>16392</v>
      </c>
      <c r="P41448" s="1">
        <v>20260531</v>
      </c>
      <c r="Q41448" s="1" t="s">
        <v>16665</v>
      </c>
      <c r="R41448" s="1" t="s">
        <v>16542</v>
      </c>
      <c r="U41448" s="1" t="s">
        <v>16395</v>
      </c>
      <c r="V41448" s="1">
        <v>20051216</v>
      </c>
      <c r="W41448" s="1">
        <v>20240930</v>
      </c>
      <c r="AA41448" s="1" t="s">
        <v>16396</v>
      </c>
      <c r="AC41448" s="1">
        <v>4987211214319</v>
      </c>
      <c r="AD41448" s="1" t="s">
        <v>82958</v>
      </c>
      <c r="AE41448" s="1" t="s">
        <v>80453</v>
      </c>
      <c r="AF41448" s="1">
        <v>24987211114316</v>
      </c>
    </row>
    <row r="41449" spans="1:37" x14ac:dyDescent="0.45">
      <c r="A41449" s="1" t="s">
        <v>64870</v>
      </c>
      <c r="B41449" s="1" t="s">
        <v>82959</v>
      </c>
      <c r="C41449" s="1">
        <v>14987211114234</v>
      </c>
      <c r="D41449" s="1">
        <v>10</v>
      </c>
      <c r="E41449" s="1" t="s">
        <v>64926</v>
      </c>
      <c r="G41449" s="1">
        <v>1</v>
      </c>
      <c r="H41449" s="1" t="s">
        <v>64926</v>
      </c>
      <c r="I41449" s="1" t="s">
        <v>64872</v>
      </c>
      <c r="J41449" s="1" t="s">
        <v>64927</v>
      </c>
      <c r="K41449" s="1" t="s">
        <v>82960</v>
      </c>
      <c r="L41449" s="1" t="s">
        <v>70794</v>
      </c>
      <c r="M41449" s="1" t="s">
        <v>82961</v>
      </c>
      <c r="N41449" s="1" t="s">
        <v>82962</v>
      </c>
      <c r="O41449" s="1" t="s">
        <v>16392</v>
      </c>
      <c r="P41449" s="1">
        <v>20260531</v>
      </c>
      <c r="Q41449" s="1" t="s">
        <v>16665</v>
      </c>
      <c r="R41449" s="1" t="s">
        <v>16542</v>
      </c>
      <c r="U41449" s="1" t="s">
        <v>16395</v>
      </c>
      <c r="V41449" s="1">
        <v>20051216</v>
      </c>
      <c r="W41449" s="1">
        <v>20240930</v>
      </c>
      <c r="AA41449" s="1" t="s">
        <v>16396</v>
      </c>
      <c r="AC41449" s="1">
        <v>4987211214234</v>
      </c>
      <c r="AD41449" s="1" t="s">
        <v>82959</v>
      </c>
    </row>
    <row r="41450" spans="1:37" x14ac:dyDescent="0.45">
      <c r="A41450" s="1" t="s">
        <v>64870</v>
      </c>
      <c r="B41450" s="1" t="s">
        <v>82963</v>
      </c>
      <c r="C41450" s="1">
        <v>14987211114333</v>
      </c>
      <c r="D41450" s="1">
        <v>10</v>
      </c>
      <c r="E41450" s="1" t="s">
        <v>64926</v>
      </c>
      <c r="G41450" s="1">
        <v>1</v>
      </c>
      <c r="H41450" s="1" t="s">
        <v>64926</v>
      </c>
      <c r="I41450" s="1" t="s">
        <v>64872</v>
      </c>
      <c r="J41450" s="1" t="s">
        <v>64927</v>
      </c>
      <c r="K41450" s="1" t="s">
        <v>82960</v>
      </c>
      <c r="L41450" s="1" t="s">
        <v>70794</v>
      </c>
      <c r="M41450" s="1" t="s">
        <v>82961</v>
      </c>
      <c r="N41450" s="1" t="s">
        <v>82962</v>
      </c>
      <c r="O41450" s="1" t="s">
        <v>16392</v>
      </c>
      <c r="P41450" s="1">
        <v>20260531</v>
      </c>
      <c r="Q41450" s="1" t="s">
        <v>16665</v>
      </c>
      <c r="R41450" s="1" t="s">
        <v>16542</v>
      </c>
      <c r="U41450" s="1" t="s">
        <v>16395</v>
      </c>
      <c r="V41450" s="1">
        <v>20051216</v>
      </c>
      <c r="W41450" s="1">
        <v>20240930</v>
      </c>
      <c r="AA41450" s="1" t="s">
        <v>16396</v>
      </c>
      <c r="AC41450" s="1">
        <v>4987211214333</v>
      </c>
      <c r="AD41450" s="1" t="s">
        <v>82963</v>
      </c>
      <c r="AE41450" s="1" t="s">
        <v>80453</v>
      </c>
      <c r="AF41450" s="1">
        <v>24987211114330</v>
      </c>
    </row>
    <row r="41451" spans="1:37" x14ac:dyDescent="0.45">
      <c r="A41451" s="1" t="s">
        <v>64870</v>
      </c>
      <c r="B41451" s="1" t="s">
        <v>82964</v>
      </c>
      <c r="C41451" s="1">
        <v>14987211114258</v>
      </c>
      <c r="D41451" s="1">
        <v>10</v>
      </c>
      <c r="E41451" s="1" t="s">
        <v>64926</v>
      </c>
      <c r="G41451" s="1">
        <v>1</v>
      </c>
      <c r="H41451" s="1" t="s">
        <v>64926</v>
      </c>
      <c r="I41451" s="1" t="s">
        <v>64872</v>
      </c>
      <c r="J41451" s="1" t="s">
        <v>64927</v>
      </c>
      <c r="K41451" s="1" t="s">
        <v>82965</v>
      </c>
      <c r="L41451" s="1" t="s">
        <v>81276</v>
      </c>
      <c r="M41451" s="1" t="s">
        <v>82966</v>
      </c>
      <c r="N41451" s="1" t="s">
        <v>82967</v>
      </c>
      <c r="O41451" s="1" t="s">
        <v>16392</v>
      </c>
      <c r="P41451" s="1">
        <v>20260531</v>
      </c>
      <c r="Q41451" s="1" t="s">
        <v>16665</v>
      </c>
      <c r="R41451" s="1" t="s">
        <v>16542</v>
      </c>
      <c r="U41451" s="1" t="s">
        <v>16395</v>
      </c>
      <c r="V41451" s="1">
        <v>20051216</v>
      </c>
      <c r="W41451" s="1">
        <v>20240930</v>
      </c>
      <c r="AA41451" s="1" t="s">
        <v>16396</v>
      </c>
      <c r="AC41451" s="1">
        <v>4987211214258</v>
      </c>
      <c r="AD41451" s="1" t="s">
        <v>82964</v>
      </c>
    </row>
    <row r="41452" spans="1:37" x14ac:dyDescent="0.45">
      <c r="A41452" s="1" t="s">
        <v>64870</v>
      </c>
      <c r="B41452" s="1" t="s">
        <v>82968</v>
      </c>
      <c r="C41452" s="1">
        <v>14987211114357</v>
      </c>
      <c r="D41452" s="1">
        <v>10</v>
      </c>
      <c r="E41452" s="1" t="s">
        <v>64926</v>
      </c>
      <c r="G41452" s="1">
        <v>1</v>
      </c>
      <c r="H41452" s="1" t="s">
        <v>64926</v>
      </c>
      <c r="I41452" s="1" t="s">
        <v>64872</v>
      </c>
      <c r="J41452" s="1" t="s">
        <v>64927</v>
      </c>
      <c r="K41452" s="1" t="s">
        <v>82965</v>
      </c>
      <c r="L41452" s="1" t="s">
        <v>81276</v>
      </c>
      <c r="M41452" s="1" t="s">
        <v>82966</v>
      </c>
      <c r="N41452" s="1" t="s">
        <v>82967</v>
      </c>
      <c r="O41452" s="1" t="s">
        <v>16392</v>
      </c>
      <c r="P41452" s="1">
        <v>20260531</v>
      </c>
      <c r="Q41452" s="1" t="s">
        <v>16665</v>
      </c>
      <c r="R41452" s="1" t="s">
        <v>16542</v>
      </c>
      <c r="U41452" s="1" t="s">
        <v>16395</v>
      </c>
      <c r="V41452" s="1">
        <v>20051216</v>
      </c>
      <c r="W41452" s="1">
        <v>20240930</v>
      </c>
      <c r="AA41452" s="1" t="s">
        <v>16396</v>
      </c>
      <c r="AC41452" s="1">
        <v>4987211214357</v>
      </c>
      <c r="AD41452" s="1" t="s">
        <v>82968</v>
      </c>
      <c r="AE41452" s="1" t="s">
        <v>80453</v>
      </c>
      <c r="AF41452" s="1">
        <v>24987211114354</v>
      </c>
    </row>
    <row r="41453" spans="1:37" x14ac:dyDescent="0.45">
      <c r="A41453" s="1" t="s">
        <v>64870</v>
      </c>
      <c r="B41453" s="1" t="s">
        <v>82969</v>
      </c>
      <c r="C41453" s="1">
        <v>14987124546719</v>
      </c>
      <c r="D41453" s="1">
        <v>10</v>
      </c>
      <c r="E41453" s="1" t="s">
        <v>64889</v>
      </c>
      <c r="G41453" s="1">
        <v>1</v>
      </c>
      <c r="H41453" s="1" t="s">
        <v>64889</v>
      </c>
      <c r="I41453" s="1" t="s">
        <v>64872</v>
      </c>
      <c r="J41453" s="1" t="s">
        <v>16387</v>
      </c>
      <c r="K41453" s="1" t="s">
        <v>82970</v>
      </c>
      <c r="L41453" s="1" t="s">
        <v>66495</v>
      </c>
      <c r="M41453" s="1" t="s">
        <v>82971</v>
      </c>
      <c r="N41453" s="1" t="s">
        <v>82972</v>
      </c>
      <c r="O41453" s="1" t="s">
        <v>16392</v>
      </c>
      <c r="P41453" s="1">
        <v>20260531</v>
      </c>
      <c r="Q41453" s="1" t="s">
        <v>16720</v>
      </c>
      <c r="R41453" s="1" t="s">
        <v>16542</v>
      </c>
      <c r="U41453" s="1" t="s">
        <v>16395</v>
      </c>
      <c r="V41453" s="1">
        <v>20050708</v>
      </c>
      <c r="W41453" s="1">
        <v>20170331</v>
      </c>
      <c r="AA41453" s="1" t="s">
        <v>16396</v>
      </c>
      <c r="AC41453" s="1">
        <v>4987124970319</v>
      </c>
      <c r="AD41453" s="1" t="s">
        <v>82969</v>
      </c>
      <c r="AF41453" s="1">
        <v>24987124546716</v>
      </c>
    </row>
    <row r="41454" spans="1:37" x14ac:dyDescent="0.45">
      <c r="A41454" s="1" t="s">
        <v>64870</v>
      </c>
      <c r="B41454" s="1" t="s">
        <v>82973</v>
      </c>
      <c r="C41454" s="1">
        <v>14562215141112</v>
      </c>
      <c r="D41454" s="1">
        <v>1</v>
      </c>
      <c r="E41454" s="1" t="s">
        <v>71024</v>
      </c>
      <c r="G41454" s="1">
        <v>1</v>
      </c>
      <c r="H41454" s="1" t="s">
        <v>71024</v>
      </c>
      <c r="I41454" s="1" t="s">
        <v>64872</v>
      </c>
      <c r="J41454" s="1" t="s">
        <v>16387</v>
      </c>
      <c r="K41454" s="1" t="s">
        <v>82974</v>
      </c>
      <c r="L41454" s="1" t="s">
        <v>82975</v>
      </c>
      <c r="N41454" s="1" t="s">
        <v>82976</v>
      </c>
      <c r="O41454" s="1" t="s">
        <v>16392</v>
      </c>
      <c r="P41454" s="1">
        <v>20260531</v>
      </c>
      <c r="Q41454" s="1" t="s">
        <v>82977</v>
      </c>
      <c r="R41454" s="1" t="s">
        <v>16542</v>
      </c>
      <c r="U41454" s="1" t="s">
        <v>21418</v>
      </c>
      <c r="X41454" s="1" t="s">
        <v>65203</v>
      </c>
      <c r="Y41454" s="1">
        <v>3</v>
      </c>
      <c r="Z41454" s="1" t="s">
        <v>16638</v>
      </c>
      <c r="AA41454" s="1" t="s">
        <v>65103</v>
      </c>
      <c r="AC41454" s="1">
        <v>4562215140019</v>
      </c>
      <c r="AD41454" s="1" t="s">
        <v>82973</v>
      </c>
      <c r="AJ41454" s="1">
        <v>20130701</v>
      </c>
    </row>
    <row r="41455" spans="1:37" x14ac:dyDescent="0.45">
      <c r="A41455" s="1" t="s">
        <v>64870</v>
      </c>
      <c r="B41455" s="1" t="s">
        <v>82978</v>
      </c>
      <c r="C41455" s="1">
        <v>14987199330060</v>
      </c>
      <c r="D41455" s="1">
        <v>1</v>
      </c>
      <c r="E41455" s="1" t="s">
        <v>25314</v>
      </c>
      <c r="G41455" s="1">
        <v>1</v>
      </c>
      <c r="H41455" s="1" t="s">
        <v>25314</v>
      </c>
      <c r="I41455" s="1" t="s">
        <v>64872</v>
      </c>
      <c r="J41455" s="1" t="s">
        <v>16639</v>
      </c>
      <c r="K41455" s="1" t="s">
        <v>82979</v>
      </c>
      <c r="L41455" s="1" t="s">
        <v>82975</v>
      </c>
      <c r="N41455" s="1" t="s">
        <v>82976</v>
      </c>
      <c r="O41455" s="1" t="s">
        <v>16392</v>
      </c>
      <c r="P41455" s="1">
        <v>20260531</v>
      </c>
      <c r="Q41455" s="1" t="s">
        <v>17977</v>
      </c>
      <c r="R41455" s="1" t="s">
        <v>16542</v>
      </c>
      <c r="U41455" s="1" t="s">
        <v>21418</v>
      </c>
      <c r="X41455" s="1" t="s">
        <v>82980</v>
      </c>
      <c r="Y41455" s="1">
        <v>3</v>
      </c>
      <c r="Z41455" s="1" t="s">
        <v>16638</v>
      </c>
      <c r="AA41455" s="1" t="s">
        <v>65103</v>
      </c>
      <c r="AC41455" s="1">
        <v>4987199602023</v>
      </c>
      <c r="AD41455" s="1" t="s">
        <v>82978</v>
      </c>
      <c r="AJ41455" s="1">
        <v>20181100</v>
      </c>
      <c r="AK41455" s="1">
        <v>201904</v>
      </c>
    </row>
    <row r="41456" spans="1:37" x14ac:dyDescent="0.45">
      <c r="A41456" s="1" t="s">
        <v>64870</v>
      </c>
      <c r="B41456" s="1" t="s">
        <v>82981</v>
      </c>
      <c r="C41456" s="1">
        <v>14987199330428</v>
      </c>
      <c r="D41456" s="1">
        <v>1</v>
      </c>
      <c r="E41456" s="1" t="s">
        <v>25314</v>
      </c>
      <c r="G41456" s="1">
        <v>1</v>
      </c>
      <c r="H41456" s="1" t="s">
        <v>25314</v>
      </c>
      <c r="I41456" s="1" t="s">
        <v>64872</v>
      </c>
      <c r="J41456" s="1" t="s">
        <v>16639</v>
      </c>
      <c r="K41456" s="1" t="s">
        <v>82982</v>
      </c>
      <c r="L41456" s="1" t="s">
        <v>82983</v>
      </c>
      <c r="N41456" s="1" t="s">
        <v>82984</v>
      </c>
      <c r="O41456" s="1" t="s">
        <v>16392</v>
      </c>
      <c r="P41456" s="1">
        <v>20260531</v>
      </c>
      <c r="Q41456" s="1" t="s">
        <v>17977</v>
      </c>
      <c r="R41456" s="1" t="s">
        <v>16542</v>
      </c>
      <c r="S41456" s="1" t="s">
        <v>16550</v>
      </c>
      <c r="U41456" s="1" t="s">
        <v>21418</v>
      </c>
      <c r="X41456" s="1" t="s">
        <v>71856</v>
      </c>
      <c r="Y41456" s="1">
        <v>0.6</v>
      </c>
      <c r="Z41456" s="1" t="s">
        <v>16638</v>
      </c>
      <c r="AA41456" s="1" t="s">
        <v>65103</v>
      </c>
      <c r="AC41456" s="1">
        <v>4987199602061</v>
      </c>
      <c r="AD41456" s="1" t="s">
        <v>82981</v>
      </c>
    </row>
    <row r="41457" spans="1:37" x14ac:dyDescent="0.45">
      <c r="A41457" s="1" t="s">
        <v>64870</v>
      </c>
      <c r="B41457" s="1" t="s">
        <v>82985</v>
      </c>
      <c r="C41457" s="1">
        <v>14987199330077</v>
      </c>
      <c r="D41457" s="1">
        <v>1</v>
      </c>
      <c r="E41457" s="1" t="s">
        <v>25314</v>
      </c>
      <c r="G41457" s="1">
        <v>1</v>
      </c>
      <c r="H41457" s="1" t="s">
        <v>25314</v>
      </c>
      <c r="I41457" s="1" t="s">
        <v>64872</v>
      </c>
      <c r="J41457" s="1" t="s">
        <v>16639</v>
      </c>
      <c r="K41457" s="1" t="s">
        <v>82980</v>
      </c>
      <c r="L41457" s="1" t="s">
        <v>82986</v>
      </c>
      <c r="N41457" s="1" t="s">
        <v>82987</v>
      </c>
      <c r="O41457" s="1" t="s">
        <v>16392</v>
      </c>
      <c r="P41457" s="1">
        <v>20260531</v>
      </c>
      <c r="Q41457" s="1" t="s">
        <v>17977</v>
      </c>
      <c r="R41457" s="1" t="s">
        <v>16542</v>
      </c>
      <c r="U41457" s="1" t="s">
        <v>21418</v>
      </c>
      <c r="AA41457" s="1" t="s">
        <v>16396</v>
      </c>
      <c r="AC41457" s="1">
        <v>4987199602030</v>
      </c>
      <c r="AD41457" s="1" t="s">
        <v>82985</v>
      </c>
      <c r="AJ41457" s="1">
        <v>20181100</v>
      </c>
      <c r="AK41457" s="1">
        <v>201902</v>
      </c>
    </row>
    <row r="41458" spans="1:37" x14ac:dyDescent="0.45">
      <c r="A41458" s="1" t="s">
        <v>64870</v>
      </c>
      <c r="B41458" s="1" t="s">
        <v>82988</v>
      </c>
      <c r="C41458" s="1">
        <v>14987197961150</v>
      </c>
      <c r="D41458" s="1">
        <v>50</v>
      </c>
      <c r="E41458" s="1" t="s">
        <v>64889</v>
      </c>
      <c r="G41458" s="1">
        <v>1</v>
      </c>
      <c r="H41458" s="1" t="s">
        <v>64889</v>
      </c>
      <c r="I41458" s="1" t="s">
        <v>64872</v>
      </c>
      <c r="J41458" s="1" t="s">
        <v>16639</v>
      </c>
      <c r="K41458" s="1" t="s">
        <v>82989</v>
      </c>
      <c r="L41458" s="1" t="s">
        <v>65010</v>
      </c>
      <c r="M41458" s="1" t="s">
        <v>65027</v>
      </c>
      <c r="N41458" s="1" t="s">
        <v>65028</v>
      </c>
      <c r="O41458" s="1" t="s">
        <v>16392</v>
      </c>
      <c r="P41458" s="1">
        <v>20260531</v>
      </c>
      <c r="Q41458" s="1" t="s">
        <v>16745</v>
      </c>
      <c r="R41458" s="1" t="s">
        <v>16403</v>
      </c>
      <c r="U41458" s="1" t="s">
        <v>16395</v>
      </c>
      <c r="AA41458" s="1" t="s">
        <v>16396</v>
      </c>
      <c r="AC41458" s="1">
        <v>4987197961023</v>
      </c>
      <c r="AD41458" s="1" t="s">
        <v>82988</v>
      </c>
    </row>
    <row r="41459" spans="1:37" x14ac:dyDescent="0.45">
      <c r="A41459" s="1" t="s">
        <v>64870</v>
      </c>
      <c r="B41459" s="1" t="s">
        <v>82990</v>
      </c>
      <c r="C41459" s="1">
        <v>14987197961167</v>
      </c>
      <c r="D41459" s="1">
        <v>10</v>
      </c>
      <c r="E41459" s="1" t="s">
        <v>25314</v>
      </c>
      <c r="G41459" s="1">
        <v>1</v>
      </c>
      <c r="H41459" s="1" t="s">
        <v>25314</v>
      </c>
      <c r="I41459" s="1" t="s">
        <v>64872</v>
      </c>
      <c r="J41459" s="1" t="s">
        <v>16639</v>
      </c>
      <c r="K41459" s="1" t="s">
        <v>82991</v>
      </c>
      <c r="L41459" s="1" t="s">
        <v>78396</v>
      </c>
      <c r="M41459" s="1" t="s">
        <v>82992</v>
      </c>
      <c r="N41459" s="1" t="s">
        <v>65028</v>
      </c>
      <c r="O41459" s="1" t="s">
        <v>16392</v>
      </c>
      <c r="P41459" s="1">
        <v>20260531</v>
      </c>
      <c r="Q41459" s="1" t="s">
        <v>16745</v>
      </c>
      <c r="R41459" s="1" t="s">
        <v>16403</v>
      </c>
      <c r="U41459" s="1" t="s">
        <v>16395</v>
      </c>
      <c r="AA41459" s="1" t="s">
        <v>16396</v>
      </c>
      <c r="AC41459" s="1">
        <v>4987197961016</v>
      </c>
      <c r="AD41459" s="1" t="s">
        <v>82990</v>
      </c>
    </row>
    <row r="41460" spans="1:37" x14ac:dyDescent="0.45">
      <c r="A41460" s="1" t="s">
        <v>64870</v>
      </c>
      <c r="B41460" s="1" t="s">
        <v>82993</v>
      </c>
      <c r="C41460" s="1">
        <v>14987525303171</v>
      </c>
      <c r="D41460" s="1">
        <v>1</v>
      </c>
      <c r="E41460" s="1" t="s">
        <v>47750</v>
      </c>
      <c r="G41460" s="1">
        <v>1</v>
      </c>
      <c r="H41460" s="1" t="s">
        <v>47750</v>
      </c>
      <c r="I41460" s="1" t="s">
        <v>64872</v>
      </c>
      <c r="J41460" s="1" t="s">
        <v>16697</v>
      </c>
      <c r="K41460" s="1" t="s">
        <v>82994</v>
      </c>
      <c r="L41460" s="1" t="s">
        <v>82995</v>
      </c>
      <c r="M41460" s="1" t="s">
        <v>82996</v>
      </c>
      <c r="N41460" s="1" t="s">
        <v>82994</v>
      </c>
      <c r="O41460" s="1" t="s">
        <v>16392</v>
      </c>
      <c r="P41460" s="1">
        <v>20260531</v>
      </c>
      <c r="Q41460" s="1" t="s">
        <v>71548</v>
      </c>
      <c r="R41460" s="1" t="s">
        <v>16403</v>
      </c>
      <c r="U41460" s="1" t="s">
        <v>16395</v>
      </c>
      <c r="V41460" s="1">
        <v>20061208</v>
      </c>
      <c r="W41460" s="1">
        <v>20140331</v>
      </c>
      <c r="AA41460" s="1" t="s">
        <v>64877</v>
      </c>
      <c r="AC41460" s="1">
        <v>4987525403171</v>
      </c>
      <c r="AD41460" s="1" t="s">
        <v>82993</v>
      </c>
    </row>
    <row r="41461" spans="1:37" x14ac:dyDescent="0.45">
      <c r="A41461" s="1" t="s">
        <v>64870</v>
      </c>
      <c r="B41461" s="1" t="s">
        <v>82993</v>
      </c>
      <c r="C41461" s="1">
        <v>14987525303188</v>
      </c>
      <c r="D41461" s="1">
        <v>1</v>
      </c>
      <c r="E41461" s="1" t="s">
        <v>47750</v>
      </c>
      <c r="G41461" s="1">
        <v>1</v>
      </c>
      <c r="H41461" s="1" t="s">
        <v>47750</v>
      </c>
      <c r="I41461" s="1" t="s">
        <v>64872</v>
      </c>
      <c r="J41461" s="1" t="s">
        <v>16697</v>
      </c>
      <c r="K41461" s="1" t="s">
        <v>82994</v>
      </c>
      <c r="L41461" s="1" t="s">
        <v>82997</v>
      </c>
      <c r="M41461" s="1" t="s">
        <v>82998</v>
      </c>
      <c r="N41461" s="1" t="s">
        <v>82994</v>
      </c>
      <c r="O41461" s="1" t="s">
        <v>16392</v>
      </c>
      <c r="P41461" s="1">
        <v>20260531</v>
      </c>
      <c r="Q41461" s="1" t="s">
        <v>71548</v>
      </c>
      <c r="R41461" s="1" t="s">
        <v>16403</v>
      </c>
      <c r="U41461" s="1" t="s">
        <v>16395</v>
      </c>
      <c r="V41461" s="1">
        <v>20061208</v>
      </c>
      <c r="W41461" s="1">
        <v>20140331</v>
      </c>
      <c r="AA41461" s="1" t="s">
        <v>64877</v>
      </c>
      <c r="AC41461" s="1">
        <v>4987525403188</v>
      </c>
      <c r="AD41461" s="1" t="s">
        <v>82993</v>
      </c>
    </row>
    <row r="41462" spans="1:37" x14ac:dyDescent="0.45">
      <c r="A41462" s="1" t="s">
        <v>64870</v>
      </c>
      <c r="B41462" s="1" t="s">
        <v>82999</v>
      </c>
      <c r="C41462" s="1">
        <v>14987525303416</v>
      </c>
      <c r="D41462" s="1">
        <v>1</v>
      </c>
      <c r="E41462" s="1" t="s">
        <v>47750</v>
      </c>
      <c r="G41462" s="1">
        <v>1</v>
      </c>
      <c r="H41462" s="1" t="s">
        <v>47750</v>
      </c>
      <c r="I41462" s="1" t="s">
        <v>64872</v>
      </c>
      <c r="J41462" s="1" t="s">
        <v>16697</v>
      </c>
      <c r="K41462" s="1" t="s">
        <v>83000</v>
      </c>
      <c r="L41462" s="1" t="s">
        <v>82995</v>
      </c>
      <c r="M41462" s="1" t="s">
        <v>83001</v>
      </c>
      <c r="N41462" s="1" t="s">
        <v>83000</v>
      </c>
      <c r="O41462" s="1" t="s">
        <v>16392</v>
      </c>
      <c r="P41462" s="1">
        <v>20260531</v>
      </c>
      <c r="Q41462" s="1" t="s">
        <v>71548</v>
      </c>
      <c r="R41462" s="1" t="s">
        <v>16403</v>
      </c>
      <c r="U41462" s="1" t="s">
        <v>16395</v>
      </c>
      <c r="V41462" s="1">
        <v>20121214</v>
      </c>
      <c r="AA41462" s="1" t="s">
        <v>64877</v>
      </c>
      <c r="AC41462" s="1">
        <v>4987525403416</v>
      </c>
      <c r="AD41462" s="1" t="s">
        <v>82999</v>
      </c>
    </row>
    <row r="41463" spans="1:37" x14ac:dyDescent="0.45">
      <c r="A41463" s="1" t="s">
        <v>64870</v>
      </c>
      <c r="B41463" s="1" t="s">
        <v>82999</v>
      </c>
      <c r="C41463" s="1">
        <v>14987525303423</v>
      </c>
      <c r="D41463" s="1">
        <v>1</v>
      </c>
      <c r="E41463" s="1" t="s">
        <v>47750</v>
      </c>
      <c r="G41463" s="1">
        <v>1</v>
      </c>
      <c r="H41463" s="1" t="s">
        <v>47750</v>
      </c>
      <c r="I41463" s="1" t="s">
        <v>64872</v>
      </c>
      <c r="J41463" s="1" t="s">
        <v>16697</v>
      </c>
      <c r="K41463" s="1" t="s">
        <v>83000</v>
      </c>
      <c r="L41463" s="1" t="s">
        <v>82997</v>
      </c>
      <c r="M41463" s="1" t="s">
        <v>83002</v>
      </c>
      <c r="N41463" s="1" t="s">
        <v>83000</v>
      </c>
      <c r="O41463" s="1" t="s">
        <v>16392</v>
      </c>
      <c r="P41463" s="1">
        <v>20260531</v>
      </c>
      <c r="Q41463" s="1" t="s">
        <v>71548</v>
      </c>
      <c r="R41463" s="1" t="s">
        <v>16403</v>
      </c>
      <c r="U41463" s="1" t="s">
        <v>16395</v>
      </c>
      <c r="V41463" s="1">
        <v>20121214</v>
      </c>
      <c r="AA41463" s="1" t="s">
        <v>64877</v>
      </c>
      <c r="AC41463" s="1">
        <v>4987525403423</v>
      </c>
      <c r="AD41463" s="1" t="s">
        <v>82999</v>
      </c>
    </row>
    <row r="41464" spans="1:37" x14ac:dyDescent="0.45">
      <c r="A41464" s="1" t="s">
        <v>64870</v>
      </c>
      <c r="B41464" s="1" t="s">
        <v>83003</v>
      </c>
      <c r="C41464" s="1">
        <v>14987525303126</v>
      </c>
      <c r="D41464" s="1">
        <v>1</v>
      </c>
      <c r="E41464" s="1" t="s">
        <v>47750</v>
      </c>
      <c r="G41464" s="1">
        <v>1</v>
      </c>
      <c r="H41464" s="1" t="s">
        <v>47750</v>
      </c>
      <c r="I41464" s="1" t="s">
        <v>64872</v>
      </c>
      <c r="J41464" s="1" t="s">
        <v>16697</v>
      </c>
      <c r="K41464" s="1" t="s">
        <v>83004</v>
      </c>
      <c r="L41464" s="1" t="s">
        <v>82997</v>
      </c>
      <c r="M41464" s="1" t="s">
        <v>83005</v>
      </c>
      <c r="N41464" s="1" t="s">
        <v>83006</v>
      </c>
      <c r="O41464" s="1" t="s">
        <v>16392</v>
      </c>
      <c r="P41464" s="1">
        <v>20260531</v>
      </c>
      <c r="Q41464" s="1" t="s">
        <v>71548</v>
      </c>
      <c r="R41464" s="1" t="s">
        <v>16403</v>
      </c>
      <c r="U41464" s="1" t="s">
        <v>16395</v>
      </c>
      <c r="V41464" s="1">
        <v>20000101</v>
      </c>
      <c r="W41464" s="1">
        <v>20170331</v>
      </c>
      <c r="AA41464" s="1" t="s">
        <v>64877</v>
      </c>
      <c r="AC41464" s="1">
        <v>4987525403126</v>
      </c>
      <c r="AD41464" s="1" t="s">
        <v>83003</v>
      </c>
    </row>
    <row r="41465" spans="1:37" x14ac:dyDescent="0.45">
      <c r="A41465" s="1" t="s">
        <v>64870</v>
      </c>
      <c r="B41465" s="1" t="s">
        <v>83003</v>
      </c>
      <c r="C41465" s="1">
        <v>14987525303119</v>
      </c>
      <c r="D41465" s="1">
        <v>1</v>
      </c>
      <c r="E41465" s="1" t="s">
        <v>47750</v>
      </c>
      <c r="G41465" s="1">
        <v>1</v>
      </c>
      <c r="H41465" s="1" t="s">
        <v>47750</v>
      </c>
      <c r="I41465" s="1" t="s">
        <v>64872</v>
      </c>
      <c r="J41465" s="1" t="s">
        <v>16697</v>
      </c>
      <c r="K41465" s="1" t="s">
        <v>83004</v>
      </c>
      <c r="L41465" s="1" t="s">
        <v>82995</v>
      </c>
      <c r="M41465" s="1" t="s">
        <v>83007</v>
      </c>
      <c r="N41465" s="1" t="s">
        <v>83006</v>
      </c>
      <c r="O41465" s="1" t="s">
        <v>16392</v>
      </c>
      <c r="P41465" s="1">
        <v>20260531</v>
      </c>
      <c r="Q41465" s="1" t="s">
        <v>71548</v>
      </c>
      <c r="R41465" s="1" t="s">
        <v>16403</v>
      </c>
      <c r="U41465" s="1" t="s">
        <v>16395</v>
      </c>
      <c r="V41465" s="1">
        <v>20000101</v>
      </c>
      <c r="W41465" s="1">
        <v>20170331</v>
      </c>
      <c r="AA41465" s="1" t="s">
        <v>64877</v>
      </c>
      <c r="AC41465" s="1">
        <v>4987525403119</v>
      </c>
      <c r="AD41465" s="1" t="s">
        <v>83003</v>
      </c>
    </row>
    <row r="41466" spans="1:37" x14ac:dyDescent="0.45">
      <c r="A41466" s="1" t="s">
        <v>64870</v>
      </c>
      <c r="B41466" s="1" t="s">
        <v>83008</v>
      </c>
      <c r="C41466" s="1">
        <v>14987284201077</v>
      </c>
      <c r="D41466" s="1">
        <v>1</v>
      </c>
      <c r="E41466" s="1" t="s">
        <v>25314</v>
      </c>
      <c r="G41466" s="1">
        <v>1</v>
      </c>
      <c r="H41466" s="1" t="s">
        <v>25314</v>
      </c>
      <c r="I41466" s="1" t="s">
        <v>64872</v>
      </c>
      <c r="J41466" s="1" t="s">
        <v>16697</v>
      </c>
      <c r="K41466" s="1" t="s">
        <v>83009</v>
      </c>
      <c r="L41466" s="1" t="s">
        <v>83010</v>
      </c>
      <c r="M41466" s="1" t="s">
        <v>83011</v>
      </c>
      <c r="N41466" s="1" t="s">
        <v>83012</v>
      </c>
      <c r="O41466" s="1" t="s">
        <v>16392</v>
      </c>
      <c r="P41466" s="1">
        <v>20260531</v>
      </c>
      <c r="Q41466" s="1" t="s">
        <v>64879</v>
      </c>
      <c r="R41466" s="1" t="s">
        <v>16403</v>
      </c>
      <c r="S41466" s="1" t="s">
        <v>16549</v>
      </c>
      <c r="U41466" s="1" t="s">
        <v>16395</v>
      </c>
      <c r="V41466" s="1">
        <v>20000100</v>
      </c>
      <c r="X41466" s="1" t="s">
        <v>65877</v>
      </c>
      <c r="Y41466" s="1">
        <v>10</v>
      </c>
      <c r="Z41466" s="1" t="s">
        <v>16638</v>
      </c>
      <c r="AA41466" s="1" t="s">
        <v>65103</v>
      </c>
      <c r="AC41466" s="1">
        <v>4987284710060</v>
      </c>
      <c r="AD41466" s="1" t="s">
        <v>83008</v>
      </c>
      <c r="AF41466" s="1">
        <v>24987284201074</v>
      </c>
    </row>
    <row r="41467" spans="1:37" x14ac:dyDescent="0.45">
      <c r="A41467" s="1" t="s">
        <v>64870</v>
      </c>
      <c r="B41467" s="1" t="s">
        <v>83013</v>
      </c>
      <c r="C41467" s="1">
        <v>14987123120743</v>
      </c>
      <c r="D41467" s="1">
        <v>1</v>
      </c>
      <c r="E41467" s="1" t="s">
        <v>25314</v>
      </c>
      <c r="G41467" s="1">
        <v>1</v>
      </c>
      <c r="H41467" s="1" t="s">
        <v>25314</v>
      </c>
      <c r="I41467" s="1" t="s">
        <v>64872</v>
      </c>
      <c r="J41467" s="1" t="s">
        <v>16387</v>
      </c>
      <c r="K41467" s="1" t="s">
        <v>83014</v>
      </c>
      <c r="L41467" s="1" t="s">
        <v>79723</v>
      </c>
      <c r="M41467" s="1" t="s">
        <v>79724</v>
      </c>
      <c r="N41467" s="1" t="s">
        <v>79725</v>
      </c>
      <c r="O41467" s="1" t="s">
        <v>16392</v>
      </c>
      <c r="P41467" s="1">
        <v>20260531</v>
      </c>
      <c r="Q41467" s="1" t="s">
        <v>16559</v>
      </c>
      <c r="R41467" s="1" t="s">
        <v>16403</v>
      </c>
      <c r="S41467" s="1" t="s">
        <v>17351</v>
      </c>
      <c r="T41467" s="1" t="s">
        <v>16550</v>
      </c>
      <c r="U41467" s="1" t="s">
        <v>16395</v>
      </c>
      <c r="X41467" s="1" t="s">
        <v>65351</v>
      </c>
      <c r="Y41467" s="1">
        <v>1</v>
      </c>
      <c r="Z41467" s="1" t="s">
        <v>16638</v>
      </c>
      <c r="AA41467" s="1" t="s">
        <v>64877</v>
      </c>
      <c r="AC41467" s="1">
        <v>4987123505239</v>
      </c>
      <c r="AD41467" s="1" t="s">
        <v>83013</v>
      </c>
      <c r="AF41467" s="1">
        <v>24987123120740</v>
      </c>
      <c r="AJ41467" s="1">
        <v>20091231</v>
      </c>
      <c r="AK41467" s="1">
        <v>201311</v>
      </c>
    </row>
    <row r="41468" spans="1:37" x14ac:dyDescent="0.45">
      <c r="A41468" s="1" t="s">
        <v>64870</v>
      </c>
      <c r="B41468" s="1" t="s">
        <v>83013</v>
      </c>
      <c r="C41468" s="1">
        <v>14987123121986</v>
      </c>
      <c r="D41468" s="1">
        <v>1</v>
      </c>
      <c r="E41468" s="1" t="s">
        <v>25314</v>
      </c>
      <c r="G41468" s="1">
        <v>1</v>
      </c>
      <c r="H41468" s="1" t="s">
        <v>25314</v>
      </c>
      <c r="I41468" s="1" t="s">
        <v>64872</v>
      </c>
      <c r="J41468" s="1" t="s">
        <v>16387</v>
      </c>
      <c r="K41468" s="1" t="s">
        <v>83014</v>
      </c>
      <c r="L41468" s="1" t="s">
        <v>79726</v>
      </c>
      <c r="M41468" s="1" t="s">
        <v>79727</v>
      </c>
      <c r="N41468" s="1" t="s">
        <v>79725</v>
      </c>
      <c r="O41468" s="1" t="s">
        <v>16392</v>
      </c>
      <c r="P41468" s="1">
        <v>20260531</v>
      </c>
      <c r="Q41468" s="1" t="s">
        <v>16559</v>
      </c>
      <c r="R41468" s="1" t="s">
        <v>16403</v>
      </c>
      <c r="S41468" s="1" t="s">
        <v>17351</v>
      </c>
      <c r="T41468" s="1" t="s">
        <v>16550</v>
      </c>
      <c r="U41468" s="1" t="s">
        <v>16395</v>
      </c>
      <c r="X41468" s="1" t="s">
        <v>65351</v>
      </c>
      <c r="Y41468" s="1">
        <v>5</v>
      </c>
      <c r="Z41468" s="1" t="s">
        <v>16638</v>
      </c>
      <c r="AA41468" s="1" t="s">
        <v>64877</v>
      </c>
      <c r="AC41468" s="1">
        <v>4987123505246</v>
      </c>
      <c r="AD41468" s="1" t="s">
        <v>83013</v>
      </c>
      <c r="AF41468" s="1">
        <v>24987123121983</v>
      </c>
      <c r="AJ41468" s="1">
        <v>20110630</v>
      </c>
      <c r="AK41468" s="1">
        <v>201311</v>
      </c>
    </row>
    <row r="41469" spans="1:37" x14ac:dyDescent="0.45">
      <c r="A41469" s="1" t="s">
        <v>64870</v>
      </c>
      <c r="B41469" s="1" t="s">
        <v>83015</v>
      </c>
      <c r="C41469" s="1">
        <v>14987123150122</v>
      </c>
      <c r="D41469" s="1">
        <v>1</v>
      </c>
      <c r="E41469" s="1" t="s">
        <v>25314</v>
      </c>
      <c r="G41469" s="1">
        <v>1</v>
      </c>
      <c r="H41469" s="1" t="s">
        <v>25314</v>
      </c>
      <c r="I41469" s="1" t="s">
        <v>64872</v>
      </c>
      <c r="J41469" s="1" t="s">
        <v>16697</v>
      </c>
      <c r="K41469" s="1" t="s">
        <v>83016</v>
      </c>
      <c r="L41469" s="1" t="s">
        <v>79726</v>
      </c>
      <c r="M41469" s="1" t="s">
        <v>83017</v>
      </c>
      <c r="N41469" s="1" t="s">
        <v>83016</v>
      </c>
      <c r="O41469" s="1" t="s">
        <v>16392</v>
      </c>
      <c r="P41469" s="1">
        <v>20260531</v>
      </c>
      <c r="Q41469" s="1" t="s">
        <v>16559</v>
      </c>
      <c r="R41469" s="1" t="s">
        <v>16403</v>
      </c>
      <c r="U41469" s="1" t="s">
        <v>16395</v>
      </c>
      <c r="V41469" s="1">
        <v>20240401</v>
      </c>
      <c r="X41469" s="1" t="s">
        <v>65356</v>
      </c>
      <c r="Y41469" s="1">
        <v>5</v>
      </c>
      <c r="Z41469" s="1" t="s">
        <v>16638</v>
      </c>
      <c r="AA41469" s="1" t="s">
        <v>64877</v>
      </c>
      <c r="AC41469" s="1">
        <v>4987123505246</v>
      </c>
      <c r="AD41469" s="1" t="s">
        <v>83015</v>
      </c>
      <c r="AF41469" s="1">
        <v>24987123150129</v>
      </c>
    </row>
    <row r="41470" spans="1:37" x14ac:dyDescent="0.45">
      <c r="A41470" s="1" t="s">
        <v>64870</v>
      </c>
      <c r="B41470" s="1" t="s">
        <v>83018</v>
      </c>
      <c r="C41470" s="1">
        <v>14987123150115</v>
      </c>
      <c r="D41470" s="1">
        <v>1</v>
      </c>
      <c r="E41470" s="1" t="s">
        <v>25314</v>
      </c>
      <c r="G41470" s="1">
        <v>1</v>
      </c>
      <c r="H41470" s="1" t="s">
        <v>25314</v>
      </c>
      <c r="I41470" s="1" t="s">
        <v>64872</v>
      </c>
      <c r="J41470" s="1" t="s">
        <v>16697</v>
      </c>
      <c r="K41470" s="1" t="s">
        <v>83019</v>
      </c>
      <c r="L41470" s="1" t="s">
        <v>79723</v>
      </c>
      <c r="M41470" s="1" t="s">
        <v>83020</v>
      </c>
      <c r="N41470" s="1" t="s">
        <v>83019</v>
      </c>
      <c r="O41470" s="1" t="s">
        <v>16392</v>
      </c>
      <c r="P41470" s="1">
        <v>20260531</v>
      </c>
      <c r="Q41470" s="1" t="s">
        <v>16559</v>
      </c>
      <c r="R41470" s="1" t="s">
        <v>16403</v>
      </c>
      <c r="U41470" s="1" t="s">
        <v>16395</v>
      </c>
      <c r="V41470" s="1">
        <v>20240401</v>
      </c>
      <c r="X41470" s="1" t="s">
        <v>65356</v>
      </c>
      <c r="Y41470" s="1">
        <v>1</v>
      </c>
      <c r="Z41470" s="1" t="s">
        <v>16638</v>
      </c>
      <c r="AA41470" s="1" t="s">
        <v>64877</v>
      </c>
      <c r="AC41470" s="1">
        <v>4987123505239</v>
      </c>
      <c r="AD41470" s="1" t="s">
        <v>83018</v>
      </c>
      <c r="AF41470" s="1">
        <v>24987123150112</v>
      </c>
    </row>
    <row r="41471" spans="1:37" x14ac:dyDescent="0.45">
      <c r="A41471" s="1" t="s">
        <v>64870</v>
      </c>
      <c r="B41471" s="1" t="s">
        <v>83021</v>
      </c>
      <c r="C41471" s="1">
        <v>14987284200766</v>
      </c>
      <c r="D41471" s="1">
        <v>1</v>
      </c>
      <c r="E41471" s="1" t="s">
        <v>25314</v>
      </c>
      <c r="G41471" s="1">
        <v>1</v>
      </c>
      <c r="H41471" s="1" t="s">
        <v>25314</v>
      </c>
      <c r="I41471" s="1" t="s">
        <v>64872</v>
      </c>
      <c r="J41471" s="1" t="s">
        <v>16697</v>
      </c>
      <c r="K41471" s="1" t="s">
        <v>83022</v>
      </c>
      <c r="L41471" s="1" t="s">
        <v>83023</v>
      </c>
      <c r="M41471" s="1" t="s">
        <v>83024</v>
      </c>
      <c r="N41471" s="1" t="s">
        <v>83025</v>
      </c>
      <c r="O41471" s="1" t="s">
        <v>16392</v>
      </c>
      <c r="P41471" s="1">
        <v>20260531</v>
      </c>
      <c r="Q41471" s="1" t="s">
        <v>64879</v>
      </c>
      <c r="R41471" s="1" t="s">
        <v>16403</v>
      </c>
      <c r="U41471" s="1" t="s">
        <v>16395</v>
      </c>
      <c r="V41471" s="1">
        <v>20030704</v>
      </c>
      <c r="X41471" s="1" t="s">
        <v>65877</v>
      </c>
      <c r="Y41471" s="1">
        <v>20</v>
      </c>
      <c r="Z41471" s="1" t="s">
        <v>16638</v>
      </c>
      <c r="AA41471" s="1" t="s">
        <v>65103</v>
      </c>
      <c r="AC41471" s="1">
        <v>4987284200813</v>
      </c>
      <c r="AD41471" s="1" t="s">
        <v>83021</v>
      </c>
      <c r="AF41471" s="1">
        <v>24987284200763</v>
      </c>
    </row>
    <row r="41472" spans="1:37" x14ac:dyDescent="0.45">
      <c r="A41472" s="1" t="s">
        <v>64870</v>
      </c>
      <c r="B41472" s="1" t="s">
        <v>83026</v>
      </c>
      <c r="C41472" s="1">
        <v>14987284110324</v>
      </c>
      <c r="D41472" s="1">
        <v>1</v>
      </c>
      <c r="E41472" s="1" t="s">
        <v>25314</v>
      </c>
      <c r="G41472" s="1">
        <v>1</v>
      </c>
      <c r="H41472" s="1" t="s">
        <v>25314</v>
      </c>
      <c r="I41472" s="1" t="s">
        <v>64872</v>
      </c>
      <c r="J41472" s="1" t="s">
        <v>16697</v>
      </c>
      <c r="K41472" s="1" t="s">
        <v>83027</v>
      </c>
      <c r="L41472" s="1" t="s">
        <v>83023</v>
      </c>
      <c r="M41472" s="1" t="s">
        <v>83024</v>
      </c>
      <c r="N41472" s="1" t="s">
        <v>83025</v>
      </c>
      <c r="O41472" s="1" t="s">
        <v>16392</v>
      </c>
      <c r="P41472" s="1">
        <v>20260531</v>
      </c>
      <c r="Q41472" s="1" t="s">
        <v>64879</v>
      </c>
      <c r="R41472" s="1" t="s">
        <v>16403</v>
      </c>
      <c r="U41472" s="1" t="s">
        <v>16395</v>
      </c>
      <c r="V41472" s="1">
        <v>20030704</v>
      </c>
      <c r="X41472" s="1" t="s">
        <v>65877</v>
      </c>
      <c r="Y41472" s="1">
        <v>20</v>
      </c>
      <c r="Z41472" s="1" t="s">
        <v>16638</v>
      </c>
      <c r="AA41472" s="1" t="s">
        <v>65103</v>
      </c>
      <c r="AC41472" s="1">
        <v>4987284700269</v>
      </c>
      <c r="AD41472" s="1" t="s">
        <v>83026</v>
      </c>
      <c r="AF41472" s="1">
        <v>24987284110321</v>
      </c>
    </row>
    <row r="41473" spans="1:37" x14ac:dyDescent="0.45">
      <c r="A41473" s="1" t="s">
        <v>64870</v>
      </c>
      <c r="B41473" s="1" t="s">
        <v>83028</v>
      </c>
      <c r="C41473" s="1">
        <v>14987284201039</v>
      </c>
      <c r="D41473" s="1">
        <v>1</v>
      </c>
      <c r="E41473" s="1" t="s">
        <v>25314</v>
      </c>
      <c r="G41473" s="1">
        <v>1</v>
      </c>
      <c r="H41473" s="1" t="s">
        <v>25314</v>
      </c>
      <c r="I41473" s="1" t="s">
        <v>64872</v>
      </c>
      <c r="J41473" s="1" t="s">
        <v>16697</v>
      </c>
      <c r="K41473" s="1" t="s">
        <v>83029</v>
      </c>
      <c r="L41473" s="1" t="s">
        <v>83023</v>
      </c>
      <c r="M41473" s="1" t="s">
        <v>83024</v>
      </c>
      <c r="N41473" s="1" t="s">
        <v>83025</v>
      </c>
      <c r="O41473" s="1" t="s">
        <v>16392</v>
      </c>
      <c r="P41473" s="1">
        <v>20260531</v>
      </c>
      <c r="Q41473" s="1" t="s">
        <v>64879</v>
      </c>
      <c r="R41473" s="1" t="s">
        <v>16403</v>
      </c>
      <c r="U41473" s="1" t="s">
        <v>16395</v>
      </c>
      <c r="V41473" s="1">
        <v>20030704</v>
      </c>
      <c r="X41473" s="1" t="s">
        <v>65877</v>
      </c>
      <c r="Y41473" s="1">
        <v>20</v>
      </c>
      <c r="Z41473" s="1" t="s">
        <v>16638</v>
      </c>
      <c r="AA41473" s="1" t="s">
        <v>65103</v>
      </c>
      <c r="AC41473" s="1">
        <v>4987284710022</v>
      </c>
      <c r="AD41473" s="1" t="s">
        <v>83028</v>
      </c>
      <c r="AF41473" s="1">
        <v>24987284201036</v>
      </c>
    </row>
    <row r="41474" spans="1:37" x14ac:dyDescent="0.45">
      <c r="A41474" s="1" t="s">
        <v>64870</v>
      </c>
      <c r="B41474" s="1" t="s">
        <v>83030</v>
      </c>
      <c r="C41474" s="1">
        <v>14987284200773</v>
      </c>
      <c r="D41474" s="1">
        <v>1</v>
      </c>
      <c r="E41474" s="1" t="s">
        <v>25314</v>
      </c>
      <c r="G41474" s="1">
        <v>1</v>
      </c>
      <c r="H41474" s="1" t="s">
        <v>25314</v>
      </c>
      <c r="I41474" s="1" t="s">
        <v>64872</v>
      </c>
      <c r="J41474" s="1" t="s">
        <v>16697</v>
      </c>
      <c r="K41474" s="1" t="s">
        <v>83031</v>
      </c>
      <c r="L41474" s="1" t="s">
        <v>83032</v>
      </c>
      <c r="M41474" s="1" t="s">
        <v>83033</v>
      </c>
      <c r="N41474" s="1" t="s">
        <v>83034</v>
      </c>
      <c r="O41474" s="1" t="s">
        <v>16392</v>
      </c>
      <c r="P41474" s="1">
        <v>20260531</v>
      </c>
      <c r="Q41474" s="1" t="s">
        <v>64879</v>
      </c>
      <c r="R41474" s="1" t="s">
        <v>16565</v>
      </c>
      <c r="U41474" s="1" t="s">
        <v>16395</v>
      </c>
      <c r="V41474" s="1">
        <v>20000100</v>
      </c>
      <c r="X41474" s="1" t="s">
        <v>65877</v>
      </c>
      <c r="Y41474" s="1">
        <v>10</v>
      </c>
      <c r="Z41474" s="1" t="s">
        <v>16638</v>
      </c>
      <c r="AA41474" s="1" t="s">
        <v>65103</v>
      </c>
      <c r="AC41474" s="1">
        <v>4987284200820</v>
      </c>
      <c r="AD41474" s="1" t="s">
        <v>83030</v>
      </c>
      <c r="AF41474" s="1">
        <v>24987284200770</v>
      </c>
    </row>
    <row r="41475" spans="1:37" x14ac:dyDescent="0.45">
      <c r="A41475" s="1" t="s">
        <v>64870</v>
      </c>
      <c r="B41475" s="1" t="s">
        <v>83035</v>
      </c>
      <c r="C41475" s="1">
        <v>14987284110553</v>
      </c>
      <c r="D41475" s="1">
        <v>1</v>
      </c>
      <c r="E41475" s="1" t="s">
        <v>25314</v>
      </c>
      <c r="G41475" s="1">
        <v>1</v>
      </c>
      <c r="H41475" s="1" t="s">
        <v>25314</v>
      </c>
      <c r="I41475" s="1" t="s">
        <v>64872</v>
      </c>
      <c r="J41475" s="1" t="s">
        <v>16697</v>
      </c>
      <c r="K41475" s="1" t="s">
        <v>83036</v>
      </c>
      <c r="L41475" s="1" t="s">
        <v>83032</v>
      </c>
      <c r="M41475" s="1" t="s">
        <v>83033</v>
      </c>
      <c r="N41475" s="1" t="s">
        <v>83034</v>
      </c>
      <c r="O41475" s="1" t="s">
        <v>16392</v>
      </c>
      <c r="P41475" s="1">
        <v>20260531</v>
      </c>
      <c r="Q41475" s="1" t="s">
        <v>64879</v>
      </c>
      <c r="R41475" s="1" t="s">
        <v>16403</v>
      </c>
      <c r="S41475" s="1" t="s">
        <v>16565</v>
      </c>
      <c r="U41475" s="1" t="s">
        <v>16395</v>
      </c>
      <c r="V41475" s="1">
        <v>20000100</v>
      </c>
      <c r="X41475" s="1" t="s">
        <v>65877</v>
      </c>
      <c r="Y41475" s="1">
        <v>10</v>
      </c>
      <c r="Z41475" s="1" t="s">
        <v>16638</v>
      </c>
      <c r="AA41475" s="1" t="s">
        <v>65103</v>
      </c>
      <c r="AC41475" s="1">
        <v>4987284700276</v>
      </c>
      <c r="AD41475" s="1" t="s">
        <v>83035</v>
      </c>
      <c r="AF41475" s="1">
        <v>24987284110550</v>
      </c>
    </row>
    <row r="41476" spans="1:37" x14ac:dyDescent="0.45">
      <c r="A41476" s="1" t="s">
        <v>64870</v>
      </c>
      <c r="B41476" s="1" t="s">
        <v>83037</v>
      </c>
      <c r="C41476" s="1">
        <v>14987284201046</v>
      </c>
      <c r="D41476" s="1">
        <v>1</v>
      </c>
      <c r="E41476" s="1" t="s">
        <v>25314</v>
      </c>
      <c r="G41476" s="1">
        <v>1</v>
      </c>
      <c r="H41476" s="1" t="s">
        <v>25314</v>
      </c>
      <c r="I41476" s="1" t="s">
        <v>64872</v>
      </c>
      <c r="J41476" s="1" t="s">
        <v>16697</v>
      </c>
      <c r="K41476" s="1" t="s">
        <v>83038</v>
      </c>
      <c r="L41476" s="1" t="s">
        <v>83032</v>
      </c>
      <c r="M41476" s="1" t="s">
        <v>83033</v>
      </c>
      <c r="N41476" s="1" t="s">
        <v>83034</v>
      </c>
      <c r="O41476" s="1" t="s">
        <v>16392</v>
      </c>
      <c r="P41476" s="1">
        <v>20260531</v>
      </c>
      <c r="Q41476" s="1" t="s">
        <v>64879</v>
      </c>
      <c r="R41476" s="1" t="s">
        <v>16403</v>
      </c>
      <c r="S41476" s="1" t="s">
        <v>16565</v>
      </c>
      <c r="U41476" s="1" t="s">
        <v>16395</v>
      </c>
      <c r="V41476" s="1">
        <v>20000100</v>
      </c>
      <c r="X41476" s="1" t="s">
        <v>65877</v>
      </c>
      <c r="Y41476" s="1">
        <v>10</v>
      </c>
      <c r="Z41476" s="1" t="s">
        <v>16638</v>
      </c>
      <c r="AA41476" s="1" t="s">
        <v>65103</v>
      </c>
      <c r="AC41476" s="1">
        <v>4987284710039</v>
      </c>
      <c r="AD41476" s="1" t="s">
        <v>83037</v>
      </c>
      <c r="AF41476" s="1">
        <v>24987284201043</v>
      </c>
    </row>
    <row r="41477" spans="1:37" x14ac:dyDescent="0.45">
      <c r="A41477" s="1" t="s">
        <v>64870</v>
      </c>
      <c r="B41477" s="1" t="s">
        <v>83039</v>
      </c>
      <c r="C41477" s="1">
        <v>14987284200759</v>
      </c>
      <c r="D41477" s="1">
        <v>1</v>
      </c>
      <c r="E41477" s="1" t="s">
        <v>25314</v>
      </c>
      <c r="G41477" s="1">
        <v>1</v>
      </c>
      <c r="H41477" s="1" t="s">
        <v>25314</v>
      </c>
      <c r="I41477" s="1" t="s">
        <v>64872</v>
      </c>
      <c r="J41477" s="1" t="s">
        <v>16697</v>
      </c>
      <c r="K41477" s="1" t="s">
        <v>83040</v>
      </c>
      <c r="L41477" s="1" t="s">
        <v>83041</v>
      </c>
      <c r="M41477" s="1" t="s">
        <v>83042</v>
      </c>
      <c r="N41477" s="1" t="s">
        <v>83043</v>
      </c>
      <c r="O41477" s="1" t="s">
        <v>16392</v>
      </c>
      <c r="P41477" s="1">
        <v>20260531</v>
      </c>
      <c r="Q41477" s="1" t="s">
        <v>64879</v>
      </c>
      <c r="R41477" s="1" t="s">
        <v>16403</v>
      </c>
      <c r="U41477" s="1" t="s">
        <v>16395</v>
      </c>
      <c r="X41477" s="1" t="s">
        <v>65877</v>
      </c>
      <c r="Y41477" s="1">
        <v>20</v>
      </c>
      <c r="Z41477" s="1" t="s">
        <v>16638</v>
      </c>
      <c r="AA41477" s="1" t="s">
        <v>65103</v>
      </c>
      <c r="AC41477" s="1">
        <v>4987284200806</v>
      </c>
      <c r="AD41477" s="1" t="s">
        <v>83039</v>
      </c>
      <c r="AF41477" s="1">
        <v>24987284200756</v>
      </c>
    </row>
    <row r="41478" spans="1:37" x14ac:dyDescent="0.45">
      <c r="A41478" s="1" t="s">
        <v>64870</v>
      </c>
      <c r="B41478" s="1" t="s">
        <v>83044</v>
      </c>
      <c r="C41478" s="1">
        <v>14987284112007</v>
      </c>
      <c r="D41478" s="1">
        <v>1</v>
      </c>
      <c r="E41478" s="1" t="s">
        <v>25314</v>
      </c>
      <c r="G41478" s="1">
        <v>1</v>
      </c>
      <c r="H41478" s="1" t="s">
        <v>25314</v>
      </c>
      <c r="I41478" s="1" t="s">
        <v>64872</v>
      </c>
      <c r="J41478" s="1" t="s">
        <v>16697</v>
      </c>
      <c r="K41478" s="1" t="s">
        <v>83045</v>
      </c>
      <c r="L41478" s="1" t="s">
        <v>83041</v>
      </c>
      <c r="M41478" s="1" t="s">
        <v>83042</v>
      </c>
      <c r="N41478" s="1" t="s">
        <v>83043</v>
      </c>
      <c r="O41478" s="1" t="s">
        <v>16392</v>
      </c>
      <c r="P41478" s="1">
        <v>20260531</v>
      </c>
      <c r="Q41478" s="1" t="s">
        <v>64879</v>
      </c>
      <c r="R41478" s="1" t="s">
        <v>16403</v>
      </c>
      <c r="S41478" s="1" t="s">
        <v>16549</v>
      </c>
      <c r="U41478" s="1" t="s">
        <v>16395</v>
      </c>
      <c r="X41478" s="1" t="s">
        <v>65877</v>
      </c>
      <c r="Y41478" s="1">
        <v>20</v>
      </c>
      <c r="Z41478" s="1" t="s">
        <v>16638</v>
      </c>
      <c r="AA41478" s="1" t="s">
        <v>65103</v>
      </c>
      <c r="AC41478" s="1">
        <v>4987284700115</v>
      </c>
      <c r="AD41478" s="1" t="s">
        <v>83044</v>
      </c>
      <c r="AF41478" s="1">
        <v>24987284112004</v>
      </c>
    </row>
    <row r="41479" spans="1:37" x14ac:dyDescent="0.45">
      <c r="A41479" s="1" t="s">
        <v>64870</v>
      </c>
      <c r="B41479" s="1" t="s">
        <v>83046</v>
      </c>
      <c r="C41479" s="1">
        <v>14987284201015</v>
      </c>
      <c r="D41479" s="1">
        <v>1</v>
      </c>
      <c r="E41479" s="1" t="s">
        <v>25314</v>
      </c>
      <c r="G41479" s="1">
        <v>1</v>
      </c>
      <c r="H41479" s="1" t="s">
        <v>25314</v>
      </c>
      <c r="I41479" s="1" t="s">
        <v>64872</v>
      </c>
      <c r="J41479" s="1" t="s">
        <v>16697</v>
      </c>
      <c r="K41479" s="1" t="s">
        <v>83047</v>
      </c>
      <c r="L41479" s="1" t="s">
        <v>83041</v>
      </c>
      <c r="M41479" s="1" t="s">
        <v>83042</v>
      </c>
      <c r="N41479" s="1" t="s">
        <v>83043</v>
      </c>
      <c r="O41479" s="1" t="s">
        <v>16392</v>
      </c>
      <c r="P41479" s="1">
        <v>20260531</v>
      </c>
      <c r="Q41479" s="1" t="s">
        <v>64879</v>
      </c>
      <c r="R41479" s="1" t="s">
        <v>16403</v>
      </c>
      <c r="S41479" s="1" t="s">
        <v>16549</v>
      </c>
      <c r="U41479" s="1" t="s">
        <v>16395</v>
      </c>
      <c r="X41479" s="1" t="s">
        <v>65877</v>
      </c>
      <c r="Y41479" s="1">
        <v>20</v>
      </c>
      <c r="Z41479" s="1" t="s">
        <v>16638</v>
      </c>
      <c r="AA41479" s="1" t="s">
        <v>65103</v>
      </c>
      <c r="AC41479" s="1">
        <v>4987284710008</v>
      </c>
      <c r="AD41479" s="1" t="s">
        <v>83046</v>
      </c>
      <c r="AF41479" s="1">
        <v>24987284201012</v>
      </c>
    </row>
    <row r="41480" spans="1:37" x14ac:dyDescent="0.45">
      <c r="A41480" s="1" t="s">
        <v>64870</v>
      </c>
      <c r="B41480" s="1" t="s">
        <v>83048</v>
      </c>
      <c r="C41480" s="1">
        <v>14987284201053</v>
      </c>
      <c r="D41480" s="1">
        <v>1</v>
      </c>
      <c r="E41480" s="1" t="s">
        <v>25314</v>
      </c>
      <c r="G41480" s="1">
        <v>1</v>
      </c>
      <c r="H41480" s="1" t="s">
        <v>25314</v>
      </c>
      <c r="I41480" s="1" t="s">
        <v>64872</v>
      </c>
      <c r="J41480" s="1" t="s">
        <v>16697</v>
      </c>
      <c r="K41480" s="1" t="s">
        <v>83049</v>
      </c>
      <c r="L41480" s="1" t="s">
        <v>83010</v>
      </c>
      <c r="M41480" s="1" t="s">
        <v>83011</v>
      </c>
      <c r="N41480" s="1" t="s">
        <v>83012</v>
      </c>
      <c r="O41480" s="1" t="s">
        <v>16392</v>
      </c>
      <c r="P41480" s="1">
        <v>20260531</v>
      </c>
      <c r="Q41480" s="1" t="s">
        <v>64879</v>
      </c>
      <c r="R41480" s="1" t="s">
        <v>16403</v>
      </c>
      <c r="S41480" s="1" t="s">
        <v>16549</v>
      </c>
      <c r="U41480" s="1" t="s">
        <v>16395</v>
      </c>
      <c r="V41480" s="1">
        <v>20000100</v>
      </c>
      <c r="X41480" s="1" t="s">
        <v>65877</v>
      </c>
      <c r="Y41480" s="1">
        <v>10</v>
      </c>
      <c r="Z41480" s="1" t="s">
        <v>16638</v>
      </c>
      <c r="AA41480" s="1" t="s">
        <v>65103</v>
      </c>
      <c r="AC41480" s="1">
        <v>4987284710046</v>
      </c>
      <c r="AD41480" s="1" t="s">
        <v>83048</v>
      </c>
      <c r="AF41480" s="1">
        <v>24987284201050</v>
      </c>
    </row>
    <row r="41481" spans="1:37" x14ac:dyDescent="0.45">
      <c r="A41481" s="1" t="s">
        <v>64870</v>
      </c>
      <c r="B41481" s="1" t="s">
        <v>83050</v>
      </c>
      <c r="C41481" s="1">
        <v>14987284110560</v>
      </c>
      <c r="D41481" s="1">
        <v>1</v>
      </c>
      <c r="E41481" s="1" t="s">
        <v>25314</v>
      </c>
      <c r="G41481" s="1">
        <v>1</v>
      </c>
      <c r="H41481" s="1" t="s">
        <v>25314</v>
      </c>
      <c r="I41481" s="1" t="s">
        <v>64872</v>
      </c>
      <c r="J41481" s="1" t="s">
        <v>16697</v>
      </c>
      <c r="K41481" s="1" t="s">
        <v>83051</v>
      </c>
      <c r="L41481" s="1" t="s">
        <v>83010</v>
      </c>
      <c r="M41481" s="1" t="s">
        <v>83011</v>
      </c>
      <c r="N41481" s="1" t="s">
        <v>83012</v>
      </c>
      <c r="O41481" s="1" t="s">
        <v>16392</v>
      </c>
      <c r="P41481" s="1">
        <v>20260531</v>
      </c>
      <c r="Q41481" s="1" t="s">
        <v>64879</v>
      </c>
      <c r="R41481" s="1" t="s">
        <v>16403</v>
      </c>
      <c r="S41481" s="1" t="s">
        <v>16549</v>
      </c>
      <c r="U41481" s="1" t="s">
        <v>16395</v>
      </c>
      <c r="V41481" s="1">
        <v>20000100</v>
      </c>
      <c r="X41481" s="1" t="s">
        <v>65877</v>
      </c>
      <c r="Y41481" s="1">
        <v>10</v>
      </c>
      <c r="Z41481" s="1" t="s">
        <v>16638</v>
      </c>
      <c r="AA41481" s="1" t="s">
        <v>65103</v>
      </c>
      <c r="AC41481" s="1">
        <v>4987284700283</v>
      </c>
      <c r="AD41481" s="1" t="s">
        <v>83050</v>
      </c>
      <c r="AF41481" s="1">
        <v>24987284110567</v>
      </c>
    </row>
    <row r="41482" spans="1:37" x14ac:dyDescent="0.45">
      <c r="A41482" s="1" t="s">
        <v>64870</v>
      </c>
      <c r="B41482" s="1" t="s">
        <v>83052</v>
      </c>
      <c r="C41482" s="1">
        <v>14987284201060</v>
      </c>
      <c r="D41482" s="1">
        <v>1</v>
      </c>
      <c r="E41482" s="1" t="s">
        <v>25314</v>
      </c>
      <c r="G41482" s="1">
        <v>1</v>
      </c>
      <c r="H41482" s="1" t="s">
        <v>25314</v>
      </c>
      <c r="I41482" s="1" t="s">
        <v>64872</v>
      </c>
      <c r="J41482" s="1" t="s">
        <v>16697</v>
      </c>
      <c r="K41482" s="1" t="s">
        <v>83053</v>
      </c>
      <c r="L41482" s="1" t="s">
        <v>83054</v>
      </c>
      <c r="M41482" s="1" t="s">
        <v>83055</v>
      </c>
      <c r="N41482" s="1" t="s">
        <v>83012</v>
      </c>
      <c r="O41482" s="1" t="s">
        <v>16392</v>
      </c>
      <c r="P41482" s="1">
        <v>20260531</v>
      </c>
      <c r="Q41482" s="1" t="s">
        <v>64879</v>
      </c>
      <c r="R41482" s="1" t="s">
        <v>16403</v>
      </c>
      <c r="S41482" s="1" t="s">
        <v>16549</v>
      </c>
      <c r="U41482" s="1" t="s">
        <v>16395</v>
      </c>
      <c r="V41482" s="1">
        <v>20000100</v>
      </c>
      <c r="X41482" s="1" t="s">
        <v>65877</v>
      </c>
      <c r="Y41482" s="1">
        <v>20</v>
      </c>
      <c r="Z41482" s="1" t="s">
        <v>16638</v>
      </c>
      <c r="AA41482" s="1" t="s">
        <v>65103</v>
      </c>
      <c r="AC41482" s="1">
        <v>4987284710053</v>
      </c>
      <c r="AD41482" s="1" t="s">
        <v>83052</v>
      </c>
      <c r="AF41482" s="1">
        <v>24987284201067</v>
      </c>
    </row>
    <row r="41483" spans="1:37" x14ac:dyDescent="0.45">
      <c r="A41483" s="1" t="s">
        <v>64870</v>
      </c>
      <c r="B41483" s="1" t="s">
        <v>83056</v>
      </c>
      <c r="C41483" s="1">
        <v>14987284200056</v>
      </c>
      <c r="D41483" s="1">
        <v>1</v>
      </c>
      <c r="E41483" s="1" t="s">
        <v>25314</v>
      </c>
      <c r="G41483" s="1">
        <v>1</v>
      </c>
      <c r="H41483" s="1" t="s">
        <v>25314</v>
      </c>
      <c r="I41483" s="1" t="s">
        <v>64872</v>
      </c>
      <c r="J41483" s="1" t="s">
        <v>16697</v>
      </c>
      <c r="K41483" s="1" t="s">
        <v>83057</v>
      </c>
      <c r="L41483" s="1" t="s">
        <v>83054</v>
      </c>
      <c r="M41483" s="1" t="s">
        <v>83055</v>
      </c>
      <c r="N41483" s="1" t="s">
        <v>83012</v>
      </c>
      <c r="O41483" s="1" t="s">
        <v>16392</v>
      </c>
      <c r="P41483" s="1">
        <v>20260531</v>
      </c>
      <c r="Q41483" s="1" t="s">
        <v>64879</v>
      </c>
      <c r="R41483" s="1" t="s">
        <v>16403</v>
      </c>
      <c r="S41483" s="1" t="s">
        <v>16549</v>
      </c>
      <c r="U41483" s="1" t="s">
        <v>16395</v>
      </c>
      <c r="V41483" s="1">
        <v>20000100</v>
      </c>
      <c r="X41483" s="1" t="s">
        <v>65877</v>
      </c>
      <c r="Y41483" s="1">
        <v>20</v>
      </c>
      <c r="Z41483" s="1" t="s">
        <v>16638</v>
      </c>
      <c r="AA41483" s="1" t="s">
        <v>65103</v>
      </c>
      <c r="AC41483" s="1">
        <v>4987284700320</v>
      </c>
      <c r="AD41483" s="1" t="s">
        <v>83056</v>
      </c>
      <c r="AF41483" s="1">
        <v>24987284200053</v>
      </c>
    </row>
    <row r="41484" spans="1:37" x14ac:dyDescent="0.45">
      <c r="A41484" s="1" t="s">
        <v>64870</v>
      </c>
      <c r="B41484" s="1" t="s">
        <v>83058</v>
      </c>
      <c r="C41484" s="1">
        <v>14987222001875</v>
      </c>
      <c r="D41484" s="1">
        <v>1</v>
      </c>
      <c r="E41484" s="1" t="s">
        <v>25314</v>
      </c>
      <c r="G41484" s="1">
        <v>1</v>
      </c>
      <c r="H41484" s="1" t="s">
        <v>25314</v>
      </c>
      <c r="I41484" s="1" t="s">
        <v>64872</v>
      </c>
      <c r="J41484" s="1" t="s">
        <v>16387</v>
      </c>
      <c r="K41484" s="1" t="s">
        <v>83059</v>
      </c>
      <c r="L41484" s="1" t="s">
        <v>83041</v>
      </c>
      <c r="M41484" s="1" t="s">
        <v>83060</v>
      </c>
      <c r="N41484" s="1" t="s">
        <v>83061</v>
      </c>
      <c r="O41484" s="1" t="s">
        <v>16392</v>
      </c>
      <c r="P41484" s="1">
        <v>20260531</v>
      </c>
      <c r="Q41484" s="1" t="s">
        <v>16978</v>
      </c>
      <c r="R41484" s="1" t="s">
        <v>16403</v>
      </c>
      <c r="U41484" s="1" t="s">
        <v>16395</v>
      </c>
      <c r="V41484" s="1">
        <v>20260401</v>
      </c>
      <c r="X41484" s="1" t="s">
        <v>83062</v>
      </c>
      <c r="Y41484" s="1">
        <v>20</v>
      </c>
      <c r="Z41484" s="1" t="s">
        <v>16638</v>
      </c>
      <c r="AA41484" s="1" t="s">
        <v>65103</v>
      </c>
      <c r="AC41484" s="1">
        <v>4987222250993</v>
      </c>
      <c r="AD41484" s="1" t="s">
        <v>83058</v>
      </c>
      <c r="AF41484" s="1">
        <v>24987222001872</v>
      </c>
    </row>
    <row r="41485" spans="1:37" x14ac:dyDescent="0.45">
      <c r="A41485" s="1" t="s">
        <v>64870</v>
      </c>
      <c r="B41485" s="1" t="s">
        <v>83063</v>
      </c>
      <c r="C41485" s="1">
        <v>14987284111901</v>
      </c>
      <c r="D41485" s="1">
        <v>1</v>
      </c>
      <c r="E41485" s="1" t="s">
        <v>25314</v>
      </c>
      <c r="G41485" s="1">
        <v>1</v>
      </c>
      <c r="H41485" s="1" t="s">
        <v>25314</v>
      </c>
      <c r="I41485" s="1" t="s">
        <v>64872</v>
      </c>
      <c r="J41485" s="1" t="s">
        <v>16697</v>
      </c>
      <c r="K41485" s="1" t="s">
        <v>83064</v>
      </c>
      <c r="L41485" s="1" t="s">
        <v>83041</v>
      </c>
      <c r="M41485" s="1" t="s">
        <v>83065</v>
      </c>
      <c r="N41485" s="1" t="s">
        <v>83066</v>
      </c>
      <c r="O41485" s="1" t="s">
        <v>16392</v>
      </c>
      <c r="P41485" s="1">
        <v>20260531</v>
      </c>
      <c r="Q41485" s="1" t="s">
        <v>64879</v>
      </c>
      <c r="R41485" s="1" t="s">
        <v>16403</v>
      </c>
      <c r="S41485" s="1" t="s">
        <v>16408</v>
      </c>
      <c r="U41485" s="1" t="s">
        <v>16395</v>
      </c>
      <c r="X41485" s="1" t="s">
        <v>65877</v>
      </c>
      <c r="Y41485" s="1">
        <v>20</v>
      </c>
      <c r="Z41485" s="1" t="s">
        <v>16638</v>
      </c>
      <c r="AA41485" s="1" t="s">
        <v>65103</v>
      </c>
      <c r="AC41485" s="1">
        <v>4987284700108</v>
      </c>
      <c r="AD41485" s="1" t="s">
        <v>83063</v>
      </c>
      <c r="AF41485" s="1">
        <v>24987284111908</v>
      </c>
    </row>
    <row r="41486" spans="1:37" x14ac:dyDescent="0.45">
      <c r="A41486" s="1" t="s">
        <v>64870</v>
      </c>
      <c r="B41486" s="1" t="s">
        <v>83063</v>
      </c>
      <c r="C41486" s="1">
        <v>14987233136986</v>
      </c>
      <c r="D41486" s="1">
        <v>1</v>
      </c>
      <c r="E41486" s="1" t="s">
        <v>25314</v>
      </c>
      <c r="G41486" s="1">
        <v>1</v>
      </c>
      <c r="H41486" s="1" t="s">
        <v>25314</v>
      </c>
      <c r="I41486" s="1" t="s">
        <v>64872</v>
      </c>
      <c r="J41486" s="1" t="s">
        <v>16387</v>
      </c>
      <c r="K41486" s="1" t="s">
        <v>83064</v>
      </c>
      <c r="L41486" s="1" t="s">
        <v>83041</v>
      </c>
      <c r="M41486" s="1" t="s">
        <v>83065</v>
      </c>
      <c r="N41486" s="1" t="s">
        <v>83066</v>
      </c>
      <c r="O41486" s="1" t="s">
        <v>16392</v>
      </c>
      <c r="P41486" s="1">
        <v>20260531</v>
      </c>
      <c r="Q41486" s="1" t="s">
        <v>17058</v>
      </c>
      <c r="R41486" s="1" t="s">
        <v>16403</v>
      </c>
      <c r="U41486" s="1" t="s">
        <v>16395</v>
      </c>
      <c r="AA41486" s="1" t="s">
        <v>65103</v>
      </c>
      <c r="AC41486" s="1">
        <v>4987233744078</v>
      </c>
      <c r="AD41486" s="1" t="s">
        <v>83063</v>
      </c>
      <c r="AF41486" s="1">
        <v>24987233136983</v>
      </c>
      <c r="AJ41486" s="1">
        <v>20190331</v>
      </c>
      <c r="AK41486" s="1">
        <v>202704</v>
      </c>
    </row>
    <row r="41487" spans="1:37" x14ac:dyDescent="0.45">
      <c r="A41487" s="1" t="s">
        <v>64870</v>
      </c>
      <c r="B41487" s="1" t="s">
        <v>83067</v>
      </c>
      <c r="C41487" s="1">
        <v>14987222000328</v>
      </c>
      <c r="D41487" s="1">
        <v>1</v>
      </c>
      <c r="E41487" s="1" t="s">
        <v>25314</v>
      </c>
      <c r="G41487" s="1">
        <v>1</v>
      </c>
      <c r="H41487" s="1" t="s">
        <v>25314</v>
      </c>
      <c r="I41487" s="1" t="s">
        <v>64872</v>
      </c>
      <c r="J41487" s="1" t="s">
        <v>16639</v>
      </c>
      <c r="K41487" s="1" t="s">
        <v>83068</v>
      </c>
      <c r="L41487" s="1" t="s">
        <v>83041</v>
      </c>
      <c r="M41487" s="1" t="s">
        <v>83065</v>
      </c>
      <c r="N41487" s="1" t="s">
        <v>83066</v>
      </c>
      <c r="O41487" s="1" t="s">
        <v>16392</v>
      </c>
      <c r="P41487" s="1">
        <v>20260531</v>
      </c>
      <c r="Q41487" s="1" t="s">
        <v>16978</v>
      </c>
      <c r="R41487" s="1" t="s">
        <v>16403</v>
      </c>
      <c r="U41487" s="1" t="s">
        <v>16395</v>
      </c>
      <c r="X41487" s="1" t="s">
        <v>83062</v>
      </c>
      <c r="Y41487" s="1">
        <v>20</v>
      </c>
      <c r="Z41487" s="1" t="s">
        <v>16638</v>
      </c>
      <c r="AA41487" s="1" t="s">
        <v>65103</v>
      </c>
      <c r="AC41487" s="1">
        <v>4987222250207</v>
      </c>
      <c r="AD41487" s="1" t="s">
        <v>83067</v>
      </c>
      <c r="AF41487" s="1">
        <v>24987222000325</v>
      </c>
    </row>
    <row r="41488" spans="1:37" x14ac:dyDescent="0.45">
      <c r="A41488" s="1" t="s">
        <v>64870</v>
      </c>
      <c r="B41488" s="1" t="s">
        <v>83067</v>
      </c>
      <c r="C41488" s="1">
        <v>14987233105883</v>
      </c>
      <c r="D41488" s="1">
        <v>1</v>
      </c>
      <c r="E41488" s="1" t="s">
        <v>25314</v>
      </c>
      <c r="G41488" s="1">
        <v>1</v>
      </c>
      <c r="H41488" s="1" t="s">
        <v>25314</v>
      </c>
      <c r="I41488" s="1" t="s">
        <v>64872</v>
      </c>
      <c r="J41488" s="1" t="s">
        <v>16639</v>
      </c>
      <c r="K41488" s="1" t="s">
        <v>83068</v>
      </c>
      <c r="L41488" s="1" t="s">
        <v>83041</v>
      </c>
      <c r="M41488" s="1" t="s">
        <v>83065</v>
      </c>
      <c r="N41488" s="1" t="s">
        <v>83066</v>
      </c>
      <c r="O41488" s="1" t="s">
        <v>16392</v>
      </c>
      <c r="P41488" s="1">
        <v>20260531</v>
      </c>
      <c r="Q41488" s="1" t="s">
        <v>17058</v>
      </c>
      <c r="R41488" s="1" t="s">
        <v>16403</v>
      </c>
      <c r="U41488" s="1" t="s">
        <v>16395</v>
      </c>
      <c r="X41488" s="1" t="s">
        <v>65877</v>
      </c>
      <c r="Y41488" s="1">
        <v>20</v>
      </c>
      <c r="Z41488" s="1" t="s">
        <v>16638</v>
      </c>
      <c r="AA41488" s="1" t="s">
        <v>65103</v>
      </c>
      <c r="AC41488" s="1">
        <v>4987233746010</v>
      </c>
      <c r="AD41488" s="1" t="s">
        <v>83067</v>
      </c>
      <c r="AF41488" s="1">
        <v>24987233105880</v>
      </c>
      <c r="AJ41488" s="1">
        <v>19000101</v>
      </c>
    </row>
    <row r="41489" spans="1:37" x14ac:dyDescent="0.45">
      <c r="A41489" s="1" t="s">
        <v>64870</v>
      </c>
      <c r="B41489" s="1" t="s">
        <v>83069</v>
      </c>
      <c r="C41489" s="1">
        <v>14987284110317</v>
      </c>
      <c r="D41489" s="1">
        <v>1</v>
      </c>
      <c r="E41489" s="1" t="s">
        <v>25314</v>
      </c>
      <c r="G41489" s="1">
        <v>1</v>
      </c>
      <c r="H41489" s="1" t="s">
        <v>25314</v>
      </c>
      <c r="I41489" s="1" t="s">
        <v>64872</v>
      </c>
      <c r="J41489" s="1" t="s">
        <v>16697</v>
      </c>
      <c r="K41489" s="1" t="s">
        <v>83070</v>
      </c>
      <c r="L41489" s="1" t="s">
        <v>83071</v>
      </c>
      <c r="N41489" s="1" t="s">
        <v>83072</v>
      </c>
      <c r="O41489" s="1" t="s">
        <v>16392</v>
      </c>
      <c r="P41489" s="1">
        <v>20260531</v>
      </c>
      <c r="Q41489" s="1" t="s">
        <v>64879</v>
      </c>
      <c r="R41489" s="1" t="s">
        <v>16418</v>
      </c>
      <c r="U41489" s="1" t="s">
        <v>21418</v>
      </c>
      <c r="V41489" s="1">
        <v>20080129</v>
      </c>
      <c r="X41489" s="1" t="s">
        <v>83073</v>
      </c>
      <c r="Y41489" s="1">
        <v>0.5</v>
      </c>
      <c r="Z41489" s="1" t="s">
        <v>16638</v>
      </c>
      <c r="AA41489" s="1" t="s">
        <v>65103</v>
      </c>
      <c r="AC41489" s="1">
        <v>4987284700252</v>
      </c>
      <c r="AD41489" s="1" t="s">
        <v>83069</v>
      </c>
      <c r="AF41489" s="1">
        <v>24987284110314</v>
      </c>
    </row>
    <row r="41490" spans="1:37" x14ac:dyDescent="0.45">
      <c r="A41490" s="1" t="s">
        <v>64870</v>
      </c>
      <c r="B41490" s="1" t="s">
        <v>83074</v>
      </c>
      <c r="C41490" s="1">
        <v>14987284201022</v>
      </c>
      <c r="D41490" s="1">
        <v>1</v>
      </c>
      <c r="E41490" s="1" t="s">
        <v>25314</v>
      </c>
      <c r="G41490" s="1">
        <v>1</v>
      </c>
      <c r="H41490" s="1" t="s">
        <v>25314</v>
      </c>
      <c r="I41490" s="1" t="s">
        <v>64872</v>
      </c>
      <c r="J41490" s="1" t="s">
        <v>16697</v>
      </c>
      <c r="K41490" s="1" t="s">
        <v>83075</v>
      </c>
      <c r="L41490" s="1" t="s">
        <v>83071</v>
      </c>
      <c r="N41490" s="1" t="s">
        <v>83076</v>
      </c>
      <c r="O41490" s="1" t="s">
        <v>16392</v>
      </c>
      <c r="P41490" s="1">
        <v>20260531</v>
      </c>
      <c r="Q41490" s="1" t="s">
        <v>64879</v>
      </c>
      <c r="R41490" s="1" t="s">
        <v>16403</v>
      </c>
      <c r="S41490" s="1" t="s">
        <v>16418</v>
      </c>
      <c r="U41490" s="1" t="s">
        <v>21418</v>
      </c>
      <c r="X41490" s="1" t="s">
        <v>83073</v>
      </c>
      <c r="Y41490" s="1">
        <v>0.5</v>
      </c>
      <c r="Z41490" s="1" t="s">
        <v>16638</v>
      </c>
      <c r="AA41490" s="1" t="s">
        <v>65103</v>
      </c>
      <c r="AC41490" s="1">
        <v>4987284710015</v>
      </c>
      <c r="AD41490" s="1" t="s">
        <v>83074</v>
      </c>
      <c r="AF41490" s="1">
        <v>24987284201029</v>
      </c>
    </row>
    <row r="41491" spans="1:37" x14ac:dyDescent="0.45">
      <c r="A41491" s="1" t="s">
        <v>64870</v>
      </c>
      <c r="B41491" s="1" t="s">
        <v>83077</v>
      </c>
      <c r="C41491" s="1">
        <v>14987123134856</v>
      </c>
      <c r="D41491" s="1">
        <v>1</v>
      </c>
      <c r="E41491" s="1" t="s">
        <v>25314</v>
      </c>
      <c r="G41491" s="1">
        <v>1</v>
      </c>
      <c r="H41491" s="1" t="s">
        <v>25314</v>
      </c>
      <c r="I41491" s="1" t="s">
        <v>64872</v>
      </c>
      <c r="J41491" s="1" t="s">
        <v>16387</v>
      </c>
      <c r="K41491" s="1" t="s">
        <v>83078</v>
      </c>
      <c r="L41491" s="1" t="s">
        <v>69695</v>
      </c>
      <c r="N41491" s="1" t="s">
        <v>83079</v>
      </c>
      <c r="O41491" s="1" t="s">
        <v>16392</v>
      </c>
      <c r="P41491" s="1">
        <v>20260531</v>
      </c>
      <c r="Q41491" s="1" t="s">
        <v>16559</v>
      </c>
      <c r="R41491" s="1" t="s">
        <v>16542</v>
      </c>
      <c r="S41491" s="1" t="s">
        <v>16403</v>
      </c>
      <c r="T41491" s="1" t="s">
        <v>16418</v>
      </c>
      <c r="U41491" s="1" t="s">
        <v>21418</v>
      </c>
      <c r="V41491" s="1">
        <v>20050119</v>
      </c>
      <c r="X41491" s="1" t="s">
        <v>65356</v>
      </c>
      <c r="Y41491" s="1">
        <v>0.7</v>
      </c>
      <c r="Z41491" s="1" t="s">
        <v>16638</v>
      </c>
      <c r="AA41491" s="1" t="s">
        <v>65103</v>
      </c>
      <c r="AC41491" s="1">
        <v>4987123506939</v>
      </c>
      <c r="AD41491" s="1" t="s">
        <v>83077</v>
      </c>
      <c r="AF41491" s="1">
        <v>24987123134853</v>
      </c>
    </row>
    <row r="41492" spans="1:37" x14ac:dyDescent="0.45">
      <c r="A41492" s="1" t="s">
        <v>64870</v>
      </c>
      <c r="B41492" s="1" t="s">
        <v>83080</v>
      </c>
      <c r="C41492" s="1">
        <v>14987284111215</v>
      </c>
      <c r="D41492" s="1">
        <v>1</v>
      </c>
      <c r="E41492" s="1" t="s">
        <v>25314</v>
      </c>
      <c r="G41492" s="1">
        <v>1</v>
      </c>
      <c r="H41492" s="1" t="s">
        <v>25314</v>
      </c>
      <c r="I41492" s="1" t="s">
        <v>64872</v>
      </c>
      <c r="J41492" s="1" t="s">
        <v>16697</v>
      </c>
      <c r="K41492" s="1" t="s">
        <v>83081</v>
      </c>
      <c r="L41492" s="1" t="s">
        <v>83082</v>
      </c>
      <c r="N41492" s="1" t="s">
        <v>83083</v>
      </c>
      <c r="O41492" s="1" t="s">
        <v>16392</v>
      </c>
      <c r="P41492" s="1">
        <v>20260531</v>
      </c>
      <c r="Q41492" s="1" t="s">
        <v>64879</v>
      </c>
      <c r="R41492" s="1" t="s">
        <v>16542</v>
      </c>
      <c r="U41492" s="1" t="s">
        <v>21418</v>
      </c>
      <c r="V41492" s="1">
        <v>20030200</v>
      </c>
      <c r="X41492" s="1" t="s">
        <v>65877</v>
      </c>
      <c r="Y41492" s="1">
        <v>0.7</v>
      </c>
      <c r="Z41492" s="1" t="s">
        <v>16638</v>
      </c>
      <c r="AA41492" s="1" t="s">
        <v>65103</v>
      </c>
      <c r="AC41492" s="1">
        <v>4987284700160</v>
      </c>
      <c r="AD41492" s="1" t="s">
        <v>83080</v>
      </c>
      <c r="AF41492" s="1">
        <v>24987284111212</v>
      </c>
      <c r="AJ41492" s="1">
        <v>20060919</v>
      </c>
    </row>
    <row r="41493" spans="1:37" x14ac:dyDescent="0.45">
      <c r="A41493" s="1" t="s">
        <v>64870</v>
      </c>
      <c r="B41493" s="1" t="s">
        <v>83084</v>
      </c>
      <c r="C41493" s="1">
        <v>14987123157046</v>
      </c>
      <c r="D41493" s="1">
        <v>1</v>
      </c>
      <c r="E41493" s="1" t="s">
        <v>25314</v>
      </c>
      <c r="G41493" s="1">
        <v>1</v>
      </c>
      <c r="H41493" s="1" t="s">
        <v>25314</v>
      </c>
      <c r="I41493" s="1" t="s">
        <v>64872</v>
      </c>
      <c r="J41493" s="1" t="s">
        <v>16387</v>
      </c>
      <c r="K41493" s="1" t="s">
        <v>83085</v>
      </c>
      <c r="L41493" s="1" t="s">
        <v>72364</v>
      </c>
      <c r="N41493" s="1" t="s">
        <v>83086</v>
      </c>
      <c r="O41493" s="1" t="s">
        <v>16392</v>
      </c>
      <c r="P41493" s="1">
        <v>20260531</v>
      </c>
      <c r="Q41493" s="1" t="s">
        <v>16559</v>
      </c>
      <c r="R41493" s="1" t="s">
        <v>16403</v>
      </c>
      <c r="U41493" s="1" t="s">
        <v>21418</v>
      </c>
      <c r="V41493" s="1">
        <v>20050909</v>
      </c>
      <c r="X41493" s="1" t="s">
        <v>65877</v>
      </c>
      <c r="Y41493" s="1">
        <v>0.7</v>
      </c>
      <c r="Z41493" s="1" t="s">
        <v>16638</v>
      </c>
      <c r="AA41493" s="1" t="s">
        <v>65103</v>
      </c>
      <c r="AC41493" s="1">
        <v>4987123511322</v>
      </c>
      <c r="AD41493" s="1" t="s">
        <v>83084</v>
      </c>
      <c r="AF41493" s="1">
        <v>24987123157043</v>
      </c>
    </row>
    <row r="41494" spans="1:37" x14ac:dyDescent="0.45">
      <c r="A41494" s="1" t="s">
        <v>64870</v>
      </c>
      <c r="B41494" s="1" t="s">
        <v>83087</v>
      </c>
      <c r="C41494" s="1">
        <v>14987128234650</v>
      </c>
      <c r="D41494" s="1">
        <v>1</v>
      </c>
      <c r="E41494" s="1" t="s">
        <v>31450</v>
      </c>
      <c r="G41494" s="1">
        <v>1</v>
      </c>
      <c r="H41494" s="1" t="s">
        <v>31450</v>
      </c>
      <c r="I41494" s="1" t="s">
        <v>64872</v>
      </c>
      <c r="J41494" s="1" t="s">
        <v>16387</v>
      </c>
      <c r="K41494" s="1" t="s">
        <v>83085</v>
      </c>
      <c r="L41494" s="1" t="s">
        <v>72364</v>
      </c>
      <c r="N41494" s="1" t="s">
        <v>83086</v>
      </c>
      <c r="O41494" s="1" t="s">
        <v>16392</v>
      </c>
      <c r="P41494" s="1">
        <v>20260531</v>
      </c>
      <c r="Q41494" s="1" t="s">
        <v>16543</v>
      </c>
      <c r="R41494" s="1" t="s">
        <v>16403</v>
      </c>
      <c r="S41494" s="1" t="s">
        <v>16565</v>
      </c>
      <c r="U41494" s="1" t="s">
        <v>21418</v>
      </c>
      <c r="V41494" s="1">
        <v>20050909</v>
      </c>
      <c r="X41494" s="1" t="s">
        <v>65513</v>
      </c>
      <c r="Y41494" s="1">
        <v>0.7</v>
      </c>
      <c r="Z41494" s="1" t="s">
        <v>16638</v>
      </c>
      <c r="AA41494" s="1" t="s">
        <v>65103</v>
      </c>
      <c r="AC41494" s="1">
        <v>4987128024773</v>
      </c>
      <c r="AD41494" s="1" t="s">
        <v>83087</v>
      </c>
      <c r="AF41494" s="1">
        <v>24987128234657</v>
      </c>
    </row>
    <row r="41495" spans="1:37" x14ac:dyDescent="0.45">
      <c r="A41495" s="1" t="s">
        <v>64870</v>
      </c>
      <c r="B41495" s="1" t="s">
        <v>83088</v>
      </c>
      <c r="C41495" s="1">
        <v>14987284111116</v>
      </c>
      <c r="D41495" s="1">
        <v>1</v>
      </c>
      <c r="E41495" s="1" t="s">
        <v>25314</v>
      </c>
      <c r="G41495" s="1">
        <v>1</v>
      </c>
      <c r="H41495" s="1" t="s">
        <v>25314</v>
      </c>
      <c r="I41495" s="1" t="s">
        <v>64872</v>
      </c>
      <c r="J41495" s="1" t="s">
        <v>16697</v>
      </c>
      <c r="K41495" s="1" t="s">
        <v>83089</v>
      </c>
      <c r="L41495" s="1" t="s">
        <v>83082</v>
      </c>
      <c r="N41495" s="1" t="s">
        <v>83090</v>
      </c>
      <c r="O41495" s="1" t="s">
        <v>16392</v>
      </c>
      <c r="P41495" s="1">
        <v>20260531</v>
      </c>
      <c r="Q41495" s="1" t="s">
        <v>64879</v>
      </c>
      <c r="R41495" s="1" t="s">
        <v>16549</v>
      </c>
      <c r="U41495" s="1" t="s">
        <v>21418</v>
      </c>
      <c r="V41495" s="1">
        <v>20030200</v>
      </c>
      <c r="X41495" s="1" t="s">
        <v>65877</v>
      </c>
      <c r="Y41495" s="1">
        <v>0.7</v>
      </c>
      <c r="Z41495" s="1" t="s">
        <v>16638</v>
      </c>
      <c r="AA41495" s="1" t="s">
        <v>65103</v>
      </c>
      <c r="AC41495" s="1">
        <v>4987284700153</v>
      </c>
      <c r="AD41495" s="1" t="s">
        <v>83088</v>
      </c>
      <c r="AF41495" s="1">
        <v>24987284111113</v>
      </c>
      <c r="AJ41495" s="1">
        <v>20070414</v>
      </c>
    </row>
    <row r="41496" spans="1:37" x14ac:dyDescent="0.45">
      <c r="A41496" s="1" t="s">
        <v>64870</v>
      </c>
      <c r="B41496" s="1" t="s">
        <v>83091</v>
      </c>
      <c r="C41496" s="1">
        <v>14987123134870</v>
      </c>
      <c r="D41496" s="1">
        <v>1</v>
      </c>
      <c r="E41496" s="1" t="s">
        <v>25314</v>
      </c>
      <c r="G41496" s="1">
        <v>1</v>
      </c>
      <c r="H41496" s="1" t="s">
        <v>25314</v>
      </c>
      <c r="I41496" s="1" t="s">
        <v>64872</v>
      </c>
      <c r="J41496" s="1" t="s">
        <v>16387</v>
      </c>
      <c r="K41496" s="1" t="s">
        <v>83092</v>
      </c>
      <c r="L41496" s="1" t="s">
        <v>69695</v>
      </c>
      <c r="N41496" s="1" t="s">
        <v>83093</v>
      </c>
      <c r="O41496" s="1" t="s">
        <v>16392</v>
      </c>
      <c r="P41496" s="1">
        <v>20260531</v>
      </c>
      <c r="Q41496" s="1" t="s">
        <v>16559</v>
      </c>
      <c r="R41496" s="1" t="s">
        <v>16403</v>
      </c>
      <c r="S41496" s="1" t="s">
        <v>16418</v>
      </c>
      <c r="T41496" s="1" t="s">
        <v>16549</v>
      </c>
      <c r="U41496" s="1" t="s">
        <v>21418</v>
      </c>
      <c r="V41496" s="1">
        <v>20050119</v>
      </c>
      <c r="X41496" s="1" t="s">
        <v>65356</v>
      </c>
      <c r="Y41496" s="1">
        <v>0.7</v>
      </c>
      <c r="Z41496" s="1" t="s">
        <v>16638</v>
      </c>
      <c r="AA41496" s="1" t="s">
        <v>65103</v>
      </c>
      <c r="AC41496" s="1">
        <v>4987123506908</v>
      </c>
      <c r="AD41496" s="1" t="s">
        <v>83091</v>
      </c>
      <c r="AF41496" s="1">
        <v>24987123134877</v>
      </c>
    </row>
    <row r="41497" spans="1:37" x14ac:dyDescent="0.45">
      <c r="A41497" s="1" t="s">
        <v>64870</v>
      </c>
      <c r="B41497" s="1" t="s">
        <v>83094</v>
      </c>
      <c r="C41497" s="1">
        <v>14987128075253</v>
      </c>
      <c r="D41497" s="1">
        <v>1</v>
      </c>
      <c r="E41497" s="1" t="s">
        <v>31450</v>
      </c>
      <c r="G41497" s="1">
        <v>1</v>
      </c>
      <c r="H41497" s="1" t="s">
        <v>31450</v>
      </c>
      <c r="I41497" s="1" t="s">
        <v>64872</v>
      </c>
      <c r="J41497" s="1" t="s">
        <v>16387</v>
      </c>
      <c r="K41497" s="1" t="s">
        <v>83095</v>
      </c>
      <c r="L41497" s="1" t="s">
        <v>72364</v>
      </c>
      <c r="N41497" s="1" t="s">
        <v>83096</v>
      </c>
      <c r="O41497" s="1" t="s">
        <v>16392</v>
      </c>
      <c r="P41497" s="1">
        <v>20260531</v>
      </c>
      <c r="Q41497" s="1" t="s">
        <v>16543</v>
      </c>
      <c r="R41497" s="1" t="s">
        <v>16403</v>
      </c>
      <c r="S41497" s="1" t="s">
        <v>16549</v>
      </c>
      <c r="U41497" s="1" t="s">
        <v>21418</v>
      </c>
      <c r="V41497" s="1">
        <v>20050909</v>
      </c>
      <c r="X41497" s="1" t="s">
        <v>65513</v>
      </c>
      <c r="Y41497" s="1">
        <v>0.7</v>
      </c>
      <c r="Z41497" s="1" t="s">
        <v>16638</v>
      </c>
      <c r="AA41497" s="1" t="s">
        <v>65103</v>
      </c>
      <c r="AC41497" s="1">
        <v>4987128239160</v>
      </c>
      <c r="AD41497" s="1" t="s">
        <v>83094</v>
      </c>
      <c r="AF41497" s="1">
        <v>24987128075250</v>
      </c>
      <c r="AJ41497" s="1">
        <v>20181030</v>
      </c>
    </row>
    <row r="41498" spans="1:37" x14ac:dyDescent="0.45">
      <c r="A41498" s="1" t="s">
        <v>64870</v>
      </c>
      <c r="B41498" s="1" t="s">
        <v>83097</v>
      </c>
      <c r="C41498" s="1">
        <v>14987081422866</v>
      </c>
      <c r="D41498" s="1">
        <v>1</v>
      </c>
      <c r="E41498" s="1" t="s">
        <v>69693</v>
      </c>
      <c r="G41498" s="1">
        <v>1</v>
      </c>
      <c r="H41498" s="1" t="s">
        <v>69693</v>
      </c>
      <c r="I41498" s="1" t="s">
        <v>64872</v>
      </c>
      <c r="J41498" s="1" t="s">
        <v>16697</v>
      </c>
      <c r="K41498" s="1" t="s">
        <v>83098</v>
      </c>
      <c r="L41498" s="1" t="s">
        <v>69695</v>
      </c>
      <c r="N41498" s="1" t="s">
        <v>83099</v>
      </c>
      <c r="O41498" s="1" t="s">
        <v>16392</v>
      </c>
      <c r="P41498" s="1">
        <v>20260531</v>
      </c>
      <c r="Q41498" s="1" t="s">
        <v>17000</v>
      </c>
      <c r="R41498" s="1" t="s">
        <v>16403</v>
      </c>
      <c r="U41498" s="1" t="s">
        <v>21418</v>
      </c>
      <c r="V41498" s="1">
        <v>20040518</v>
      </c>
      <c r="X41498" s="1" t="s">
        <v>65877</v>
      </c>
      <c r="Y41498" s="1">
        <v>0.7</v>
      </c>
      <c r="Z41498" s="1" t="s">
        <v>16638</v>
      </c>
      <c r="AA41498" s="1" t="s">
        <v>65103</v>
      </c>
      <c r="AC41498" s="1">
        <v>4987081741205</v>
      </c>
      <c r="AD41498" s="1" t="s">
        <v>83097</v>
      </c>
      <c r="AF41498" s="1">
        <v>24987081422863</v>
      </c>
      <c r="AJ41498" s="1">
        <v>20110526</v>
      </c>
    </row>
    <row r="41499" spans="1:37" x14ac:dyDescent="0.45">
      <c r="A41499" s="1" t="s">
        <v>64870</v>
      </c>
      <c r="B41499" s="1" t="s">
        <v>83097</v>
      </c>
      <c r="C41499" s="1">
        <v>14987620011025</v>
      </c>
      <c r="D41499" s="1">
        <v>1</v>
      </c>
      <c r="E41499" s="1" t="s">
        <v>69693</v>
      </c>
      <c r="G41499" s="1">
        <v>1</v>
      </c>
      <c r="H41499" s="1" t="s">
        <v>69693</v>
      </c>
      <c r="I41499" s="1" t="s">
        <v>64872</v>
      </c>
      <c r="J41499" s="1" t="s">
        <v>16697</v>
      </c>
      <c r="K41499" s="1" t="s">
        <v>83098</v>
      </c>
      <c r="L41499" s="1" t="s">
        <v>69695</v>
      </c>
      <c r="N41499" s="1" t="s">
        <v>83099</v>
      </c>
      <c r="O41499" s="1" t="s">
        <v>16392</v>
      </c>
      <c r="P41499" s="1">
        <v>20260531</v>
      </c>
      <c r="Q41499" s="1" t="s">
        <v>65104</v>
      </c>
      <c r="R41499" s="1" t="s">
        <v>16403</v>
      </c>
      <c r="S41499" s="1" t="s">
        <v>16549</v>
      </c>
      <c r="U41499" s="1" t="s">
        <v>21418</v>
      </c>
      <c r="V41499" s="1">
        <v>20040518</v>
      </c>
      <c r="X41499" s="1" t="s">
        <v>65877</v>
      </c>
      <c r="Y41499" s="1">
        <v>0.7</v>
      </c>
      <c r="Z41499" s="1" t="s">
        <v>16638</v>
      </c>
      <c r="AA41499" s="1" t="s">
        <v>65103</v>
      </c>
      <c r="AC41499" s="1">
        <v>4987620111025</v>
      </c>
      <c r="AD41499" s="1" t="s">
        <v>83097</v>
      </c>
      <c r="AF41499" s="1">
        <v>24987620011022</v>
      </c>
      <c r="AJ41499" s="1">
        <v>20110700</v>
      </c>
      <c r="AK41499" s="1">
        <v>201107</v>
      </c>
    </row>
    <row r="41500" spans="1:37" x14ac:dyDescent="0.45">
      <c r="A41500" s="1" t="s">
        <v>64870</v>
      </c>
      <c r="B41500" s="1" t="s">
        <v>83100</v>
      </c>
      <c r="C41500" s="1">
        <v>14987081112019</v>
      </c>
      <c r="D41500" s="1">
        <v>1</v>
      </c>
      <c r="E41500" s="1" t="s">
        <v>69693</v>
      </c>
      <c r="G41500" s="1">
        <v>1</v>
      </c>
      <c r="H41500" s="1" t="s">
        <v>69693</v>
      </c>
      <c r="I41500" s="1" t="s">
        <v>64872</v>
      </c>
      <c r="J41500" s="1" t="s">
        <v>16697</v>
      </c>
      <c r="K41500" s="1" t="s">
        <v>83101</v>
      </c>
      <c r="L41500" s="1" t="s">
        <v>69695</v>
      </c>
      <c r="N41500" s="1" t="s">
        <v>83102</v>
      </c>
      <c r="O41500" s="1" t="s">
        <v>16392</v>
      </c>
      <c r="P41500" s="1">
        <v>20260531</v>
      </c>
      <c r="Q41500" s="1" t="s">
        <v>17000</v>
      </c>
      <c r="R41500" s="1" t="s">
        <v>16549</v>
      </c>
      <c r="U41500" s="1" t="s">
        <v>21418</v>
      </c>
      <c r="V41500" s="1">
        <v>20110223</v>
      </c>
      <c r="X41500" s="1" t="s">
        <v>65877</v>
      </c>
      <c r="Y41500" s="1">
        <v>0.7</v>
      </c>
      <c r="Z41500" s="1" t="s">
        <v>16638</v>
      </c>
      <c r="AA41500" s="1" t="s">
        <v>65103</v>
      </c>
      <c r="AC41500" s="1">
        <v>4987081741212</v>
      </c>
      <c r="AD41500" s="1" t="s">
        <v>83100</v>
      </c>
      <c r="AF41500" s="1">
        <v>24987081112016</v>
      </c>
      <c r="AJ41500" s="1">
        <v>20190128</v>
      </c>
    </row>
    <row r="41501" spans="1:37" x14ac:dyDescent="0.45">
      <c r="A41501" s="1" t="s">
        <v>64870</v>
      </c>
      <c r="B41501" s="1" t="s">
        <v>83100</v>
      </c>
      <c r="C41501" s="1">
        <v>14987620011032</v>
      </c>
      <c r="D41501" s="1">
        <v>1</v>
      </c>
      <c r="E41501" s="1" t="s">
        <v>69693</v>
      </c>
      <c r="G41501" s="1">
        <v>1</v>
      </c>
      <c r="H41501" s="1" t="s">
        <v>69693</v>
      </c>
      <c r="I41501" s="1" t="s">
        <v>64872</v>
      </c>
      <c r="J41501" s="1" t="s">
        <v>16697</v>
      </c>
      <c r="K41501" s="1" t="s">
        <v>83101</v>
      </c>
      <c r="L41501" s="1" t="s">
        <v>69695</v>
      </c>
      <c r="N41501" s="1" t="s">
        <v>83102</v>
      </c>
      <c r="O41501" s="1" t="s">
        <v>16392</v>
      </c>
      <c r="P41501" s="1">
        <v>20260531</v>
      </c>
      <c r="Q41501" s="1" t="s">
        <v>65104</v>
      </c>
      <c r="R41501" s="1" t="s">
        <v>16403</v>
      </c>
      <c r="S41501" s="1" t="s">
        <v>16549</v>
      </c>
      <c r="U41501" s="1" t="s">
        <v>21418</v>
      </c>
      <c r="V41501" s="1">
        <v>20110223</v>
      </c>
      <c r="X41501" s="1" t="s">
        <v>83103</v>
      </c>
      <c r="Y41501" s="1">
        <v>0.7</v>
      </c>
      <c r="Z41501" s="1" t="s">
        <v>16638</v>
      </c>
      <c r="AA41501" s="1" t="s">
        <v>65103</v>
      </c>
      <c r="AC41501" s="1">
        <v>4987620111032</v>
      </c>
      <c r="AD41501" s="1" t="s">
        <v>83100</v>
      </c>
      <c r="AJ41501" s="1">
        <v>20200322</v>
      </c>
      <c r="AK41501" s="1">
        <v>202003</v>
      </c>
    </row>
    <row r="41502" spans="1:37" x14ac:dyDescent="0.45">
      <c r="A41502" s="1" t="s">
        <v>64870</v>
      </c>
      <c r="B41502" s="1" t="s">
        <v>83104</v>
      </c>
      <c r="C41502" s="1">
        <v>14987123126394</v>
      </c>
      <c r="D41502" s="1">
        <v>1</v>
      </c>
      <c r="E41502" s="1" t="s">
        <v>25314</v>
      </c>
      <c r="G41502" s="1">
        <v>1</v>
      </c>
      <c r="H41502" s="1" t="s">
        <v>25314</v>
      </c>
      <c r="I41502" s="1" t="s">
        <v>64872</v>
      </c>
      <c r="J41502" s="1" t="s">
        <v>16387</v>
      </c>
      <c r="K41502" s="1" t="s">
        <v>83105</v>
      </c>
      <c r="L41502" s="1" t="s">
        <v>69695</v>
      </c>
      <c r="N41502" s="1" t="s">
        <v>83106</v>
      </c>
      <c r="O41502" s="1" t="s">
        <v>16392</v>
      </c>
      <c r="P41502" s="1">
        <v>20260531</v>
      </c>
      <c r="Q41502" s="1" t="s">
        <v>16559</v>
      </c>
      <c r="R41502" s="1" t="s">
        <v>16403</v>
      </c>
      <c r="S41502" s="1" t="s">
        <v>16418</v>
      </c>
      <c r="T41502" s="1" t="s">
        <v>16408</v>
      </c>
      <c r="U41502" s="1" t="s">
        <v>21418</v>
      </c>
      <c r="V41502" s="1">
        <v>20050119</v>
      </c>
      <c r="X41502" s="1" t="s">
        <v>65356</v>
      </c>
      <c r="Y41502" s="1">
        <v>0.7</v>
      </c>
      <c r="Z41502" s="1" t="s">
        <v>16638</v>
      </c>
      <c r="AA41502" s="1" t="s">
        <v>65103</v>
      </c>
      <c r="AC41502" s="1">
        <v>4987123506915</v>
      </c>
      <c r="AD41502" s="1" t="s">
        <v>83104</v>
      </c>
      <c r="AF41502" s="1">
        <v>24987123126391</v>
      </c>
    </row>
    <row r="41503" spans="1:37" x14ac:dyDescent="0.45">
      <c r="A41503" s="1" t="s">
        <v>64870</v>
      </c>
      <c r="B41503" s="1" t="s">
        <v>83107</v>
      </c>
      <c r="C41503" s="1">
        <v>14987123140437</v>
      </c>
      <c r="D41503" s="1">
        <v>1</v>
      </c>
      <c r="E41503" s="1" t="s">
        <v>25314</v>
      </c>
      <c r="G41503" s="1">
        <v>1</v>
      </c>
      <c r="H41503" s="1" t="s">
        <v>25314</v>
      </c>
      <c r="I41503" s="1" t="s">
        <v>64872</v>
      </c>
      <c r="J41503" s="1" t="s">
        <v>16387</v>
      </c>
      <c r="K41503" s="1" t="s">
        <v>83108</v>
      </c>
      <c r="L41503" s="1" t="s">
        <v>82983</v>
      </c>
      <c r="N41503" s="1" t="s">
        <v>83109</v>
      </c>
      <c r="O41503" s="1" t="s">
        <v>16392</v>
      </c>
      <c r="P41503" s="1">
        <v>20260531</v>
      </c>
      <c r="Q41503" s="1" t="s">
        <v>16559</v>
      </c>
      <c r="R41503" s="1" t="s">
        <v>16403</v>
      </c>
      <c r="S41503" s="1" t="s">
        <v>16408</v>
      </c>
      <c r="T41503" s="1" t="s">
        <v>16550</v>
      </c>
      <c r="U41503" s="1" t="s">
        <v>21418</v>
      </c>
      <c r="V41503" s="1">
        <v>20060202</v>
      </c>
      <c r="X41503" s="1" t="s">
        <v>65356</v>
      </c>
      <c r="Y41503" s="1">
        <v>0.7</v>
      </c>
      <c r="Z41503" s="1" t="s">
        <v>16638</v>
      </c>
      <c r="AA41503" s="1" t="s">
        <v>65103</v>
      </c>
      <c r="AC41503" s="1">
        <v>4987123506922</v>
      </c>
      <c r="AD41503" s="1" t="s">
        <v>83107</v>
      </c>
      <c r="AF41503" s="1">
        <v>24987123140434</v>
      </c>
    </row>
    <row r="41504" spans="1:37" x14ac:dyDescent="0.45">
      <c r="A41504" s="1" t="s">
        <v>64870</v>
      </c>
      <c r="B41504" s="1" t="s">
        <v>83110</v>
      </c>
      <c r="C41504" s="1">
        <v>14987699059089</v>
      </c>
      <c r="D41504" s="1">
        <v>10</v>
      </c>
      <c r="E41504" s="1" t="s">
        <v>64889</v>
      </c>
      <c r="G41504" s="1">
        <v>1</v>
      </c>
      <c r="H41504" s="1" t="s">
        <v>64889</v>
      </c>
      <c r="I41504" s="1" t="s">
        <v>64872</v>
      </c>
      <c r="J41504" s="1" t="s">
        <v>16639</v>
      </c>
      <c r="K41504" s="1" t="s">
        <v>83111</v>
      </c>
      <c r="L41504" s="1" t="s">
        <v>66351</v>
      </c>
      <c r="M41504" s="1" t="s">
        <v>83112</v>
      </c>
      <c r="N41504" s="1" t="s">
        <v>83111</v>
      </c>
      <c r="O41504" s="1" t="s">
        <v>16392</v>
      </c>
      <c r="P41504" s="1">
        <v>20260531</v>
      </c>
      <c r="Q41504" s="1" t="s">
        <v>17966</v>
      </c>
      <c r="R41504" s="1" t="s">
        <v>16403</v>
      </c>
      <c r="U41504" s="1" t="s">
        <v>16395</v>
      </c>
      <c r="V41504" s="1">
        <v>20090324</v>
      </c>
      <c r="AA41504" s="1" t="s">
        <v>16396</v>
      </c>
      <c r="AC41504" s="1">
        <v>4987699459080</v>
      </c>
      <c r="AD41504" s="1" t="s">
        <v>83110</v>
      </c>
      <c r="AF41504" s="1">
        <v>24987699059086</v>
      </c>
    </row>
    <row r="41505" spans="1:37" x14ac:dyDescent="0.45">
      <c r="A41505" s="1" t="s">
        <v>64870</v>
      </c>
      <c r="B41505" s="1" t="s">
        <v>83110</v>
      </c>
      <c r="C41505" s="1">
        <v>14987699059096</v>
      </c>
      <c r="D41505" s="1">
        <v>30</v>
      </c>
      <c r="E41505" s="1" t="s">
        <v>64889</v>
      </c>
      <c r="G41505" s="1">
        <v>1</v>
      </c>
      <c r="H41505" s="1" t="s">
        <v>64889</v>
      </c>
      <c r="I41505" s="1" t="s">
        <v>64872</v>
      </c>
      <c r="J41505" s="1" t="s">
        <v>16639</v>
      </c>
      <c r="K41505" s="1" t="s">
        <v>83111</v>
      </c>
      <c r="L41505" s="1" t="s">
        <v>66351</v>
      </c>
      <c r="M41505" s="1" t="s">
        <v>83112</v>
      </c>
      <c r="N41505" s="1" t="s">
        <v>83111</v>
      </c>
      <c r="O41505" s="1" t="s">
        <v>16392</v>
      </c>
      <c r="P41505" s="1">
        <v>20260531</v>
      </c>
      <c r="Q41505" s="1" t="s">
        <v>17966</v>
      </c>
      <c r="R41505" s="1" t="s">
        <v>16403</v>
      </c>
      <c r="U41505" s="1" t="s">
        <v>16395</v>
      </c>
      <c r="V41505" s="1">
        <v>20090324</v>
      </c>
      <c r="AA41505" s="1" t="s">
        <v>16396</v>
      </c>
      <c r="AC41505" s="1">
        <v>4987699459080</v>
      </c>
      <c r="AD41505" s="1" t="s">
        <v>83110</v>
      </c>
      <c r="AF41505" s="1">
        <v>24987699059093</v>
      </c>
    </row>
    <row r="41506" spans="1:37" x14ac:dyDescent="0.45">
      <c r="A41506" s="1" t="s">
        <v>64870</v>
      </c>
      <c r="B41506" s="1" t="s">
        <v>83110</v>
      </c>
      <c r="C41506" s="1">
        <v>14987814001047</v>
      </c>
      <c r="D41506" s="1">
        <v>10</v>
      </c>
      <c r="E41506" s="1" t="s">
        <v>64889</v>
      </c>
      <c r="G41506" s="1">
        <v>1</v>
      </c>
      <c r="H41506" s="1" t="s">
        <v>64889</v>
      </c>
      <c r="I41506" s="1" t="s">
        <v>64872</v>
      </c>
      <c r="J41506" s="1" t="s">
        <v>16639</v>
      </c>
      <c r="K41506" s="1" t="s">
        <v>83111</v>
      </c>
      <c r="L41506" s="1" t="s">
        <v>66351</v>
      </c>
      <c r="M41506" s="1" t="s">
        <v>83112</v>
      </c>
      <c r="N41506" s="1" t="s">
        <v>83111</v>
      </c>
      <c r="O41506" s="1" t="s">
        <v>16392</v>
      </c>
      <c r="P41506" s="1">
        <v>20260531</v>
      </c>
      <c r="Q41506" s="1" t="s">
        <v>20864</v>
      </c>
      <c r="R41506" s="1" t="s">
        <v>16403</v>
      </c>
      <c r="U41506" s="1" t="s">
        <v>16395</v>
      </c>
      <c r="V41506" s="1">
        <v>20090324</v>
      </c>
      <c r="AA41506" s="1" t="s">
        <v>16396</v>
      </c>
      <c r="AC41506" s="1">
        <v>4987814001149</v>
      </c>
      <c r="AD41506" s="1" t="s">
        <v>83110</v>
      </c>
      <c r="AF41506" s="1">
        <v>24987814001044</v>
      </c>
    </row>
    <row r="41507" spans="1:37" x14ac:dyDescent="0.45">
      <c r="A41507" s="1" t="s">
        <v>64870</v>
      </c>
      <c r="B41507" s="1" t="s">
        <v>83110</v>
      </c>
      <c r="C41507" s="1">
        <v>14987814001054</v>
      </c>
      <c r="D41507" s="1">
        <v>30</v>
      </c>
      <c r="E41507" s="1" t="s">
        <v>64889</v>
      </c>
      <c r="G41507" s="1">
        <v>1</v>
      </c>
      <c r="H41507" s="1" t="s">
        <v>64889</v>
      </c>
      <c r="I41507" s="1" t="s">
        <v>64872</v>
      </c>
      <c r="J41507" s="1" t="s">
        <v>16639</v>
      </c>
      <c r="K41507" s="1" t="s">
        <v>83111</v>
      </c>
      <c r="L41507" s="1" t="s">
        <v>66351</v>
      </c>
      <c r="M41507" s="1" t="s">
        <v>83112</v>
      </c>
      <c r="N41507" s="1" t="s">
        <v>83111</v>
      </c>
      <c r="O41507" s="1" t="s">
        <v>16392</v>
      </c>
      <c r="P41507" s="1">
        <v>20260531</v>
      </c>
      <c r="Q41507" s="1" t="s">
        <v>20864</v>
      </c>
      <c r="R41507" s="1" t="s">
        <v>16403</v>
      </c>
      <c r="U41507" s="1" t="s">
        <v>16395</v>
      </c>
      <c r="V41507" s="1">
        <v>20090324</v>
      </c>
      <c r="AA41507" s="1" t="s">
        <v>16396</v>
      </c>
      <c r="AC41507" s="1">
        <v>4987814001149</v>
      </c>
      <c r="AD41507" s="1" t="s">
        <v>83110</v>
      </c>
      <c r="AF41507" s="1">
        <v>24987814001051</v>
      </c>
    </row>
    <row r="41508" spans="1:37" x14ac:dyDescent="0.45">
      <c r="A41508" s="1" t="s">
        <v>64870</v>
      </c>
      <c r="B41508" s="1" t="s">
        <v>83113</v>
      </c>
      <c r="C41508" s="1">
        <v>14987699059058</v>
      </c>
      <c r="D41508" s="1">
        <v>10</v>
      </c>
      <c r="E41508" s="1" t="s">
        <v>64889</v>
      </c>
      <c r="G41508" s="1">
        <v>1</v>
      </c>
      <c r="H41508" s="1" t="s">
        <v>64889</v>
      </c>
      <c r="I41508" s="1" t="s">
        <v>64872</v>
      </c>
      <c r="J41508" s="1" t="s">
        <v>16639</v>
      </c>
      <c r="K41508" s="1" t="s">
        <v>83114</v>
      </c>
      <c r="L41508" s="1" t="s">
        <v>66351</v>
      </c>
      <c r="M41508" s="1" t="s">
        <v>83115</v>
      </c>
      <c r="N41508" s="1" t="s">
        <v>83114</v>
      </c>
      <c r="O41508" s="1" t="s">
        <v>16392</v>
      </c>
      <c r="P41508" s="1">
        <v>20260531</v>
      </c>
      <c r="Q41508" s="1" t="s">
        <v>17966</v>
      </c>
      <c r="R41508" s="1" t="s">
        <v>16403</v>
      </c>
      <c r="U41508" s="1" t="s">
        <v>16395</v>
      </c>
      <c r="V41508" s="1">
        <v>20070615</v>
      </c>
      <c r="AA41508" s="1" t="s">
        <v>16396</v>
      </c>
      <c r="AC41508" s="1">
        <v>4987699459059</v>
      </c>
      <c r="AD41508" s="1" t="s">
        <v>83113</v>
      </c>
      <c r="AF41508" s="1">
        <v>24987699059055</v>
      </c>
    </row>
    <row r="41509" spans="1:37" x14ac:dyDescent="0.45">
      <c r="A41509" s="1" t="s">
        <v>64870</v>
      </c>
      <c r="B41509" s="1" t="s">
        <v>83113</v>
      </c>
      <c r="C41509" s="1">
        <v>14987699059065</v>
      </c>
      <c r="D41509" s="1">
        <v>30</v>
      </c>
      <c r="E41509" s="1" t="s">
        <v>64889</v>
      </c>
      <c r="G41509" s="1">
        <v>1</v>
      </c>
      <c r="H41509" s="1" t="s">
        <v>64889</v>
      </c>
      <c r="I41509" s="1" t="s">
        <v>64872</v>
      </c>
      <c r="J41509" s="1" t="s">
        <v>16639</v>
      </c>
      <c r="K41509" s="1" t="s">
        <v>83114</v>
      </c>
      <c r="L41509" s="1" t="s">
        <v>66351</v>
      </c>
      <c r="M41509" s="1" t="s">
        <v>83115</v>
      </c>
      <c r="N41509" s="1" t="s">
        <v>83114</v>
      </c>
      <c r="O41509" s="1" t="s">
        <v>16392</v>
      </c>
      <c r="P41509" s="1">
        <v>20260531</v>
      </c>
      <c r="Q41509" s="1" t="s">
        <v>17966</v>
      </c>
      <c r="R41509" s="1" t="s">
        <v>16403</v>
      </c>
      <c r="U41509" s="1" t="s">
        <v>16395</v>
      </c>
      <c r="V41509" s="1">
        <v>20070615</v>
      </c>
      <c r="AA41509" s="1" t="s">
        <v>16396</v>
      </c>
      <c r="AC41509" s="1">
        <v>4987699459059</v>
      </c>
      <c r="AD41509" s="1" t="s">
        <v>83113</v>
      </c>
      <c r="AF41509" s="1">
        <v>24987699059062</v>
      </c>
    </row>
    <row r="41510" spans="1:37" x14ac:dyDescent="0.45">
      <c r="A41510" s="1" t="s">
        <v>64870</v>
      </c>
      <c r="B41510" s="1" t="s">
        <v>83113</v>
      </c>
      <c r="C41510" s="1">
        <v>14987814001023</v>
      </c>
      <c r="D41510" s="1">
        <v>10</v>
      </c>
      <c r="E41510" s="1" t="s">
        <v>64889</v>
      </c>
      <c r="G41510" s="1">
        <v>1</v>
      </c>
      <c r="H41510" s="1" t="s">
        <v>64889</v>
      </c>
      <c r="I41510" s="1" t="s">
        <v>64872</v>
      </c>
      <c r="J41510" s="1" t="s">
        <v>16639</v>
      </c>
      <c r="K41510" s="1" t="s">
        <v>83114</v>
      </c>
      <c r="L41510" s="1" t="s">
        <v>66351</v>
      </c>
      <c r="M41510" s="1" t="s">
        <v>83115</v>
      </c>
      <c r="N41510" s="1" t="s">
        <v>83114</v>
      </c>
      <c r="O41510" s="1" t="s">
        <v>16392</v>
      </c>
      <c r="P41510" s="1">
        <v>20260531</v>
      </c>
      <c r="Q41510" s="1" t="s">
        <v>20864</v>
      </c>
      <c r="R41510" s="1" t="s">
        <v>16403</v>
      </c>
      <c r="U41510" s="1" t="s">
        <v>16395</v>
      </c>
      <c r="V41510" s="1">
        <v>20070615</v>
      </c>
      <c r="AA41510" s="1" t="s">
        <v>16396</v>
      </c>
      <c r="AC41510" s="1">
        <v>4987814001125</v>
      </c>
      <c r="AD41510" s="1" t="s">
        <v>83113</v>
      </c>
      <c r="AF41510" s="1">
        <v>24987814001020</v>
      </c>
    </row>
    <row r="41511" spans="1:37" x14ac:dyDescent="0.45">
      <c r="A41511" s="1" t="s">
        <v>64870</v>
      </c>
      <c r="B41511" s="1" t="s">
        <v>83113</v>
      </c>
      <c r="C41511" s="1">
        <v>14987814001030</v>
      </c>
      <c r="D41511" s="1">
        <v>30</v>
      </c>
      <c r="E41511" s="1" t="s">
        <v>64889</v>
      </c>
      <c r="G41511" s="1">
        <v>1</v>
      </c>
      <c r="H41511" s="1" t="s">
        <v>64889</v>
      </c>
      <c r="I41511" s="1" t="s">
        <v>64872</v>
      </c>
      <c r="J41511" s="1" t="s">
        <v>16639</v>
      </c>
      <c r="K41511" s="1" t="s">
        <v>83114</v>
      </c>
      <c r="L41511" s="1" t="s">
        <v>66351</v>
      </c>
      <c r="M41511" s="1" t="s">
        <v>83115</v>
      </c>
      <c r="N41511" s="1" t="s">
        <v>83114</v>
      </c>
      <c r="O41511" s="1" t="s">
        <v>16392</v>
      </c>
      <c r="P41511" s="1">
        <v>20260531</v>
      </c>
      <c r="Q41511" s="1" t="s">
        <v>20864</v>
      </c>
      <c r="R41511" s="1" t="s">
        <v>16403</v>
      </c>
      <c r="U41511" s="1" t="s">
        <v>16395</v>
      </c>
      <c r="V41511" s="1">
        <v>20070615</v>
      </c>
      <c r="AA41511" s="1" t="s">
        <v>16396</v>
      </c>
      <c r="AC41511" s="1">
        <v>4987814001125</v>
      </c>
      <c r="AD41511" s="1" t="s">
        <v>83113</v>
      </c>
      <c r="AF41511" s="1">
        <v>24987814001037</v>
      </c>
    </row>
    <row r="41512" spans="1:37" x14ac:dyDescent="0.45">
      <c r="A41512" s="1" t="s">
        <v>64870</v>
      </c>
      <c r="B41512" s="1" t="s">
        <v>83116</v>
      </c>
      <c r="C41512" s="1">
        <v>14987699059034</v>
      </c>
      <c r="D41512" s="1">
        <v>5</v>
      </c>
      <c r="E41512" s="1" t="s">
        <v>64889</v>
      </c>
      <c r="G41512" s="1">
        <v>1</v>
      </c>
      <c r="H41512" s="1" t="s">
        <v>64889</v>
      </c>
      <c r="I41512" s="1" t="s">
        <v>64872</v>
      </c>
      <c r="J41512" s="1" t="s">
        <v>16639</v>
      </c>
      <c r="K41512" s="1" t="s">
        <v>83117</v>
      </c>
      <c r="L41512" s="1" t="s">
        <v>70922</v>
      </c>
      <c r="M41512" s="1" t="s">
        <v>83118</v>
      </c>
      <c r="N41512" s="1" t="s">
        <v>83117</v>
      </c>
      <c r="O41512" s="1" t="s">
        <v>16392</v>
      </c>
      <c r="P41512" s="1">
        <v>20260531</v>
      </c>
      <c r="Q41512" s="1" t="s">
        <v>17966</v>
      </c>
      <c r="R41512" s="1" t="s">
        <v>16403</v>
      </c>
      <c r="U41512" s="1" t="s">
        <v>16395</v>
      </c>
      <c r="V41512" s="1">
        <v>20070615</v>
      </c>
      <c r="W41512" s="1">
        <v>20260331</v>
      </c>
      <c r="AA41512" s="1" t="s">
        <v>16396</v>
      </c>
      <c r="AC41512" s="1">
        <v>4987699459035</v>
      </c>
      <c r="AD41512" s="1" t="s">
        <v>83116</v>
      </c>
      <c r="AF41512" s="1">
        <v>24987699059031</v>
      </c>
    </row>
    <row r="41513" spans="1:37" x14ac:dyDescent="0.45">
      <c r="A41513" s="1" t="s">
        <v>64870</v>
      </c>
      <c r="B41513" s="1" t="s">
        <v>83116</v>
      </c>
      <c r="C41513" s="1">
        <v>14987699059041</v>
      </c>
      <c r="D41513" s="1">
        <v>50</v>
      </c>
      <c r="E41513" s="1" t="s">
        <v>64889</v>
      </c>
      <c r="G41513" s="1">
        <v>1</v>
      </c>
      <c r="H41513" s="1" t="s">
        <v>64889</v>
      </c>
      <c r="I41513" s="1" t="s">
        <v>64872</v>
      </c>
      <c r="J41513" s="1" t="s">
        <v>16639</v>
      </c>
      <c r="K41513" s="1" t="s">
        <v>83117</v>
      </c>
      <c r="L41513" s="1" t="s">
        <v>70922</v>
      </c>
      <c r="M41513" s="1" t="s">
        <v>83118</v>
      </c>
      <c r="N41513" s="1" t="s">
        <v>83117</v>
      </c>
      <c r="O41513" s="1" t="s">
        <v>16392</v>
      </c>
      <c r="P41513" s="1">
        <v>20260531</v>
      </c>
      <c r="Q41513" s="1" t="s">
        <v>17966</v>
      </c>
      <c r="R41513" s="1" t="s">
        <v>16403</v>
      </c>
      <c r="U41513" s="1" t="s">
        <v>16395</v>
      </c>
      <c r="V41513" s="1">
        <v>20070615</v>
      </c>
      <c r="W41513" s="1">
        <v>20260331</v>
      </c>
      <c r="AA41513" s="1" t="s">
        <v>16396</v>
      </c>
      <c r="AC41513" s="1">
        <v>4987699459035</v>
      </c>
      <c r="AD41513" s="1" t="s">
        <v>83116</v>
      </c>
      <c r="AF41513" s="1">
        <v>24987699059048</v>
      </c>
    </row>
    <row r="41514" spans="1:37" x14ac:dyDescent="0.45">
      <c r="A41514" s="1" t="s">
        <v>64870</v>
      </c>
      <c r="B41514" s="1" t="s">
        <v>83116</v>
      </c>
      <c r="C41514" s="1">
        <v>14987814001009</v>
      </c>
      <c r="D41514" s="1">
        <v>5</v>
      </c>
      <c r="E41514" s="1" t="s">
        <v>64889</v>
      </c>
      <c r="G41514" s="1">
        <v>1</v>
      </c>
      <c r="H41514" s="1" t="s">
        <v>64889</v>
      </c>
      <c r="I41514" s="1" t="s">
        <v>64872</v>
      </c>
      <c r="J41514" s="1" t="s">
        <v>16639</v>
      </c>
      <c r="K41514" s="1" t="s">
        <v>83117</v>
      </c>
      <c r="L41514" s="1" t="s">
        <v>70922</v>
      </c>
      <c r="M41514" s="1" t="s">
        <v>83118</v>
      </c>
      <c r="N41514" s="1" t="s">
        <v>83117</v>
      </c>
      <c r="O41514" s="1" t="s">
        <v>16392</v>
      </c>
      <c r="P41514" s="1">
        <v>20260531</v>
      </c>
      <c r="Q41514" s="1" t="s">
        <v>20864</v>
      </c>
      <c r="R41514" s="1" t="s">
        <v>16403</v>
      </c>
      <c r="U41514" s="1" t="s">
        <v>16395</v>
      </c>
      <c r="V41514" s="1">
        <v>20070615</v>
      </c>
      <c r="W41514" s="1">
        <v>20260331</v>
      </c>
      <c r="AA41514" s="1" t="s">
        <v>16396</v>
      </c>
      <c r="AC41514" s="1">
        <v>4987814001101</v>
      </c>
      <c r="AD41514" s="1" t="s">
        <v>83116</v>
      </c>
      <c r="AF41514" s="1">
        <v>24987814001006</v>
      </c>
      <c r="AJ41514" s="1">
        <v>20260331</v>
      </c>
      <c r="AK41514" s="1">
        <v>202603</v>
      </c>
    </row>
    <row r="41515" spans="1:37" x14ac:dyDescent="0.45">
      <c r="A41515" s="1" t="s">
        <v>64870</v>
      </c>
      <c r="B41515" s="1" t="s">
        <v>83116</v>
      </c>
      <c r="C41515" s="1">
        <v>14987814001016</v>
      </c>
      <c r="D41515" s="1">
        <v>50</v>
      </c>
      <c r="E41515" s="1" t="s">
        <v>64889</v>
      </c>
      <c r="G41515" s="1">
        <v>1</v>
      </c>
      <c r="H41515" s="1" t="s">
        <v>64889</v>
      </c>
      <c r="I41515" s="1" t="s">
        <v>64872</v>
      </c>
      <c r="J41515" s="1" t="s">
        <v>16639</v>
      </c>
      <c r="K41515" s="1" t="s">
        <v>83117</v>
      </c>
      <c r="L41515" s="1" t="s">
        <v>70922</v>
      </c>
      <c r="M41515" s="1" t="s">
        <v>83118</v>
      </c>
      <c r="N41515" s="1" t="s">
        <v>83117</v>
      </c>
      <c r="O41515" s="1" t="s">
        <v>16392</v>
      </c>
      <c r="P41515" s="1">
        <v>20260531</v>
      </c>
      <c r="Q41515" s="1" t="s">
        <v>20864</v>
      </c>
      <c r="R41515" s="1" t="s">
        <v>16403</v>
      </c>
      <c r="U41515" s="1" t="s">
        <v>16395</v>
      </c>
      <c r="V41515" s="1">
        <v>20070615</v>
      </c>
      <c r="W41515" s="1">
        <v>20260331</v>
      </c>
      <c r="AA41515" s="1" t="s">
        <v>16396</v>
      </c>
      <c r="AC41515" s="1">
        <v>4987814001101</v>
      </c>
      <c r="AD41515" s="1" t="s">
        <v>83116</v>
      </c>
      <c r="AF41515" s="1">
        <v>24987814001013</v>
      </c>
      <c r="AJ41515" s="1">
        <v>20260331</v>
      </c>
      <c r="AK41515" s="1">
        <v>202603</v>
      </c>
    </row>
    <row r="41516" spans="1:37" x14ac:dyDescent="0.45">
      <c r="A41516" s="1" t="s">
        <v>64870</v>
      </c>
      <c r="B41516" s="1" t="s">
        <v>83119</v>
      </c>
      <c r="C41516" s="1">
        <v>14987699059102</v>
      </c>
      <c r="D41516" s="1">
        <v>10</v>
      </c>
      <c r="E41516" s="1" t="s">
        <v>64926</v>
      </c>
      <c r="G41516" s="1">
        <v>1</v>
      </c>
      <c r="H41516" s="1" t="s">
        <v>64926</v>
      </c>
      <c r="I41516" s="1" t="s">
        <v>64872</v>
      </c>
      <c r="J41516" s="1" t="s">
        <v>16639</v>
      </c>
      <c r="K41516" s="1" t="s">
        <v>83120</v>
      </c>
      <c r="L41516" s="1" t="s">
        <v>77456</v>
      </c>
      <c r="M41516" s="1" t="s">
        <v>83121</v>
      </c>
      <c r="N41516" s="1" t="s">
        <v>83120</v>
      </c>
      <c r="O41516" s="1" t="s">
        <v>16392</v>
      </c>
      <c r="P41516" s="1">
        <v>20260531</v>
      </c>
      <c r="Q41516" s="1" t="s">
        <v>17966</v>
      </c>
      <c r="R41516" s="1" t="s">
        <v>16403</v>
      </c>
      <c r="U41516" s="1" t="s">
        <v>16395</v>
      </c>
      <c r="V41516" s="1">
        <v>20090925</v>
      </c>
      <c r="AA41516" s="1" t="s">
        <v>16396</v>
      </c>
      <c r="AC41516" s="1">
        <v>4987699459103</v>
      </c>
      <c r="AD41516" s="1" t="s">
        <v>83119</v>
      </c>
      <c r="AF41516" s="1">
        <v>24987699059109</v>
      </c>
    </row>
    <row r="41517" spans="1:37" x14ac:dyDescent="0.45">
      <c r="A41517" s="1" t="s">
        <v>64870</v>
      </c>
      <c r="B41517" s="1" t="s">
        <v>83119</v>
      </c>
      <c r="C41517" s="1">
        <v>14987814001061</v>
      </c>
      <c r="D41517" s="1">
        <v>10</v>
      </c>
      <c r="E41517" s="1" t="s">
        <v>64926</v>
      </c>
      <c r="G41517" s="1">
        <v>1</v>
      </c>
      <c r="H41517" s="1" t="s">
        <v>64926</v>
      </c>
      <c r="I41517" s="1" t="s">
        <v>64872</v>
      </c>
      <c r="J41517" s="1" t="s">
        <v>64927</v>
      </c>
      <c r="K41517" s="1" t="s">
        <v>83120</v>
      </c>
      <c r="L41517" s="1" t="s">
        <v>77456</v>
      </c>
      <c r="M41517" s="1" t="s">
        <v>83121</v>
      </c>
      <c r="N41517" s="1" t="s">
        <v>83120</v>
      </c>
      <c r="O41517" s="1" t="s">
        <v>16392</v>
      </c>
      <c r="P41517" s="1">
        <v>20260531</v>
      </c>
      <c r="Q41517" s="1" t="s">
        <v>20864</v>
      </c>
      <c r="R41517" s="1" t="s">
        <v>16403</v>
      </c>
      <c r="U41517" s="1" t="s">
        <v>16395</v>
      </c>
      <c r="V41517" s="1">
        <v>20090925</v>
      </c>
      <c r="AA41517" s="1" t="s">
        <v>16396</v>
      </c>
      <c r="AC41517" s="1">
        <v>4987814001163</v>
      </c>
      <c r="AD41517" s="1" t="s">
        <v>83119</v>
      </c>
      <c r="AF41517" s="1">
        <v>24987814001068</v>
      </c>
    </row>
    <row r="41518" spans="1:37" x14ac:dyDescent="0.45">
      <c r="A41518" s="1" t="s">
        <v>64870</v>
      </c>
      <c r="B41518" s="1" t="s">
        <v>83122</v>
      </c>
      <c r="C41518" s="1">
        <v>14987699059072</v>
      </c>
      <c r="D41518" s="1">
        <v>6</v>
      </c>
      <c r="E41518" s="1" t="s">
        <v>64926</v>
      </c>
      <c r="G41518" s="1">
        <v>1</v>
      </c>
      <c r="H41518" s="1" t="s">
        <v>64926</v>
      </c>
      <c r="I41518" s="1" t="s">
        <v>64872</v>
      </c>
      <c r="J41518" s="1" t="s">
        <v>16639</v>
      </c>
      <c r="K41518" s="1" t="s">
        <v>83123</v>
      </c>
      <c r="L41518" s="1" t="s">
        <v>77463</v>
      </c>
      <c r="M41518" s="1" t="s">
        <v>83124</v>
      </c>
      <c r="N41518" s="1" t="s">
        <v>83123</v>
      </c>
      <c r="O41518" s="1" t="s">
        <v>16392</v>
      </c>
      <c r="P41518" s="1">
        <v>20260531</v>
      </c>
      <c r="Q41518" s="1" t="s">
        <v>17966</v>
      </c>
      <c r="R41518" s="1" t="s">
        <v>16403</v>
      </c>
      <c r="U41518" s="1" t="s">
        <v>16395</v>
      </c>
      <c r="V41518" s="1">
        <v>20090515</v>
      </c>
      <c r="AA41518" s="1" t="s">
        <v>16396</v>
      </c>
      <c r="AC41518" s="1">
        <v>4987699459073</v>
      </c>
      <c r="AD41518" s="1" t="s">
        <v>83122</v>
      </c>
      <c r="AF41518" s="1">
        <v>24987699059079</v>
      </c>
    </row>
    <row r="41519" spans="1:37" x14ac:dyDescent="0.45">
      <c r="A41519" s="1" t="s">
        <v>64870</v>
      </c>
      <c r="B41519" s="1" t="s">
        <v>83122</v>
      </c>
      <c r="C41519" s="1">
        <v>14987814001078</v>
      </c>
      <c r="D41519" s="1">
        <v>6</v>
      </c>
      <c r="E41519" s="1" t="s">
        <v>64926</v>
      </c>
      <c r="G41519" s="1">
        <v>1</v>
      </c>
      <c r="H41519" s="1" t="s">
        <v>64926</v>
      </c>
      <c r="I41519" s="1" t="s">
        <v>64872</v>
      </c>
      <c r="J41519" s="1" t="s">
        <v>64927</v>
      </c>
      <c r="K41519" s="1" t="s">
        <v>83123</v>
      </c>
      <c r="L41519" s="1" t="s">
        <v>77463</v>
      </c>
      <c r="M41519" s="1" t="s">
        <v>83124</v>
      </c>
      <c r="N41519" s="1" t="s">
        <v>83123</v>
      </c>
      <c r="O41519" s="1" t="s">
        <v>16392</v>
      </c>
      <c r="P41519" s="1">
        <v>20260531</v>
      </c>
      <c r="Q41519" s="1" t="s">
        <v>20864</v>
      </c>
      <c r="R41519" s="1" t="s">
        <v>16403</v>
      </c>
      <c r="U41519" s="1" t="s">
        <v>16395</v>
      </c>
      <c r="V41519" s="1">
        <v>20090515</v>
      </c>
      <c r="AA41519" s="1" t="s">
        <v>16396</v>
      </c>
      <c r="AC41519" s="1">
        <v>4987814001170</v>
      </c>
      <c r="AD41519" s="1" t="s">
        <v>83122</v>
      </c>
      <c r="AF41519" s="1">
        <v>24987814001075</v>
      </c>
    </row>
    <row r="41520" spans="1:37" x14ac:dyDescent="0.45">
      <c r="A41520" s="1" t="s">
        <v>64870</v>
      </c>
      <c r="B41520" s="1" t="s">
        <v>83125</v>
      </c>
      <c r="C41520" s="1">
        <v>14987123150160</v>
      </c>
      <c r="D41520" s="1">
        <v>1</v>
      </c>
      <c r="E41520" s="1" t="s">
        <v>25314</v>
      </c>
      <c r="G41520" s="1">
        <v>1</v>
      </c>
      <c r="H41520" s="1" t="s">
        <v>25314</v>
      </c>
      <c r="I41520" s="1" t="s">
        <v>64872</v>
      </c>
      <c r="J41520" s="1" t="s">
        <v>16697</v>
      </c>
      <c r="K41520" s="1" t="s">
        <v>83126</v>
      </c>
      <c r="L41520" s="1" t="s">
        <v>76018</v>
      </c>
      <c r="M41520" s="1" t="s">
        <v>83127</v>
      </c>
      <c r="N41520" s="1" t="s">
        <v>83126</v>
      </c>
      <c r="O41520" s="1" t="s">
        <v>16392</v>
      </c>
      <c r="P41520" s="1">
        <v>20260531</v>
      </c>
      <c r="Q41520" s="1" t="s">
        <v>16559</v>
      </c>
      <c r="R41520" s="1" t="s">
        <v>16403</v>
      </c>
      <c r="U41520" s="1" t="s">
        <v>16395</v>
      </c>
      <c r="V41520" s="1">
        <v>20090925</v>
      </c>
      <c r="W41520" s="1">
        <v>20260331</v>
      </c>
      <c r="AA41520" s="1" t="s">
        <v>64877</v>
      </c>
      <c r="AC41520" s="1">
        <v>4987123504850</v>
      </c>
      <c r="AD41520" s="1" t="s">
        <v>83125</v>
      </c>
      <c r="AF41520" s="1">
        <v>24987123150167</v>
      </c>
    </row>
    <row r="41521" spans="1:36" x14ac:dyDescent="0.45">
      <c r="A41521" s="1" t="s">
        <v>64870</v>
      </c>
      <c r="B41521" s="1" t="s">
        <v>83128</v>
      </c>
      <c r="C41521" s="1">
        <v>14987123150153</v>
      </c>
      <c r="D41521" s="1">
        <v>1</v>
      </c>
      <c r="E41521" s="1" t="s">
        <v>25314</v>
      </c>
      <c r="G41521" s="1">
        <v>1</v>
      </c>
      <c r="H41521" s="1" t="s">
        <v>25314</v>
      </c>
      <c r="I41521" s="1" t="s">
        <v>64872</v>
      </c>
      <c r="J41521" s="1" t="s">
        <v>16697</v>
      </c>
      <c r="K41521" s="1" t="s">
        <v>83129</v>
      </c>
      <c r="L41521" s="1" t="s">
        <v>80702</v>
      </c>
      <c r="M41521" s="1" t="s">
        <v>83130</v>
      </c>
      <c r="N41521" s="1" t="s">
        <v>83129</v>
      </c>
      <c r="O41521" s="1" t="s">
        <v>16392</v>
      </c>
      <c r="P41521" s="1">
        <v>20260531</v>
      </c>
      <c r="Q41521" s="1" t="s">
        <v>16559</v>
      </c>
      <c r="R41521" s="1" t="s">
        <v>16403</v>
      </c>
      <c r="U41521" s="1" t="s">
        <v>16395</v>
      </c>
      <c r="V41521" s="1">
        <v>20090925</v>
      </c>
      <c r="W41521" s="1">
        <v>20260331</v>
      </c>
      <c r="AA41521" s="1" t="s">
        <v>64877</v>
      </c>
      <c r="AC41521" s="1">
        <v>4987123504843</v>
      </c>
      <c r="AD41521" s="1" t="s">
        <v>83128</v>
      </c>
      <c r="AF41521" s="1">
        <v>24987123150150</v>
      </c>
    </row>
    <row r="41522" spans="1:36" x14ac:dyDescent="0.45">
      <c r="A41522" s="1" t="s">
        <v>64870</v>
      </c>
      <c r="B41522" s="1" t="s">
        <v>83131</v>
      </c>
      <c r="C41522" s="1">
        <v>14987123129586</v>
      </c>
      <c r="D41522" s="1">
        <v>1</v>
      </c>
      <c r="E41522" s="1" t="s">
        <v>25314</v>
      </c>
      <c r="G41522" s="1">
        <v>1</v>
      </c>
      <c r="H41522" s="1" t="s">
        <v>25314</v>
      </c>
      <c r="I41522" s="1" t="s">
        <v>64872</v>
      </c>
      <c r="J41522" s="1" t="s">
        <v>16639</v>
      </c>
      <c r="K41522" s="1" t="s">
        <v>83132</v>
      </c>
      <c r="L41522" s="1" t="s">
        <v>80702</v>
      </c>
      <c r="M41522" s="1" t="s">
        <v>83133</v>
      </c>
      <c r="N41522" s="1" t="s">
        <v>83134</v>
      </c>
      <c r="O41522" s="1" t="s">
        <v>16392</v>
      </c>
      <c r="P41522" s="1">
        <v>20260531</v>
      </c>
      <c r="Q41522" s="1" t="s">
        <v>16559</v>
      </c>
      <c r="R41522" s="1" t="s">
        <v>16542</v>
      </c>
      <c r="S41522" s="1" t="s">
        <v>16403</v>
      </c>
      <c r="T41522" s="1" t="s">
        <v>17351</v>
      </c>
      <c r="U41522" s="1" t="s">
        <v>16395</v>
      </c>
      <c r="V41522" s="1">
        <v>19920417</v>
      </c>
      <c r="W41522" s="1">
        <v>20100630</v>
      </c>
      <c r="AA41522" s="1" t="s">
        <v>64877</v>
      </c>
      <c r="AC41522" s="1">
        <v>4987123504843</v>
      </c>
      <c r="AD41522" s="1" t="s">
        <v>83131</v>
      </c>
      <c r="AF41522" s="1">
        <v>24987123129583</v>
      </c>
      <c r="AJ41522" s="1">
        <v>20100930</v>
      </c>
    </row>
    <row r="41523" spans="1:36" x14ac:dyDescent="0.45">
      <c r="A41523" s="1" t="s">
        <v>64870</v>
      </c>
      <c r="B41523" s="1" t="s">
        <v>83135</v>
      </c>
      <c r="C41523" s="1">
        <v>14987123144541</v>
      </c>
      <c r="D41523" s="1">
        <v>1</v>
      </c>
      <c r="E41523" s="1" t="s">
        <v>25314</v>
      </c>
      <c r="G41523" s="1">
        <v>1</v>
      </c>
      <c r="H41523" s="1" t="s">
        <v>25314</v>
      </c>
      <c r="I41523" s="1" t="s">
        <v>64872</v>
      </c>
      <c r="J41523" s="1" t="s">
        <v>16639</v>
      </c>
      <c r="K41523" s="1" t="s">
        <v>83136</v>
      </c>
      <c r="L41523" s="1" t="s">
        <v>76018</v>
      </c>
      <c r="M41523" s="1" t="s">
        <v>83137</v>
      </c>
      <c r="N41523" s="1" t="s">
        <v>83134</v>
      </c>
      <c r="O41523" s="1" t="s">
        <v>16392</v>
      </c>
      <c r="P41523" s="1">
        <v>20260531</v>
      </c>
      <c r="Q41523" s="1" t="s">
        <v>16559</v>
      </c>
      <c r="R41523" s="1" t="s">
        <v>16542</v>
      </c>
      <c r="S41523" s="1" t="s">
        <v>16403</v>
      </c>
      <c r="T41523" s="1" t="s">
        <v>17351</v>
      </c>
      <c r="U41523" s="1" t="s">
        <v>16395</v>
      </c>
      <c r="V41523" s="1">
        <v>20030704</v>
      </c>
      <c r="W41523" s="1">
        <v>20100630</v>
      </c>
      <c r="AA41523" s="1" t="s">
        <v>64877</v>
      </c>
      <c r="AC41523" s="1">
        <v>4987123504850</v>
      </c>
      <c r="AD41523" s="1" t="s">
        <v>83135</v>
      </c>
      <c r="AF41523" s="1">
        <v>24987123144548</v>
      </c>
      <c r="AJ41523" s="1">
        <v>20100331</v>
      </c>
    </row>
    <row r="41524" spans="1:36" x14ac:dyDescent="0.45">
      <c r="A41524" s="1" t="s">
        <v>64870</v>
      </c>
      <c r="B41524" s="1" t="s">
        <v>83138</v>
      </c>
      <c r="C41524" s="1">
        <v>14987128313201</v>
      </c>
      <c r="D41524" s="1">
        <v>1</v>
      </c>
      <c r="E41524" s="1" t="s">
        <v>25314</v>
      </c>
      <c r="G41524" s="1">
        <v>1</v>
      </c>
      <c r="H41524" s="1" t="s">
        <v>25314</v>
      </c>
      <c r="I41524" s="1" t="s">
        <v>64872</v>
      </c>
      <c r="J41524" s="1" t="s">
        <v>16639</v>
      </c>
      <c r="K41524" s="1" t="s">
        <v>83139</v>
      </c>
      <c r="L41524" s="1" t="s">
        <v>78391</v>
      </c>
      <c r="M41524" s="1" t="s">
        <v>83140</v>
      </c>
      <c r="N41524" s="1" t="s">
        <v>83139</v>
      </c>
      <c r="O41524" s="1" t="s">
        <v>16392</v>
      </c>
      <c r="P41524" s="1">
        <v>20260531</v>
      </c>
      <c r="Q41524" s="1" t="s">
        <v>16543</v>
      </c>
      <c r="R41524" s="1" t="s">
        <v>16542</v>
      </c>
      <c r="S41524" s="1" t="s">
        <v>16403</v>
      </c>
      <c r="U41524" s="1" t="s">
        <v>16395</v>
      </c>
      <c r="V41524" s="1">
        <v>20000707</v>
      </c>
      <c r="W41524" s="1">
        <v>20090831</v>
      </c>
      <c r="AA41524" s="1" t="s">
        <v>64877</v>
      </c>
      <c r="AC41524" s="1">
        <v>4987128910045</v>
      </c>
      <c r="AD41524" s="1" t="s">
        <v>83138</v>
      </c>
      <c r="AF41524" s="1">
        <v>24987128313208</v>
      </c>
      <c r="AJ41524" s="1">
        <v>20090831</v>
      </c>
    </row>
    <row r="41525" spans="1:36" x14ac:dyDescent="0.45">
      <c r="A41525" s="1" t="s">
        <v>64870</v>
      </c>
      <c r="B41525" s="1" t="s">
        <v>83138</v>
      </c>
      <c r="C41525" s="1">
        <v>14987128313508</v>
      </c>
      <c r="D41525" s="1">
        <v>1</v>
      </c>
      <c r="E41525" s="1" t="s">
        <v>25314</v>
      </c>
      <c r="G41525" s="1">
        <v>1</v>
      </c>
      <c r="H41525" s="1" t="s">
        <v>25314</v>
      </c>
      <c r="I41525" s="1" t="s">
        <v>64872</v>
      </c>
      <c r="J41525" s="1" t="s">
        <v>16639</v>
      </c>
      <c r="K41525" s="1" t="s">
        <v>83139</v>
      </c>
      <c r="L41525" s="1" t="s">
        <v>66533</v>
      </c>
      <c r="M41525" s="1" t="s">
        <v>83141</v>
      </c>
      <c r="N41525" s="1" t="s">
        <v>83139</v>
      </c>
      <c r="O41525" s="1" t="s">
        <v>16392</v>
      </c>
      <c r="P41525" s="1">
        <v>20260531</v>
      </c>
      <c r="Q41525" s="1" t="s">
        <v>16543</v>
      </c>
      <c r="R41525" s="1" t="s">
        <v>16542</v>
      </c>
      <c r="S41525" s="1" t="s">
        <v>16403</v>
      </c>
      <c r="U41525" s="1" t="s">
        <v>16395</v>
      </c>
      <c r="V41525" s="1">
        <v>20060707</v>
      </c>
      <c r="W41525" s="1">
        <v>20090831</v>
      </c>
      <c r="AA41525" s="1" t="s">
        <v>64877</v>
      </c>
      <c r="AC41525" s="1">
        <v>4987128910052</v>
      </c>
      <c r="AD41525" s="1" t="s">
        <v>83138</v>
      </c>
      <c r="AF41525" s="1">
        <v>24987128313505</v>
      </c>
      <c r="AJ41525" s="1">
        <v>20090831</v>
      </c>
    </row>
    <row r="41526" spans="1:36" x14ac:dyDescent="0.45">
      <c r="A41526" s="1" t="s">
        <v>64870</v>
      </c>
      <c r="B41526" s="1" t="s">
        <v>83142</v>
      </c>
      <c r="C41526" s="1">
        <v>14987867513245</v>
      </c>
      <c r="D41526" s="1">
        <v>1</v>
      </c>
      <c r="E41526" s="1" t="s">
        <v>25314</v>
      </c>
      <c r="G41526" s="1">
        <v>1</v>
      </c>
      <c r="H41526" s="1" t="s">
        <v>25314</v>
      </c>
      <c r="I41526" s="1" t="s">
        <v>64872</v>
      </c>
      <c r="J41526" s="1" t="s">
        <v>16639</v>
      </c>
      <c r="K41526" s="1" t="s">
        <v>83143</v>
      </c>
      <c r="L41526" s="1" t="s">
        <v>66548</v>
      </c>
      <c r="M41526" s="1" t="s">
        <v>83144</v>
      </c>
      <c r="N41526" s="1" t="s">
        <v>83143</v>
      </c>
      <c r="O41526" s="1" t="s">
        <v>16392</v>
      </c>
      <c r="P41526" s="1">
        <v>20260531</v>
      </c>
      <c r="Q41526" s="1" t="s">
        <v>65592</v>
      </c>
      <c r="R41526" s="1" t="s">
        <v>16542</v>
      </c>
      <c r="U41526" s="1" t="s">
        <v>16395</v>
      </c>
      <c r="V41526" s="1">
        <v>20151210</v>
      </c>
      <c r="AA41526" s="1" t="s">
        <v>64877</v>
      </c>
      <c r="AC41526" s="1">
        <v>4987867713242</v>
      </c>
      <c r="AD41526" s="1" t="s">
        <v>83142</v>
      </c>
      <c r="AF41526" s="1">
        <v>24987867513242</v>
      </c>
    </row>
    <row r="41527" spans="1:36" x14ac:dyDescent="0.45">
      <c r="A41527" s="1" t="s">
        <v>64870</v>
      </c>
      <c r="B41527" s="1" t="s">
        <v>83145</v>
      </c>
      <c r="C41527" s="1">
        <v>14987222003107</v>
      </c>
      <c r="D41527" s="1">
        <v>1</v>
      </c>
      <c r="E41527" s="1" t="s">
        <v>25314</v>
      </c>
      <c r="G41527" s="1">
        <v>1</v>
      </c>
      <c r="H41527" s="1" t="s">
        <v>25314</v>
      </c>
      <c r="I41527" s="1" t="s">
        <v>64872</v>
      </c>
      <c r="J41527" s="1" t="s">
        <v>16639</v>
      </c>
      <c r="K41527" s="1" t="s">
        <v>83146</v>
      </c>
      <c r="L41527" s="1" t="s">
        <v>66548</v>
      </c>
      <c r="M41527" s="1" t="s">
        <v>83147</v>
      </c>
      <c r="N41527" s="1" t="s">
        <v>83146</v>
      </c>
      <c r="O41527" s="1" t="s">
        <v>16392</v>
      </c>
      <c r="P41527" s="1">
        <v>20260531</v>
      </c>
      <c r="Q41527" s="1" t="s">
        <v>16978</v>
      </c>
      <c r="R41527" s="1" t="s">
        <v>16403</v>
      </c>
      <c r="U41527" s="1" t="s">
        <v>16395</v>
      </c>
      <c r="V41527" s="1">
        <v>20201210</v>
      </c>
      <c r="AA41527" s="1" t="s">
        <v>64877</v>
      </c>
      <c r="AC41527" s="1">
        <v>4987222251839</v>
      </c>
      <c r="AD41527" s="1" t="s">
        <v>83145</v>
      </c>
      <c r="AF41527" s="1">
        <v>24987222003104</v>
      </c>
    </row>
    <row r="41528" spans="1:36" x14ac:dyDescent="0.45">
      <c r="A41528" s="1" t="s">
        <v>64870</v>
      </c>
      <c r="B41528" s="1" t="s">
        <v>83145</v>
      </c>
      <c r="C41528" s="1">
        <v>14987867410551</v>
      </c>
      <c r="D41528" s="1">
        <v>1</v>
      </c>
      <c r="E41528" s="1" t="s">
        <v>25314</v>
      </c>
      <c r="G41528" s="1">
        <v>1</v>
      </c>
      <c r="H41528" s="1" t="s">
        <v>25314</v>
      </c>
      <c r="I41528" s="1" t="s">
        <v>64872</v>
      </c>
      <c r="J41528" s="1" t="s">
        <v>16639</v>
      </c>
      <c r="K41528" s="1" t="s">
        <v>83146</v>
      </c>
      <c r="L41528" s="1" t="s">
        <v>66548</v>
      </c>
      <c r="M41528" s="1" t="s">
        <v>83147</v>
      </c>
      <c r="N41528" s="1" t="s">
        <v>83146</v>
      </c>
      <c r="O41528" s="1" t="s">
        <v>16392</v>
      </c>
      <c r="P41528" s="1">
        <v>20260531</v>
      </c>
      <c r="Q41528" s="1" t="s">
        <v>65592</v>
      </c>
      <c r="R41528" s="1" t="s">
        <v>16542</v>
      </c>
      <c r="U41528" s="1" t="s">
        <v>16395</v>
      </c>
      <c r="V41528" s="1">
        <v>20201210</v>
      </c>
      <c r="AA41528" s="1" t="s">
        <v>64877</v>
      </c>
      <c r="AC41528" s="1">
        <v>4987867710555</v>
      </c>
      <c r="AD41528" s="1" t="s">
        <v>83145</v>
      </c>
      <c r="AF41528" s="1">
        <v>24987867410558</v>
      </c>
    </row>
    <row r="41529" spans="1:36" x14ac:dyDescent="0.45">
      <c r="A41529" s="1" t="s">
        <v>64870</v>
      </c>
      <c r="B41529" s="1" t="s">
        <v>83148</v>
      </c>
      <c r="C41529" s="1">
        <v>14987123876381</v>
      </c>
      <c r="D41529" s="1">
        <v>1</v>
      </c>
      <c r="E41529" s="1" t="s">
        <v>25314</v>
      </c>
      <c r="G41529" s="1">
        <v>1</v>
      </c>
      <c r="H41529" s="1" t="s">
        <v>25314</v>
      </c>
      <c r="I41529" s="1" t="s">
        <v>64872</v>
      </c>
      <c r="J41529" s="1" t="s">
        <v>16639</v>
      </c>
      <c r="K41529" s="1" t="s">
        <v>83149</v>
      </c>
      <c r="L41529" s="1" t="s">
        <v>66548</v>
      </c>
      <c r="M41529" s="1" t="s">
        <v>83150</v>
      </c>
      <c r="N41529" s="1" t="s">
        <v>83149</v>
      </c>
      <c r="O41529" s="1" t="s">
        <v>16392</v>
      </c>
      <c r="P41529" s="1">
        <v>20260531</v>
      </c>
      <c r="Q41529" s="1" t="s">
        <v>16559</v>
      </c>
      <c r="R41529" s="1" t="s">
        <v>16403</v>
      </c>
      <c r="U41529" s="1" t="s">
        <v>16395</v>
      </c>
      <c r="V41529" s="1">
        <v>20221115</v>
      </c>
      <c r="AA41529" s="1" t="s">
        <v>64877</v>
      </c>
      <c r="AC41529" s="1">
        <v>4987123571319</v>
      </c>
      <c r="AD41529" s="1" t="s">
        <v>83148</v>
      </c>
      <c r="AF41529" s="1">
        <v>24987123876388</v>
      </c>
    </row>
    <row r="41530" spans="1:36" x14ac:dyDescent="0.45">
      <c r="A41530" s="1" t="s">
        <v>64870</v>
      </c>
      <c r="B41530" s="1" t="s">
        <v>83151</v>
      </c>
      <c r="C41530" s="1">
        <v>14987264002045</v>
      </c>
      <c r="D41530" s="1">
        <v>1</v>
      </c>
      <c r="E41530" s="1" t="s">
        <v>25314</v>
      </c>
      <c r="G41530" s="1">
        <v>1</v>
      </c>
      <c r="H41530" s="1" t="s">
        <v>25314</v>
      </c>
      <c r="I41530" s="1" t="s">
        <v>64872</v>
      </c>
      <c r="J41530" s="1" t="s">
        <v>16639</v>
      </c>
      <c r="K41530" s="1" t="s">
        <v>83152</v>
      </c>
      <c r="L41530" s="1" t="s">
        <v>66548</v>
      </c>
      <c r="M41530" s="1" t="s">
        <v>83153</v>
      </c>
      <c r="N41530" s="1" t="s">
        <v>83152</v>
      </c>
      <c r="O41530" s="1" t="s">
        <v>16392</v>
      </c>
      <c r="P41530" s="1">
        <v>20260531</v>
      </c>
      <c r="Q41530" s="1" t="s">
        <v>83154</v>
      </c>
      <c r="R41530" s="1" t="s">
        <v>16403</v>
      </c>
      <c r="U41530" s="1" t="s">
        <v>16395</v>
      </c>
      <c r="V41530" s="1">
        <v>20150618</v>
      </c>
      <c r="W41530" s="1">
        <v>20230331</v>
      </c>
      <c r="AA41530" s="1" t="s">
        <v>64877</v>
      </c>
      <c r="AC41530" s="1">
        <v>4987264002147</v>
      </c>
      <c r="AD41530" s="1" t="s">
        <v>83151</v>
      </c>
      <c r="AF41530" s="1">
        <v>24987264002042</v>
      </c>
      <c r="AJ41530" s="1">
        <v>20220930</v>
      </c>
    </row>
    <row r="41531" spans="1:36" x14ac:dyDescent="0.45">
      <c r="A41531" s="1" t="s">
        <v>64870</v>
      </c>
      <c r="B41531" s="1" t="s">
        <v>83151</v>
      </c>
      <c r="C41531" s="1">
        <v>14987123158807</v>
      </c>
      <c r="D41531" s="1">
        <v>1</v>
      </c>
      <c r="E41531" s="1" t="s">
        <v>25314</v>
      </c>
      <c r="G41531" s="1">
        <v>1</v>
      </c>
      <c r="H41531" s="1" t="s">
        <v>25314</v>
      </c>
      <c r="I41531" s="1" t="s">
        <v>64872</v>
      </c>
      <c r="J41531" s="1" t="s">
        <v>16639</v>
      </c>
      <c r="K41531" s="1" t="s">
        <v>83152</v>
      </c>
      <c r="L41531" s="1" t="s">
        <v>66548</v>
      </c>
      <c r="M41531" s="1" t="s">
        <v>83153</v>
      </c>
      <c r="N41531" s="1" t="s">
        <v>83152</v>
      </c>
      <c r="O41531" s="1" t="s">
        <v>16392</v>
      </c>
      <c r="P41531" s="1">
        <v>20260531</v>
      </c>
      <c r="Q41531" s="1" t="s">
        <v>16559</v>
      </c>
      <c r="R41531" s="1" t="s">
        <v>16542</v>
      </c>
      <c r="S41531" s="1" t="s">
        <v>16403</v>
      </c>
      <c r="T41531" s="1" t="s">
        <v>17351</v>
      </c>
      <c r="U41531" s="1" t="s">
        <v>16395</v>
      </c>
      <c r="V41531" s="1">
        <v>20150618</v>
      </c>
      <c r="W41531" s="1">
        <v>20230331</v>
      </c>
      <c r="AA41531" s="1" t="s">
        <v>64877</v>
      </c>
      <c r="AC41531" s="1">
        <v>4987123512480</v>
      </c>
      <c r="AD41531" s="1" t="s">
        <v>83151</v>
      </c>
      <c r="AF41531" s="1">
        <v>24987123158804</v>
      </c>
    </row>
    <row r="41532" spans="1:36" x14ac:dyDescent="0.45">
      <c r="A41532" s="1" t="s">
        <v>64870</v>
      </c>
      <c r="B41532" s="1" t="s">
        <v>83155</v>
      </c>
      <c r="C41532" s="1">
        <v>14987867513238</v>
      </c>
      <c r="D41532" s="1">
        <v>1</v>
      </c>
      <c r="E41532" s="1" t="s">
        <v>25314</v>
      </c>
      <c r="G41532" s="1">
        <v>1</v>
      </c>
      <c r="H41532" s="1" t="s">
        <v>25314</v>
      </c>
      <c r="I41532" s="1" t="s">
        <v>64872</v>
      </c>
      <c r="J41532" s="1" t="s">
        <v>16639</v>
      </c>
      <c r="K41532" s="1" t="s">
        <v>83156</v>
      </c>
      <c r="L41532" s="1" t="s">
        <v>83157</v>
      </c>
      <c r="M41532" s="1" t="s">
        <v>83158</v>
      </c>
      <c r="N41532" s="1" t="s">
        <v>83156</v>
      </c>
      <c r="O41532" s="1" t="s">
        <v>16392</v>
      </c>
      <c r="P41532" s="1">
        <v>20260531</v>
      </c>
      <c r="Q41532" s="1" t="s">
        <v>65592</v>
      </c>
      <c r="R41532" s="1" t="s">
        <v>16542</v>
      </c>
      <c r="U41532" s="1" t="s">
        <v>16395</v>
      </c>
      <c r="V41532" s="1">
        <v>20151210</v>
      </c>
      <c r="AA41532" s="1" t="s">
        <v>64877</v>
      </c>
      <c r="AC41532" s="1">
        <v>4987867713235</v>
      </c>
      <c r="AD41532" s="1" t="s">
        <v>83155</v>
      </c>
      <c r="AF41532" s="1">
        <v>24987867513235</v>
      </c>
    </row>
    <row r="41533" spans="1:36" x14ac:dyDescent="0.45">
      <c r="A41533" s="1" t="s">
        <v>64870</v>
      </c>
      <c r="B41533" s="1" t="s">
        <v>83159</v>
      </c>
      <c r="C41533" s="1">
        <v>14987123876374</v>
      </c>
      <c r="D41533" s="1">
        <v>1</v>
      </c>
      <c r="E41533" s="1" t="s">
        <v>25314</v>
      </c>
      <c r="G41533" s="1">
        <v>1</v>
      </c>
      <c r="H41533" s="1" t="s">
        <v>25314</v>
      </c>
      <c r="I41533" s="1" t="s">
        <v>64872</v>
      </c>
      <c r="J41533" s="1" t="s">
        <v>16639</v>
      </c>
      <c r="K41533" s="1" t="s">
        <v>83160</v>
      </c>
      <c r="L41533" s="1" t="s">
        <v>83157</v>
      </c>
      <c r="M41533" s="1" t="s">
        <v>83161</v>
      </c>
      <c r="N41533" s="1" t="s">
        <v>83160</v>
      </c>
      <c r="O41533" s="1" t="s">
        <v>16392</v>
      </c>
      <c r="P41533" s="1">
        <v>20260531</v>
      </c>
      <c r="Q41533" s="1" t="s">
        <v>16559</v>
      </c>
      <c r="R41533" s="1" t="s">
        <v>16403</v>
      </c>
      <c r="U41533" s="1" t="s">
        <v>16395</v>
      </c>
      <c r="V41533" s="1">
        <v>20221115</v>
      </c>
      <c r="AA41533" s="1" t="s">
        <v>64877</v>
      </c>
      <c r="AC41533" s="1">
        <v>4987123571302</v>
      </c>
      <c r="AD41533" s="1" t="s">
        <v>83159</v>
      </c>
      <c r="AF41533" s="1">
        <v>24987123876371</v>
      </c>
    </row>
    <row r="41534" spans="1:36" x14ac:dyDescent="0.45">
      <c r="A41534" s="1" t="s">
        <v>64870</v>
      </c>
      <c r="B41534" s="1" t="s">
        <v>83162</v>
      </c>
      <c r="C41534" s="1">
        <v>14987123158791</v>
      </c>
      <c r="D41534" s="1">
        <v>1</v>
      </c>
      <c r="E41534" s="1" t="s">
        <v>25314</v>
      </c>
      <c r="G41534" s="1">
        <v>1</v>
      </c>
      <c r="H41534" s="1" t="s">
        <v>25314</v>
      </c>
      <c r="I41534" s="1" t="s">
        <v>64872</v>
      </c>
      <c r="J41534" s="1" t="s">
        <v>16639</v>
      </c>
      <c r="K41534" s="1" t="s">
        <v>83163</v>
      </c>
      <c r="L41534" s="1" t="s">
        <v>83157</v>
      </c>
      <c r="M41534" s="1" t="s">
        <v>83164</v>
      </c>
      <c r="N41534" s="1" t="s">
        <v>83163</v>
      </c>
      <c r="O41534" s="1" t="s">
        <v>16392</v>
      </c>
      <c r="P41534" s="1">
        <v>20260531</v>
      </c>
      <c r="Q41534" s="1" t="s">
        <v>16559</v>
      </c>
      <c r="R41534" s="1" t="s">
        <v>16542</v>
      </c>
      <c r="S41534" s="1" t="s">
        <v>16403</v>
      </c>
      <c r="T41534" s="1" t="s">
        <v>17351</v>
      </c>
      <c r="U41534" s="1" t="s">
        <v>16395</v>
      </c>
      <c r="V41534" s="1">
        <v>20150618</v>
      </c>
      <c r="W41534" s="1">
        <v>20230331</v>
      </c>
      <c r="AA41534" s="1" t="s">
        <v>64877</v>
      </c>
      <c r="AC41534" s="1">
        <v>4987123512473</v>
      </c>
      <c r="AD41534" s="1" t="s">
        <v>83162</v>
      </c>
      <c r="AF41534" s="1">
        <v>24987123158798</v>
      </c>
    </row>
    <row r="41535" spans="1:36" x14ac:dyDescent="0.45">
      <c r="A41535" s="1" t="s">
        <v>64870</v>
      </c>
      <c r="B41535" s="1" t="s">
        <v>83165</v>
      </c>
      <c r="C41535" s="1">
        <v>14987731001694</v>
      </c>
      <c r="D41535" s="1">
        <v>1</v>
      </c>
      <c r="E41535" s="1" t="s">
        <v>25314</v>
      </c>
      <c r="G41535" s="1">
        <v>1</v>
      </c>
      <c r="H41535" s="1" t="s">
        <v>25314</v>
      </c>
      <c r="I41535" s="1" t="s">
        <v>64872</v>
      </c>
      <c r="J41535" s="1" t="s">
        <v>16639</v>
      </c>
      <c r="K41535" s="1" t="s">
        <v>83166</v>
      </c>
      <c r="L41535" s="1" t="s">
        <v>83157</v>
      </c>
      <c r="M41535" s="1" t="s">
        <v>83167</v>
      </c>
      <c r="N41535" s="1" t="s">
        <v>83166</v>
      </c>
      <c r="O41535" s="1" t="s">
        <v>16392</v>
      </c>
      <c r="P41535" s="1">
        <v>20260531</v>
      </c>
      <c r="Q41535" s="1" t="s">
        <v>66096</v>
      </c>
      <c r="R41535" s="1" t="s">
        <v>16542</v>
      </c>
      <c r="U41535" s="1" t="s">
        <v>16395</v>
      </c>
      <c r="V41535" s="1">
        <v>19920417</v>
      </c>
      <c r="W41535" s="1">
        <v>20190331</v>
      </c>
      <c r="AA41535" s="1" t="s">
        <v>64877</v>
      </c>
      <c r="AC41535" s="1">
        <v>4987731900167</v>
      </c>
      <c r="AD41535" s="1" t="s">
        <v>83165</v>
      </c>
      <c r="AF41535" s="1">
        <v>24987731001691</v>
      </c>
      <c r="AJ41535" s="1">
        <v>20190300</v>
      </c>
    </row>
    <row r="41536" spans="1:36" x14ac:dyDescent="0.45">
      <c r="A41536" s="1" t="s">
        <v>64870</v>
      </c>
      <c r="B41536" s="1" t="s">
        <v>83165</v>
      </c>
      <c r="C41536" s="1">
        <v>14987731001700</v>
      </c>
      <c r="D41536" s="1">
        <v>1</v>
      </c>
      <c r="E41536" s="1" t="s">
        <v>25314</v>
      </c>
      <c r="G41536" s="1">
        <v>1</v>
      </c>
      <c r="H41536" s="1" t="s">
        <v>25314</v>
      </c>
      <c r="I41536" s="1" t="s">
        <v>64872</v>
      </c>
      <c r="J41536" s="1" t="s">
        <v>16639</v>
      </c>
      <c r="K41536" s="1" t="s">
        <v>83166</v>
      </c>
      <c r="L41536" s="1" t="s">
        <v>66548</v>
      </c>
      <c r="M41536" s="1" t="s">
        <v>83168</v>
      </c>
      <c r="N41536" s="1" t="s">
        <v>83166</v>
      </c>
      <c r="O41536" s="1" t="s">
        <v>16392</v>
      </c>
      <c r="P41536" s="1">
        <v>20260531</v>
      </c>
      <c r="Q41536" s="1" t="s">
        <v>66096</v>
      </c>
      <c r="R41536" s="1" t="s">
        <v>16542</v>
      </c>
      <c r="U41536" s="1" t="s">
        <v>16395</v>
      </c>
      <c r="V41536" s="1">
        <v>19920417</v>
      </c>
      <c r="W41536" s="1">
        <v>20190331</v>
      </c>
      <c r="AA41536" s="1" t="s">
        <v>64877</v>
      </c>
      <c r="AC41536" s="1">
        <v>4987731900174</v>
      </c>
      <c r="AD41536" s="1" t="s">
        <v>83165</v>
      </c>
      <c r="AF41536" s="1">
        <v>24987731001707</v>
      </c>
      <c r="AJ41536" s="1">
        <v>20190300</v>
      </c>
    </row>
    <row r="41537" spans="1:36" x14ac:dyDescent="0.45">
      <c r="A41537" s="1" t="s">
        <v>64870</v>
      </c>
      <c r="B41537" s="1" t="s">
        <v>83165</v>
      </c>
      <c r="C41537" s="1">
        <v>14987284010334</v>
      </c>
      <c r="D41537" s="1">
        <v>1</v>
      </c>
      <c r="E41537" s="1" t="s">
        <v>25314</v>
      </c>
      <c r="G41537" s="1">
        <v>1</v>
      </c>
      <c r="H41537" s="1" t="s">
        <v>25314</v>
      </c>
      <c r="I41537" s="1" t="s">
        <v>64872</v>
      </c>
      <c r="J41537" s="1" t="s">
        <v>16639</v>
      </c>
      <c r="K41537" s="1" t="s">
        <v>83166</v>
      </c>
      <c r="L41537" s="1" t="s">
        <v>83157</v>
      </c>
      <c r="M41537" s="1" t="s">
        <v>83167</v>
      </c>
      <c r="N41537" s="1" t="s">
        <v>83166</v>
      </c>
      <c r="O41537" s="1" t="s">
        <v>16392</v>
      </c>
      <c r="P41537" s="1">
        <v>20260531</v>
      </c>
      <c r="Q41537" s="1" t="s">
        <v>64879</v>
      </c>
      <c r="R41537" s="1" t="s">
        <v>16542</v>
      </c>
      <c r="S41537" s="1" t="s">
        <v>16403</v>
      </c>
      <c r="U41537" s="1" t="s">
        <v>16395</v>
      </c>
      <c r="V41537" s="1">
        <v>19920417</v>
      </c>
      <c r="W41537" s="1">
        <v>20190331</v>
      </c>
      <c r="AA41537" s="1" t="s">
        <v>64877</v>
      </c>
      <c r="AC41537" s="1">
        <v>4987284600040</v>
      </c>
      <c r="AD41537" s="1" t="s">
        <v>83165</v>
      </c>
      <c r="AF41537" s="1">
        <v>24987284010331</v>
      </c>
    </row>
    <row r="41538" spans="1:36" x14ac:dyDescent="0.45">
      <c r="A41538" s="1" t="s">
        <v>64870</v>
      </c>
      <c r="B41538" s="1" t="s">
        <v>83165</v>
      </c>
      <c r="C41538" s="1">
        <v>14987284010433</v>
      </c>
      <c r="D41538" s="1">
        <v>1</v>
      </c>
      <c r="E41538" s="1" t="s">
        <v>25314</v>
      </c>
      <c r="G41538" s="1">
        <v>1</v>
      </c>
      <c r="H41538" s="1" t="s">
        <v>25314</v>
      </c>
      <c r="I41538" s="1" t="s">
        <v>64872</v>
      </c>
      <c r="J41538" s="1" t="s">
        <v>16639</v>
      </c>
      <c r="K41538" s="1" t="s">
        <v>83166</v>
      </c>
      <c r="L41538" s="1" t="s">
        <v>66548</v>
      </c>
      <c r="M41538" s="1" t="s">
        <v>83168</v>
      </c>
      <c r="N41538" s="1" t="s">
        <v>83166</v>
      </c>
      <c r="O41538" s="1" t="s">
        <v>16392</v>
      </c>
      <c r="P41538" s="1">
        <v>20260531</v>
      </c>
      <c r="Q41538" s="1" t="s">
        <v>64879</v>
      </c>
      <c r="R41538" s="1" t="s">
        <v>16542</v>
      </c>
      <c r="S41538" s="1" t="s">
        <v>16403</v>
      </c>
      <c r="U41538" s="1" t="s">
        <v>16395</v>
      </c>
      <c r="V41538" s="1">
        <v>19920417</v>
      </c>
      <c r="W41538" s="1">
        <v>20190331</v>
      </c>
      <c r="AA41538" s="1" t="s">
        <v>64877</v>
      </c>
      <c r="AC41538" s="1">
        <v>4987284600057</v>
      </c>
      <c r="AD41538" s="1" t="s">
        <v>83165</v>
      </c>
      <c r="AF41538" s="1">
        <v>24987284010430</v>
      </c>
    </row>
    <row r="41539" spans="1:36" x14ac:dyDescent="0.45">
      <c r="A41539" s="1" t="s">
        <v>64870</v>
      </c>
      <c r="B41539" s="1" t="s">
        <v>83165</v>
      </c>
      <c r="C41539" s="1">
        <v>14987233113604</v>
      </c>
      <c r="D41539" s="1">
        <v>1</v>
      </c>
      <c r="E41539" s="1" t="s">
        <v>25314</v>
      </c>
      <c r="G41539" s="1">
        <v>1</v>
      </c>
      <c r="H41539" s="1" t="s">
        <v>25314</v>
      </c>
      <c r="I41539" s="1" t="s">
        <v>64872</v>
      </c>
      <c r="J41539" s="1" t="s">
        <v>16639</v>
      </c>
      <c r="K41539" s="1" t="s">
        <v>83166</v>
      </c>
      <c r="L41539" s="1" t="s">
        <v>83157</v>
      </c>
      <c r="M41539" s="1" t="s">
        <v>83167</v>
      </c>
      <c r="N41539" s="1" t="s">
        <v>83166</v>
      </c>
      <c r="O41539" s="1" t="s">
        <v>16392</v>
      </c>
      <c r="P41539" s="1">
        <v>20260531</v>
      </c>
      <c r="Q41539" s="1" t="s">
        <v>17058</v>
      </c>
      <c r="R41539" s="1" t="s">
        <v>16542</v>
      </c>
      <c r="S41539" s="1" t="s">
        <v>16403</v>
      </c>
      <c r="U41539" s="1" t="s">
        <v>16395</v>
      </c>
      <c r="V41539" s="1">
        <v>19920417</v>
      </c>
      <c r="W41539" s="1">
        <v>20190331</v>
      </c>
      <c r="AA41539" s="1" t="s">
        <v>64877</v>
      </c>
      <c r="AC41539" s="1">
        <v>4987233743620</v>
      </c>
      <c r="AD41539" s="1" t="s">
        <v>83165</v>
      </c>
      <c r="AF41539" s="1">
        <v>24987233113601</v>
      </c>
      <c r="AJ41539" s="1">
        <v>20170100</v>
      </c>
    </row>
    <row r="41540" spans="1:36" x14ac:dyDescent="0.45">
      <c r="A41540" s="1" t="s">
        <v>64870</v>
      </c>
      <c r="B41540" s="1" t="s">
        <v>83165</v>
      </c>
      <c r="C41540" s="1">
        <v>14987233113611</v>
      </c>
      <c r="D41540" s="1">
        <v>1</v>
      </c>
      <c r="E41540" s="1" t="s">
        <v>25314</v>
      </c>
      <c r="G41540" s="1">
        <v>1</v>
      </c>
      <c r="H41540" s="1" t="s">
        <v>25314</v>
      </c>
      <c r="I41540" s="1" t="s">
        <v>64872</v>
      </c>
      <c r="J41540" s="1" t="s">
        <v>16639</v>
      </c>
      <c r="K41540" s="1" t="s">
        <v>83166</v>
      </c>
      <c r="L41540" s="1" t="s">
        <v>66548</v>
      </c>
      <c r="M41540" s="1" t="s">
        <v>83168</v>
      </c>
      <c r="N41540" s="1" t="s">
        <v>83166</v>
      </c>
      <c r="O41540" s="1" t="s">
        <v>16392</v>
      </c>
      <c r="P41540" s="1">
        <v>20260531</v>
      </c>
      <c r="Q41540" s="1" t="s">
        <v>17058</v>
      </c>
      <c r="R41540" s="1" t="s">
        <v>16542</v>
      </c>
      <c r="S41540" s="1" t="s">
        <v>16403</v>
      </c>
      <c r="U41540" s="1" t="s">
        <v>16395</v>
      </c>
      <c r="V41540" s="1">
        <v>19920417</v>
      </c>
      <c r="W41540" s="1">
        <v>20190331</v>
      </c>
      <c r="AA41540" s="1" t="s">
        <v>64877</v>
      </c>
      <c r="AC41540" s="1">
        <v>4987233743637</v>
      </c>
      <c r="AD41540" s="1" t="s">
        <v>83165</v>
      </c>
      <c r="AF41540" s="1">
        <v>24987233113618</v>
      </c>
      <c r="AJ41540" s="1">
        <v>20170100</v>
      </c>
    </row>
    <row r="41541" spans="1:36" x14ac:dyDescent="0.45">
      <c r="A41541" s="1" t="s">
        <v>64870</v>
      </c>
      <c r="B41541" s="1" t="s">
        <v>83165</v>
      </c>
      <c r="C41541" s="1">
        <v>14987274303552</v>
      </c>
      <c r="D41541" s="1">
        <v>1</v>
      </c>
      <c r="E41541" s="1" t="s">
        <v>25314</v>
      </c>
      <c r="G41541" s="1">
        <v>1</v>
      </c>
      <c r="H41541" s="1" t="s">
        <v>25314</v>
      </c>
      <c r="I41541" s="1" t="s">
        <v>64872</v>
      </c>
      <c r="J41541" s="1" t="s">
        <v>16697</v>
      </c>
      <c r="K41541" s="1" t="s">
        <v>83166</v>
      </c>
      <c r="L41541" s="1" t="s">
        <v>83157</v>
      </c>
      <c r="M41541" s="1" t="s">
        <v>83167</v>
      </c>
      <c r="N41541" s="1" t="s">
        <v>83166</v>
      </c>
      <c r="O41541" s="1" t="s">
        <v>16392</v>
      </c>
      <c r="P41541" s="1">
        <v>20260531</v>
      </c>
      <c r="Q41541" s="1" t="s">
        <v>16621</v>
      </c>
      <c r="R41541" s="1" t="s">
        <v>16403</v>
      </c>
      <c r="U41541" s="1" t="s">
        <v>16395</v>
      </c>
      <c r="V41541" s="1">
        <v>19920417</v>
      </c>
      <c r="W41541" s="1">
        <v>20190331</v>
      </c>
      <c r="AA41541" s="1" t="s">
        <v>64877</v>
      </c>
      <c r="AC41541" s="1">
        <v>4987274058707</v>
      </c>
      <c r="AD41541" s="1" t="s">
        <v>83165</v>
      </c>
      <c r="AF41541" s="1">
        <v>24987274303559</v>
      </c>
      <c r="AJ41541" s="1">
        <v>20140331</v>
      </c>
    </row>
    <row r="41542" spans="1:36" x14ac:dyDescent="0.45">
      <c r="A41542" s="1" t="s">
        <v>64870</v>
      </c>
      <c r="B41542" s="1" t="s">
        <v>83165</v>
      </c>
      <c r="C41542" s="1">
        <v>14987274318167</v>
      </c>
      <c r="D41542" s="1">
        <v>1</v>
      </c>
      <c r="E41542" s="1" t="s">
        <v>25314</v>
      </c>
      <c r="G41542" s="1">
        <v>1</v>
      </c>
      <c r="H41542" s="1" t="s">
        <v>25314</v>
      </c>
      <c r="I41542" s="1" t="s">
        <v>64872</v>
      </c>
      <c r="J41542" s="1" t="s">
        <v>16697</v>
      </c>
      <c r="K41542" s="1" t="s">
        <v>83166</v>
      </c>
      <c r="L41542" s="1" t="s">
        <v>66548</v>
      </c>
      <c r="M41542" s="1" t="s">
        <v>83168</v>
      </c>
      <c r="N41542" s="1" t="s">
        <v>83166</v>
      </c>
      <c r="O41542" s="1" t="s">
        <v>16392</v>
      </c>
      <c r="P41542" s="1">
        <v>20260531</v>
      </c>
      <c r="Q41542" s="1" t="s">
        <v>16621</v>
      </c>
      <c r="R41542" s="1" t="s">
        <v>16403</v>
      </c>
      <c r="U41542" s="1" t="s">
        <v>16395</v>
      </c>
      <c r="V41542" s="1">
        <v>19920417</v>
      </c>
      <c r="W41542" s="1">
        <v>20190331</v>
      </c>
      <c r="AA41542" s="1" t="s">
        <v>64877</v>
      </c>
      <c r="AC41542" s="1">
        <v>4987274058714</v>
      </c>
      <c r="AD41542" s="1" t="s">
        <v>83165</v>
      </c>
      <c r="AF41542" s="1">
        <v>24987274318164</v>
      </c>
    </row>
    <row r="41543" spans="1:36" x14ac:dyDescent="0.45">
      <c r="A41543" s="1" t="s">
        <v>64870</v>
      </c>
      <c r="B41543" s="1" t="s">
        <v>83169</v>
      </c>
      <c r="C41543" s="1">
        <v>14987274127042</v>
      </c>
      <c r="D41543" s="1">
        <v>1</v>
      </c>
      <c r="E41543" s="1" t="s">
        <v>25314</v>
      </c>
      <c r="G41543" s="1">
        <v>1</v>
      </c>
      <c r="H41543" s="1" t="s">
        <v>25314</v>
      </c>
      <c r="I41543" s="1" t="s">
        <v>64872</v>
      </c>
      <c r="J41543" s="1" t="s">
        <v>16697</v>
      </c>
      <c r="K41543" s="1" t="s">
        <v>83170</v>
      </c>
      <c r="L41543" s="1" t="s">
        <v>66548</v>
      </c>
      <c r="M41543" s="1" t="s">
        <v>83171</v>
      </c>
      <c r="N41543" s="1" t="s">
        <v>83170</v>
      </c>
      <c r="O41543" s="1" t="s">
        <v>16392</v>
      </c>
      <c r="P41543" s="1">
        <v>20260531</v>
      </c>
      <c r="Q41543" s="1" t="s">
        <v>16621</v>
      </c>
      <c r="R41543" s="1" t="s">
        <v>16542</v>
      </c>
      <c r="U41543" s="1" t="s">
        <v>16395</v>
      </c>
      <c r="V41543" s="1">
        <v>20180629</v>
      </c>
      <c r="W41543" s="1">
        <v>20220331</v>
      </c>
      <c r="AA41543" s="1" t="s">
        <v>64877</v>
      </c>
      <c r="AC41543" s="1">
        <v>4987274127090</v>
      </c>
      <c r="AD41543" s="1" t="s">
        <v>83169</v>
      </c>
      <c r="AF41543" s="1">
        <v>24987274127049</v>
      </c>
    </row>
    <row r="41544" spans="1:36" x14ac:dyDescent="0.45">
      <c r="A41544" s="1" t="s">
        <v>64870</v>
      </c>
      <c r="B41544" s="1" t="s">
        <v>83169</v>
      </c>
      <c r="C41544" s="1">
        <v>14987867410520</v>
      </c>
      <c r="D41544" s="1">
        <v>1</v>
      </c>
      <c r="E41544" s="1" t="s">
        <v>25314</v>
      </c>
      <c r="G41544" s="1">
        <v>1</v>
      </c>
      <c r="H41544" s="1" t="s">
        <v>25314</v>
      </c>
      <c r="I41544" s="1" t="s">
        <v>64872</v>
      </c>
      <c r="J41544" s="1" t="s">
        <v>16639</v>
      </c>
      <c r="K41544" s="1" t="s">
        <v>83170</v>
      </c>
      <c r="L41544" s="1" t="s">
        <v>66548</v>
      </c>
      <c r="M41544" s="1" t="s">
        <v>83171</v>
      </c>
      <c r="N41544" s="1" t="s">
        <v>83170</v>
      </c>
      <c r="O41544" s="1" t="s">
        <v>16392</v>
      </c>
      <c r="P41544" s="1">
        <v>20260531</v>
      </c>
      <c r="Q41544" s="1" t="s">
        <v>65592</v>
      </c>
      <c r="R41544" s="1" t="s">
        <v>16542</v>
      </c>
      <c r="U41544" s="1" t="s">
        <v>16395</v>
      </c>
      <c r="V41544" s="1">
        <v>20180629</v>
      </c>
      <c r="W41544" s="1">
        <v>20220331</v>
      </c>
      <c r="AA41544" s="1" t="s">
        <v>64877</v>
      </c>
      <c r="AC41544" s="1">
        <v>4987867710524</v>
      </c>
      <c r="AD41544" s="1" t="s">
        <v>83169</v>
      </c>
      <c r="AF41544" s="1">
        <v>24987867410527</v>
      </c>
    </row>
    <row r="41545" spans="1:36" x14ac:dyDescent="0.45">
      <c r="A41545" s="1" t="s">
        <v>64870</v>
      </c>
      <c r="B41545" s="1" t="s">
        <v>83172</v>
      </c>
      <c r="C41545" s="1">
        <v>14987264002038</v>
      </c>
      <c r="D41545" s="1">
        <v>1</v>
      </c>
      <c r="E41545" s="1" t="s">
        <v>25314</v>
      </c>
      <c r="G41545" s="1">
        <v>1</v>
      </c>
      <c r="H41545" s="1" t="s">
        <v>25314</v>
      </c>
      <c r="I41545" s="1" t="s">
        <v>64872</v>
      </c>
      <c r="J41545" s="1" t="s">
        <v>16639</v>
      </c>
      <c r="K41545" s="1" t="s">
        <v>83173</v>
      </c>
      <c r="L41545" s="1" t="s">
        <v>66548</v>
      </c>
      <c r="M41545" s="1" t="s">
        <v>83174</v>
      </c>
      <c r="N41545" s="1" t="s">
        <v>83173</v>
      </c>
      <c r="O41545" s="1" t="s">
        <v>16392</v>
      </c>
      <c r="P41545" s="1">
        <v>20260531</v>
      </c>
      <c r="Q41545" s="1" t="s">
        <v>83154</v>
      </c>
      <c r="R41545" s="1" t="s">
        <v>16542</v>
      </c>
      <c r="S41545" s="1" t="s">
        <v>16403</v>
      </c>
      <c r="U41545" s="1" t="s">
        <v>16395</v>
      </c>
      <c r="V41545" s="1">
        <v>20060609</v>
      </c>
      <c r="W41545" s="1">
        <v>20160331</v>
      </c>
      <c r="AA41545" s="1" t="s">
        <v>64877</v>
      </c>
      <c r="AC41545" s="1">
        <v>4987264002130</v>
      </c>
      <c r="AD41545" s="1" t="s">
        <v>83172</v>
      </c>
      <c r="AF41545" s="1">
        <v>24987264002035</v>
      </c>
    </row>
    <row r="41546" spans="1:36" x14ac:dyDescent="0.45">
      <c r="A41546" s="1" t="s">
        <v>64870</v>
      </c>
      <c r="B41546" s="1" t="s">
        <v>83172</v>
      </c>
      <c r="C41546" s="1">
        <v>14987123146378</v>
      </c>
      <c r="D41546" s="1">
        <v>1</v>
      </c>
      <c r="E41546" s="1" t="s">
        <v>25314</v>
      </c>
      <c r="G41546" s="1">
        <v>1</v>
      </c>
      <c r="H41546" s="1" t="s">
        <v>25314</v>
      </c>
      <c r="I41546" s="1" t="s">
        <v>64872</v>
      </c>
      <c r="J41546" s="1" t="s">
        <v>16639</v>
      </c>
      <c r="K41546" s="1" t="s">
        <v>83173</v>
      </c>
      <c r="L41546" s="1" t="s">
        <v>83157</v>
      </c>
      <c r="M41546" s="1" t="s">
        <v>83175</v>
      </c>
      <c r="N41546" s="1" t="s">
        <v>83173</v>
      </c>
      <c r="O41546" s="1" t="s">
        <v>16392</v>
      </c>
      <c r="P41546" s="1">
        <v>20260531</v>
      </c>
      <c r="Q41546" s="1" t="s">
        <v>16559</v>
      </c>
      <c r="R41546" s="1" t="s">
        <v>16542</v>
      </c>
      <c r="S41546" s="1" t="s">
        <v>16403</v>
      </c>
      <c r="T41546" s="1" t="s">
        <v>17351</v>
      </c>
      <c r="U41546" s="1" t="s">
        <v>16395</v>
      </c>
      <c r="V41546" s="1">
        <v>20060609</v>
      </c>
      <c r="W41546" s="1">
        <v>20160331</v>
      </c>
      <c r="AA41546" s="1" t="s">
        <v>64877</v>
      </c>
      <c r="AC41546" s="1">
        <v>4987123505369</v>
      </c>
      <c r="AD41546" s="1" t="s">
        <v>83172</v>
      </c>
      <c r="AF41546" s="1">
        <v>24987123146375</v>
      </c>
    </row>
    <row r="41547" spans="1:36" x14ac:dyDescent="0.45">
      <c r="A41547" s="1" t="s">
        <v>64870</v>
      </c>
      <c r="B41547" s="1" t="s">
        <v>83172</v>
      </c>
      <c r="C41547" s="1">
        <v>14987123146385</v>
      </c>
      <c r="D41547" s="1">
        <v>1</v>
      </c>
      <c r="E41547" s="1" t="s">
        <v>25314</v>
      </c>
      <c r="G41547" s="1">
        <v>1</v>
      </c>
      <c r="H41547" s="1" t="s">
        <v>25314</v>
      </c>
      <c r="I41547" s="1" t="s">
        <v>64872</v>
      </c>
      <c r="J41547" s="1" t="s">
        <v>16639</v>
      </c>
      <c r="K41547" s="1" t="s">
        <v>83173</v>
      </c>
      <c r="L41547" s="1" t="s">
        <v>66548</v>
      </c>
      <c r="M41547" s="1" t="s">
        <v>83174</v>
      </c>
      <c r="N41547" s="1" t="s">
        <v>83173</v>
      </c>
      <c r="O41547" s="1" t="s">
        <v>16392</v>
      </c>
      <c r="P41547" s="1">
        <v>20260531</v>
      </c>
      <c r="Q41547" s="1" t="s">
        <v>16559</v>
      </c>
      <c r="R41547" s="1" t="s">
        <v>16542</v>
      </c>
      <c r="S41547" s="1" t="s">
        <v>16403</v>
      </c>
      <c r="T41547" s="1" t="s">
        <v>17351</v>
      </c>
      <c r="U41547" s="1" t="s">
        <v>16395</v>
      </c>
      <c r="V41547" s="1">
        <v>20060609</v>
      </c>
      <c r="W41547" s="1">
        <v>20160331</v>
      </c>
      <c r="AA41547" s="1" t="s">
        <v>64877</v>
      </c>
      <c r="AC41547" s="1">
        <v>4987123505383</v>
      </c>
      <c r="AD41547" s="1" t="s">
        <v>83172</v>
      </c>
      <c r="AF41547" s="1">
        <v>24987123146382</v>
      </c>
    </row>
    <row r="41548" spans="1:36" x14ac:dyDescent="0.45">
      <c r="A41548" s="1" t="s">
        <v>64870</v>
      </c>
      <c r="B41548" s="1" t="s">
        <v>83176</v>
      </c>
      <c r="C41548" s="1">
        <v>14987222003114</v>
      </c>
      <c r="D41548" s="1">
        <v>1</v>
      </c>
      <c r="E41548" s="1" t="s">
        <v>25314</v>
      </c>
      <c r="G41548" s="1">
        <v>1</v>
      </c>
      <c r="H41548" s="1" t="s">
        <v>25314</v>
      </c>
      <c r="I41548" s="1" t="s">
        <v>64872</v>
      </c>
      <c r="J41548" s="1" t="s">
        <v>16639</v>
      </c>
      <c r="K41548" s="1" t="s">
        <v>83177</v>
      </c>
      <c r="L41548" s="1" t="s">
        <v>66526</v>
      </c>
      <c r="M41548" s="1" t="s">
        <v>83178</v>
      </c>
      <c r="N41548" s="1" t="s">
        <v>83177</v>
      </c>
      <c r="O41548" s="1" t="s">
        <v>16392</v>
      </c>
      <c r="P41548" s="1">
        <v>20260531</v>
      </c>
      <c r="Q41548" s="1" t="s">
        <v>16978</v>
      </c>
      <c r="R41548" s="1" t="s">
        <v>16403</v>
      </c>
      <c r="U41548" s="1" t="s">
        <v>16395</v>
      </c>
      <c r="V41548" s="1">
        <v>20201210</v>
      </c>
      <c r="AA41548" s="1" t="s">
        <v>64877</v>
      </c>
      <c r="AC41548" s="1">
        <v>4987222251846</v>
      </c>
      <c r="AD41548" s="1" t="s">
        <v>83176</v>
      </c>
      <c r="AF41548" s="1">
        <v>24987222003111</v>
      </c>
    </row>
    <row r="41549" spans="1:36" x14ac:dyDescent="0.45">
      <c r="A41549" s="1" t="s">
        <v>64870</v>
      </c>
      <c r="B41549" s="1" t="s">
        <v>83176</v>
      </c>
      <c r="C41549" s="1">
        <v>14987867410568</v>
      </c>
      <c r="D41549" s="1">
        <v>1</v>
      </c>
      <c r="E41549" s="1" t="s">
        <v>25314</v>
      </c>
      <c r="G41549" s="1">
        <v>1</v>
      </c>
      <c r="H41549" s="1" t="s">
        <v>25314</v>
      </c>
      <c r="I41549" s="1" t="s">
        <v>64872</v>
      </c>
      <c r="J41549" s="1" t="s">
        <v>16639</v>
      </c>
      <c r="K41549" s="1" t="s">
        <v>83177</v>
      </c>
      <c r="L41549" s="1" t="s">
        <v>66526</v>
      </c>
      <c r="M41549" s="1" t="s">
        <v>83178</v>
      </c>
      <c r="N41549" s="1" t="s">
        <v>83177</v>
      </c>
      <c r="O41549" s="1" t="s">
        <v>16392</v>
      </c>
      <c r="P41549" s="1">
        <v>20260531</v>
      </c>
      <c r="Q41549" s="1" t="s">
        <v>65592</v>
      </c>
      <c r="R41549" s="1" t="s">
        <v>16542</v>
      </c>
      <c r="U41549" s="1" t="s">
        <v>16395</v>
      </c>
      <c r="V41549" s="1">
        <v>20201210</v>
      </c>
      <c r="AA41549" s="1" t="s">
        <v>64877</v>
      </c>
      <c r="AC41549" s="1">
        <v>4987867710562</v>
      </c>
      <c r="AD41549" s="1" t="s">
        <v>83176</v>
      </c>
      <c r="AF41549" s="1">
        <v>24987867410565</v>
      </c>
    </row>
    <row r="41550" spans="1:36" x14ac:dyDescent="0.45">
      <c r="A41550" s="1" t="s">
        <v>64870</v>
      </c>
      <c r="B41550" s="1" t="s">
        <v>83179</v>
      </c>
      <c r="C41550" s="1">
        <v>14987123876398</v>
      </c>
      <c r="D41550" s="1">
        <v>1</v>
      </c>
      <c r="E41550" s="1" t="s">
        <v>25314</v>
      </c>
      <c r="G41550" s="1">
        <v>1</v>
      </c>
      <c r="H41550" s="1" t="s">
        <v>25314</v>
      </c>
      <c r="I41550" s="1" t="s">
        <v>64872</v>
      </c>
      <c r="J41550" s="1" t="s">
        <v>16639</v>
      </c>
      <c r="K41550" s="1" t="s">
        <v>83180</v>
      </c>
      <c r="L41550" s="1" t="s">
        <v>66526</v>
      </c>
      <c r="M41550" s="1" t="s">
        <v>83181</v>
      </c>
      <c r="N41550" s="1" t="s">
        <v>83180</v>
      </c>
      <c r="O41550" s="1" t="s">
        <v>16392</v>
      </c>
      <c r="P41550" s="1">
        <v>20260531</v>
      </c>
      <c r="Q41550" s="1" t="s">
        <v>16559</v>
      </c>
      <c r="R41550" s="1" t="s">
        <v>16403</v>
      </c>
      <c r="U41550" s="1" t="s">
        <v>16395</v>
      </c>
      <c r="V41550" s="1">
        <v>20221115</v>
      </c>
      <c r="AA41550" s="1" t="s">
        <v>64877</v>
      </c>
      <c r="AC41550" s="1">
        <v>4987123571326</v>
      </c>
      <c r="AD41550" s="1" t="s">
        <v>83179</v>
      </c>
    </row>
    <row r="41551" spans="1:36" x14ac:dyDescent="0.45">
      <c r="A41551" s="1" t="s">
        <v>64870</v>
      </c>
      <c r="B41551" s="1" t="s">
        <v>83182</v>
      </c>
      <c r="C41551" s="1">
        <v>14987123158814</v>
      </c>
      <c r="D41551" s="1">
        <v>1</v>
      </c>
      <c r="E41551" s="1" t="s">
        <v>25314</v>
      </c>
      <c r="G41551" s="1">
        <v>1</v>
      </c>
      <c r="H41551" s="1" t="s">
        <v>25314</v>
      </c>
      <c r="I41551" s="1" t="s">
        <v>64872</v>
      </c>
      <c r="J41551" s="1" t="s">
        <v>16639</v>
      </c>
      <c r="K41551" s="1" t="s">
        <v>83183</v>
      </c>
      <c r="L41551" s="1" t="s">
        <v>66526</v>
      </c>
      <c r="M41551" s="1" t="s">
        <v>83184</v>
      </c>
      <c r="N41551" s="1" t="s">
        <v>83183</v>
      </c>
      <c r="O41551" s="1" t="s">
        <v>16392</v>
      </c>
      <c r="P41551" s="1">
        <v>20260531</v>
      </c>
      <c r="Q41551" s="1" t="s">
        <v>16559</v>
      </c>
      <c r="R41551" s="1" t="s">
        <v>16542</v>
      </c>
      <c r="S41551" s="1" t="s">
        <v>16403</v>
      </c>
      <c r="T41551" s="1" t="s">
        <v>17351</v>
      </c>
      <c r="U41551" s="1" t="s">
        <v>16395</v>
      </c>
      <c r="V41551" s="1">
        <v>20150618</v>
      </c>
      <c r="W41551" s="1">
        <v>20230331</v>
      </c>
      <c r="AA41551" s="1" t="s">
        <v>64877</v>
      </c>
      <c r="AC41551" s="1">
        <v>4987123512497</v>
      </c>
      <c r="AD41551" s="1" t="s">
        <v>83182</v>
      </c>
    </row>
    <row r="41552" spans="1:36" x14ac:dyDescent="0.45">
      <c r="A41552" s="1" t="s">
        <v>64870</v>
      </c>
      <c r="B41552" s="1" t="s">
        <v>83185</v>
      </c>
      <c r="C41552" s="1">
        <v>14987128195531</v>
      </c>
      <c r="D41552" s="1">
        <v>1</v>
      </c>
      <c r="E41552" s="1" t="s">
        <v>25314</v>
      </c>
      <c r="G41552" s="1">
        <v>1</v>
      </c>
      <c r="H41552" s="1" t="s">
        <v>25314</v>
      </c>
      <c r="I41552" s="1" t="s">
        <v>64872</v>
      </c>
      <c r="J41552" s="1" t="s">
        <v>16639</v>
      </c>
      <c r="K41552" s="1" t="s">
        <v>83186</v>
      </c>
      <c r="L41552" s="1" t="s">
        <v>66526</v>
      </c>
      <c r="M41552" s="1" t="s">
        <v>83187</v>
      </c>
      <c r="N41552" s="1" t="s">
        <v>83186</v>
      </c>
      <c r="O41552" s="1" t="s">
        <v>16392</v>
      </c>
      <c r="P41552" s="1">
        <v>20260531</v>
      </c>
      <c r="Q41552" s="1" t="s">
        <v>16543</v>
      </c>
      <c r="R41552" s="1" t="s">
        <v>16542</v>
      </c>
      <c r="S41552" s="1" t="s">
        <v>16403</v>
      </c>
      <c r="U41552" s="1" t="s">
        <v>16395</v>
      </c>
      <c r="V41552" s="1">
        <v>20081219</v>
      </c>
      <c r="AA41552" s="1" t="s">
        <v>64877</v>
      </c>
      <c r="AC41552" s="1">
        <v>4987128910076</v>
      </c>
      <c r="AD41552" s="1" t="s">
        <v>83185</v>
      </c>
      <c r="AF41552" s="1">
        <v>24987128195538</v>
      </c>
      <c r="AJ41552" s="1">
        <v>20140331</v>
      </c>
    </row>
    <row r="41553" spans="1:36" x14ac:dyDescent="0.45">
      <c r="A41553" s="1" t="s">
        <v>64870</v>
      </c>
      <c r="B41553" s="1" t="s">
        <v>83185</v>
      </c>
      <c r="C41553" s="1">
        <v>14987867195533</v>
      </c>
      <c r="D41553" s="1">
        <v>1</v>
      </c>
      <c r="E41553" s="1" t="s">
        <v>25314</v>
      </c>
      <c r="G41553" s="1">
        <v>1</v>
      </c>
      <c r="H41553" s="1" t="s">
        <v>25314</v>
      </c>
      <c r="I41553" s="1" t="s">
        <v>64872</v>
      </c>
      <c r="J41553" s="1" t="s">
        <v>16639</v>
      </c>
      <c r="K41553" s="1" t="s">
        <v>83186</v>
      </c>
      <c r="L41553" s="1" t="s">
        <v>66526</v>
      </c>
      <c r="M41553" s="1" t="s">
        <v>83187</v>
      </c>
      <c r="N41553" s="1" t="s">
        <v>83186</v>
      </c>
      <c r="O41553" s="1" t="s">
        <v>16392</v>
      </c>
      <c r="P41553" s="1">
        <v>20260531</v>
      </c>
      <c r="Q41553" s="1" t="s">
        <v>65592</v>
      </c>
      <c r="R41553" s="1" t="s">
        <v>16542</v>
      </c>
      <c r="U41553" s="1" t="s">
        <v>16395</v>
      </c>
      <c r="V41553" s="1">
        <v>20081219</v>
      </c>
      <c r="AA41553" s="1" t="s">
        <v>64877</v>
      </c>
      <c r="AC41553" s="1">
        <v>4987867910078</v>
      </c>
      <c r="AD41553" s="1" t="s">
        <v>83185</v>
      </c>
    </row>
    <row r="41554" spans="1:36" x14ac:dyDescent="0.45">
      <c r="A41554" s="1" t="s">
        <v>64870</v>
      </c>
      <c r="B41554" s="1" t="s">
        <v>83188</v>
      </c>
      <c r="C41554" s="1">
        <v>14987222003121</v>
      </c>
      <c r="D41554" s="1">
        <v>1</v>
      </c>
      <c r="E41554" s="1" t="s">
        <v>25314</v>
      </c>
      <c r="G41554" s="1">
        <v>1</v>
      </c>
      <c r="H41554" s="1" t="s">
        <v>25314</v>
      </c>
      <c r="I41554" s="1" t="s">
        <v>64872</v>
      </c>
      <c r="J41554" s="1" t="s">
        <v>16639</v>
      </c>
      <c r="K41554" s="1" t="s">
        <v>83189</v>
      </c>
      <c r="L41554" s="1" t="s">
        <v>83190</v>
      </c>
      <c r="M41554" s="1" t="s">
        <v>83191</v>
      </c>
      <c r="N41554" s="1" t="s">
        <v>83189</v>
      </c>
      <c r="O41554" s="1" t="s">
        <v>16392</v>
      </c>
      <c r="P41554" s="1">
        <v>20260531</v>
      </c>
      <c r="Q41554" s="1" t="s">
        <v>16978</v>
      </c>
      <c r="R41554" s="1" t="s">
        <v>16403</v>
      </c>
      <c r="U41554" s="1" t="s">
        <v>16395</v>
      </c>
      <c r="V41554" s="1">
        <v>20241205</v>
      </c>
      <c r="AA41554" s="1" t="s">
        <v>64877</v>
      </c>
      <c r="AC41554" s="1">
        <v>4987222251853</v>
      </c>
      <c r="AD41554" s="1" t="s">
        <v>83188</v>
      </c>
      <c r="AF41554" s="1">
        <v>24987222003128</v>
      </c>
    </row>
    <row r="41555" spans="1:36" x14ac:dyDescent="0.45">
      <c r="A41555" s="1" t="s">
        <v>64870</v>
      </c>
      <c r="B41555" s="1" t="s">
        <v>83192</v>
      </c>
      <c r="C41555" s="1">
        <v>14987128171122</v>
      </c>
      <c r="D41555" s="1">
        <v>1</v>
      </c>
      <c r="E41555" s="1" t="s">
        <v>25314</v>
      </c>
      <c r="G41555" s="1">
        <v>1</v>
      </c>
      <c r="H41555" s="1" t="s">
        <v>25314</v>
      </c>
      <c r="I41555" s="1" t="s">
        <v>64872</v>
      </c>
      <c r="J41555" s="1" t="s">
        <v>16639</v>
      </c>
      <c r="K41555" s="1" t="s">
        <v>83193</v>
      </c>
      <c r="L41555" s="1" t="s">
        <v>66540</v>
      </c>
      <c r="M41555" s="1" t="s">
        <v>83194</v>
      </c>
      <c r="N41555" s="1" t="s">
        <v>83193</v>
      </c>
      <c r="O41555" s="1" t="s">
        <v>16392</v>
      </c>
      <c r="P41555" s="1">
        <v>20260531</v>
      </c>
      <c r="Q41555" s="1" t="s">
        <v>16543</v>
      </c>
      <c r="R41555" s="1" t="s">
        <v>16542</v>
      </c>
      <c r="S41555" s="1" t="s">
        <v>16403</v>
      </c>
      <c r="U41555" s="1" t="s">
        <v>16395</v>
      </c>
      <c r="V41555" s="1">
        <v>20081219</v>
      </c>
      <c r="AA41555" s="1" t="s">
        <v>64877</v>
      </c>
      <c r="AC41555" s="1">
        <v>4987128910069</v>
      </c>
      <c r="AD41555" s="1" t="s">
        <v>83192</v>
      </c>
      <c r="AF41555" s="1">
        <v>24987128171129</v>
      </c>
      <c r="AJ41555" s="1">
        <v>20140331</v>
      </c>
    </row>
    <row r="41556" spans="1:36" x14ac:dyDescent="0.45">
      <c r="A41556" s="1" t="s">
        <v>64870</v>
      </c>
      <c r="B41556" s="1" t="s">
        <v>83192</v>
      </c>
      <c r="C41556" s="1">
        <v>14987867171124</v>
      </c>
      <c r="D41556" s="1">
        <v>1</v>
      </c>
      <c r="E41556" s="1" t="s">
        <v>25314</v>
      </c>
      <c r="G41556" s="1">
        <v>1</v>
      </c>
      <c r="H41556" s="1" t="s">
        <v>25314</v>
      </c>
      <c r="I41556" s="1" t="s">
        <v>64872</v>
      </c>
      <c r="J41556" s="1" t="s">
        <v>16639</v>
      </c>
      <c r="K41556" s="1" t="s">
        <v>83193</v>
      </c>
      <c r="L41556" s="1" t="s">
        <v>66540</v>
      </c>
      <c r="M41556" s="1" t="s">
        <v>83194</v>
      </c>
      <c r="N41556" s="1" t="s">
        <v>83193</v>
      </c>
      <c r="O41556" s="1" t="s">
        <v>16392</v>
      </c>
      <c r="P41556" s="1">
        <v>20260531</v>
      </c>
      <c r="Q41556" s="1" t="s">
        <v>65592</v>
      </c>
      <c r="R41556" s="1" t="s">
        <v>16542</v>
      </c>
      <c r="U41556" s="1" t="s">
        <v>16395</v>
      </c>
      <c r="V41556" s="1">
        <v>20081219</v>
      </c>
      <c r="AA41556" s="1" t="s">
        <v>64877</v>
      </c>
      <c r="AC41556" s="1">
        <v>4987867910061</v>
      </c>
      <c r="AD41556" s="1" t="s">
        <v>83192</v>
      </c>
    </row>
    <row r="41557" spans="1:36" x14ac:dyDescent="0.45">
      <c r="A41557" s="1" t="s">
        <v>64870</v>
      </c>
      <c r="B41557" s="1" t="s">
        <v>83195</v>
      </c>
      <c r="C41557" s="1">
        <v>14987731001717</v>
      </c>
      <c r="D41557" s="1">
        <v>1</v>
      </c>
      <c r="E41557" s="1" t="s">
        <v>25314</v>
      </c>
      <c r="G41557" s="1">
        <v>1</v>
      </c>
      <c r="H41557" s="1" t="s">
        <v>25314</v>
      </c>
      <c r="I41557" s="1" t="s">
        <v>64872</v>
      </c>
      <c r="J41557" s="1" t="s">
        <v>16639</v>
      </c>
      <c r="K41557" s="1" t="s">
        <v>83196</v>
      </c>
      <c r="L41557" s="1" t="s">
        <v>66526</v>
      </c>
      <c r="M41557" s="1" t="s">
        <v>83197</v>
      </c>
      <c r="N41557" s="1" t="s">
        <v>83196</v>
      </c>
      <c r="O41557" s="1" t="s">
        <v>16392</v>
      </c>
      <c r="P41557" s="1">
        <v>20260531</v>
      </c>
      <c r="Q41557" s="1" t="s">
        <v>66096</v>
      </c>
      <c r="R41557" s="1" t="s">
        <v>16542</v>
      </c>
      <c r="U41557" s="1" t="s">
        <v>16395</v>
      </c>
      <c r="V41557" s="1">
        <v>19920417</v>
      </c>
      <c r="W41557" s="1">
        <v>20190331</v>
      </c>
      <c r="AA41557" s="1" t="s">
        <v>64877</v>
      </c>
      <c r="AC41557" s="1">
        <v>4987731900181</v>
      </c>
      <c r="AD41557" s="1" t="s">
        <v>83195</v>
      </c>
      <c r="AF41557" s="1">
        <v>24987731001714</v>
      </c>
      <c r="AJ41557" s="1">
        <v>20190300</v>
      </c>
    </row>
    <row r="41558" spans="1:36" x14ac:dyDescent="0.45">
      <c r="A41558" s="1" t="s">
        <v>64870</v>
      </c>
      <c r="B41558" s="1" t="s">
        <v>83195</v>
      </c>
      <c r="C41558" s="1">
        <v>14987284010532</v>
      </c>
      <c r="D41558" s="1">
        <v>1</v>
      </c>
      <c r="E41558" s="1" t="s">
        <v>25314</v>
      </c>
      <c r="G41558" s="1">
        <v>1</v>
      </c>
      <c r="H41558" s="1" t="s">
        <v>25314</v>
      </c>
      <c r="I41558" s="1" t="s">
        <v>64872</v>
      </c>
      <c r="J41558" s="1" t="s">
        <v>16639</v>
      </c>
      <c r="K41558" s="1" t="s">
        <v>83196</v>
      </c>
      <c r="L41558" s="1" t="s">
        <v>66526</v>
      </c>
      <c r="M41558" s="1" t="s">
        <v>83197</v>
      </c>
      <c r="N41558" s="1" t="s">
        <v>83196</v>
      </c>
      <c r="O41558" s="1" t="s">
        <v>16392</v>
      </c>
      <c r="P41558" s="1">
        <v>20260531</v>
      </c>
      <c r="Q41558" s="1" t="s">
        <v>64879</v>
      </c>
      <c r="R41558" s="1" t="s">
        <v>16542</v>
      </c>
      <c r="S41558" s="1" t="s">
        <v>16403</v>
      </c>
      <c r="U41558" s="1" t="s">
        <v>16395</v>
      </c>
      <c r="V41558" s="1">
        <v>19920417</v>
      </c>
      <c r="W41558" s="1">
        <v>20190331</v>
      </c>
      <c r="AA41558" s="1" t="s">
        <v>64877</v>
      </c>
      <c r="AC41558" s="1">
        <v>4987284600064</v>
      </c>
      <c r="AD41558" s="1" t="s">
        <v>83195</v>
      </c>
      <c r="AF41558" s="1">
        <v>24987284010539</v>
      </c>
    </row>
    <row r="41559" spans="1:36" x14ac:dyDescent="0.45">
      <c r="A41559" s="1" t="s">
        <v>64870</v>
      </c>
      <c r="B41559" s="1" t="s">
        <v>83195</v>
      </c>
      <c r="C41559" s="1">
        <v>14987233113628</v>
      </c>
      <c r="D41559" s="1">
        <v>1</v>
      </c>
      <c r="E41559" s="1" t="s">
        <v>25314</v>
      </c>
      <c r="G41559" s="1">
        <v>1</v>
      </c>
      <c r="H41559" s="1" t="s">
        <v>25314</v>
      </c>
      <c r="I41559" s="1" t="s">
        <v>64872</v>
      </c>
      <c r="J41559" s="1" t="s">
        <v>16639</v>
      </c>
      <c r="K41559" s="1" t="s">
        <v>83196</v>
      </c>
      <c r="L41559" s="1" t="s">
        <v>66526</v>
      </c>
      <c r="M41559" s="1" t="s">
        <v>83197</v>
      </c>
      <c r="N41559" s="1" t="s">
        <v>83196</v>
      </c>
      <c r="O41559" s="1" t="s">
        <v>16392</v>
      </c>
      <c r="P41559" s="1">
        <v>20260531</v>
      </c>
      <c r="Q41559" s="1" t="s">
        <v>17058</v>
      </c>
      <c r="R41559" s="1" t="s">
        <v>16542</v>
      </c>
      <c r="S41559" s="1" t="s">
        <v>16403</v>
      </c>
      <c r="U41559" s="1" t="s">
        <v>16395</v>
      </c>
      <c r="V41559" s="1">
        <v>19920417</v>
      </c>
      <c r="W41559" s="1">
        <v>20190331</v>
      </c>
      <c r="AA41559" s="1" t="s">
        <v>64877</v>
      </c>
      <c r="AC41559" s="1">
        <v>4987233743644</v>
      </c>
      <c r="AD41559" s="1" t="s">
        <v>83195</v>
      </c>
      <c r="AF41559" s="1">
        <v>24987233113625</v>
      </c>
      <c r="AJ41559" s="1">
        <v>20161200</v>
      </c>
    </row>
    <row r="41560" spans="1:36" x14ac:dyDescent="0.45">
      <c r="A41560" s="1" t="s">
        <v>64870</v>
      </c>
      <c r="B41560" s="1" t="s">
        <v>83195</v>
      </c>
      <c r="C41560" s="1">
        <v>14987274336253</v>
      </c>
      <c r="D41560" s="1">
        <v>1</v>
      </c>
      <c r="E41560" s="1" t="s">
        <v>25314</v>
      </c>
      <c r="G41560" s="1">
        <v>1</v>
      </c>
      <c r="H41560" s="1" t="s">
        <v>25314</v>
      </c>
      <c r="I41560" s="1" t="s">
        <v>64872</v>
      </c>
      <c r="J41560" s="1" t="s">
        <v>16697</v>
      </c>
      <c r="K41560" s="1" t="s">
        <v>83196</v>
      </c>
      <c r="L41560" s="1" t="s">
        <v>66526</v>
      </c>
      <c r="M41560" s="1" t="s">
        <v>83197</v>
      </c>
      <c r="N41560" s="1" t="s">
        <v>83196</v>
      </c>
      <c r="O41560" s="1" t="s">
        <v>16392</v>
      </c>
      <c r="P41560" s="1">
        <v>20260531</v>
      </c>
      <c r="Q41560" s="1" t="s">
        <v>16621</v>
      </c>
      <c r="R41560" s="1" t="s">
        <v>16403</v>
      </c>
      <c r="U41560" s="1" t="s">
        <v>16395</v>
      </c>
      <c r="V41560" s="1">
        <v>19920417</v>
      </c>
      <c r="W41560" s="1">
        <v>20190331</v>
      </c>
      <c r="AA41560" s="1" t="s">
        <v>64877</v>
      </c>
      <c r="AC41560" s="1">
        <v>4987274058721</v>
      </c>
      <c r="AD41560" s="1" t="s">
        <v>83195</v>
      </c>
      <c r="AF41560" s="1">
        <v>24987274336250</v>
      </c>
    </row>
    <row r="41561" spans="1:36" x14ac:dyDescent="0.45">
      <c r="A41561" s="1" t="s">
        <v>64870</v>
      </c>
      <c r="B41561" s="1" t="s">
        <v>83198</v>
      </c>
      <c r="C41561" s="1">
        <v>14987274127035</v>
      </c>
      <c r="D41561" s="1">
        <v>1</v>
      </c>
      <c r="E41561" s="1" t="s">
        <v>25314</v>
      </c>
      <c r="G41561" s="1">
        <v>1</v>
      </c>
      <c r="H41561" s="1" t="s">
        <v>25314</v>
      </c>
      <c r="I41561" s="1" t="s">
        <v>64872</v>
      </c>
      <c r="J41561" s="1" t="s">
        <v>16697</v>
      </c>
      <c r="K41561" s="1" t="s">
        <v>83199</v>
      </c>
      <c r="L41561" s="1" t="s">
        <v>66526</v>
      </c>
      <c r="M41561" s="1" t="s">
        <v>83200</v>
      </c>
      <c r="N41561" s="1" t="s">
        <v>83199</v>
      </c>
      <c r="O41561" s="1" t="s">
        <v>16392</v>
      </c>
      <c r="P41561" s="1">
        <v>20260531</v>
      </c>
      <c r="Q41561" s="1" t="s">
        <v>16621</v>
      </c>
      <c r="R41561" s="1" t="s">
        <v>16542</v>
      </c>
      <c r="U41561" s="1" t="s">
        <v>16395</v>
      </c>
      <c r="V41561" s="1">
        <v>20180629</v>
      </c>
      <c r="W41561" s="1">
        <v>20220331</v>
      </c>
      <c r="AA41561" s="1" t="s">
        <v>64877</v>
      </c>
      <c r="AC41561" s="1">
        <v>4987274127083</v>
      </c>
      <c r="AD41561" s="1" t="s">
        <v>83198</v>
      </c>
      <c r="AF41561" s="1">
        <v>24987274127032</v>
      </c>
    </row>
    <row r="41562" spans="1:36" x14ac:dyDescent="0.45">
      <c r="A41562" s="1" t="s">
        <v>64870</v>
      </c>
      <c r="B41562" s="1" t="s">
        <v>83198</v>
      </c>
      <c r="C41562" s="1">
        <v>14987867410537</v>
      </c>
      <c r="D41562" s="1">
        <v>1</v>
      </c>
      <c r="E41562" s="1" t="s">
        <v>25314</v>
      </c>
      <c r="G41562" s="1">
        <v>1</v>
      </c>
      <c r="H41562" s="1" t="s">
        <v>25314</v>
      </c>
      <c r="I41562" s="1" t="s">
        <v>64872</v>
      </c>
      <c r="J41562" s="1" t="s">
        <v>16639</v>
      </c>
      <c r="K41562" s="1" t="s">
        <v>83199</v>
      </c>
      <c r="L41562" s="1" t="s">
        <v>66526</v>
      </c>
      <c r="M41562" s="1" t="s">
        <v>83200</v>
      </c>
      <c r="N41562" s="1" t="s">
        <v>83199</v>
      </c>
      <c r="O41562" s="1" t="s">
        <v>16392</v>
      </c>
      <c r="P41562" s="1">
        <v>20260531</v>
      </c>
      <c r="Q41562" s="1" t="s">
        <v>65592</v>
      </c>
      <c r="R41562" s="1" t="s">
        <v>16542</v>
      </c>
      <c r="U41562" s="1" t="s">
        <v>16395</v>
      </c>
      <c r="V41562" s="1">
        <v>20180629</v>
      </c>
      <c r="W41562" s="1">
        <v>20220331</v>
      </c>
      <c r="AA41562" s="1" t="s">
        <v>64877</v>
      </c>
      <c r="AC41562" s="1">
        <v>4987867710531</v>
      </c>
      <c r="AD41562" s="1" t="s">
        <v>83198</v>
      </c>
      <c r="AF41562" s="1">
        <v>24987867410534</v>
      </c>
    </row>
    <row r="41563" spans="1:36" x14ac:dyDescent="0.45">
      <c r="A41563" s="1" t="s">
        <v>64870</v>
      </c>
      <c r="B41563" s="1" t="s">
        <v>83201</v>
      </c>
      <c r="C41563" s="1">
        <v>14987123145111</v>
      </c>
      <c r="D41563" s="1">
        <v>1</v>
      </c>
      <c r="E41563" s="1" t="s">
        <v>25314</v>
      </c>
      <c r="G41563" s="1">
        <v>1</v>
      </c>
      <c r="H41563" s="1" t="s">
        <v>25314</v>
      </c>
      <c r="I41563" s="1" t="s">
        <v>64872</v>
      </c>
      <c r="J41563" s="1" t="s">
        <v>16639</v>
      </c>
      <c r="K41563" s="1" t="s">
        <v>83202</v>
      </c>
      <c r="L41563" s="1" t="s">
        <v>66526</v>
      </c>
      <c r="M41563" s="1" t="s">
        <v>83203</v>
      </c>
      <c r="N41563" s="1" t="s">
        <v>83202</v>
      </c>
      <c r="O41563" s="1" t="s">
        <v>16392</v>
      </c>
      <c r="P41563" s="1">
        <v>20260531</v>
      </c>
      <c r="Q41563" s="1" t="s">
        <v>16559</v>
      </c>
      <c r="R41563" s="1" t="s">
        <v>16542</v>
      </c>
      <c r="S41563" s="1" t="s">
        <v>16403</v>
      </c>
      <c r="T41563" s="1" t="s">
        <v>17351</v>
      </c>
      <c r="U41563" s="1" t="s">
        <v>16395</v>
      </c>
      <c r="V41563" s="1">
        <v>20040709</v>
      </c>
      <c r="W41563" s="1">
        <v>20160331</v>
      </c>
      <c r="AA41563" s="1" t="s">
        <v>64877</v>
      </c>
      <c r="AC41563" s="1">
        <v>4987123505390</v>
      </c>
      <c r="AD41563" s="1" t="s">
        <v>83201</v>
      </c>
      <c r="AF41563" s="1">
        <v>24987123145118</v>
      </c>
    </row>
    <row r="41564" spans="1:36" x14ac:dyDescent="0.45">
      <c r="A41564" s="1" t="s">
        <v>64870</v>
      </c>
      <c r="B41564" s="1" t="s">
        <v>83204</v>
      </c>
      <c r="C41564" s="1">
        <v>14987867512224</v>
      </c>
      <c r="D41564" s="1">
        <v>1</v>
      </c>
      <c r="E41564" s="1" t="s">
        <v>25314</v>
      </c>
      <c r="G41564" s="1">
        <v>1</v>
      </c>
      <c r="H41564" s="1" t="s">
        <v>25314</v>
      </c>
      <c r="I41564" s="1" t="s">
        <v>64872</v>
      </c>
      <c r="J41564" s="1" t="s">
        <v>16639</v>
      </c>
      <c r="K41564" s="1" t="s">
        <v>83205</v>
      </c>
      <c r="L41564" s="1" t="s">
        <v>66533</v>
      </c>
      <c r="M41564" s="1" t="s">
        <v>83206</v>
      </c>
      <c r="N41564" s="1" t="s">
        <v>83205</v>
      </c>
      <c r="O41564" s="1" t="s">
        <v>16392</v>
      </c>
      <c r="P41564" s="1">
        <v>20260531</v>
      </c>
      <c r="Q41564" s="1" t="s">
        <v>65592</v>
      </c>
      <c r="R41564" s="1" t="s">
        <v>16542</v>
      </c>
      <c r="U41564" s="1" t="s">
        <v>16395</v>
      </c>
      <c r="V41564" s="1">
        <v>20151210</v>
      </c>
      <c r="AA41564" s="1" t="s">
        <v>64877</v>
      </c>
      <c r="AC41564" s="1">
        <v>4987867712221</v>
      </c>
      <c r="AD41564" s="1" t="s">
        <v>83204</v>
      </c>
      <c r="AF41564" s="1">
        <v>24987867512221</v>
      </c>
    </row>
    <row r="41565" spans="1:36" x14ac:dyDescent="0.45">
      <c r="A41565" s="1" t="s">
        <v>64870</v>
      </c>
      <c r="B41565" s="1" t="s">
        <v>83207</v>
      </c>
      <c r="C41565" s="1">
        <v>14987123876367</v>
      </c>
      <c r="D41565" s="1">
        <v>1</v>
      </c>
      <c r="E41565" s="1" t="s">
        <v>25314</v>
      </c>
      <c r="G41565" s="1">
        <v>1</v>
      </c>
      <c r="H41565" s="1" t="s">
        <v>25314</v>
      </c>
      <c r="I41565" s="1" t="s">
        <v>64872</v>
      </c>
      <c r="J41565" s="1" t="s">
        <v>16639</v>
      </c>
      <c r="K41565" s="1" t="s">
        <v>83208</v>
      </c>
      <c r="L41565" s="1" t="s">
        <v>66533</v>
      </c>
      <c r="M41565" s="1" t="s">
        <v>83209</v>
      </c>
      <c r="N41565" s="1" t="s">
        <v>83208</v>
      </c>
      <c r="O41565" s="1" t="s">
        <v>16392</v>
      </c>
      <c r="P41565" s="1">
        <v>20260531</v>
      </c>
      <c r="Q41565" s="1" t="s">
        <v>16559</v>
      </c>
      <c r="R41565" s="1" t="s">
        <v>16403</v>
      </c>
      <c r="U41565" s="1" t="s">
        <v>16395</v>
      </c>
      <c r="V41565" s="1">
        <v>20221115</v>
      </c>
      <c r="AA41565" s="1" t="s">
        <v>64877</v>
      </c>
      <c r="AC41565" s="1">
        <v>4987123571333</v>
      </c>
      <c r="AD41565" s="1" t="s">
        <v>83207</v>
      </c>
      <c r="AF41565" s="1">
        <v>24987123876364</v>
      </c>
    </row>
    <row r="41566" spans="1:36" x14ac:dyDescent="0.45">
      <c r="A41566" s="1" t="s">
        <v>64870</v>
      </c>
      <c r="B41566" s="1" t="s">
        <v>83210</v>
      </c>
      <c r="C41566" s="1">
        <v>14987123158821</v>
      </c>
      <c r="D41566" s="1">
        <v>1</v>
      </c>
      <c r="E41566" s="1" t="s">
        <v>25314</v>
      </c>
      <c r="G41566" s="1">
        <v>1</v>
      </c>
      <c r="H41566" s="1" t="s">
        <v>25314</v>
      </c>
      <c r="I41566" s="1" t="s">
        <v>64872</v>
      </c>
      <c r="J41566" s="1" t="s">
        <v>16639</v>
      </c>
      <c r="K41566" s="1" t="s">
        <v>83211</v>
      </c>
      <c r="L41566" s="1" t="s">
        <v>66533</v>
      </c>
      <c r="M41566" s="1" t="s">
        <v>83212</v>
      </c>
      <c r="N41566" s="1" t="s">
        <v>83211</v>
      </c>
      <c r="O41566" s="1" t="s">
        <v>16392</v>
      </c>
      <c r="P41566" s="1">
        <v>20260531</v>
      </c>
      <c r="Q41566" s="1" t="s">
        <v>16559</v>
      </c>
      <c r="R41566" s="1" t="s">
        <v>16542</v>
      </c>
      <c r="S41566" s="1" t="s">
        <v>16403</v>
      </c>
      <c r="T41566" s="1" t="s">
        <v>17351</v>
      </c>
      <c r="U41566" s="1" t="s">
        <v>16395</v>
      </c>
      <c r="V41566" s="1">
        <v>20150618</v>
      </c>
      <c r="W41566" s="1">
        <v>20230331</v>
      </c>
      <c r="AA41566" s="1" t="s">
        <v>64877</v>
      </c>
      <c r="AC41566" s="1">
        <v>4987123512503</v>
      </c>
      <c r="AD41566" s="1" t="s">
        <v>83210</v>
      </c>
      <c r="AF41566" s="1">
        <v>24987123158828</v>
      </c>
    </row>
    <row r="41567" spans="1:36" x14ac:dyDescent="0.45">
      <c r="A41567" s="1" t="s">
        <v>64870</v>
      </c>
      <c r="B41567" s="1" t="s">
        <v>83213</v>
      </c>
      <c r="C41567" s="1">
        <v>14987128224798</v>
      </c>
      <c r="D41567" s="1">
        <v>1</v>
      </c>
      <c r="E41567" s="1" t="s">
        <v>25314</v>
      </c>
      <c r="G41567" s="1">
        <v>1</v>
      </c>
      <c r="H41567" s="1" t="s">
        <v>25314</v>
      </c>
      <c r="I41567" s="1" t="s">
        <v>64872</v>
      </c>
      <c r="J41567" s="1" t="s">
        <v>16639</v>
      </c>
      <c r="K41567" s="1" t="s">
        <v>83214</v>
      </c>
      <c r="L41567" s="1" t="s">
        <v>66533</v>
      </c>
      <c r="M41567" s="1" t="s">
        <v>83215</v>
      </c>
      <c r="N41567" s="1" t="s">
        <v>83214</v>
      </c>
      <c r="O41567" s="1" t="s">
        <v>16392</v>
      </c>
      <c r="P41567" s="1">
        <v>20260531</v>
      </c>
      <c r="Q41567" s="1" t="s">
        <v>16543</v>
      </c>
      <c r="R41567" s="1" t="s">
        <v>16542</v>
      </c>
      <c r="S41567" s="1" t="s">
        <v>16403</v>
      </c>
      <c r="U41567" s="1" t="s">
        <v>16395</v>
      </c>
      <c r="V41567" s="1">
        <v>20081219</v>
      </c>
      <c r="W41567" s="1">
        <v>20170930</v>
      </c>
      <c r="AA41567" s="1" t="s">
        <v>64877</v>
      </c>
      <c r="AC41567" s="1">
        <v>4987128910052</v>
      </c>
      <c r="AD41567" s="1" t="s">
        <v>83213</v>
      </c>
      <c r="AF41567" s="1">
        <v>24987128224795</v>
      </c>
      <c r="AJ41567" s="1">
        <v>20140331</v>
      </c>
    </row>
    <row r="41568" spans="1:36" x14ac:dyDescent="0.45">
      <c r="A41568" s="1" t="s">
        <v>64870</v>
      </c>
      <c r="B41568" s="1" t="s">
        <v>83213</v>
      </c>
      <c r="C41568" s="1">
        <v>14987867224790</v>
      </c>
      <c r="D41568" s="1">
        <v>1</v>
      </c>
      <c r="E41568" s="1" t="s">
        <v>25314</v>
      </c>
      <c r="G41568" s="1">
        <v>1</v>
      </c>
      <c r="H41568" s="1" t="s">
        <v>25314</v>
      </c>
      <c r="I41568" s="1" t="s">
        <v>64872</v>
      </c>
      <c r="J41568" s="1" t="s">
        <v>16639</v>
      </c>
      <c r="K41568" s="1" t="s">
        <v>83214</v>
      </c>
      <c r="L41568" s="1" t="s">
        <v>66533</v>
      </c>
      <c r="M41568" s="1" t="s">
        <v>83215</v>
      </c>
      <c r="N41568" s="1" t="s">
        <v>83214</v>
      </c>
      <c r="O41568" s="1" t="s">
        <v>16392</v>
      </c>
      <c r="P41568" s="1">
        <v>20260531</v>
      </c>
      <c r="Q41568" s="1" t="s">
        <v>65592</v>
      </c>
      <c r="R41568" s="1" t="s">
        <v>16542</v>
      </c>
      <c r="U41568" s="1" t="s">
        <v>16395</v>
      </c>
      <c r="V41568" s="1">
        <v>20081219</v>
      </c>
      <c r="W41568" s="1">
        <v>20170930</v>
      </c>
      <c r="AA41568" s="1" t="s">
        <v>64877</v>
      </c>
      <c r="AC41568" s="1">
        <v>4987867910054</v>
      </c>
      <c r="AD41568" s="1" t="s">
        <v>83213</v>
      </c>
    </row>
    <row r="41569" spans="1:36" x14ac:dyDescent="0.45">
      <c r="A41569" s="1" t="s">
        <v>64870</v>
      </c>
      <c r="B41569" s="1" t="s">
        <v>83216</v>
      </c>
      <c r="C41569" s="1">
        <v>14987867512217</v>
      </c>
      <c r="D41569" s="1">
        <v>1</v>
      </c>
      <c r="E41569" s="1" t="s">
        <v>25314</v>
      </c>
      <c r="G41569" s="1">
        <v>1</v>
      </c>
      <c r="H41569" s="1" t="s">
        <v>25314</v>
      </c>
      <c r="I41569" s="1" t="s">
        <v>64872</v>
      </c>
      <c r="J41569" s="1" t="s">
        <v>16639</v>
      </c>
      <c r="K41569" s="1" t="s">
        <v>83217</v>
      </c>
      <c r="L41569" s="1" t="s">
        <v>78391</v>
      </c>
      <c r="M41569" s="1" t="s">
        <v>83218</v>
      </c>
      <c r="N41569" s="1" t="s">
        <v>83217</v>
      </c>
      <c r="O41569" s="1" t="s">
        <v>16392</v>
      </c>
      <c r="P41569" s="1">
        <v>20260531</v>
      </c>
      <c r="Q41569" s="1" t="s">
        <v>65592</v>
      </c>
      <c r="R41569" s="1" t="s">
        <v>16542</v>
      </c>
      <c r="U41569" s="1" t="s">
        <v>16395</v>
      </c>
      <c r="V41569" s="1">
        <v>20151210</v>
      </c>
      <c r="AA41569" s="1" t="s">
        <v>64877</v>
      </c>
      <c r="AC41569" s="1">
        <v>4987867712214</v>
      </c>
      <c r="AD41569" s="1" t="s">
        <v>83216</v>
      </c>
      <c r="AF41569" s="1">
        <v>24987867512214</v>
      </c>
    </row>
    <row r="41570" spans="1:36" x14ac:dyDescent="0.45">
      <c r="A41570" s="1" t="s">
        <v>64870</v>
      </c>
      <c r="B41570" s="1" t="s">
        <v>83219</v>
      </c>
      <c r="C41570" s="1">
        <v>14987128216106</v>
      </c>
      <c r="D41570" s="1">
        <v>1</v>
      </c>
      <c r="E41570" s="1" t="s">
        <v>25314</v>
      </c>
      <c r="G41570" s="1">
        <v>1</v>
      </c>
      <c r="H41570" s="1" t="s">
        <v>25314</v>
      </c>
      <c r="I41570" s="1" t="s">
        <v>64872</v>
      </c>
      <c r="J41570" s="1" t="s">
        <v>16639</v>
      </c>
      <c r="K41570" s="1" t="s">
        <v>83220</v>
      </c>
      <c r="L41570" s="1" t="s">
        <v>78391</v>
      </c>
      <c r="M41570" s="1" t="s">
        <v>83221</v>
      </c>
      <c r="N41570" s="1" t="s">
        <v>83220</v>
      </c>
      <c r="O41570" s="1" t="s">
        <v>16392</v>
      </c>
      <c r="P41570" s="1">
        <v>20260531</v>
      </c>
      <c r="Q41570" s="1" t="s">
        <v>16543</v>
      </c>
      <c r="R41570" s="1" t="s">
        <v>16542</v>
      </c>
      <c r="S41570" s="1" t="s">
        <v>16403</v>
      </c>
      <c r="U41570" s="1" t="s">
        <v>16395</v>
      </c>
      <c r="V41570" s="1">
        <v>20081219</v>
      </c>
      <c r="W41570" s="1">
        <v>20170930</v>
      </c>
      <c r="AA41570" s="1" t="s">
        <v>64877</v>
      </c>
      <c r="AC41570" s="1">
        <v>4987128910045</v>
      </c>
      <c r="AD41570" s="1" t="s">
        <v>83219</v>
      </c>
      <c r="AF41570" s="1">
        <v>24987128216103</v>
      </c>
      <c r="AJ41570" s="1">
        <v>20140331</v>
      </c>
    </row>
    <row r="41571" spans="1:36" x14ac:dyDescent="0.45">
      <c r="A41571" s="1" t="s">
        <v>64870</v>
      </c>
      <c r="B41571" s="1" t="s">
        <v>83219</v>
      </c>
      <c r="C41571" s="1">
        <v>14987867216108</v>
      </c>
      <c r="D41571" s="1">
        <v>1</v>
      </c>
      <c r="E41571" s="1" t="s">
        <v>25314</v>
      </c>
      <c r="G41571" s="1">
        <v>1</v>
      </c>
      <c r="H41571" s="1" t="s">
        <v>25314</v>
      </c>
      <c r="I41571" s="1" t="s">
        <v>64872</v>
      </c>
      <c r="J41571" s="1" t="s">
        <v>16639</v>
      </c>
      <c r="K41571" s="1" t="s">
        <v>83220</v>
      </c>
      <c r="L41571" s="1" t="s">
        <v>78391</v>
      </c>
      <c r="M41571" s="1" t="s">
        <v>83221</v>
      </c>
      <c r="N41571" s="1" t="s">
        <v>83220</v>
      </c>
      <c r="O41571" s="1" t="s">
        <v>16392</v>
      </c>
      <c r="P41571" s="1">
        <v>20260531</v>
      </c>
      <c r="Q41571" s="1" t="s">
        <v>65592</v>
      </c>
      <c r="R41571" s="1" t="s">
        <v>16403</v>
      </c>
      <c r="U41571" s="1" t="s">
        <v>16395</v>
      </c>
      <c r="V41571" s="1">
        <v>20081219</v>
      </c>
      <c r="W41571" s="1">
        <v>20170930</v>
      </c>
      <c r="AA41571" s="1" t="s">
        <v>64877</v>
      </c>
      <c r="AC41571" s="1">
        <v>4987867910047</v>
      </c>
      <c r="AD41571" s="1" t="s">
        <v>83219</v>
      </c>
    </row>
    <row r="41572" spans="1:36" x14ac:dyDescent="0.45">
      <c r="A41572" s="1" t="s">
        <v>64870</v>
      </c>
      <c r="B41572" s="1" t="s">
        <v>83222</v>
      </c>
      <c r="C41572" s="1">
        <v>14987123146361</v>
      </c>
      <c r="D41572" s="1">
        <v>1</v>
      </c>
      <c r="E41572" s="1" t="s">
        <v>25314</v>
      </c>
      <c r="G41572" s="1">
        <v>1</v>
      </c>
      <c r="H41572" s="1" t="s">
        <v>25314</v>
      </c>
      <c r="I41572" s="1" t="s">
        <v>64872</v>
      </c>
      <c r="J41572" s="1" t="s">
        <v>16639</v>
      </c>
      <c r="K41572" s="1" t="s">
        <v>83223</v>
      </c>
      <c r="L41572" s="1" t="s">
        <v>66533</v>
      </c>
      <c r="M41572" s="1" t="s">
        <v>83224</v>
      </c>
      <c r="N41572" s="1" t="s">
        <v>83223</v>
      </c>
      <c r="O41572" s="1" t="s">
        <v>16392</v>
      </c>
      <c r="P41572" s="1">
        <v>20260531</v>
      </c>
      <c r="Q41572" s="1" t="s">
        <v>16559</v>
      </c>
      <c r="R41572" s="1" t="s">
        <v>16542</v>
      </c>
      <c r="S41572" s="1" t="s">
        <v>16403</v>
      </c>
      <c r="T41572" s="1" t="s">
        <v>17351</v>
      </c>
      <c r="U41572" s="1" t="s">
        <v>16395</v>
      </c>
      <c r="V41572" s="1">
        <v>20060707</v>
      </c>
      <c r="W41572" s="1">
        <v>20160331</v>
      </c>
      <c r="AA41572" s="1" t="s">
        <v>64877</v>
      </c>
      <c r="AC41572" s="1">
        <v>4987123505406</v>
      </c>
      <c r="AD41572" s="1" t="s">
        <v>83222</v>
      </c>
      <c r="AF41572" s="1">
        <v>24987123146368</v>
      </c>
    </row>
    <row r="41573" spans="1:36" x14ac:dyDescent="0.45">
      <c r="A41573" s="1" t="s">
        <v>64870</v>
      </c>
      <c r="B41573" s="1" t="s">
        <v>83225</v>
      </c>
      <c r="C41573" s="1">
        <v>14987128313300</v>
      </c>
      <c r="D41573" s="1">
        <v>1</v>
      </c>
      <c r="E41573" s="1" t="s">
        <v>25314</v>
      </c>
      <c r="G41573" s="1">
        <v>1</v>
      </c>
      <c r="H41573" s="1" t="s">
        <v>25314</v>
      </c>
      <c r="I41573" s="1" t="s">
        <v>64872</v>
      </c>
      <c r="J41573" s="1" t="s">
        <v>16639</v>
      </c>
      <c r="K41573" s="1" t="s">
        <v>83226</v>
      </c>
      <c r="L41573" s="1" t="s">
        <v>66540</v>
      </c>
      <c r="M41573" s="1" t="s">
        <v>83227</v>
      </c>
      <c r="N41573" s="1" t="s">
        <v>83226</v>
      </c>
      <c r="O41573" s="1" t="s">
        <v>16392</v>
      </c>
      <c r="P41573" s="1">
        <v>20260531</v>
      </c>
      <c r="Q41573" s="1" t="s">
        <v>16543</v>
      </c>
      <c r="R41573" s="1" t="s">
        <v>16542</v>
      </c>
      <c r="S41573" s="1" t="s">
        <v>16403</v>
      </c>
      <c r="U41573" s="1" t="s">
        <v>16395</v>
      </c>
      <c r="V41573" s="1">
        <v>20000707</v>
      </c>
      <c r="W41573" s="1">
        <v>20090831</v>
      </c>
      <c r="AA41573" s="1" t="s">
        <v>64877</v>
      </c>
      <c r="AC41573" s="1">
        <v>4987128910069</v>
      </c>
      <c r="AD41573" s="1" t="s">
        <v>83225</v>
      </c>
      <c r="AF41573" s="1">
        <v>24987128313307</v>
      </c>
      <c r="AJ41573" s="1">
        <v>20090831</v>
      </c>
    </row>
    <row r="41574" spans="1:36" x14ac:dyDescent="0.45">
      <c r="A41574" s="1" t="s">
        <v>64870</v>
      </c>
      <c r="B41574" s="1" t="s">
        <v>83225</v>
      </c>
      <c r="C41574" s="1">
        <v>14987128313409</v>
      </c>
      <c r="D41574" s="1">
        <v>1</v>
      </c>
      <c r="E41574" s="1" t="s">
        <v>25314</v>
      </c>
      <c r="G41574" s="1">
        <v>1</v>
      </c>
      <c r="H41574" s="1" t="s">
        <v>25314</v>
      </c>
      <c r="I41574" s="1" t="s">
        <v>64872</v>
      </c>
      <c r="J41574" s="1" t="s">
        <v>16639</v>
      </c>
      <c r="K41574" s="1" t="s">
        <v>83226</v>
      </c>
      <c r="L41574" s="1" t="s">
        <v>66526</v>
      </c>
      <c r="M41574" s="1" t="s">
        <v>83228</v>
      </c>
      <c r="N41574" s="1" t="s">
        <v>83226</v>
      </c>
      <c r="O41574" s="1" t="s">
        <v>16392</v>
      </c>
      <c r="P41574" s="1">
        <v>20260531</v>
      </c>
      <c r="Q41574" s="1" t="s">
        <v>16543</v>
      </c>
      <c r="R41574" s="1" t="s">
        <v>16542</v>
      </c>
      <c r="S41574" s="1" t="s">
        <v>16403</v>
      </c>
      <c r="U41574" s="1" t="s">
        <v>16395</v>
      </c>
      <c r="V41574" s="1">
        <v>20000707</v>
      </c>
      <c r="W41574" s="1">
        <v>20090831</v>
      </c>
      <c r="AA41574" s="1" t="s">
        <v>64877</v>
      </c>
      <c r="AC41574" s="1">
        <v>4987128910076</v>
      </c>
      <c r="AD41574" s="1" t="s">
        <v>83225</v>
      </c>
      <c r="AF41574" s="1">
        <v>24987128313406</v>
      </c>
      <c r="AJ41574" s="1">
        <v>20090831</v>
      </c>
    </row>
    <row r="41575" spans="1:36" x14ac:dyDescent="0.45">
      <c r="A41575" s="1" t="s">
        <v>64870</v>
      </c>
      <c r="B41575" s="1" t="s">
        <v>83229</v>
      </c>
      <c r="C41575" s="1">
        <v>14987123128190</v>
      </c>
      <c r="D41575" s="1">
        <v>1</v>
      </c>
      <c r="E41575" s="1" t="s">
        <v>25314</v>
      </c>
      <c r="G41575" s="1">
        <v>1</v>
      </c>
      <c r="H41575" s="1" t="s">
        <v>25314</v>
      </c>
      <c r="I41575" s="1" t="s">
        <v>64872</v>
      </c>
      <c r="J41575" s="1" t="s">
        <v>16639</v>
      </c>
      <c r="K41575" s="1" t="s">
        <v>83230</v>
      </c>
      <c r="L41575" s="1" t="s">
        <v>83157</v>
      </c>
      <c r="M41575" s="1" t="s">
        <v>83231</v>
      </c>
      <c r="N41575" s="1" t="s">
        <v>83232</v>
      </c>
      <c r="O41575" s="1" t="s">
        <v>16392</v>
      </c>
      <c r="P41575" s="1">
        <v>20260531</v>
      </c>
      <c r="Q41575" s="1" t="s">
        <v>16559</v>
      </c>
      <c r="R41575" s="1" t="s">
        <v>16542</v>
      </c>
      <c r="S41575" s="1" t="s">
        <v>16403</v>
      </c>
      <c r="T41575" s="1" t="s">
        <v>17351</v>
      </c>
      <c r="U41575" s="1" t="s">
        <v>16395</v>
      </c>
      <c r="V41575" s="1">
        <v>19920417</v>
      </c>
      <c r="W41575" s="1">
        <v>20070331</v>
      </c>
      <c r="AA41575" s="1" t="s">
        <v>64877</v>
      </c>
      <c r="AC41575" s="1">
        <v>4987123505352</v>
      </c>
      <c r="AD41575" s="1" t="s">
        <v>83229</v>
      </c>
      <c r="AF41575" s="1">
        <v>24987123128197</v>
      </c>
      <c r="AJ41575" s="1">
        <v>20070331</v>
      </c>
    </row>
    <row r="41576" spans="1:36" x14ac:dyDescent="0.45">
      <c r="A41576" s="1" t="s">
        <v>64870</v>
      </c>
      <c r="B41576" s="1" t="s">
        <v>83233</v>
      </c>
      <c r="C41576" s="1">
        <v>14987123128206</v>
      </c>
      <c r="D41576" s="1">
        <v>1</v>
      </c>
      <c r="E41576" s="1" t="s">
        <v>25314</v>
      </c>
      <c r="G41576" s="1">
        <v>1</v>
      </c>
      <c r="H41576" s="1" t="s">
        <v>25314</v>
      </c>
      <c r="I41576" s="1" t="s">
        <v>64872</v>
      </c>
      <c r="J41576" s="1" t="s">
        <v>16639</v>
      </c>
      <c r="K41576" s="1" t="s">
        <v>83234</v>
      </c>
      <c r="L41576" s="1" t="s">
        <v>66548</v>
      </c>
      <c r="M41576" s="1" t="s">
        <v>83235</v>
      </c>
      <c r="N41576" s="1" t="s">
        <v>83232</v>
      </c>
      <c r="O41576" s="1" t="s">
        <v>16392</v>
      </c>
      <c r="P41576" s="1">
        <v>20260531</v>
      </c>
      <c r="Q41576" s="1" t="s">
        <v>16559</v>
      </c>
      <c r="R41576" s="1" t="s">
        <v>16542</v>
      </c>
      <c r="S41576" s="1" t="s">
        <v>16403</v>
      </c>
      <c r="T41576" s="1" t="s">
        <v>17351</v>
      </c>
      <c r="U41576" s="1" t="s">
        <v>16395</v>
      </c>
      <c r="V41576" s="1">
        <v>19920417</v>
      </c>
      <c r="W41576" s="1">
        <v>20070331</v>
      </c>
      <c r="AA41576" s="1" t="s">
        <v>64877</v>
      </c>
      <c r="AC41576" s="1">
        <v>4987123505376</v>
      </c>
      <c r="AD41576" s="1" t="s">
        <v>83233</v>
      </c>
      <c r="AF41576" s="1">
        <v>24987123128203</v>
      </c>
      <c r="AJ41576" s="1">
        <v>20070331</v>
      </c>
    </row>
    <row r="41577" spans="1:36" x14ac:dyDescent="0.45">
      <c r="A41577" s="1" t="s">
        <v>64870</v>
      </c>
      <c r="B41577" s="1" t="s">
        <v>83236</v>
      </c>
      <c r="C41577" s="1">
        <v>14987867505141</v>
      </c>
      <c r="D41577" s="1">
        <v>1</v>
      </c>
      <c r="E41577" s="1" t="s">
        <v>25314</v>
      </c>
      <c r="G41577" s="1">
        <v>1</v>
      </c>
      <c r="H41577" s="1" t="s">
        <v>25314</v>
      </c>
      <c r="I41577" s="1" t="s">
        <v>64872</v>
      </c>
      <c r="J41577" s="1" t="s">
        <v>16639</v>
      </c>
      <c r="K41577" s="1" t="s">
        <v>83237</v>
      </c>
      <c r="L41577" s="1" t="s">
        <v>66984</v>
      </c>
      <c r="M41577" s="1" t="s">
        <v>83238</v>
      </c>
      <c r="N41577" s="1" t="s">
        <v>83237</v>
      </c>
      <c r="O41577" s="1" t="s">
        <v>16392</v>
      </c>
      <c r="P41577" s="1">
        <v>20260531</v>
      </c>
      <c r="Q41577" s="1" t="s">
        <v>65592</v>
      </c>
      <c r="R41577" s="1" t="s">
        <v>16542</v>
      </c>
      <c r="U41577" s="1" t="s">
        <v>16395</v>
      </c>
      <c r="V41577" s="1">
        <v>20180529</v>
      </c>
      <c r="AA41577" s="1" t="s">
        <v>64877</v>
      </c>
      <c r="AC41577" s="1">
        <v>4987867705148</v>
      </c>
      <c r="AD41577" s="1" t="s">
        <v>83236</v>
      </c>
      <c r="AF41577" s="1">
        <v>24987867505148</v>
      </c>
    </row>
    <row r="41578" spans="1:36" x14ac:dyDescent="0.45">
      <c r="A41578" s="1" t="s">
        <v>64870</v>
      </c>
      <c r="B41578" s="1" t="s">
        <v>83239</v>
      </c>
      <c r="C41578" s="1">
        <v>14987867505189</v>
      </c>
      <c r="D41578" s="1">
        <v>1</v>
      </c>
      <c r="E41578" s="1" t="s">
        <v>25314</v>
      </c>
      <c r="G41578" s="1">
        <v>1</v>
      </c>
      <c r="H41578" s="1" t="s">
        <v>25314</v>
      </c>
      <c r="I41578" s="1" t="s">
        <v>64872</v>
      </c>
      <c r="J41578" s="1" t="s">
        <v>16639</v>
      </c>
      <c r="K41578" s="1" t="s">
        <v>83240</v>
      </c>
      <c r="L41578" s="1" t="s">
        <v>71591</v>
      </c>
      <c r="M41578" s="1" t="s">
        <v>83241</v>
      </c>
      <c r="N41578" s="1" t="s">
        <v>83240</v>
      </c>
      <c r="O41578" s="1" t="s">
        <v>16392</v>
      </c>
      <c r="P41578" s="1">
        <v>20260531</v>
      </c>
      <c r="Q41578" s="1" t="s">
        <v>65592</v>
      </c>
      <c r="R41578" s="1" t="s">
        <v>16542</v>
      </c>
      <c r="U41578" s="1" t="s">
        <v>16395</v>
      </c>
      <c r="V41578" s="1">
        <v>20180529</v>
      </c>
      <c r="AA41578" s="1" t="s">
        <v>64877</v>
      </c>
      <c r="AC41578" s="1">
        <v>4987867705186</v>
      </c>
      <c r="AD41578" s="1" t="s">
        <v>83239</v>
      </c>
      <c r="AF41578" s="1">
        <v>24987867505186</v>
      </c>
    </row>
    <row r="41579" spans="1:36" x14ac:dyDescent="0.45">
      <c r="A41579" s="1" t="s">
        <v>64870</v>
      </c>
      <c r="B41579" s="1" t="s">
        <v>83242</v>
      </c>
      <c r="C41579" s="1">
        <v>14987867505165</v>
      </c>
      <c r="D41579" s="1">
        <v>1</v>
      </c>
      <c r="E41579" s="1" t="s">
        <v>25314</v>
      </c>
      <c r="G41579" s="1">
        <v>1</v>
      </c>
      <c r="H41579" s="1" t="s">
        <v>25314</v>
      </c>
      <c r="I41579" s="1" t="s">
        <v>64872</v>
      </c>
      <c r="J41579" s="1" t="s">
        <v>16639</v>
      </c>
      <c r="K41579" s="1" t="s">
        <v>83243</v>
      </c>
      <c r="L41579" s="1" t="s">
        <v>77828</v>
      </c>
      <c r="M41579" s="1" t="s">
        <v>83244</v>
      </c>
      <c r="N41579" s="1" t="s">
        <v>83243</v>
      </c>
      <c r="O41579" s="1" t="s">
        <v>16392</v>
      </c>
      <c r="P41579" s="1">
        <v>20260531</v>
      </c>
      <c r="Q41579" s="1" t="s">
        <v>65592</v>
      </c>
      <c r="R41579" s="1" t="s">
        <v>16542</v>
      </c>
      <c r="U41579" s="1" t="s">
        <v>16395</v>
      </c>
      <c r="V41579" s="1">
        <v>20180529</v>
      </c>
      <c r="AA41579" s="1" t="s">
        <v>64877</v>
      </c>
      <c r="AC41579" s="1">
        <v>4987867705162</v>
      </c>
      <c r="AD41579" s="1" t="s">
        <v>83242</v>
      </c>
      <c r="AF41579" s="1">
        <v>24987867505162</v>
      </c>
    </row>
    <row r="41580" spans="1:36" x14ac:dyDescent="0.45">
      <c r="A41580" s="1" t="s">
        <v>64870</v>
      </c>
      <c r="B41580" s="1" t="s">
        <v>83245</v>
      </c>
      <c r="C41580" s="1">
        <v>14987867505196</v>
      </c>
      <c r="D41580" s="1">
        <v>1</v>
      </c>
      <c r="E41580" s="1" t="s">
        <v>25314</v>
      </c>
      <c r="G41580" s="1">
        <v>1</v>
      </c>
      <c r="H41580" s="1" t="s">
        <v>25314</v>
      </c>
      <c r="I41580" s="1" t="s">
        <v>64872</v>
      </c>
      <c r="J41580" s="1" t="s">
        <v>16639</v>
      </c>
      <c r="K41580" s="1" t="s">
        <v>83246</v>
      </c>
      <c r="L41580" s="1" t="s">
        <v>71595</v>
      </c>
      <c r="M41580" s="1" t="s">
        <v>83247</v>
      </c>
      <c r="N41580" s="1" t="s">
        <v>83246</v>
      </c>
      <c r="O41580" s="1" t="s">
        <v>16392</v>
      </c>
      <c r="P41580" s="1">
        <v>20260531</v>
      </c>
      <c r="Q41580" s="1" t="s">
        <v>65592</v>
      </c>
      <c r="R41580" s="1" t="s">
        <v>16542</v>
      </c>
      <c r="U41580" s="1" t="s">
        <v>16395</v>
      </c>
      <c r="V41580" s="1">
        <v>20180529</v>
      </c>
      <c r="AA41580" s="1" t="s">
        <v>64877</v>
      </c>
      <c r="AC41580" s="1">
        <v>4987867705193</v>
      </c>
      <c r="AD41580" s="1" t="s">
        <v>83245</v>
      </c>
      <c r="AF41580" s="1">
        <v>24987867505193</v>
      </c>
    </row>
    <row r="41581" spans="1:36" x14ac:dyDescent="0.45">
      <c r="A41581" s="1" t="s">
        <v>64870</v>
      </c>
      <c r="B41581" s="1" t="s">
        <v>83248</v>
      </c>
      <c r="C41581" s="1">
        <v>14987867505172</v>
      </c>
      <c r="D41581" s="1">
        <v>1</v>
      </c>
      <c r="E41581" s="1" t="s">
        <v>25314</v>
      </c>
      <c r="G41581" s="1">
        <v>1</v>
      </c>
      <c r="H41581" s="1" t="s">
        <v>25314</v>
      </c>
      <c r="I41581" s="1" t="s">
        <v>64872</v>
      </c>
      <c r="J41581" s="1" t="s">
        <v>16639</v>
      </c>
      <c r="K41581" s="1" t="s">
        <v>83249</v>
      </c>
      <c r="L41581" s="1" t="s">
        <v>71599</v>
      </c>
      <c r="M41581" s="1" t="s">
        <v>83250</v>
      </c>
      <c r="N41581" s="1" t="s">
        <v>83249</v>
      </c>
      <c r="O41581" s="1" t="s">
        <v>16392</v>
      </c>
      <c r="P41581" s="1">
        <v>20260531</v>
      </c>
      <c r="Q41581" s="1" t="s">
        <v>65592</v>
      </c>
      <c r="R41581" s="1" t="s">
        <v>16542</v>
      </c>
      <c r="U41581" s="1" t="s">
        <v>16395</v>
      </c>
      <c r="V41581" s="1">
        <v>20180529</v>
      </c>
      <c r="AA41581" s="1" t="s">
        <v>64877</v>
      </c>
      <c r="AC41581" s="1">
        <v>4987867705179</v>
      </c>
      <c r="AD41581" s="1" t="s">
        <v>83248</v>
      </c>
      <c r="AF41581" s="1">
        <v>24987867505179</v>
      </c>
    </row>
    <row r="41582" spans="1:36" x14ac:dyDescent="0.45">
      <c r="A41582" s="1" t="s">
        <v>64870</v>
      </c>
      <c r="B41582" s="1" t="s">
        <v>83251</v>
      </c>
      <c r="C41582" s="1">
        <v>14987128288189</v>
      </c>
      <c r="D41582" s="1">
        <v>1</v>
      </c>
      <c r="E41582" s="1" t="s">
        <v>25314</v>
      </c>
      <c r="G41582" s="1">
        <v>1</v>
      </c>
      <c r="H41582" s="1" t="s">
        <v>25314</v>
      </c>
      <c r="I41582" s="1" t="s">
        <v>64872</v>
      </c>
      <c r="J41582" s="1" t="s">
        <v>16639</v>
      </c>
      <c r="K41582" s="1" t="s">
        <v>83252</v>
      </c>
      <c r="L41582" s="1" t="s">
        <v>67836</v>
      </c>
      <c r="M41582" s="1" t="s">
        <v>83253</v>
      </c>
      <c r="N41582" s="1" t="s">
        <v>83252</v>
      </c>
      <c r="O41582" s="1" t="s">
        <v>16392</v>
      </c>
      <c r="P41582" s="1">
        <v>20260531</v>
      </c>
      <c r="Q41582" s="1" t="s">
        <v>16543</v>
      </c>
      <c r="R41582" s="1" t="s">
        <v>16542</v>
      </c>
      <c r="U41582" s="1" t="s">
        <v>16395</v>
      </c>
      <c r="V41582" s="1">
        <v>20090925</v>
      </c>
      <c r="W41582" s="1">
        <v>20240331</v>
      </c>
      <c r="AA41582" s="1" t="s">
        <v>64877</v>
      </c>
      <c r="AC41582" s="1">
        <v>4987128914203</v>
      </c>
      <c r="AD41582" s="1" t="s">
        <v>83251</v>
      </c>
      <c r="AF41582" s="1">
        <v>24987128288186</v>
      </c>
      <c r="AJ41582" s="1">
        <v>20140331</v>
      </c>
    </row>
    <row r="41583" spans="1:36" x14ac:dyDescent="0.45">
      <c r="A41583" s="1" t="s">
        <v>64870</v>
      </c>
      <c r="B41583" s="1" t="s">
        <v>83251</v>
      </c>
      <c r="C41583" s="1">
        <v>14987867288181</v>
      </c>
      <c r="D41583" s="1">
        <v>1</v>
      </c>
      <c r="E41583" s="1" t="s">
        <v>25314</v>
      </c>
      <c r="G41583" s="1">
        <v>1</v>
      </c>
      <c r="H41583" s="1" t="s">
        <v>25314</v>
      </c>
      <c r="I41583" s="1" t="s">
        <v>64872</v>
      </c>
      <c r="J41583" s="1" t="s">
        <v>16639</v>
      </c>
      <c r="K41583" s="1" t="s">
        <v>83252</v>
      </c>
      <c r="L41583" s="1" t="s">
        <v>67836</v>
      </c>
      <c r="M41583" s="1" t="s">
        <v>83253</v>
      </c>
      <c r="N41583" s="1" t="s">
        <v>83252</v>
      </c>
      <c r="O41583" s="1" t="s">
        <v>16392</v>
      </c>
      <c r="P41583" s="1">
        <v>20260531</v>
      </c>
      <c r="Q41583" s="1" t="s">
        <v>65592</v>
      </c>
      <c r="R41583" s="1" t="s">
        <v>16542</v>
      </c>
      <c r="U41583" s="1" t="s">
        <v>16395</v>
      </c>
      <c r="V41583" s="1">
        <v>20090925</v>
      </c>
      <c r="W41583" s="1">
        <v>20240331</v>
      </c>
      <c r="AA41583" s="1" t="s">
        <v>64877</v>
      </c>
      <c r="AC41583" s="1">
        <v>4987867914205</v>
      </c>
      <c r="AD41583" s="1" t="s">
        <v>83251</v>
      </c>
    </row>
    <row r="41584" spans="1:36" x14ac:dyDescent="0.45">
      <c r="A41584" s="1" t="s">
        <v>64870</v>
      </c>
      <c r="B41584" s="1" t="s">
        <v>83254</v>
      </c>
      <c r="C41584" s="1">
        <v>14987128079879</v>
      </c>
      <c r="D41584" s="1">
        <v>1</v>
      </c>
      <c r="E41584" s="1" t="s">
        <v>25314</v>
      </c>
      <c r="G41584" s="1">
        <v>1</v>
      </c>
      <c r="H41584" s="1" t="s">
        <v>25314</v>
      </c>
      <c r="I41584" s="1" t="s">
        <v>64872</v>
      </c>
      <c r="J41584" s="1" t="s">
        <v>16697</v>
      </c>
      <c r="K41584" s="1" t="s">
        <v>83255</v>
      </c>
      <c r="L41584" s="1" t="s">
        <v>83256</v>
      </c>
      <c r="M41584" s="1" t="s">
        <v>83257</v>
      </c>
      <c r="N41584" s="1" t="s">
        <v>83255</v>
      </c>
      <c r="O41584" s="1" t="s">
        <v>16392</v>
      </c>
      <c r="P41584" s="1">
        <v>20260531</v>
      </c>
      <c r="Q41584" s="1" t="s">
        <v>16543</v>
      </c>
      <c r="R41584" s="1" t="s">
        <v>16542</v>
      </c>
      <c r="U41584" s="1" t="s">
        <v>16395</v>
      </c>
      <c r="V41584" s="1">
        <v>20130531</v>
      </c>
      <c r="W41584" s="1">
        <v>20240331</v>
      </c>
      <c r="AA41584" s="1" t="s">
        <v>64877</v>
      </c>
      <c r="AC41584" s="1">
        <v>4987128204977</v>
      </c>
      <c r="AD41584" s="1" t="s">
        <v>83254</v>
      </c>
      <c r="AF41584" s="1">
        <v>24987128079876</v>
      </c>
      <c r="AJ41584" s="1">
        <v>20140331</v>
      </c>
    </row>
    <row r="41585" spans="1:36" x14ac:dyDescent="0.45">
      <c r="A41585" s="1" t="s">
        <v>64870</v>
      </c>
      <c r="B41585" s="1" t="s">
        <v>83254</v>
      </c>
      <c r="C41585" s="1">
        <v>14987867079871</v>
      </c>
      <c r="D41585" s="1">
        <v>1</v>
      </c>
      <c r="E41585" s="1" t="s">
        <v>25314</v>
      </c>
      <c r="G41585" s="1">
        <v>1</v>
      </c>
      <c r="H41585" s="1" t="s">
        <v>25314</v>
      </c>
      <c r="I41585" s="1" t="s">
        <v>64872</v>
      </c>
      <c r="J41585" s="1" t="s">
        <v>16639</v>
      </c>
      <c r="K41585" s="1" t="s">
        <v>83255</v>
      </c>
      <c r="L41585" s="1" t="s">
        <v>83256</v>
      </c>
      <c r="M41585" s="1" t="s">
        <v>83257</v>
      </c>
      <c r="N41585" s="1" t="s">
        <v>83255</v>
      </c>
      <c r="O41585" s="1" t="s">
        <v>16392</v>
      </c>
      <c r="P41585" s="1">
        <v>20260531</v>
      </c>
      <c r="Q41585" s="1" t="s">
        <v>65592</v>
      </c>
      <c r="R41585" s="1" t="s">
        <v>16542</v>
      </c>
      <c r="U41585" s="1" t="s">
        <v>16395</v>
      </c>
      <c r="V41585" s="1">
        <v>20130531</v>
      </c>
      <c r="W41585" s="1">
        <v>20240331</v>
      </c>
      <c r="AA41585" s="1" t="s">
        <v>64877</v>
      </c>
      <c r="AC41585" s="1">
        <v>4987867204979</v>
      </c>
      <c r="AD41585" s="1" t="s">
        <v>83254</v>
      </c>
    </row>
    <row r="41586" spans="1:36" x14ac:dyDescent="0.45">
      <c r="A41586" s="1" t="s">
        <v>64870</v>
      </c>
      <c r="B41586" s="1" t="s">
        <v>83258</v>
      </c>
      <c r="C41586" s="1">
        <v>14987128272911</v>
      </c>
      <c r="D41586" s="1">
        <v>1</v>
      </c>
      <c r="E41586" s="1" t="s">
        <v>25314</v>
      </c>
      <c r="G41586" s="1">
        <v>1</v>
      </c>
      <c r="H41586" s="1" t="s">
        <v>25314</v>
      </c>
      <c r="I41586" s="1" t="s">
        <v>64872</v>
      </c>
      <c r="J41586" s="1" t="s">
        <v>16639</v>
      </c>
      <c r="K41586" s="1" t="s">
        <v>83259</v>
      </c>
      <c r="L41586" s="1" t="s">
        <v>83260</v>
      </c>
      <c r="M41586" s="1" t="s">
        <v>83261</v>
      </c>
      <c r="N41586" s="1" t="s">
        <v>83262</v>
      </c>
      <c r="O41586" s="1" t="s">
        <v>16392</v>
      </c>
      <c r="P41586" s="1">
        <v>20260531</v>
      </c>
      <c r="Q41586" s="1" t="s">
        <v>16543</v>
      </c>
      <c r="R41586" s="1" t="s">
        <v>16542</v>
      </c>
      <c r="U41586" s="1" t="s">
        <v>16395</v>
      </c>
      <c r="V41586" s="1">
        <v>20240401</v>
      </c>
      <c r="AA41586" s="1" t="s">
        <v>64877</v>
      </c>
      <c r="AC41586" s="1">
        <v>4987128914210</v>
      </c>
      <c r="AD41586" s="1" t="s">
        <v>83258</v>
      </c>
      <c r="AF41586" s="1">
        <v>24987128272918</v>
      </c>
      <c r="AJ41586" s="1">
        <v>20140331</v>
      </c>
    </row>
    <row r="41587" spans="1:36" x14ac:dyDescent="0.45">
      <c r="A41587" s="1" t="s">
        <v>64870</v>
      </c>
      <c r="B41587" s="1" t="s">
        <v>83258</v>
      </c>
      <c r="C41587" s="1">
        <v>14987867272913</v>
      </c>
      <c r="D41587" s="1">
        <v>1</v>
      </c>
      <c r="E41587" s="1" t="s">
        <v>25314</v>
      </c>
      <c r="G41587" s="1">
        <v>1</v>
      </c>
      <c r="H41587" s="1" t="s">
        <v>25314</v>
      </c>
      <c r="I41587" s="1" t="s">
        <v>64872</v>
      </c>
      <c r="J41587" s="1" t="s">
        <v>16639</v>
      </c>
      <c r="K41587" s="1" t="s">
        <v>83259</v>
      </c>
      <c r="L41587" s="1" t="s">
        <v>83260</v>
      </c>
      <c r="M41587" s="1" t="s">
        <v>83261</v>
      </c>
      <c r="N41587" s="1" t="s">
        <v>83262</v>
      </c>
      <c r="O41587" s="1" t="s">
        <v>16392</v>
      </c>
      <c r="P41587" s="1">
        <v>20260531</v>
      </c>
      <c r="Q41587" s="1" t="s">
        <v>65592</v>
      </c>
      <c r="R41587" s="1" t="s">
        <v>16542</v>
      </c>
      <c r="U41587" s="1" t="s">
        <v>16395</v>
      </c>
      <c r="V41587" s="1">
        <v>20240401</v>
      </c>
      <c r="AA41587" s="1" t="s">
        <v>64877</v>
      </c>
      <c r="AC41587" s="1">
        <v>4987867914212</v>
      </c>
      <c r="AD41587" s="1" t="s">
        <v>83258</v>
      </c>
    </row>
    <row r="41588" spans="1:36" x14ac:dyDescent="0.45">
      <c r="A41588" s="1" t="s">
        <v>64870</v>
      </c>
      <c r="B41588" s="1" t="s">
        <v>83263</v>
      </c>
      <c r="C41588" s="1">
        <v>14987128274465</v>
      </c>
      <c r="D41588" s="1">
        <v>1</v>
      </c>
      <c r="E41588" s="1" t="s">
        <v>25314</v>
      </c>
      <c r="G41588" s="1">
        <v>1</v>
      </c>
      <c r="H41588" s="1" t="s">
        <v>25314</v>
      </c>
      <c r="I41588" s="1" t="s">
        <v>64872</v>
      </c>
      <c r="J41588" s="1" t="s">
        <v>16639</v>
      </c>
      <c r="K41588" s="1" t="s">
        <v>83264</v>
      </c>
      <c r="L41588" s="1" t="s">
        <v>78556</v>
      </c>
      <c r="M41588" s="1" t="s">
        <v>83265</v>
      </c>
      <c r="N41588" s="1" t="s">
        <v>83266</v>
      </c>
      <c r="O41588" s="1" t="s">
        <v>16392</v>
      </c>
      <c r="P41588" s="1">
        <v>20260531</v>
      </c>
      <c r="Q41588" s="1" t="s">
        <v>16543</v>
      </c>
      <c r="R41588" s="1" t="s">
        <v>16542</v>
      </c>
      <c r="U41588" s="1" t="s">
        <v>16395</v>
      </c>
      <c r="V41588" s="1">
        <v>20240401</v>
      </c>
      <c r="AA41588" s="1" t="s">
        <v>64877</v>
      </c>
      <c r="AC41588" s="1">
        <v>4987128914227</v>
      </c>
      <c r="AD41588" s="1" t="s">
        <v>83263</v>
      </c>
      <c r="AF41588" s="1">
        <v>24987128274462</v>
      </c>
      <c r="AJ41588" s="1">
        <v>20140331</v>
      </c>
    </row>
    <row r="41589" spans="1:36" x14ac:dyDescent="0.45">
      <c r="A41589" s="1" t="s">
        <v>64870</v>
      </c>
      <c r="B41589" s="1" t="s">
        <v>83263</v>
      </c>
      <c r="C41589" s="1">
        <v>14987867274467</v>
      </c>
      <c r="D41589" s="1">
        <v>1</v>
      </c>
      <c r="E41589" s="1" t="s">
        <v>25314</v>
      </c>
      <c r="G41589" s="1">
        <v>1</v>
      </c>
      <c r="H41589" s="1" t="s">
        <v>25314</v>
      </c>
      <c r="I41589" s="1" t="s">
        <v>64872</v>
      </c>
      <c r="J41589" s="1" t="s">
        <v>16639</v>
      </c>
      <c r="K41589" s="1" t="s">
        <v>83264</v>
      </c>
      <c r="L41589" s="1" t="s">
        <v>78556</v>
      </c>
      <c r="M41589" s="1" t="s">
        <v>83265</v>
      </c>
      <c r="N41589" s="1" t="s">
        <v>83266</v>
      </c>
      <c r="O41589" s="1" t="s">
        <v>16392</v>
      </c>
      <c r="P41589" s="1">
        <v>20260531</v>
      </c>
      <c r="Q41589" s="1" t="s">
        <v>65592</v>
      </c>
      <c r="R41589" s="1" t="s">
        <v>16542</v>
      </c>
      <c r="U41589" s="1" t="s">
        <v>16395</v>
      </c>
      <c r="V41589" s="1">
        <v>20240401</v>
      </c>
      <c r="AA41589" s="1" t="s">
        <v>64877</v>
      </c>
      <c r="AC41589" s="1">
        <v>4987867914229</v>
      </c>
      <c r="AD41589" s="1" t="s">
        <v>83263</v>
      </c>
    </row>
    <row r="41590" spans="1:36" x14ac:dyDescent="0.45">
      <c r="A41590" s="1" t="s">
        <v>64870</v>
      </c>
      <c r="B41590" s="1" t="s">
        <v>83267</v>
      </c>
      <c r="C41590" s="1">
        <v>14987128279699</v>
      </c>
      <c r="D41590" s="1">
        <v>1</v>
      </c>
      <c r="E41590" s="1" t="s">
        <v>25314</v>
      </c>
      <c r="G41590" s="1">
        <v>1</v>
      </c>
      <c r="H41590" s="1" t="s">
        <v>25314</v>
      </c>
      <c r="I41590" s="1" t="s">
        <v>64872</v>
      </c>
      <c r="J41590" s="1" t="s">
        <v>16639</v>
      </c>
      <c r="K41590" s="1" t="s">
        <v>83268</v>
      </c>
      <c r="L41590" s="1" t="s">
        <v>83269</v>
      </c>
      <c r="M41590" s="1" t="s">
        <v>83270</v>
      </c>
      <c r="N41590" s="1" t="s">
        <v>83271</v>
      </c>
      <c r="O41590" s="1" t="s">
        <v>16392</v>
      </c>
      <c r="P41590" s="1">
        <v>20260531</v>
      </c>
      <c r="Q41590" s="1" t="s">
        <v>16543</v>
      </c>
      <c r="R41590" s="1" t="s">
        <v>16542</v>
      </c>
      <c r="U41590" s="1" t="s">
        <v>16395</v>
      </c>
      <c r="V41590" s="1">
        <v>20250401</v>
      </c>
      <c r="W41590" s="1">
        <v>20270331</v>
      </c>
      <c r="AA41590" s="1" t="s">
        <v>64877</v>
      </c>
      <c r="AC41590" s="1">
        <v>4987128914234</v>
      </c>
      <c r="AD41590" s="1" t="s">
        <v>83267</v>
      </c>
      <c r="AF41590" s="1">
        <v>24987128279696</v>
      </c>
      <c r="AJ41590" s="1">
        <v>20140331</v>
      </c>
    </row>
    <row r="41591" spans="1:36" x14ac:dyDescent="0.45">
      <c r="A41591" s="1" t="s">
        <v>64870</v>
      </c>
      <c r="B41591" s="1" t="s">
        <v>83267</v>
      </c>
      <c r="C41591" s="1">
        <v>14987867279691</v>
      </c>
      <c r="D41591" s="1">
        <v>1</v>
      </c>
      <c r="E41591" s="1" t="s">
        <v>25314</v>
      </c>
      <c r="G41591" s="1">
        <v>1</v>
      </c>
      <c r="H41591" s="1" t="s">
        <v>25314</v>
      </c>
      <c r="I41591" s="1" t="s">
        <v>64872</v>
      </c>
      <c r="J41591" s="1" t="s">
        <v>16639</v>
      </c>
      <c r="K41591" s="1" t="s">
        <v>83268</v>
      </c>
      <c r="L41591" s="1" t="s">
        <v>83269</v>
      </c>
      <c r="M41591" s="1" t="s">
        <v>83270</v>
      </c>
      <c r="N41591" s="1" t="s">
        <v>83271</v>
      </c>
      <c r="O41591" s="1" t="s">
        <v>16392</v>
      </c>
      <c r="P41591" s="1">
        <v>20260531</v>
      </c>
      <c r="Q41591" s="1" t="s">
        <v>65592</v>
      </c>
      <c r="R41591" s="1" t="s">
        <v>16542</v>
      </c>
      <c r="U41591" s="1" t="s">
        <v>16395</v>
      </c>
      <c r="V41591" s="1">
        <v>20250401</v>
      </c>
      <c r="W41591" s="1">
        <v>20270331</v>
      </c>
      <c r="AA41591" s="1" t="s">
        <v>64877</v>
      </c>
      <c r="AC41591" s="1">
        <v>4987867914236</v>
      </c>
      <c r="AD41591" s="1" t="s">
        <v>83267</v>
      </c>
    </row>
    <row r="41592" spans="1:36" x14ac:dyDescent="0.45">
      <c r="A41592" s="1" t="s">
        <v>64870</v>
      </c>
      <c r="B41592" s="1" t="s">
        <v>83272</v>
      </c>
      <c r="C41592" s="1">
        <v>14987128445308</v>
      </c>
      <c r="D41592" s="1">
        <v>1</v>
      </c>
      <c r="E41592" s="1" t="s">
        <v>25314</v>
      </c>
      <c r="G41592" s="1">
        <v>1</v>
      </c>
      <c r="H41592" s="1" t="s">
        <v>25314</v>
      </c>
      <c r="I41592" s="1" t="s">
        <v>64872</v>
      </c>
      <c r="J41592" s="1" t="s">
        <v>16639</v>
      </c>
      <c r="K41592" s="1" t="s">
        <v>83273</v>
      </c>
      <c r="L41592" s="1" t="s">
        <v>67836</v>
      </c>
      <c r="M41592" s="1" t="s">
        <v>83274</v>
      </c>
      <c r="N41592" s="1" t="s">
        <v>83273</v>
      </c>
      <c r="O41592" s="1" t="s">
        <v>16392</v>
      </c>
      <c r="P41592" s="1">
        <v>20260531</v>
      </c>
      <c r="Q41592" s="1" t="s">
        <v>16543</v>
      </c>
      <c r="R41592" s="1" t="s">
        <v>16542</v>
      </c>
      <c r="S41592" s="1" t="s">
        <v>16403</v>
      </c>
      <c r="U41592" s="1" t="s">
        <v>16395</v>
      </c>
      <c r="V41592" s="1">
        <v>19980401</v>
      </c>
      <c r="W41592" s="1">
        <v>20100630</v>
      </c>
      <c r="AA41592" s="1" t="s">
        <v>64877</v>
      </c>
      <c r="AC41592" s="1">
        <v>4987128914203</v>
      </c>
      <c r="AD41592" s="1" t="s">
        <v>83272</v>
      </c>
      <c r="AF41592" s="1">
        <v>24987128445305</v>
      </c>
      <c r="AJ41592" s="1">
        <v>20100630</v>
      </c>
    </row>
    <row r="41593" spans="1:36" x14ac:dyDescent="0.45">
      <c r="A41593" s="1" t="s">
        <v>64870</v>
      </c>
      <c r="B41593" s="1" t="s">
        <v>83272</v>
      </c>
      <c r="C41593" s="1">
        <v>14987128445209</v>
      </c>
      <c r="D41593" s="1">
        <v>1</v>
      </c>
      <c r="E41593" s="1" t="s">
        <v>25314</v>
      </c>
      <c r="G41593" s="1">
        <v>1</v>
      </c>
      <c r="H41593" s="1" t="s">
        <v>25314</v>
      </c>
      <c r="I41593" s="1" t="s">
        <v>64872</v>
      </c>
      <c r="J41593" s="1" t="s">
        <v>16639</v>
      </c>
      <c r="K41593" s="1" t="s">
        <v>83273</v>
      </c>
      <c r="L41593" s="1" t="s">
        <v>78556</v>
      </c>
      <c r="M41593" s="1" t="s">
        <v>83275</v>
      </c>
      <c r="N41593" s="1" t="s">
        <v>83273</v>
      </c>
      <c r="O41593" s="1" t="s">
        <v>16392</v>
      </c>
      <c r="P41593" s="1">
        <v>20260531</v>
      </c>
      <c r="Q41593" s="1" t="s">
        <v>16543</v>
      </c>
      <c r="R41593" s="1" t="s">
        <v>16542</v>
      </c>
      <c r="S41593" s="1" t="s">
        <v>16403</v>
      </c>
      <c r="U41593" s="1" t="s">
        <v>16395</v>
      </c>
      <c r="V41593" s="1">
        <v>19980401</v>
      </c>
      <c r="W41593" s="1">
        <v>20100630</v>
      </c>
      <c r="AA41593" s="1" t="s">
        <v>64877</v>
      </c>
      <c r="AC41593" s="1">
        <v>4987128914227</v>
      </c>
      <c r="AD41593" s="1" t="s">
        <v>83272</v>
      </c>
      <c r="AF41593" s="1">
        <v>24987128445206</v>
      </c>
      <c r="AJ41593" s="1">
        <v>20100630</v>
      </c>
    </row>
    <row r="41594" spans="1:36" x14ac:dyDescent="0.45">
      <c r="A41594" s="1" t="s">
        <v>64870</v>
      </c>
      <c r="B41594" s="1" t="s">
        <v>83272</v>
      </c>
      <c r="C41594" s="1">
        <v>14987128445407</v>
      </c>
      <c r="D41594" s="1">
        <v>1</v>
      </c>
      <c r="E41594" s="1" t="s">
        <v>25314</v>
      </c>
      <c r="G41594" s="1">
        <v>1</v>
      </c>
      <c r="H41594" s="1" t="s">
        <v>25314</v>
      </c>
      <c r="I41594" s="1" t="s">
        <v>64872</v>
      </c>
      <c r="J41594" s="1" t="s">
        <v>16639</v>
      </c>
      <c r="K41594" s="1" t="s">
        <v>83273</v>
      </c>
      <c r="L41594" s="1" t="s">
        <v>83260</v>
      </c>
      <c r="M41594" s="1" t="s">
        <v>83276</v>
      </c>
      <c r="N41594" s="1" t="s">
        <v>83273</v>
      </c>
      <c r="O41594" s="1" t="s">
        <v>16392</v>
      </c>
      <c r="P41594" s="1">
        <v>20260531</v>
      </c>
      <c r="Q41594" s="1" t="s">
        <v>16543</v>
      </c>
      <c r="R41594" s="1" t="s">
        <v>16542</v>
      </c>
      <c r="S41594" s="1" t="s">
        <v>16403</v>
      </c>
      <c r="U41594" s="1" t="s">
        <v>16395</v>
      </c>
      <c r="V41594" s="1">
        <v>19980401</v>
      </c>
      <c r="W41594" s="1">
        <v>20100630</v>
      </c>
      <c r="AA41594" s="1" t="s">
        <v>64877</v>
      </c>
      <c r="AC41594" s="1">
        <v>4987128914210</v>
      </c>
      <c r="AD41594" s="1" t="s">
        <v>83272</v>
      </c>
      <c r="AF41594" s="1">
        <v>24987128445404</v>
      </c>
      <c r="AJ41594" s="1">
        <v>20100630</v>
      </c>
    </row>
    <row r="41595" spans="1:36" x14ac:dyDescent="0.45">
      <c r="A41595" s="1" t="s">
        <v>64870</v>
      </c>
      <c r="B41595" s="1" t="s">
        <v>83272</v>
      </c>
      <c r="C41595" s="1">
        <v>14987128445100</v>
      </c>
      <c r="D41595" s="1">
        <v>1</v>
      </c>
      <c r="E41595" s="1" t="s">
        <v>25314</v>
      </c>
      <c r="G41595" s="1">
        <v>1</v>
      </c>
      <c r="H41595" s="1" t="s">
        <v>25314</v>
      </c>
      <c r="I41595" s="1" t="s">
        <v>64872</v>
      </c>
      <c r="J41595" s="1" t="s">
        <v>16639</v>
      </c>
      <c r="K41595" s="1" t="s">
        <v>83273</v>
      </c>
      <c r="L41595" s="1" t="s">
        <v>83269</v>
      </c>
      <c r="M41595" s="1" t="s">
        <v>83277</v>
      </c>
      <c r="N41595" s="1" t="s">
        <v>83273</v>
      </c>
      <c r="O41595" s="1" t="s">
        <v>16392</v>
      </c>
      <c r="P41595" s="1">
        <v>20260531</v>
      </c>
      <c r="Q41595" s="1" t="s">
        <v>16543</v>
      </c>
      <c r="R41595" s="1" t="s">
        <v>16542</v>
      </c>
      <c r="S41595" s="1" t="s">
        <v>16403</v>
      </c>
      <c r="U41595" s="1" t="s">
        <v>16395</v>
      </c>
      <c r="V41595" s="1">
        <v>20020705</v>
      </c>
      <c r="W41595" s="1">
        <v>20100630</v>
      </c>
      <c r="AA41595" s="1" t="s">
        <v>64877</v>
      </c>
      <c r="AC41595" s="1">
        <v>4987128914234</v>
      </c>
      <c r="AD41595" s="1" t="s">
        <v>83272</v>
      </c>
      <c r="AF41595" s="1">
        <v>24987128445107</v>
      </c>
      <c r="AJ41595" s="1">
        <v>20100630</v>
      </c>
    </row>
    <row r="41596" spans="1:36" x14ac:dyDescent="0.45">
      <c r="A41596" s="1" t="s">
        <v>64870</v>
      </c>
      <c r="B41596" s="1" t="s">
        <v>83278</v>
      </c>
      <c r="C41596" s="1">
        <v>14987274127028</v>
      </c>
      <c r="D41596" s="1">
        <v>1</v>
      </c>
      <c r="E41596" s="1" t="s">
        <v>25314</v>
      </c>
      <c r="G41596" s="1">
        <v>1</v>
      </c>
      <c r="H41596" s="1" t="s">
        <v>25314</v>
      </c>
      <c r="I41596" s="1" t="s">
        <v>64872</v>
      </c>
      <c r="J41596" s="1" t="s">
        <v>16697</v>
      </c>
      <c r="K41596" s="1" t="s">
        <v>83279</v>
      </c>
      <c r="L41596" s="1" t="s">
        <v>70681</v>
      </c>
      <c r="M41596" s="1" t="s">
        <v>83280</v>
      </c>
      <c r="N41596" s="1" t="s">
        <v>83279</v>
      </c>
      <c r="O41596" s="1" t="s">
        <v>16392</v>
      </c>
      <c r="P41596" s="1">
        <v>20260531</v>
      </c>
      <c r="Q41596" s="1" t="s">
        <v>16621</v>
      </c>
      <c r="R41596" s="1" t="s">
        <v>16403</v>
      </c>
      <c r="U41596" s="1" t="s">
        <v>16395</v>
      </c>
      <c r="V41596" s="1">
        <v>20180629</v>
      </c>
      <c r="W41596" s="1">
        <v>20220331</v>
      </c>
      <c r="X41596" s="1" t="s">
        <v>65356</v>
      </c>
      <c r="Y41596" s="1">
        <v>50</v>
      </c>
      <c r="Z41596" s="1" t="s">
        <v>16638</v>
      </c>
      <c r="AA41596" s="1" t="s">
        <v>64877</v>
      </c>
      <c r="AC41596" s="1">
        <v>4987274127076</v>
      </c>
      <c r="AD41596" s="1" t="s">
        <v>83278</v>
      </c>
      <c r="AF41596" s="1">
        <v>24987274127025</v>
      </c>
    </row>
    <row r="41597" spans="1:36" x14ac:dyDescent="0.45">
      <c r="A41597" s="1" t="s">
        <v>64870</v>
      </c>
      <c r="B41597" s="1" t="s">
        <v>83278</v>
      </c>
      <c r="C41597" s="1">
        <v>14987867410919</v>
      </c>
      <c r="D41597" s="1">
        <v>1</v>
      </c>
      <c r="E41597" s="1" t="s">
        <v>25314</v>
      </c>
      <c r="G41597" s="1">
        <v>1</v>
      </c>
      <c r="H41597" s="1" t="s">
        <v>25314</v>
      </c>
      <c r="I41597" s="1" t="s">
        <v>64872</v>
      </c>
      <c r="J41597" s="1" t="s">
        <v>16697</v>
      </c>
      <c r="K41597" s="1" t="s">
        <v>83279</v>
      </c>
      <c r="L41597" s="1" t="s">
        <v>70681</v>
      </c>
      <c r="M41597" s="1" t="s">
        <v>83280</v>
      </c>
      <c r="N41597" s="1" t="s">
        <v>83279</v>
      </c>
      <c r="O41597" s="1" t="s">
        <v>16392</v>
      </c>
      <c r="P41597" s="1">
        <v>20260531</v>
      </c>
      <c r="Q41597" s="1" t="s">
        <v>65592</v>
      </c>
      <c r="R41597" s="1" t="s">
        <v>16403</v>
      </c>
      <c r="U41597" s="1" t="s">
        <v>16395</v>
      </c>
      <c r="V41597" s="1">
        <v>20180629</v>
      </c>
      <c r="W41597" s="1">
        <v>20220331</v>
      </c>
      <c r="X41597" s="1" t="s">
        <v>65356</v>
      </c>
      <c r="Y41597" s="1">
        <v>50</v>
      </c>
      <c r="Z41597" s="1" t="s">
        <v>16638</v>
      </c>
      <c r="AA41597" s="1" t="s">
        <v>64877</v>
      </c>
      <c r="AC41597" s="1">
        <v>4987867710913</v>
      </c>
      <c r="AD41597" s="1" t="s">
        <v>83278</v>
      </c>
      <c r="AF41597" s="1">
        <v>24987867410916</v>
      </c>
    </row>
    <row r="41598" spans="1:36" x14ac:dyDescent="0.45">
      <c r="A41598" s="1" t="s">
        <v>64870</v>
      </c>
      <c r="B41598" s="1" t="s">
        <v>83281</v>
      </c>
      <c r="C41598" s="1">
        <v>14987731004824</v>
      </c>
      <c r="D41598" s="1">
        <v>1</v>
      </c>
      <c r="E41598" s="1" t="s">
        <v>25314</v>
      </c>
      <c r="G41598" s="1">
        <v>1</v>
      </c>
      <c r="H41598" s="1" t="s">
        <v>25314</v>
      </c>
      <c r="I41598" s="1" t="s">
        <v>64872</v>
      </c>
      <c r="J41598" s="1" t="s">
        <v>16697</v>
      </c>
      <c r="K41598" s="1" t="s">
        <v>83282</v>
      </c>
      <c r="L41598" s="1" t="s">
        <v>70681</v>
      </c>
      <c r="M41598" s="1" t="s">
        <v>83283</v>
      </c>
      <c r="N41598" s="1" t="s">
        <v>83282</v>
      </c>
      <c r="O41598" s="1" t="s">
        <v>16392</v>
      </c>
      <c r="P41598" s="1">
        <v>20260531</v>
      </c>
      <c r="Q41598" s="1" t="s">
        <v>66096</v>
      </c>
      <c r="R41598" s="1" t="s">
        <v>16403</v>
      </c>
      <c r="U41598" s="1" t="s">
        <v>16395</v>
      </c>
      <c r="V41598" s="1">
        <v>20090925</v>
      </c>
      <c r="W41598" s="1">
        <v>20190331</v>
      </c>
      <c r="AA41598" s="1" t="s">
        <v>64877</v>
      </c>
      <c r="AC41598" s="1">
        <v>4987731900211</v>
      </c>
      <c r="AD41598" s="1" t="s">
        <v>83281</v>
      </c>
      <c r="AF41598" s="1">
        <v>24987731004821</v>
      </c>
      <c r="AJ41598" s="1">
        <v>20100600</v>
      </c>
    </row>
    <row r="41599" spans="1:36" x14ac:dyDescent="0.45">
      <c r="A41599" s="1" t="s">
        <v>64870</v>
      </c>
      <c r="B41599" s="1" t="s">
        <v>83281</v>
      </c>
      <c r="C41599" s="1">
        <v>14987284100073</v>
      </c>
      <c r="D41599" s="1">
        <v>1</v>
      </c>
      <c r="E41599" s="1" t="s">
        <v>25314</v>
      </c>
      <c r="G41599" s="1">
        <v>1</v>
      </c>
      <c r="H41599" s="1" t="s">
        <v>25314</v>
      </c>
      <c r="I41599" s="1" t="s">
        <v>64872</v>
      </c>
      <c r="J41599" s="1" t="s">
        <v>16697</v>
      </c>
      <c r="K41599" s="1" t="s">
        <v>83282</v>
      </c>
      <c r="L41599" s="1" t="s">
        <v>70681</v>
      </c>
      <c r="M41599" s="1" t="s">
        <v>83283</v>
      </c>
      <c r="N41599" s="1" t="s">
        <v>83282</v>
      </c>
      <c r="O41599" s="1" t="s">
        <v>16392</v>
      </c>
      <c r="P41599" s="1">
        <v>20260531</v>
      </c>
      <c r="Q41599" s="1" t="s">
        <v>64879</v>
      </c>
      <c r="R41599" s="1" t="s">
        <v>16403</v>
      </c>
      <c r="U41599" s="1" t="s">
        <v>16395</v>
      </c>
      <c r="V41599" s="1">
        <v>20090925</v>
      </c>
      <c r="W41599" s="1">
        <v>20190331</v>
      </c>
      <c r="X41599" s="1" t="s">
        <v>65877</v>
      </c>
      <c r="Y41599" s="1">
        <v>50</v>
      </c>
      <c r="Z41599" s="1" t="s">
        <v>16638</v>
      </c>
      <c r="AA41599" s="1" t="s">
        <v>64877</v>
      </c>
      <c r="AC41599" s="1">
        <v>4987284600224</v>
      </c>
      <c r="AD41599" s="1" t="s">
        <v>83281</v>
      </c>
      <c r="AF41599" s="1">
        <v>24987284100070</v>
      </c>
    </row>
    <row r="41600" spans="1:36" x14ac:dyDescent="0.45">
      <c r="A41600" s="1" t="s">
        <v>64870</v>
      </c>
      <c r="B41600" s="1" t="s">
        <v>83281</v>
      </c>
      <c r="C41600" s="1">
        <v>14987274074957</v>
      </c>
      <c r="D41600" s="1">
        <v>1</v>
      </c>
      <c r="E41600" s="1" t="s">
        <v>25314</v>
      </c>
      <c r="G41600" s="1">
        <v>1</v>
      </c>
      <c r="H41600" s="1" t="s">
        <v>25314</v>
      </c>
      <c r="I41600" s="1" t="s">
        <v>64872</v>
      </c>
      <c r="J41600" s="1" t="s">
        <v>16697</v>
      </c>
      <c r="K41600" s="1" t="s">
        <v>83282</v>
      </c>
      <c r="L41600" s="1" t="s">
        <v>70681</v>
      </c>
      <c r="M41600" s="1" t="s">
        <v>83283</v>
      </c>
      <c r="N41600" s="1" t="s">
        <v>83282</v>
      </c>
      <c r="O41600" s="1" t="s">
        <v>16392</v>
      </c>
      <c r="P41600" s="1">
        <v>20260531</v>
      </c>
      <c r="Q41600" s="1" t="s">
        <v>16621</v>
      </c>
      <c r="R41600" s="1" t="s">
        <v>16403</v>
      </c>
      <c r="U41600" s="1" t="s">
        <v>16395</v>
      </c>
      <c r="V41600" s="1">
        <v>20090925</v>
      </c>
      <c r="W41600" s="1">
        <v>20190331</v>
      </c>
      <c r="X41600" s="1" t="s">
        <v>65356</v>
      </c>
      <c r="Y41600" s="1">
        <v>50</v>
      </c>
      <c r="Z41600" s="1" t="s">
        <v>16638</v>
      </c>
      <c r="AA41600" s="1" t="s">
        <v>64877</v>
      </c>
      <c r="AC41600" s="1">
        <v>4987274058769</v>
      </c>
      <c r="AD41600" s="1" t="s">
        <v>83281</v>
      </c>
      <c r="AF41600" s="1">
        <v>24987274074954</v>
      </c>
    </row>
    <row r="41601" spans="1:37" x14ac:dyDescent="0.45">
      <c r="A41601" s="1" t="s">
        <v>64870</v>
      </c>
      <c r="B41601" s="1" t="s">
        <v>83284</v>
      </c>
      <c r="C41601" s="1">
        <v>14987123004944</v>
      </c>
      <c r="D41601" s="1">
        <v>1</v>
      </c>
      <c r="E41601" s="1" t="s">
        <v>25314</v>
      </c>
      <c r="G41601" s="1">
        <v>1</v>
      </c>
      <c r="H41601" s="1" t="s">
        <v>25314</v>
      </c>
      <c r="I41601" s="1" t="s">
        <v>64872</v>
      </c>
      <c r="J41601" s="1" t="s">
        <v>16639</v>
      </c>
      <c r="K41601" s="1" t="s">
        <v>83285</v>
      </c>
      <c r="L41601" s="1" t="s">
        <v>71591</v>
      </c>
      <c r="M41601" s="1" t="s">
        <v>83286</v>
      </c>
      <c r="N41601" s="1" t="s">
        <v>83285</v>
      </c>
      <c r="O41601" s="1" t="s">
        <v>16392</v>
      </c>
      <c r="P41601" s="1">
        <v>20260531</v>
      </c>
      <c r="Q41601" s="1" t="s">
        <v>16559</v>
      </c>
      <c r="R41601" s="1" t="s">
        <v>16403</v>
      </c>
      <c r="U41601" s="1" t="s">
        <v>16395</v>
      </c>
      <c r="V41601" s="1">
        <v>20260611</v>
      </c>
      <c r="AA41601" s="1" t="s">
        <v>64877</v>
      </c>
      <c r="AC41601" s="1">
        <v>4987123572118</v>
      </c>
      <c r="AD41601" s="1" t="s">
        <v>83284</v>
      </c>
      <c r="AF41601" s="1">
        <v>24987123004941</v>
      </c>
    </row>
    <row r="41602" spans="1:37" x14ac:dyDescent="0.45">
      <c r="A41602" s="1" t="s">
        <v>64870</v>
      </c>
      <c r="B41602" s="1" t="s">
        <v>83287</v>
      </c>
      <c r="C41602" s="1">
        <v>14987123004920</v>
      </c>
      <c r="D41602" s="1">
        <v>1</v>
      </c>
      <c r="E41602" s="1" t="s">
        <v>25314</v>
      </c>
      <c r="G41602" s="1">
        <v>1</v>
      </c>
      <c r="H41602" s="1" t="s">
        <v>25314</v>
      </c>
      <c r="I41602" s="1" t="s">
        <v>64872</v>
      </c>
      <c r="J41602" s="1" t="s">
        <v>16639</v>
      </c>
      <c r="K41602" s="1" t="s">
        <v>83288</v>
      </c>
      <c r="L41602" s="1" t="s">
        <v>77828</v>
      </c>
      <c r="M41602" s="1" t="s">
        <v>83289</v>
      </c>
      <c r="N41602" s="1" t="s">
        <v>83288</v>
      </c>
      <c r="O41602" s="1" t="s">
        <v>16392</v>
      </c>
      <c r="P41602" s="1">
        <v>20260531</v>
      </c>
      <c r="Q41602" s="1" t="s">
        <v>16559</v>
      </c>
      <c r="R41602" s="1" t="s">
        <v>16403</v>
      </c>
      <c r="U41602" s="1" t="s">
        <v>16395</v>
      </c>
      <c r="V41602" s="1">
        <v>20260611</v>
      </c>
      <c r="AA41602" s="1" t="s">
        <v>64877</v>
      </c>
      <c r="AC41602" s="1">
        <v>4987123572095</v>
      </c>
      <c r="AD41602" s="1" t="s">
        <v>83287</v>
      </c>
      <c r="AF41602" s="1">
        <v>24987123004927</v>
      </c>
    </row>
    <row r="41603" spans="1:37" x14ac:dyDescent="0.45">
      <c r="A41603" s="1" t="s">
        <v>64870</v>
      </c>
      <c r="B41603" s="1" t="s">
        <v>83290</v>
      </c>
      <c r="C41603" s="1">
        <v>14987123004937</v>
      </c>
      <c r="D41603" s="1">
        <v>1</v>
      </c>
      <c r="E41603" s="1" t="s">
        <v>25314</v>
      </c>
      <c r="G41603" s="1">
        <v>1</v>
      </c>
      <c r="H41603" s="1" t="s">
        <v>25314</v>
      </c>
      <c r="I41603" s="1" t="s">
        <v>64872</v>
      </c>
      <c r="J41603" s="1" t="s">
        <v>16639</v>
      </c>
      <c r="K41603" s="1" t="s">
        <v>83291</v>
      </c>
      <c r="L41603" s="1" t="s">
        <v>71599</v>
      </c>
      <c r="M41603" s="1" t="s">
        <v>83292</v>
      </c>
      <c r="N41603" s="1" t="s">
        <v>83291</v>
      </c>
      <c r="O41603" s="1" t="s">
        <v>16392</v>
      </c>
      <c r="P41603" s="1">
        <v>20260531</v>
      </c>
      <c r="Q41603" s="1" t="s">
        <v>16559</v>
      </c>
      <c r="R41603" s="1" t="s">
        <v>16403</v>
      </c>
      <c r="U41603" s="1" t="s">
        <v>16395</v>
      </c>
      <c r="V41603" s="1">
        <v>20260611</v>
      </c>
      <c r="AA41603" s="1" t="s">
        <v>64877</v>
      </c>
      <c r="AC41603" s="1">
        <v>4987123572101</v>
      </c>
      <c r="AD41603" s="1" t="s">
        <v>83290</v>
      </c>
      <c r="AF41603" s="1">
        <v>24987123004934</v>
      </c>
    </row>
    <row r="41604" spans="1:37" x14ac:dyDescent="0.45">
      <c r="A41604" s="1" t="s">
        <v>64870</v>
      </c>
      <c r="B41604" s="1" t="s">
        <v>83293</v>
      </c>
      <c r="C41604" s="1">
        <v>14987123148198</v>
      </c>
      <c r="D41604" s="1">
        <v>1</v>
      </c>
      <c r="E41604" s="1" t="s">
        <v>25314</v>
      </c>
      <c r="G41604" s="1">
        <v>1</v>
      </c>
      <c r="H41604" s="1" t="s">
        <v>25314</v>
      </c>
      <c r="I41604" s="1" t="s">
        <v>64872</v>
      </c>
      <c r="J41604" s="1" t="s">
        <v>16697</v>
      </c>
      <c r="K41604" s="1" t="s">
        <v>83294</v>
      </c>
      <c r="L41604" s="1" t="s">
        <v>83295</v>
      </c>
      <c r="M41604" s="1" t="s">
        <v>83296</v>
      </c>
      <c r="N41604" s="1" t="s">
        <v>83294</v>
      </c>
      <c r="O41604" s="1" t="s">
        <v>16392</v>
      </c>
      <c r="P41604" s="1">
        <v>20260531</v>
      </c>
      <c r="Q41604" s="1" t="s">
        <v>16559</v>
      </c>
      <c r="R41604" s="1" t="s">
        <v>16403</v>
      </c>
      <c r="S41604" s="1" t="s">
        <v>17351</v>
      </c>
      <c r="T41604" s="1" t="s">
        <v>16550</v>
      </c>
      <c r="U41604" s="1" t="s">
        <v>16395</v>
      </c>
      <c r="V41604" s="1">
        <v>19920417</v>
      </c>
      <c r="W41604" s="1">
        <v>20100630</v>
      </c>
      <c r="AA41604" s="1" t="s">
        <v>64877</v>
      </c>
      <c r="AC41604" s="1">
        <v>4987123507394</v>
      </c>
      <c r="AD41604" s="1" t="s">
        <v>83293</v>
      </c>
      <c r="AF41604" s="1">
        <v>24987123148195</v>
      </c>
      <c r="AJ41604" s="1">
        <v>20091031</v>
      </c>
      <c r="AK41604" s="1">
        <v>201105</v>
      </c>
    </row>
    <row r="41605" spans="1:37" x14ac:dyDescent="0.45">
      <c r="A41605" s="1" t="s">
        <v>64870</v>
      </c>
      <c r="B41605" s="1" t="s">
        <v>83293</v>
      </c>
      <c r="C41605" s="1">
        <v>14987123148204</v>
      </c>
      <c r="D41605" s="1">
        <v>1</v>
      </c>
      <c r="E41605" s="1" t="s">
        <v>25314</v>
      </c>
      <c r="G41605" s="1">
        <v>1</v>
      </c>
      <c r="H41605" s="1" t="s">
        <v>25314</v>
      </c>
      <c r="I41605" s="1" t="s">
        <v>64872</v>
      </c>
      <c r="J41605" s="1" t="s">
        <v>16697</v>
      </c>
      <c r="K41605" s="1" t="s">
        <v>83294</v>
      </c>
      <c r="L41605" s="1" t="s">
        <v>70681</v>
      </c>
      <c r="M41605" s="1" t="s">
        <v>83297</v>
      </c>
      <c r="N41605" s="1" t="s">
        <v>83294</v>
      </c>
      <c r="O41605" s="1" t="s">
        <v>16392</v>
      </c>
      <c r="P41605" s="1">
        <v>20260531</v>
      </c>
      <c r="Q41605" s="1" t="s">
        <v>16559</v>
      </c>
      <c r="R41605" s="1" t="s">
        <v>16403</v>
      </c>
      <c r="S41605" s="1" t="s">
        <v>17351</v>
      </c>
      <c r="T41605" s="1" t="s">
        <v>16550</v>
      </c>
      <c r="U41605" s="1" t="s">
        <v>16395</v>
      </c>
      <c r="V41605" s="1">
        <v>19920417</v>
      </c>
      <c r="W41605" s="1">
        <v>20100630</v>
      </c>
      <c r="AA41605" s="1" t="s">
        <v>64877</v>
      </c>
      <c r="AC41605" s="1">
        <v>4987123507400</v>
      </c>
      <c r="AD41605" s="1" t="s">
        <v>83293</v>
      </c>
      <c r="AF41605" s="1">
        <v>24987123148201</v>
      </c>
      <c r="AJ41605" s="1">
        <v>20091031</v>
      </c>
      <c r="AK41605" s="1">
        <v>201105</v>
      </c>
    </row>
    <row r="41606" spans="1:37" x14ac:dyDescent="0.45">
      <c r="A41606" s="1" t="s">
        <v>64870</v>
      </c>
      <c r="B41606" s="1" t="s">
        <v>83293</v>
      </c>
      <c r="C41606" s="1">
        <v>14987123148211</v>
      </c>
      <c r="D41606" s="1">
        <v>1</v>
      </c>
      <c r="E41606" s="1" t="s">
        <v>25314</v>
      </c>
      <c r="G41606" s="1">
        <v>1</v>
      </c>
      <c r="H41606" s="1" t="s">
        <v>25314</v>
      </c>
      <c r="I41606" s="1" t="s">
        <v>64872</v>
      </c>
      <c r="J41606" s="1" t="s">
        <v>16697</v>
      </c>
      <c r="K41606" s="1" t="s">
        <v>83294</v>
      </c>
      <c r="L41606" s="1" t="s">
        <v>83298</v>
      </c>
      <c r="M41606" s="1" t="s">
        <v>83299</v>
      </c>
      <c r="N41606" s="1" t="s">
        <v>83294</v>
      </c>
      <c r="O41606" s="1" t="s">
        <v>16392</v>
      </c>
      <c r="P41606" s="1">
        <v>20260531</v>
      </c>
      <c r="Q41606" s="1" t="s">
        <v>16559</v>
      </c>
      <c r="R41606" s="1" t="s">
        <v>16403</v>
      </c>
      <c r="S41606" s="1" t="s">
        <v>17351</v>
      </c>
      <c r="T41606" s="1" t="s">
        <v>16550</v>
      </c>
      <c r="U41606" s="1" t="s">
        <v>16395</v>
      </c>
      <c r="V41606" s="1">
        <v>20010706</v>
      </c>
      <c r="W41606" s="1">
        <v>20100630</v>
      </c>
      <c r="AA41606" s="1" t="s">
        <v>64877</v>
      </c>
      <c r="AC41606" s="1">
        <v>4987123507417</v>
      </c>
      <c r="AD41606" s="1" t="s">
        <v>83293</v>
      </c>
      <c r="AF41606" s="1">
        <v>24987123148218</v>
      </c>
      <c r="AJ41606" s="1">
        <v>20091130</v>
      </c>
      <c r="AK41606" s="1">
        <v>201104</v>
      </c>
    </row>
    <row r="41607" spans="1:37" x14ac:dyDescent="0.45">
      <c r="A41607" s="1" t="s">
        <v>64870</v>
      </c>
      <c r="B41607" s="1" t="s">
        <v>83300</v>
      </c>
      <c r="C41607" s="1">
        <v>14987123129593</v>
      </c>
      <c r="D41607" s="1">
        <v>1</v>
      </c>
      <c r="E41607" s="1" t="s">
        <v>25314</v>
      </c>
      <c r="G41607" s="1">
        <v>1</v>
      </c>
      <c r="H41607" s="1" t="s">
        <v>25314</v>
      </c>
      <c r="I41607" s="1" t="s">
        <v>64872</v>
      </c>
      <c r="J41607" s="1" t="s">
        <v>16387</v>
      </c>
      <c r="K41607" s="1" t="s">
        <v>83301</v>
      </c>
      <c r="L41607" s="1" t="s">
        <v>83295</v>
      </c>
      <c r="M41607" s="1" t="s">
        <v>83296</v>
      </c>
      <c r="N41607" s="1" t="s">
        <v>83294</v>
      </c>
      <c r="O41607" s="1" t="s">
        <v>16392</v>
      </c>
      <c r="P41607" s="1">
        <v>20260531</v>
      </c>
      <c r="Q41607" s="1" t="s">
        <v>16559</v>
      </c>
      <c r="R41607" s="1" t="s">
        <v>16403</v>
      </c>
      <c r="S41607" s="1" t="s">
        <v>17351</v>
      </c>
      <c r="T41607" s="1" t="s">
        <v>16550</v>
      </c>
      <c r="U41607" s="1" t="s">
        <v>16395</v>
      </c>
      <c r="V41607" s="1">
        <v>19920417</v>
      </c>
      <c r="W41607" s="1">
        <v>20100630</v>
      </c>
      <c r="X41607" s="1" t="s">
        <v>65351</v>
      </c>
      <c r="Y41607" s="1">
        <v>10</v>
      </c>
      <c r="Z41607" s="1" t="s">
        <v>16638</v>
      </c>
      <c r="AA41607" s="1" t="s">
        <v>64877</v>
      </c>
      <c r="AC41607" s="1">
        <v>4987123502719</v>
      </c>
      <c r="AD41607" s="1" t="s">
        <v>83300</v>
      </c>
      <c r="AF41607" s="1">
        <v>24987123129590</v>
      </c>
      <c r="AJ41607" s="1">
        <v>20081231</v>
      </c>
      <c r="AK41607" s="1">
        <v>200912</v>
      </c>
    </row>
    <row r="41608" spans="1:37" x14ac:dyDescent="0.45">
      <c r="A41608" s="1" t="s">
        <v>64870</v>
      </c>
      <c r="B41608" s="1" t="s">
        <v>83302</v>
      </c>
      <c r="C41608" s="1">
        <v>14987123128183</v>
      </c>
      <c r="D41608" s="1">
        <v>1</v>
      </c>
      <c r="E41608" s="1" t="s">
        <v>25314</v>
      </c>
      <c r="G41608" s="1">
        <v>1</v>
      </c>
      <c r="H41608" s="1" t="s">
        <v>25314</v>
      </c>
      <c r="I41608" s="1" t="s">
        <v>64872</v>
      </c>
      <c r="J41608" s="1" t="s">
        <v>16387</v>
      </c>
      <c r="K41608" s="1" t="s">
        <v>83303</v>
      </c>
      <c r="L41608" s="1" t="s">
        <v>70681</v>
      </c>
      <c r="M41608" s="1" t="s">
        <v>83297</v>
      </c>
      <c r="N41608" s="1" t="s">
        <v>83294</v>
      </c>
      <c r="O41608" s="1" t="s">
        <v>16392</v>
      </c>
      <c r="P41608" s="1">
        <v>20260531</v>
      </c>
      <c r="Q41608" s="1" t="s">
        <v>16559</v>
      </c>
      <c r="R41608" s="1" t="s">
        <v>16403</v>
      </c>
      <c r="S41608" s="1" t="s">
        <v>17351</v>
      </c>
      <c r="T41608" s="1" t="s">
        <v>16550</v>
      </c>
      <c r="U41608" s="1" t="s">
        <v>16395</v>
      </c>
      <c r="V41608" s="1">
        <v>19920417</v>
      </c>
      <c r="W41608" s="1">
        <v>20100630</v>
      </c>
      <c r="X41608" s="1" t="s">
        <v>65351</v>
      </c>
      <c r="Y41608" s="1">
        <v>50</v>
      </c>
      <c r="Z41608" s="1" t="s">
        <v>16638</v>
      </c>
      <c r="AA41608" s="1" t="s">
        <v>64877</v>
      </c>
      <c r="AC41608" s="1">
        <v>4987123502726</v>
      </c>
      <c r="AD41608" s="1" t="s">
        <v>83302</v>
      </c>
      <c r="AF41608" s="1">
        <v>24987123128180</v>
      </c>
      <c r="AJ41608" s="1">
        <v>20081031</v>
      </c>
      <c r="AK41608" s="1">
        <v>201004</v>
      </c>
    </row>
    <row r="41609" spans="1:37" x14ac:dyDescent="0.45">
      <c r="A41609" s="1" t="s">
        <v>64870</v>
      </c>
      <c r="B41609" s="1" t="s">
        <v>83304</v>
      </c>
      <c r="C41609" s="1">
        <v>14987123142448</v>
      </c>
      <c r="D41609" s="1">
        <v>1</v>
      </c>
      <c r="E41609" s="1" t="s">
        <v>25314</v>
      </c>
      <c r="G41609" s="1">
        <v>1</v>
      </c>
      <c r="H41609" s="1" t="s">
        <v>25314</v>
      </c>
      <c r="I41609" s="1" t="s">
        <v>64872</v>
      </c>
      <c r="J41609" s="1" t="s">
        <v>16387</v>
      </c>
      <c r="K41609" s="1" t="s">
        <v>83305</v>
      </c>
      <c r="L41609" s="1" t="s">
        <v>83298</v>
      </c>
      <c r="M41609" s="1" t="s">
        <v>83299</v>
      </c>
      <c r="N41609" s="1" t="s">
        <v>83294</v>
      </c>
      <c r="O41609" s="1" t="s">
        <v>16392</v>
      </c>
      <c r="P41609" s="1">
        <v>20260531</v>
      </c>
      <c r="Q41609" s="1" t="s">
        <v>16559</v>
      </c>
      <c r="R41609" s="1" t="s">
        <v>16403</v>
      </c>
      <c r="S41609" s="1" t="s">
        <v>17351</v>
      </c>
      <c r="T41609" s="1" t="s">
        <v>16550</v>
      </c>
      <c r="U41609" s="1" t="s">
        <v>16395</v>
      </c>
      <c r="V41609" s="1">
        <v>20010706</v>
      </c>
      <c r="W41609" s="1">
        <v>20100630</v>
      </c>
      <c r="X41609" s="1" t="s">
        <v>65351</v>
      </c>
      <c r="Y41609" s="1">
        <v>100</v>
      </c>
      <c r="Z41609" s="1" t="s">
        <v>16638</v>
      </c>
      <c r="AA41609" s="1" t="s">
        <v>64877</v>
      </c>
      <c r="AC41609" s="1">
        <v>4987123502733</v>
      </c>
      <c r="AD41609" s="1" t="s">
        <v>83304</v>
      </c>
      <c r="AF41609" s="1">
        <v>24987123142445</v>
      </c>
      <c r="AJ41609" s="1">
        <v>20080930</v>
      </c>
      <c r="AK41609" s="1">
        <v>201006</v>
      </c>
    </row>
    <row r="41610" spans="1:37" x14ac:dyDescent="0.45">
      <c r="A41610" s="1" t="s">
        <v>64870</v>
      </c>
      <c r="B41610" s="1" t="s">
        <v>83306</v>
      </c>
      <c r="C41610" s="1">
        <v>14987264001055</v>
      </c>
      <c r="D41610" s="1">
        <v>1</v>
      </c>
      <c r="E41610" s="1" t="s">
        <v>25314</v>
      </c>
      <c r="G41610" s="1">
        <v>1</v>
      </c>
      <c r="H41610" s="1" t="s">
        <v>25314</v>
      </c>
      <c r="I41610" s="1" t="s">
        <v>64872</v>
      </c>
      <c r="J41610" s="1" t="s">
        <v>16697</v>
      </c>
      <c r="K41610" s="1" t="s">
        <v>83307</v>
      </c>
      <c r="L41610" s="1" t="s">
        <v>70681</v>
      </c>
      <c r="M41610" s="1" t="s">
        <v>83308</v>
      </c>
      <c r="N41610" s="1" t="s">
        <v>83307</v>
      </c>
      <c r="O41610" s="1" t="s">
        <v>16392</v>
      </c>
      <c r="P41610" s="1">
        <v>20260531</v>
      </c>
      <c r="Q41610" s="1" t="s">
        <v>83154</v>
      </c>
      <c r="R41610" s="1" t="s">
        <v>16403</v>
      </c>
      <c r="S41610" s="1" t="s">
        <v>16565</v>
      </c>
      <c r="U41610" s="1" t="s">
        <v>16395</v>
      </c>
      <c r="V41610" s="1">
        <v>20090925</v>
      </c>
      <c r="X41610" s="1" t="s">
        <v>65877</v>
      </c>
      <c r="Y41610" s="1">
        <v>50</v>
      </c>
      <c r="Z41610" s="1" t="s">
        <v>16638</v>
      </c>
      <c r="AA41610" s="1" t="s">
        <v>64877</v>
      </c>
      <c r="AC41610" s="1">
        <v>4987264001133</v>
      </c>
      <c r="AD41610" s="1" t="s">
        <v>83306</v>
      </c>
      <c r="AF41610" s="1">
        <v>24987264001052</v>
      </c>
      <c r="AJ41610" s="1">
        <v>20220930</v>
      </c>
    </row>
    <row r="41611" spans="1:37" x14ac:dyDescent="0.45">
      <c r="A41611" s="1" t="s">
        <v>64870</v>
      </c>
      <c r="B41611" s="1" t="s">
        <v>83306</v>
      </c>
      <c r="C41611" s="1">
        <v>14987123150092</v>
      </c>
      <c r="D41611" s="1">
        <v>1</v>
      </c>
      <c r="E41611" s="1" t="s">
        <v>25314</v>
      </c>
      <c r="G41611" s="1">
        <v>1</v>
      </c>
      <c r="H41611" s="1" t="s">
        <v>25314</v>
      </c>
      <c r="I41611" s="1" t="s">
        <v>64872</v>
      </c>
      <c r="J41611" s="1" t="s">
        <v>16697</v>
      </c>
      <c r="K41611" s="1" t="s">
        <v>83307</v>
      </c>
      <c r="L41611" s="1" t="s">
        <v>70681</v>
      </c>
      <c r="M41611" s="1" t="s">
        <v>83308</v>
      </c>
      <c r="N41611" s="1" t="s">
        <v>83307</v>
      </c>
      <c r="O41611" s="1" t="s">
        <v>16392</v>
      </c>
      <c r="P41611" s="1">
        <v>20260531</v>
      </c>
      <c r="Q41611" s="1" t="s">
        <v>16559</v>
      </c>
      <c r="R41611" s="1" t="s">
        <v>16403</v>
      </c>
      <c r="U41611" s="1" t="s">
        <v>16395</v>
      </c>
      <c r="V41611" s="1">
        <v>20090925</v>
      </c>
      <c r="X41611" s="1" t="s">
        <v>65356</v>
      </c>
      <c r="Y41611" s="1">
        <v>50</v>
      </c>
      <c r="Z41611" s="1" t="s">
        <v>16638</v>
      </c>
      <c r="AA41611" s="1" t="s">
        <v>64877</v>
      </c>
      <c r="AC41611" s="1">
        <v>4987123507400</v>
      </c>
      <c r="AD41611" s="1" t="s">
        <v>83306</v>
      </c>
      <c r="AF41611" s="1">
        <v>24987123150099</v>
      </c>
    </row>
    <row r="41612" spans="1:37" x14ac:dyDescent="0.45">
      <c r="A41612" s="1" t="s">
        <v>64870</v>
      </c>
      <c r="B41612" s="1" t="s">
        <v>83309</v>
      </c>
      <c r="C41612" s="1">
        <v>14987264001062</v>
      </c>
      <c r="D41612" s="1">
        <v>1</v>
      </c>
      <c r="E41612" s="1" t="s">
        <v>25314</v>
      </c>
      <c r="G41612" s="1">
        <v>1</v>
      </c>
      <c r="H41612" s="1" t="s">
        <v>25314</v>
      </c>
      <c r="I41612" s="1" t="s">
        <v>64872</v>
      </c>
      <c r="J41612" s="1" t="s">
        <v>16697</v>
      </c>
      <c r="K41612" s="1" t="s">
        <v>83310</v>
      </c>
      <c r="L41612" s="1" t="s">
        <v>83298</v>
      </c>
      <c r="M41612" s="1" t="s">
        <v>83311</v>
      </c>
      <c r="N41612" s="1" t="s">
        <v>83310</v>
      </c>
      <c r="O41612" s="1" t="s">
        <v>16392</v>
      </c>
      <c r="P41612" s="1">
        <v>20260531</v>
      </c>
      <c r="Q41612" s="1" t="s">
        <v>83154</v>
      </c>
      <c r="R41612" s="1" t="s">
        <v>16403</v>
      </c>
      <c r="S41612" s="1" t="s">
        <v>16565</v>
      </c>
      <c r="U41612" s="1" t="s">
        <v>16395</v>
      </c>
      <c r="V41612" s="1">
        <v>20090925</v>
      </c>
      <c r="X41612" s="1" t="s">
        <v>65877</v>
      </c>
      <c r="Y41612" s="1">
        <v>100</v>
      </c>
      <c r="Z41612" s="1" t="s">
        <v>16638</v>
      </c>
      <c r="AA41612" s="1" t="s">
        <v>64877</v>
      </c>
      <c r="AC41612" s="1">
        <v>4987264001140</v>
      </c>
      <c r="AD41612" s="1" t="s">
        <v>83309</v>
      </c>
      <c r="AF41612" s="1">
        <v>24987264001069</v>
      </c>
      <c r="AJ41612" s="1">
        <v>20220930</v>
      </c>
    </row>
    <row r="41613" spans="1:37" x14ac:dyDescent="0.45">
      <c r="A41613" s="1" t="s">
        <v>64870</v>
      </c>
      <c r="B41613" s="1" t="s">
        <v>83309</v>
      </c>
      <c r="C41613" s="1">
        <v>14987123150108</v>
      </c>
      <c r="D41613" s="1">
        <v>1</v>
      </c>
      <c r="E41613" s="1" t="s">
        <v>25314</v>
      </c>
      <c r="G41613" s="1">
        <v>1</v>
      </c>
      <c r="H41613" s="1" t="s">
        <v>25314</v>
      </c>
      <c r="I41613" s="1" t="s">
        <v>64872</v>
      </c>
      <c r="J41613" s="1" t="s">
        <v>16697</v>
      </c>
      <c r="K41613" s="1" t="s">
        <v>83310</v>
      </c>
      <c r="L41613" s="1" t="s">
        <v>83298</v>
      </c>
      <c r="M41613" s="1" t="s">
        <v>83311</v>
      </c>
      <c r="N41613" s="1" t="s">
        <v>83310</v>
      </c>
      <c r="O41613" s="1" t="s">
        <v>16392</v>
      </c>
      <c r="P41613" s="1">
        <v>20260531</v>
      </c>
      <c r="Q41613" s="1" t="s">
        <v>16559</v>
      </c>
      <c r="R41613" s="1" t="s">
        <v>16403</v>
      </c>
      <c r="U41613" s="1" t="s">
        <v>16395</v>
      </c>
      <c r="V41613" s="1">
        <v>20090925</v>
      </c>
      <c r="X41613" s="1" t="s">
        <v>65356</v>
      </c>
      <c r="Y41613" s="1">
        <v>100</v>
      </c>
      <c r="Z41613" s="1" t="s">
        <v>16638</v>
      </c>
      <c r="AA41613" s="1" t="s">
        <v>64877</v>
      </c>
      <c r="AC41613" s="1">
        <v>4987123507417</v>
      </c>
      <c r="AD41613" s="1" t="s">
        <v>83309</v>
      </c>
      <c r="AF41613" s="1">
        <v>24987123150105</v>
      </c>
    </row>
    <row r="41614" spans="1:37" x14ac:dyDescent="0.45">
      <c r="A41614" s="1" t="s">
        <v>64870</v>
      </c>
      <c r="B41614" s="1" t="s">
        <v>83312</v>
      </c>
      <c r="C41614" s="1">
        <v>14987123150085</v>
      </c>
      <c r="D41614" s="1">
        <v>1</v>
      </c>
      <c r="E41614" s="1" t="s">
        <v>25314</v>
      </c>
      <c r="G41614" s="1">
        <v>1</v>
      </c>
      <c r="H41614" s="1" t="s">
        <v>25314</v>
      </c>
      <c r="I41614" s="1" t="s">
        <v>64872</v>
      </c>
      <c r="J41614" s="1" t="s">
        <v>16697</v>
      </c>
      <c r="K41614" s="1" t="s">
        <v>83313</v>
      </c>
      <c r="L41614" s="1" t="s">
        <v>83295</v>
      </c>
      <c r="M41614" s="1" t="s">
        <v>83314</v>
      </c>
      <c r="N41614" s="1" t="s">
        <v>83313</v>
      </c>
      <c r="O41614" s="1" t="s">
        <v>16392</v>
      </c>
      <c r="P41614" s="1">
        <v>20260531</v>
      </c>
      <c r="Q41614" s="1" t="s">
        <v>16559</v>
      </c>
      <c r="R41614" s="1" t="s">
        <v>16403</v>
      </c>
      <c r="U41614" s="1" t="s">
        <v>16395</v>
      </c>
      <c r="V41614" s="1">
        <v>20090925</v>
      </c>
      <c r="X41614" s="1" t="s">
        <v>65356</v>
      </c>
      <c r="Y41614" s="1">
        <v>10</v>
      </c>
      <c r="Z41614" s="1" t="s">
        <v>16638</v>
      </c>
      <c r="AA41614" s="1" t="s">
        <v>64877</v>
      </c>
      <c r="AC41614" s="1">
        <v>4987123507394</v>
      </c>
      <c r="AD41614" s="1" t="s">
        <v>83312</v>
      </c>
      <c r="AF41614" s="1">
        <v>24987123150082</v>
      </c>
    </row>
    <row r="41615" spans="1:37" x14ac:dyDescent="0.45">
      <c r="A41615" s="1" t="s">
        <v>64870</v>
      </c>
      <c r="B41615" s="1" t="s">
        <v>83315</v>
      </c>
      <c r="C41615" s="1">
        <v>14987123142455</v>
      </c>
      <c r="D41615" s="1">
        <v>1</v>
      </c>
      <c r="E41615" s="1" t="s">
        <v>25314</v>
      </c>
      <c r="G41615" s="1">
        <v>1</v>
      </c>
      <c r="H41615" s="1" t="s">
        <v>25314</v>
      </c>
      <c r="I41615" s="1" t="s">
        <v>64872</v>
      </c>
      <c r="J41615" s="1" t="s">
        <v>16387</v>
      </c>
      <c r="K41615" s="1" t="s">
        <v>83316</v>
      </c>
      <c r="L41615" s="1" t="s">
        <v>66961</v>
      </c>
      <c r="M41615" s="1" t="s">
        <v>66962</v>
      </c>
      <c r="N41615" s="1" t="s">
        <v>66963</v>
      </c>
      <c r="O41615" s="1" t="s">
        <v>16392</v>
      </c>
      <c r="P41615" s="1">
        <v>20260531</v>
      </c>
      <c r="Q41615" s="1" t="s">
        <v>16559</v>
      </c>
      <c r="R41615" s="1" t="s">
        <v>16403</v>
      </c>
      <c r="S41615" s="1" t="s">
        <v>17351</v>
      </c>
      <c r="U41615" s="1" t="s">
        <v>16395</v>
      </c>
      <c r="V41615" s="1">
        <v>20120305</v>
      </c>
      <c r="X41615" s="1" t="s">
        <v>65351</v>
      </c>
      <c r="Y41615" s="1">
        <v>30</v>
      </c>
      <c r="Z41615" s="1" t="s">
        <v>16638</v>
      </c>
      <c r="AA41615" s="1" t="s">
        <v>64877</v>
      </c>
      <c r="AC41615" s="1">
        <v>4987123505321</v>
      </c>
      <c r="AD41615" s="1" t="s">
        <v>83315</v>
      </c>
      <c r="AJ41615" s="1">
        <v>20050331</v>
      </c>
    </row>
    <row r="41616" spans="1:37" x14ac:dyDescent="0.45">
      <c r="A41616" s="1" t="s">
        <v>64870</v>
      </c>
      <c r="B41616" s="1" t="s">
        <v>83315</v>
      </c>
      <c r="C41616" s="1">
        <v>14987123145067</v>
      </c>
      <c r="D41616" s="1">
        <v>1</v>
      </c>
      <c r="E41616" s="1" t="s">
        <v>25314</v>
      </c>
      <c r="G41616" s="1">
        <v>1</v>
      </c>
      <c r="H41616" s="1" t="s">
        <v>25314</v>
      </c>
      <c r="I41616" s="1" t="s">
        <v>64872</v>
      </c>
      <c r="J41616" s="1" t="s">
        <v>16387</v>
      </c>
      <c r="K41616" s="1" t="s">
        <v>83316</v>
      </c>
      <c r="L41616" s="1" t="s">
        <v>66961</v>
      </c>
      <c r="M41616" s="1" t="s">
        <v>66962</v>
      </c>
      <c r="N41616" s="1" t="s">
        <v>66963</v>
      </c>
      <c r="O41616" s="1" t="s">
        <v>16392</v>
      </c>
      <c r="P41616" s="1">
        <v>20260531</v>
      </c>
      <c r="Q41616" s="1" t="s">
        <v>16559</v>
      </c>
      <c r="R41616" s="1" t="s">
        <v>16403</v>
      </c>
      <c r="S41616" s="1" t="s">
        <v>17351</v>
      </c>
      <c r="U41616" s="1" t="s">
        <v>16395</v>
      </c>
      <c r="V41616" s="1">
        <v>20120305</v>
      </c>
      <c r="X41616" s="1" t="s">
        <v>65351</v>
      </c>
      <c r="Y41616" s="1">
        <v>30</v>
      </c>
      <c r="Z41616" s="1" t="s">
        <v>16638</v>
      </c>
      <c r="AA41616" s="1" t="s">
        <v>64877</v>
      </c>
      <c r="AC41616" s="1">
        <v>4987123505321</v>
      </c>
      <c r="AD41616" s="1" t="s">
        <v>83315</v>
      </c>
      <c r="AF41616" s="1">
        <v>24987123145064</v>
      </c>
    </row>
    <row r="41617" spans="1:37" x14ac:dyDescent="0.45">
      <c r="A41617" s="1" t="s">
        <v>64870</v>
      </c>
      <c r="B41617" s="1" t="s">
        <v>83317</v>
      </c>
      <c r="C41617" s="1">
        <v>14987123136904</v>
      </c>
      <c r="D41617" s="1">
        <v>1</v>
      </c>
      <c r="E41617" s="1" t="s">
        <v>25314</v>
      </c>
      <c r="G41617" s="1">
        <v>1</v>
      </c>
      <c r="H41617" s="1" t="s">
        <v>25314</v>
      </c>
      <c r="I41617" s="1" t="s">
        <v>64872</v>
      </c>
      <c r="J41617" s="1" t="s">
        <v>16387</v>
      </c>
      <c r="K41617" s="1" t="s">
        <v>83318</v>
      </c>
      <c r="L41617" s="1" t="s">
        <v>66012</v>
      </c>
      <c r="M41617" s="1" t="s">
        <v>66966</v>
      </c>
      <c r="N41617" s="1" t="s">
        <v>66963</v>
      </c>
      <c r="O41617" s="1" t="s">
        <v>16392</v>
      </c>
      <c r="P41617" s="1">
        <v>20260531</v>
      </c>
      <c r="Q41617" s="1" t="s">
        <v>16559</v>
      </c>
      <c r="R41617" s="1" t="s">
        <v>16403</v>
      </c>
      <c r="S41617" s="1" t="s">
        <v>17351</v>
      </c>
      <c r="U41617" s="1" t="s">
        <v>16395</v>
      </c>
      <c r="V41617" s="1">
        <v>19931201</v>
      </c>
      <c r="X41617" s="1" t="s">
        <v>65351</v>
      </c>
      <c r="Y41617" s="1">
        <v>10</v>
      </c>
      <c r="Z41617" s="1" t="s">
        <v>16638</v>
      </c>
      <c r="AA41617" s="1" t="s">
        <v>64877</v>
      </c>
      <c r="AC41617" s="1">
        <v>4987123505314</v>
      </c>
      <c r="AD41617" s="1" t="s">
        <v>83317</v>
      </c>
      <c r="AJ41617" s="1">
        <v>20050331</v>
      </c>
    </row>
    <row r="41618" spans="1:37" x14ac:dyDescent="0.45">
      <c r="A41618" s="1" t="s">
        <v>64870</v>
      </c>
      <c r="B41618" s="1" t="s">
        <v>83317</v>
      </c>
      <c r="C41618" s="1">
        <v>14987123145050</v>
      </c>
      <c r="D41618" s="1">
        <v>1</v>
      </c>
      <c r="E41618" s="1" t="s">
        <v>25314</v>
      </c>
      <c r="G41618" s="1">
        <v>1</v>
      </c>
      <c r="H41618" s="1" t="s">
        <v>25314</v>
      </c>
      <c r="I41618" s="1" t="s">
        <v>64872</v>
      </c>
      <c r="J41618" s="1" t="s">
        <v>16387</v>
      </c>
      <c r="K41618" s="1" t="s">
        <v>83318</v>
      </c>
      <c r="L41618" s="1" t="s">
        <v>66012</v>
      </c>
      <c r="M41618" s="1" t="s">
        <v>66966</v>
      </c>
      <c r="N41618" s="1" t="s">
        <v>66963</v>
      </c>
      <c r="O41618" s="1" t="s">
        <v>16392</v>
      </c>
      <c r="P41618" s="1">
        <v>20260531</v>
      </c>
      <c r="Q41618" s="1" t="s">
        <v>16559</v>
      </c>
      <c r="R41618" s="1" t="s">
        <v>16403</v>
      </c>
      <c r="S41618" s="1" t="s">
        <v>17351</v>
      </c>
      <c r="U41618" s="1" t="s">
        <v>16395</v>
      </c>
      <c r="V41618" s="1">
        <v>19931201</v>
      </c>
      <c r="X41618" s="1" t="s">
        <v>65351</v>
      </c>
      <c r="Y41618" s="1">
        <v>10</v>
      </c>
      <c r="Z41618" s="1" t="s">
        <v>16638</v>
      </c>
      <c r="AA41618" s="1" t="s">
        <v>64877</v>
      </c>
      <c r="AC41618" s="1">
        <v>4987123505314</v>
      </c>
      <c r="AD41618" s="1" t="s">
        <v>83317</v>
      </c>
      <c r="AF41618" s="1">
        <v>24987123145057</v>
      </c>
    </row>
    <row r="41619" spans="1:37" x14ac:dyDescent="0.45">
      <c r="A41619" s="1" t="s">
        <v>64870</v>
      </c>
      <c r="B41619" s="1" t="s">
        <v>83319</v>
      </c>
      <c r="C41619" s="1">
        <v>14987284050941</v>
      </c>
      <c r="D41619" s="1">
        <v>1</v>
      </c>
      <c r="E41619" s="1" t="s">
        <v>25314</v>
      </c>
      <c r="G41619" s="1">
        <v>1</v>
      </c>
      <c r="H41619" s="1" t="s">
        <v>25314</v>
      </c>
      <c r="I41619" s="1" t="s">
        <v>64872</v>
      </c>
      <c r="J41619" s="1" t="s">
        <v>16697</v>
      </c>
      <c r="K41619" s="1" t="s">
        <v>83320</v>
      </c>
      <c r="L41619" s="1" t="s">
        <v>83295</v>
      </c>
      <c r="M41619" s="1" t="s">
        <v>83321</v>
      </c>
      <c r="N41619" s="1" t="s">
        <v>83320</v>
      </c>
      <c r="O41619" s="1" t="s">
        <v>16392</v>
      </c>
      <c r="P41619" s="1">
        <v>20260531</v>
      </c>
      <c r="Q41619" s="1" t="s">
        <v>64879</v>
      </c>
      <c r="R41619" s="1" t="s">
        <v>16403</v>
      </c>
      <c r="S41619" s="1" t="s">
        <v>16549</v>
      </c>
      <c r="U41619" s="1" t="s">
        <v>16395</v>
      </c>
      <c r="V41619" s="1">
        <v>19920417</v>
      </c>
      <c r="W41619" s="1">
        <v>20110331</v>
      </c>
      <c r="X41619" s="1" t="s">
        <v>65877</v>
      </c>
      <c r="Y41619" s="1">
        <v>10</v>
      </c>
      <c r="Z41619" s="1" t="s">
        <v>16638</v>
      </c>
      <c r="AA41619" s="1" t="s">
        <v>64877</v>
      </c>
      <c r="AC41619" s="1">
        <v>4987284600262</v>
      </c>
      <c r="AD41619" s="1" t="s">
        <v>83319</v>
      </c>
      <c r="AF41619" s="1">
        <v>24987284050948</v>
      </c>
    </row>
    <row r="41620" spans="1:37" x14ac:dyDescent="0.45">
      <c r="A41620" s="1" t="s">
        <v>64870</v>
      </c>
      <c r="B41620" s="1" t="s">
        <v>83319</v>
      </c>
      <c r="C41620" s="1">
        <v>14987284051047</v>
      </c>
      <c r="D41620" s="1">
        <v>1</v>
      </c>
      <c r="E41620" s="1" t="s">
        <v>25314</v>
      </c>
      <c r="G41620" s="1">
        <v>1</v>
      </c>
      <c r="H41620" s="1" t="s">
        <v>25314</v>
      </c>
      <c r="I41620" s="1" t="s">
        <v>64872</v>
      </c>
      <c r="J41620" s="1" t="s">
        <v>16697</v>
      </c>
      <c r="K41620" s="1" t="s">
        <v>83320</v>
      </c>
      <c r="L41620" s="1" t="s">
        <v>83322</v>
      </c>
      <c r="M41620" s="1" t="s">
        <v>83323</v>
      </c>
      <c r="N41620" s="1" t="s">
        <v>83320</v>
      </c>
      <c r="O41620" s="1" t="s">
        <v>16392</v>
      </c>
      <c r="P41620" s="1">
        <v>20260531</v>
      </c>
      <c r="Q41620" s="1" t="s">
        <v>64879</v>
      </c>
      <c r="R41620" s="1" t="s">
        <v>16403</v>
      </c>
      <c r="S41620" s="1" t="s">
        <v>16549</v>
      </c>
      <c r="U41620" s="1" t="s">
        <v>16395</v>
      </c>
      <c r="V41620" s="1">
        <v>19920417</v>
      </c>
      <c r="W41620" s="1">
        <v>20110331</v>
      </c>
      <c r="X41620" s="1" t="s">
        <v>65877</v>
      </c>
      <c r="Y41620" s="1">
        <v>20</v>
      </c>
      <c r="Z41620" s="1" t="s">
        <v>16638</v>
      </c>
      <c r="AA41620" s="1" t="s">
        <v>64877</v>
      </c>
      <c r="AC41620" s="1">
        <v>4987284600255</v>
      </c>
      <c r="AD41620" s="1" t="s">
        <v>83319</v>
      </c>
      <c r="AF41620" s="1">
        <v>24987284051044</v>
      </c>
    </row>
    <row r="41621" spans="1:37" x14ac:dyDescent="0.45">
      <c r="A41621" s="1" t="s">
        <v>64870</v>
      </c>
      <c r="B41621" s="1" t="s">
        <v>83319</v>
      </c>
      <c r="C41621" s="1">
        <v>14987284051146</v>
      </c>
      <c r="D41621" s="1">
        <v>1</v>
      </c>
      <c r="E41621" s="1" t="s">
        <v>25314</v>
      </c>
      <c r="G41621" s="1">
        <v>1</v>
      </c>
      <c r="H41621" s="1" t="s">
        <v>25314</v>
      </c>
      <c r="I41621" s="1" t="s">
        <v>64872</v>
      </c>
      <c r="J41621" s="1" t="s">
        <v>16697</v>
      </c>
      <c r="K41621" s="1" t="s">
        <v>83320</v>
      </c>
      <c r="L41621" s="1" t="s">
        <v>70681</v>
      </c>
      <c r="M41621" s="1" t="s">
        <v>83324</v>
      </c>
      <c r="N41621" s="1" t="s">
        <v>83320</v>
      </c>
      <c r="O41621" s="1" t="s">
        <v>16392</v>
      </c>
      <c r="P41621" s="1">
        <v>20260531</v>
      </c>
      <c r="Q41621" s="1" t="s">
        <v>64879</v>
      </c>
      <c r="R41621" s="1" t="s">
        <v>16403</v>
      </c>
      <c r="S41621" s="1" t="s">
        <v>16549</v>
      </c>
      <c r="U41621" s="1" t="s">
        <v>16395</v>
      </c>
      <c r="V41621" s="1">
        <v>19920417</v>
      </c>
      <c r="W41621" s="1">
        <v>20100630</v>
      </c>
      <c r="X41621" s="1" t="s">
        <v>65877</v>
      </c>
      <c r="Y41621" s="1">
        <v>50</v>
      </c>
      <c r="Z41621" s="1" t="s">
        <v>16638</v>
      </c>
      <c r="AA41621" s="1" t="s">
        <v>64877</v>
      </c>
      <c r="AC41621" s="1">
        <v>4987284600248</v>
      </c>
      <c r="AD41621" s="1" t="s">
        <v>83319</v>
      </c>
      <c r="AF41621" s="1">
        <v>24987284051143</v>
      </c>
    </row>
    <row r="41622" spans="1:37" x14ac:dyDescent="0.45">
      <c r="A41622" s="1" t="s">
        <v>64870</v>
      </c>
      <c r="B41622" s="1" t="s">
        <v>83319</v>
      </c>
      <c r="C41622" s="1">
        <v>14987284051139</v>
      </c>
      <c r="D41622" s="1">
        <v>1</v>
      </c>
      <c r="E41622" s="1" t="s">
        <v>25314</v>
      </c>
      <c r="G41622" s="1">
        <v>1</v>
      </c>
      <c r="H41622" s="1" t="s">
        <v>25314</v>
      </c>
      <c r="I41622" s="1" t="s">
        <v>64872</v>
      </c>
      <c r="J41622" s="1" t="s">
        <v>16697</v>
      </c>
      <c r="K41622" s="1" t="s">
        <v>83320</v>
      </c>
      <c r="L41622" s="1" t="s">
        <v>72333</v>
      </c>
      <c r="M41622" s="1" t="s">
        <v>83325</v>
      </c>
      <c r="N41622" s="1" t="s">
        <v>83320</v>
      </c>
      <c r="O41622" s="1" t="s">
        <v>16392</v>
      </c>
      <c r="P41622" s="1">
        <v>20260531</v>
      </c>
      <c r="Q41622" s="1" t="s">
        <v>64879</v>
      </c>
      <c r="R41622" s="1" t="s">
        <v>16403</v>
      </c>
      <c r="S41622" s="1" t="s">
        <v>17351</v>
      </c>
      <c r="U41622" s="1" t="s">
        <v>16395</v>
      </c>
      <c r="V41622" s="1">
        <v>20010706</v>
      </c>
      <c r="W41622" s="1">
        <v>20100630</v>
      </c>
      <c r="X41622" s="1" t="s">
        <v>65877</v>
      </c>
      <c r="Y41622" s="1">
        <v>100</v>
      </c>
      <c r="Z41622" s="1" t="s">
        <v>16638</v>
      </c>
      <c r="AA41622" s="1" t="s">
        <v>64877</v>
      </c>
      <c r="AC41622" s="1">
        <v>4987284600231</v>
      </c>
      <c r="AD41622" s="1" t="s">
        <v>83319</v>
      </c>
      <c r="AF41622" s="1">
        <v>24987284051136</v>
      </c>
    </row>
    <row r="41623" spans="1:37" x14ac:dyDescent="0.45">
      <c r="A41623" s="1" t="s">
        <v>64870</v>
      </c>
      <c r="B41623" s="1" t="s">
        <v>83319</v>
      </c>
      <c r="C41623" s="1">
        <v>14987294634261</v>
      </c>
      <c r="D41623" s="1">
        <v>1</v>
      </c>
      <c r="E41623" s="1" t="s">
        <v>25314</v>
      </c>
      <c r="G41623" s="1">
        <v>1</v>
      </c>
      <c r="H41623" s="1" t="s">
        <v>25314</v>
      </c>
      <c r="I41623" s="1" t="s">
        <v>64872</v>
      </c>
      <c r="J41623" s="1" t="s">
        <v>16697</v>
      </c>
      <c r="K41623" s="1" t="s">
        <v>83320</v>
      </c>
      <c r="L41623" s="1" t="s">
        <v>83295</v>
      </c>
      <c r="M41623" s="1" t="s">
        <v>83321</v>
      </c>
      <c r="N41623" s="1" t="s">
        <v>83320</v>
      </c>
      <c r="O41623" s="1" t="s">
        <v>16392</v>
      </c>
      <c r="P41623" s="1">
        <v>20260531</v>
      </c>
      <c r="Q41623" s="1" t="s">
        <v>18968</v>
      </c>
      <c r="R41623" s="1" t="s">
        <v>16403</v>
      </c>
      <c r="U41623" s="1" t="s">
        <v>16395</v>
      </c>
      <c r="V41623" s="1">
        <v>19920417</v>
      </c>
      <c r="W41623" s="1">
        <v>20110331</v>
      </c>
      <c r="X41623" s="1" t="s">
        <v>65356</v>
      </c>
      <c r="Y41623" s="1">
        <v>10</v>
      </c>
      <c r="Z41623" s="1" t="s">
        <v>16638</v>
      </c>
      <c r="AA41623" s="1" t="s">
        <v>64877</v>
      </c>
      <c r="AC41623" s="1">
        <v>4987294634929</v>
      </c>
      <c r="AD41623" s="1" t="s">
        <v>83319</v>
      </c>
      <c r="AJ41623" s="1">
        <v>20100630</v>
      </c>
    </row>
    <row r="41624" spans="1:37" x14ac:dyDescent="0.45">
      <c r="A41624" s="1" t="s">
        <v>64870</v>
      </c>
      <c r="B41624" s="1" t="s">
        <v>83319</v>
      </c>
      <c r="C41624" s="1">
        <v>14987294634278</v>
      </c>
      <c r="D41624" s="1">
        <v>1</v>
      </c>
      <c r="E41624" s="1" t="s">
        <v>25314</v>
      </c>
      <c r="G41624" s="1">
        <v>1</v>
      </c>
      <c r="H41624" s="1" t="s">
        <v>25314</v>
      </c>
      <c r="I41624" s="1" t="s">
        <v>64872</v>
      </c>
      <c r="J41624" s="1" t="s">
        <v>16697</v>
      </c>
      <c r="K41624" s="1" t="s">
        <v>83320</v>
      </c>
      <c r="L41624" s="1" t="s">
        <v>83322</v>
      </c>
      <c r="M41624" s="1" t="s">
        <v>83323</v>
      </c>
      <c r="N41624" s="1" t="s">
        <v>83320</v>
      </c>
      <c r="O41624" s="1" t="s">
        <v>16392</v>
      </c>
      <c r="P41624" s="1">
        <v>20260531</v>
      </c>
      <c r="Q41624" s="1" t="s">
        <v>18968</v>
      </c>
      <c r="R41624" s="1" t="s">
        <v>16403</v>
      </c>
      <c r="U41624" s="1" t="s">
        <v>16395</v>
      </c>
      <c r="V41624" s="1">
        <v>19920417</v>
      </c>
      <c r="W41624" s="1">
        <v>20110331</v>
      </c>
      <c r="X41624" s="1" t="s">
        <v>65356</v>
      </c>
      <c r="Y41624" s="1">
        <v>20</v>
      </c>
      <c r="Z41624" s="1" t="s">
        <v>16638</v>
      </c>
      <c r="AA41624" s="1" t="s">
        <v>64877</v>
      </c>
      <c r="AC41624" s="1">
        <v>4987294634936</v>
      </c>
      <c r="AD41624" s="1" t="s">
        <v>83319</v>
      </c>
      <c r="AJ41624" s="1">
        <v>20100630</v>
      </c>
    </row>
    <row r="41625" spans="1:37" x14ac:dyDescent="0.45">
      <c r="A41625" s="1" t="s">
        <v>64870</v>
      </c>
      <c r="B41625" s="1" t="s">
        <v>83319</v>
      </c>
      <c r="C41625" s="1">
        <v>14987294634285</v>
      </c>
      <c r="D41625" s="1">
        <v>1</v>
      </c>
      <c r="E41625" s="1" t="s">
        <v>25314</v>
      </c>
      <c r="G41625" s="1">
        <v>1</v>
      </c>
      <c r="H41625" s="1" t="s">
        <v>25314</v>
      </c>
      <c r="I41625" s="1" t="s">
        <v>64872</v>
      </c>
      <c r="J41625" s="1" t="s">
        <v>16697</v>
      </c>
      <c r="K41625" s="1" t="s">
        <v>83320</v>
      </c>
      <c r="L41625" s="1" t="s">
        <v>70681</v>
      </c>
      <c r="M41625" s="1" t="s">
        <v>83324</v>
      </c>
      <c r="N41625" s="1" t="s">
        <v>83320</v>
      </c>
      <c r="O41625" s="1" t="s">
        <v>16392</v>
      </c>
      <c r="P41625" s="1">
        <v>20260531</v>
      </c>
      <c r="Q41625" s="1" t="s">
        <v>18968</v>
      </c>
      <c r="R41625" s="1" t="s">
        <v>16403</v>
      </c>
      <c r="U41625" s="1" t="s">
        <v>16395</v>
      </c>
      <c r="V41625" s="1">
        <v>19920417</v>
      </c>
      <c r="W41625" s="1">
        <v>20100630</v>
      </c>
      <c r="X41625" s="1" t="s">
        <v>65356</v>
      </c>
      <c r="Y41625" s="1">
        <v>50</v>
      </c>
      <c r="Z41625" s="1" t="s">
        <v>16638</v>
      </c>
      <c r="AA41625" s="1" t="s">
        <v>64877</v>
      </c>
      <c r="AC41625" s="1">
        <v>4987294634943</v>
      </c>
      <c r="AD41625" s="1" t="s">
        <v>83319</v>
      </c>
      <c r="AJ41625" s="1">
        <v>20110331</v>
      </c>
    </row>
    <row r="41626" spans="1:37" x14ac:dyDescent="0.45">
      <c r="A41626" s="1" t="s">
        <v>64870</v>
      </c>
      <c r="B41626" s="1" t="s">
        <v>83319</v>
      </c>
      <c r="C41626" s="1">
        <v>14987294634292</v>
      </c>
      <c r="D41626" s="1">
        <v>1</v>
      </c>
      <c r="E41626" s="1" t="s">
        <v>25314</v>
      </c>
      <c r="G41626" s="1">
        <v>1</v>
      </c>
      <c r="H41626" s="1" t="s">
        <v>25314</v>
      </c>
      <c r="I41626" s="1" t="s">
        <v>64872</v>
      </c>
      <c r="J41626" s="1" t="s">
        <v>16697</v>
      </c>
      <c r="K41626" s="1" t="s">
        <v>83320</v>
      </c>
      <c r="L41626" s="1" t="s">
        <v>72333</v>
      </c>
      <c r="M41626" s="1" t="s">
        <v>83325</v>
      </c>
      <c r="N41626" s="1" t="s">
        <v>83320</v>
      </c>
      <c r="O41626" s="1" t="s">
        <v>16392</v>
      </c>
      <c r="P41626" s="1">
        <v>20260531</v>
      </c>
      <c r="Q41626" s="1" t="s">
        <v>18968</v>
      </c>
      <c r="R41626" s="1" t="s">
        <v>16403</v>
      </c>
      <c r="U41626" s="1" t="s">
        <v>16395</v>
      </c>
      <c r="V41626" s="1">
        <v>20010706</v>
      </c>
      <c r="W41626" s="1">
        <v>20100630</v>
      </c>
      <c r="X41626" s="1" t="s">
        <v>65356</v>
      </c>
      <c r="Y41626" s="1">
        <v>100</v>
      </c>
      <c r="Z41626" s="1" t="s">
        <v>16638</v>
      </c>
      <c r="AA41626" s="1" t="s">
        <v>64877</v>
      </c>
      <c r="AC41626" s="1">
        <v>4987294634950</v>
      </c>
      <c r="AD41626" s="1" t="s">
        <v>83319</v>
      </c>
      <c r="AJ41626" s="1">
        <v>20110331</v>
      </c>
    </row>
    <row r="41627" spans="1:37" x14ac:dyDescent="0.45">
      <c r="A41627" s="1" t="s">
        <v>64870</v>
      </c>
      <c r="B41627" s="1" t="s">
        <v>83326</v>
      </c>
      <c r="C41627" s="1">
        <v>14987284100226</v>
      </c>
      <c r="D41627" s="1">
        <v>1</v>
      </c>
      <c r="E41627" s="1" t="s">
        <v>25314</v>
      </c>
      <c r="G41627" s="1">
        <v>1</v>
      </c>
      <c r="H41627" s="1" t="s">
        <v>25314</v>
      </c>
      <c r="I41627" s="1" t="s">
        <v>64872</v>
      </c>
      <c r="J41627" s="1" t="s">
        <v>16697</v>
      </c>
      <c r="K41627" s="1" t="s">
        <v>83327</v>
      </c>
      <c r="L41627" s="1" t="s">
        <v>83322</v>
      </c>
      <c r="M41627" s="1" t="s">
        <v>83328</v>
      </c>
      <c r="N41627" s="1" t="s">
        <v>83327</v>
      </c>
      <c r="O41627" s="1" t="s">
        <v>16392</v>
      </c>
      <c r="P41627" s="1">
        <v>20260531</v>
      </c>
      <c r="Q41627" s="1" t="s">
        <v>64879</v>
      </c>
      <c r="R41627" s="1" t="s">
        <v>16403</v>
      </c>
      <c r="S41627" s="1" t="s">
        <v>16549</v>
      </c>
      <c r="U41627" s="1" t="s">
        <v>16395</v>
      </c>
      <c r="V41627" s="1">
        <v>20090925</v>
      </c>
      <c r="W41627" s="1">
        <v>20230331</v>
      </c>
      <c r="X41627" s="1" t="s">
        <v>65877</v>
      </c>
      <c r="Y41627" s="1">
        <v>20</v>
      </c>
      <c r="Z41627" s="1" t="s">
        <v>16638</v>
      </c>
      <c r="AA41627" s="1" t="s">
        <v>64877</v>
      </c>
      <c r="AC41627" s="1">
        <v>4987284600255</v>
      </c>
      <c r="AD41627" s="1" t="s">
        <v>83326</v>
      </c>
      <c r="AF41627" s="1">
        <v>24987284100223</v>
      </c>
    </row>
    <row r="41628" spans="1:37" x14ac:dyDescent="0.45">
      <c r="A41628" s="1" t="s">
        <v>64870</v>
      </c>
      <c r="B41628" s="1" t="s">
        <v>83326</v>
      </c>
      <c r="C41628" s="1">
        <v>14987294634322</v>
      </c>
      <c r="D41628" s="1">
        <v>1</v>
      </c>
      <c r="E41628" s="1" t="s">
        <v>25314</v>
      </c>
      <c r="G41628" s="1">
        <v>1</v>
      </c>
      <c r="H41628" s="1" t="s">
        <v>25314</v>
      </c>
      <c r="I41628" s="1" t="s">
        <v>64872</v>
      </c>
      <c r="J41628" s="1" t="s">
        <v>16697</v>
      </c>
      <c r="K41628" s="1" t="s">
        <v>83327</v>
      </c>
      <c r="L41628" s="1" t="s">
        <v>83322</v>
      </c>
      <c r="M41628" s="1" t="s">
        <v>83328</v>
      </c>
      <c r="N41628" s="1" t="s">
        <v>83327</v>
      </c>
      <c r="O41628" s="1" t="s">
        <v>16392</v>
      </c>
      <c r="P41628" s="1">
        <v>20260531</v>
      </c>
      <c r="Q41628" s="1" t="s">
        <v>18968</v>
      </c>
      <c r="R41628" s="1" t="s">
        <v>16403</v>
      </c>
      <c r="U41628" s="1" t="s">
        <v>16395</v>
      </c>
      <c r="V41628" s="1">
        <v>20090925</v>
      </c>
      <c r="W41628" s="1">
        <v>20230331</v>
      </c>
      <c r="AA41628" s="1" t="s">
        <v>64877</v>
      </c>
      <c r="AC41628" s="1">
        <v>4987294634936</v>
      </c>
      <c r="AD41628" s="1" t="s">
        <v>83326</v>
      </c>
      <c r="AF41628" s="1">
        <v>24987294634329</v>
      </c>
      <c r="AJ41628" s="1">
        <v>20230301</v>
      </c>
      <c r="AK41628" s="1">
        <v>202310</v>
      </c>
    </row>
    <row r="41629" spans="1:37" x14ac:dyDescent="0.45">
      <c r="A41629" s="1" t="s">
        <v>64870</v>
      </c>
      <c r="B41629" s="1" t="s">
        <v>83329</v>
      </c>
      <c r="C41629" s="1">
        <v>14987284100196</v>
      </c>
      <c r="D41629" s="1">
        <v>1</v>
      </c>
      <c r="E41629" s="1" t="s">
        <v>25314</v>
      </c>
      <c r="G41629" s="1">
        <v>1</v>
      </c>
      <c r="H41629" s="1" t="s">
        <v>25314</v>
      </c>
      <c r="I41629" s="1" t="s">
        <v>64872</v>
      </c>
      <c r="J41629" s="1" t="s">
        <v>16697</v>
      </c>
      <c r="K41629" s="1" t="s">
        <v>83330</v>
      </c>
      <c r="L41629" s="1" t="s">
        <v>70681</v>
      </c>
      <c r="M41629" s="1" t="s">
        <v>83331</v>
      </c>
      <c r="N41629" s="1" t="s">
        <v>83330</v>
      </c>
      <c r="O41629" s="1" t="s">
        <v>16392</v>
      </c>
      <c r="P41629" s="1">
        <v>20260531</v>
      </c>
      <c r="Q41629" s="1" t="s">
        <v>64879</v>
      </c>
      <c r="R41629" s="1" t="s">
        <v>16403</v>
      </c>
      <c r="S41629" s="1" t="s">
        <v>16549</v>
      </c>
      <c r="U41629" s="1" t="s">
        <v>16395</v>
      </c>
      <c r="V41629" s="1">
        <v>20090925</v>
      </c>
      <c r="X41629" s="1" t="s">
        <v>65877</v>
      </c>
      <c r="Y41629" s="1">
        <v>50</v>
      </c>
      <c r="Z41629" s="1" t="s">
        <v>16638</v>
      </c>
      <c r="AA41629" s="1" t="s">
        <v>64877</v>
      </c>
      <c r="AC41629" s="1">
        <v>4987284600248</v>
      </c>
      <c r="AD41629" s="1" t="s">
        <v>83329</v>
      </c>
      <c r="AF41629" s="1">
        <v>24987284100193</v>
      </c>
    </row>
    <row r="41630" spans="1:37" x14ac:dyDescent="0.45">
      <c r="A41630" s="1" t="s">
        <v>64870</v>
      </c>
      <c r="B41630" s="1" t="s">
        <v>83329</v>
      </c>
      <c r="C41630" s="1">
        <v>14987222003367</v>
      </c>
      <c r="D41630" s="1">
        <v>1</v>
      </c>
      <c r="E41630" s="1" t="s">
        <v>25314</v>
      </c>
      <c r="G41630" s="1">
        <v>1</v>
      </c>
      <c r="H41630" s="1" t="s">
        <v>25314</v>
      </c>
      <c r="I41630" s="1" t="s">
        <v>64872</v>
      </c>
      <c r="J41630" s="1" t="s">
        <v>16387</v>
      </c>
      <c r="K41630" s="1" t="s">
        <v>83330</v>
      </c>
      <c r="L41630" s="1" t="s">
        <v>70681</v>
      </c>
      <c r="M41630" s="1" t="s">
        <v>83331</v>
      </c>
      <c r="N41630" s="1" t="s">
        <v>83330</v>
      </c>
      <c r="O41630" s="1" t="s">
        <v>16392</v>
      </c>
      <c r="P41630" s="1">
        <v>20260531</v>
      </c>
      <c r="Q41630" s="1" t="s">
        <v>16978</v>
      </c>
      <c r="R41630" s="1" t="s">
        <v>16403</v>
      </c>
      <c r="U41630" s="1" t="s">
        <v>16395</v>
      </c>
      <c r="V41630" s="1">
        <v>20090925</v>
      </c>
      <c r="X41630" s="1" t="s">
        <v>65877</v>
      </c>
      <c r="Y41630" s="1">
        <v>50</v>
      </c>
      <c r="Z41630" s="1" t="s">
        <v>16638</v>
      </c>
      <c r="AA41630" s="1" t="s">
        <v>64877</v>
      </c>
      <c r="AC41630" s="1">
        <v>4987222252072</v>
      </c>
      <c r="AD41630" s="1" t="s">
        <v>83329</v>
      </c>
      <c r="AF41630" s="1">
        <v>24987222003364</v>
      </c>
    </row>
    <row r="41631" spans="1:37" x14ac:dyDescent="0.45">
      <c r="A41631" s="1" t="s">
        <v>64870</v>
      </c>
      <c r="B41631" s="1" t="s">
        <v>83329</v>
      </c>
      <c r="C41631" s="1">
        <v>14987294634339</v>
      </c>
      <c r="D41631" s="1">
        <v>1</v>
      </c>
      <c r="E41631" s="1" t="s">
        <v>25314</v>
      </c>
      <c r="G41631" s="1">
        <v>1</v>
      </c>
      <c r="H41631" s="1" t="s">
        <v>25314</v>
      </c>
      <c r="I41631" s="1" t="s">
        <v>64872</v>
      </c>
      <c r="J41631" s="1" t="s">
        <v>16697</v>
      </c>
      <c r="K41631" s="1" t="s">
        <v>83330</v>
      </c>
      <c r="L41631" s="1" t="s">
        <v>70681</v>
      </c>
      <c r="M41631" s="1" t="s">
        <v>83331</v>
      </c>
      <c r="N41631" s="1" t="s">
        <v>83330</v>
      </c>
      <c r="O41631" s="1" t="s">
        <v>16392</v>
      </c>
      <c r="P41631" s="1">
        <v>20260531</v>
      </c>
      <c r="Q41631" s="1" t="s">
        <v>18968</v>
      </c>
      <c r="R41631" s="1" t="s">
        <v>16403</v>
      </c>
      <c r="U41631" s="1" t="s">
        <v>16395</v>
      </c>
      <c r="V41631" s="1">
        <v>20090925</v>
      </c>
      <c r="AA41631" s="1" t="s">
        <v>64877</v>
      </c>
      <c r="AC41631" s="1">
        <v>4987294634943</v>
      </c>
      <c r="AD41631" s="1" t="s">
        <v>83329</v>
      </c>
      <c r="AF41631" s="1">
        <v>24987294634336</v>
      </c>
    </row>
    <row r="41632" spans="1:37" x14ac:dyDescent="0.45">
      <c r="A41632" s="1" t="s">
        <v>64870</v>
      </c>
      <c r="B41632" s="1" t="s">
        <v>83332</v>
      </c>
      <c r="C41632" s="1">
        <v>14987284100165</v>
      </c>
      <c r="D41632" s="1">
        <v>1</v>
      </c>
      <c r="E41632" s="1" t="s">
        <v>25314</v>
      </c>
      <c r="G41632" s="1">
        <v>1</v>
      </c>
      <c r="H41632" s="1" t="s">
        <v>25314</v>
      </c>
      <c r="I41632" s="1" t="s">
        <v>64872</v>
      </c>
      <c r="J41632" s="1" t="s">
        <v>16697</v>
      </c>
      <c r="K41632" s="1" t="s">
        <v>83333</v>
      </c>
      <c r="L41632" s="1" t="s">
        <v>83298</v>
      </c>
      <c r="M41632" s="1" t="s">
        <v>83334</v>
      </c>
      <c r="N41632" s="1" t="s">
        <v>83333</v>
      </c>
      <c r="O41632" s="1" t="s">
        <v>16392</v>
      </c>
      <c r="P41632" s="1">
        <v>20260531</v>
      </c>
      <c r="Q41632" s="1" t="s">
        <v>64879</v>
      </c>
      <c r="R41632" s="1" t="s">
        <v>16403</v>
      </c>
      <c r="S41632" s="1" t="s">
        <v>16549</v>
      </c>
      <c r="U41632" s="1" t="s">
        <v>16395</v>
      </c>
      <c r="V41632" s="1">
        <v>20090925</v>
      </c>
      <c r="X41632" s="1" t="s">
        <v>65877</v>
      </c>
      <c r="Y41632" s="1">
        <v>100</v>
      </c>
      <c r="Z41632" s="1" t="s">
        <v>16638</v>
      </c>
      <c r="AA41632" s="1" t="s">
        <v>64877</v>
      </c>
      <c r="AC41632" s="1">
        <v>4987284600231</v>
      </c>
      <c r="AD41632" s="1" t="s">
        <v>83332</v>
      </c>
      <c r="AF41632" s="1">
        <v>24987284100162</v>
      </c>
    </row>
    <row r="41633" spans="1:36" x14ac:dyDescent="0.45">
      <c r="A41633" s="1" t="s">
        <v>64870</v>
      </c>
      <c r="B41633" s="1" t="s">
        <v>83332</v>
      </c>
      <c r="C41633" s="1">
        <v>14987222003374</v>
      </c>
      <c r="D41633" s="1">
        <v>1</v>
      </c>
      <c r="E41633" s="1" t="s">
        <v>25314</v>
      </c>
      <c r="G41633" s="1">
        <v>1</v>
      </c>
      <c r="H41633" s="1" t="s">
        <v>25314</v>
      </c>
      <c r="I41633" s="1" t="s">
        <v>64872</v>
      </c>
      <c r="J41633" s="1" t="s">
        <v>16387</v>
      </c>
      <c r="K41633" s="1" t="s">
        <v>83333</v>
      </c>
      <c r="L41633" s="1" t="s">
        <v>83298</v>
      </c>
      <c r="M41633" s="1" t="s">
        <v>83334</v>
      </c>
      <c r="N41633" s="1" t="s">
        <v>83333</v>
      </c>
      <c r="O41633" s="1" t="s">
        <v>16392</v>
      </c>
      <c r="P41633" s="1">
        <v>20260531</v>
      </c>
      <c r="Q41633" s="1" t="s">
        <v>16978</v>
      </c>
      <c r="R41633" s="1" t="s">
        <v>16403</v>
      </c>
      <c r="U41633" s="1" t="s">
        <v>16395</v>
      </c>
      <c r="V41633" s="1">
        <v>20090925</v>
      </c>
      <c r="X41633" s="1" t="s">
        <v>65877</v>
      </c>
      <c r="Y41633" s="1">
        <v>100</v>
      </c>
      <c r="Z41633" s="1" t="s">
        <v>16638</v>
      </c>
      <c r="AA41633" s="1" t="s">
        <v>64877</v>
      </c>
      <c r="AC41633" s="1">
        <v>4987222252089</v>
      </c>
      <c r="AD41633" s="1" t="s">
        <v>83332</v>
      </c>
      <c r="AF41633" s="1">
        <v>24987222003371</v>
      </c>
    </row>
    <row r="41634" spans="1:36" x14ac:dyDescent="0.45">
      <c r="A41634" s="1" t="s">
        <v>64870</v>
      </c>
      <c r="B41634" s="1" t="s">
        <v>83332</v>
      </c>
      <c r="C41634" s="1">
        <v>14987294634346</v>
      </c>
      <c r="D41634" s="1">
        <v>1</v>
      </c>
      <c r="E41634" s="1" t="s">
        <v>25314</v>
      </c>
      <c r="G41634" s="1">
        <v>1</v>
      </c>
      <c r="H41634" s="1" t="s">
        <v>25314</v>
      </c>
      <c r="I41634" s="1" t="s">
        <v>64872</v>
      </c>
      <c r="J41634" s="1" t="s">
        <v>16697</v>
      </c>
      <c r="K41634" s="1" t="s">
        <v>83333</v>
      </c>
      <c r="L41634" s="1" t="s">
        <v>83298</v>
      </c>
      <c r="M41634" s="1" t="s">
        <v>83334</v>
      </c>
      <c r="N41634" s="1" t="s">
        <v>83333</v>
      </c>
      <c r="O41634" s="1" t="s">
        <v>16392</v>
      </c>
      <c r="P41634" s="1">
        <v>20260531</v>
      </c>
      <c r="Q41634" s="1" t="s">
        <v>18968</v>
      </c>
      <c r="R41634" s="1" t="s">
        <v>16403</v>
      </c>
      <c r="U41634" s="1" t="s">
        <v>16395</v>
      </c>
      <c r="V41634" s="1">
        <v>20090925</v>
      </c>
      <c r="AA41634" s="1" t="s">
        <v>64877</v>
      </c>
      <c r="AC41634" s="1">
        <v>4987294634950</v>
      </c>
      <c r="AD41634" s="1" t="s">
        <v>83332</v>
      </c>
      <c r="AF41634" s="1">
        <v>24987294634343</v>
      </c>
    </row>
    <row r="41635" spans="1:36" x14ac:dyDescent="0.45">
      <c r="A41635" s="1" t="s">
        <v>64870</v>
      </c>
      <c r="B41635" s="1" t="s">
        <v>83335</v>
      </c>
      <c r="C41635" s="1">
        <v>14987284100257</v>
      </c>
      <c r="D41635" s="1">
        <v>1</v>
      </c>
      <c r="E41635" s="1" t="s">
        <v>25314</v>
      </c>
      <c r="G41635" s="1">
        <v>1</v>
      </c>
      <c r="H41635" s="1" t="s">
        <v>25314</v>
      </c>
      <c r="I41635" s="1" t="s">
        <v>64872</v>
      </c>
      <c r="J41635" s="1" t="s">
        <v>16697</v>
      </c>
      <c r="K41635" s="1" t="s">
        <v>83336</v>
      </c>
      <c r="L41635" s="1" t="s">
        <v>83295</v>
      </c>
      <c r="M41635" s="1" t="s">
        <v>83337</v>
      </c>
      <c r="N41635" s="1" t="s">
        <v>83336</v>
      </c>
      <c r="O41635" s="1" t="s">
        <v>16392</v>
      </c>
      <c r="P41635" s="1">
        <v>20260531</v>
      </c>
      <c r="Q41635" s="1" t="s">
        <v>64879</v>
      </c>
      <c r="R41635" s="1" t="s">
        <v>16403</v>
      </c>
      <c r="S41635" s="1" t="s">
        <v>16549</v>
      </c>
      <c r="U41635" s="1" t="s">
        <v>16395</v>
      </c>
      <c r="V41635" s="1">
        <v>20090925</v>
      </c>
      <c r="X41635" s="1" t="s">
        <v>65877</v>
      </c>
      <c r="Y41635" s="1">
        <v>10</v>
      </c>
      <c r="Z41635" s="1" t="s">
        <v>16638</v>
      </c>
      <c r="AA41635" s="1" t="s">
        <v>64877</v>
      </c>
      <c r="AC41635" s="1">
        <v>4987284600262</v>
      </c>
      <c r="AD41635" s="1" t="s">
        <v>83335</v>
      </c>
      <c r="AF41635" s="1">
        <v>24987284100254</v>
      </c>
    </row>
    <row r="41636" spans="1:36" x14ac:dyDescent="0.45">
      <c r="A41636" s="1" t="s">
        <v>64870</v>
      </c>
      <c r="B41636" s="1" t="s">
        <v>83335</v>
      </c>
      <c r="C41636" s="1">
        <v>14987222003350</v>
      </c>
      <c r="D41636" s="1">
        <v>1</v>
      </c>
      <c r="E41636" s="1" t="s">
        <v>25314</v>
      </c>
      <c r="G41636" s="1">
        <v>1</v>
      </c>
      <c r="H41636" s="1" t="s">
        <v>25314</v>
      </c>
      <c r="I41636" s="1" t="s">
        <v>64872</v>
      </c>
      <c r="J41636" s="1" t="s">
        <v>16387</v>
      </c>
      <c r="K41636" s="1" t="s">
        <v>83336</v>
      </c>
      <c r="L41636" s="1" t="s">
        <v>83295</v>
      </c>
      <c r="M41636" s="1" t="s">
        <v>83337</v>
      </c>
      <c r="N41636" s="1" t="s">
        <v>83336</v>
      </c>
      <c r="O41636" s="1" t="s">
        <v>16392</v>
      </c>
      <c r="P41636" s="1">
        <v>20260531</v>
      </c>
      <c r="Q41636" s="1" t="s">
        <v>16978</v>
      </c>
      <c r="R41636" s="1" t="s">
        <v>16403</v>
      </c>
      <c r="U41636" s="1" t="s">
        <v>16395</v>
      </c>
      <c r="V41636" s="1">
        <v>20090925</v>
      </c>
      <c r="X41636" s="1" t="s">
        <v>65877</v>
      </c>
      <c r="Y41636" s="1">
        <v>10</v>
      </c>
      <c r="Z41636" s="1" t="s">
        <v>16638</v>
      </c>
      <c r="AA41636" s="1" t="s">
        <v>64877</v>
      </c>
      <c r="AC41636" s="1">
        <v>4987222252065</v>
      </c>
      <c r="AD41636" s="1" t="s">
        <v>83335</v>
      </c>
      <c r="AF41636" s="1">
        <v>24987222003357</v>
      </c>
    </row>
    <row r="41637" spans="1:36" x14ac:dyDescent="0.45">
      <c r="A41637" s="1" t="s">
        <v>64870</v>
      </c>
      <c r="B41637" s="1" t="s">
        <v>83335</v>
      </c>
      <c r="C41637" s="1">
        <v>14987294634315</v>
      </c>
      <c r="D41637" s="1">
        <v>1</v>
      </c>
      <c r="E41637" s="1" t="s">
        <v>25314</v>
      </c>
      <c r="G41637" s="1">
        <v>1</v>
      </c>
      <c r="H41637" s="1" t="s">
        <v>25314</v>
      </c>
      <c r="I41637" s="1" t="s">
        <v>64872</v>
      </c>
      <c r="J41637" s="1" t="s">
        <v>16697</v>
      </c>
      <c r="K41637" s="1" t="s">
        <v>83336</v>
      </c>
      <c r="L41637" s="1" t="s">
        <v>83295</v>
      </c>
      <c r="M41637" s="1" t="s">
        <v>83337</v>
      </c>
      <c r="N41637" s="1" t="s">
        <v>83336</v>
      </c>
      <c r="O41637" s="1" t="s">
        <v>16392</v>
      </c>
      <c r="P41637" s="1">
        <v>20260531</v>
      </c>
      <c r="Q41637" s="1" t="s">
        <v>18968</v>
      </c>
      <c r="R41637" s="1" t="s">
        <v>16403</v>
      </c>
      <c r="U41637" s="1" t="s">
        <v>16395</v>
      </c>
      <c r="V41637" s="1">
        <v>20090925</v>
      </c>
      <c r="AA41637" s="1" t="s">
        <v>64877</v>
      </c>
      <c r="AC41637" s="1">
        <v>4987294634929</v>
      </c>
      <c r="AD41637" s="1" t="s">
        <v>83335</v>
      </c>
      <c r="AF41637" s="1">
        <v>24987294634312</v>
      </c>
    </row>
    <row r="41638" spans="1:36" x14ac:dyDescent="0.45">
      <c r="A41638" s="1" t="s">
        <v>64870</v>
      </c>
      <c r="B41638" s="1" t="s">
        <v>83338</v>
      </c>
      <c r="C41638" s="1">
        <v>14987867501150</v>
      </c>
      <c r="D41638" s="1">
        <v>1</v>
      </c>
      <c r="E41638" s="1" t="s">
        <v>25314</v>
      </c>
      <c r="G41638" s="1">
        <v>1</v>
      </c>
      <c r="H41638" s="1" t="s">
        <v>25314</v>
      </c>
      <c r="I41638" s="1" t="s">
        <v>64872</v>
      </c>
      <c r="J41638" s="1" t="s">
        <v>16639</v>
      </c>
      <c r="K41638" s="1" t="s">
        <v>83339</v>
      </c>
      <c r="L41638" s="1" t="s">
        <v>71591</v>
      </c>
      <c r="M41638" s="1" t="s">
        <v>83340</v>
      </c>
      <c r="N41638" s="1" t="s">
        <v>83339</v>
      </c>
      <c r="O41638" s="1" t="s">
        <v>16392</v>
      </c>
      <c r="P41638" s="1">
        <v>20260531</v>
      </c>
      <c r="Q41638" s="1" t="s">
        <v>65592</v>
      </c>
      <c r="R41638" s="1" t="s">
        <v>16403</v>
      </c>
      <c r="S41638" s="1" t="s">
        <v>16549</v>
      </c>
      <c r="U41638" s="1" t="s">
        <v>16395</v>
      </c>
      <c r="V41638" s="1">
        <v>20151210</v>
      </c>
      <c r="W41638" s="1">
        <v>20250331</v>
      </c>
      <c r="AA41638" s="1" t="s">
        <v>64877</v>
      </c>
      <c r="AC41638" s="1">
        <v>4987867701157</v>
      </c>
      <c r="AD41638" s="1" t="s">
        <v>83338</v>
      </c>
      <c r="AF41638" s="1">
        <v>24987867501157</v>
      </c>
    </row>
    <row r="41639" spans="1:36" x14ac:dyDescent="0.45">
      <c r="A41639" s="1" t="s">
        <v>64870</v>
      </c>
      <c r="B41639" s="1" t="s">
        <v>83341</v>
      </c>
      <c r="C41639" s="1">
        <v>14987867501129</v>
      </c>
      <c r="D41639" s="1">
        <v>1</v>
      </c>
      <c r="E41639" s="1" t="s">
        <v>25314</v>
      </c>
      <c r="G41639" s="1">
        <v>1</v>
      </c>
      <c r="H41639" s="1" t="s">
        <v>25314</v>
      </c>
      <c r="I41639" s="1" t="s">
        <v>64872</v>
      </c>
      <c r="J41639" s="1" t="s">
        <v>16639</v>
      </c>
      <c r="K41639" s="1" t="s">
        <v>83342</v>
      </c>
      <c r="L41639" s="1" t="s">
        <v>77828</v>
      </c>
      <c r="M41639" s="1" t="s">
        <v>83343</v>
      </c>
      <c r="N41639" s="1" t="s">
        <v>83342</v>
      </c>
      <c r="O41639" s="1" t="s">
        <v>16392</v>
      </c>
      <c r="P41639" s="1">
        <v>20260531</v>
      </c>
      <c r="Q41639" s="1" t="s">
        <v>65592</v>
      </c>
      <c r="R41639" s="1" t="s">
        <v>16549</v>
      </c>
      <c r="U41639" s="1" t="s">
        <v>16395</v>
      </c>
      <c r="V41639" s="1">
        <v>20161208</v>
      </c>
      <c r="W41639" s="1">
        <v>20250331</v>
      </c>
      <c r="AA41639" s="1" t="s">
        <v>64877</v>
      </c>
      <c r="AC41639" s="1">
        <v>4987867701126</v>
      </c>
      <c r="AD41639" s="1" t="s">
        <v>83341</v>
      </c>
      <c r="AF41639" s="1">
        <v>24987867501126</v>
      </c>
    </row>
    <row r="41640" spans="1:36" x14ac:dyDescent="0.45">
      <c r="A41640" s="1" t="s">
        <v>64870</v>
      </c>
      <c r="B41640" s="1" t="s">
        <v>83344</v>
      </c>
      <c r="C41640" s="1">
        <v>14987867501143</v>
      </c>
      <c r="D41640" s="1">
        <v>1</v>
      </c>
      <c r="E41640" s="1" t="s">
        <v>25314</v>
      </c>
      <c r="G41640" s="1">
        <v>1</v>
      </c>
      <c r="H41640" s="1" t="s">
        <v>25314</v>
      </c>
      <c r="I41640" s="1" t="s">
        <v>64872</v>
      </c>
      <c r="J41640" s="1" t="s">
        <v>16639</v>
      </c>
      <c r="K41640" s="1" t="s">
        <v>83345</v>
      </c>
      <c r="L41640" s="1" t="s">
        <v>71599</v>
      </c>
      <c r="M41640" s="1" t="s">
        <v>83346</v>
      </c>
      <c r="N41640" s="1" t="s">
        <v>83345</v>
      </c>
      <c r="O41640" s="1" t="s">
        <v>16392</v>
      </c>
      <c r="P41640" s="1">
        <v>20260531</v>
      </c>
      <c r="Q41640" s="1" t="s">
        <v>65592</v>
      </c>
      <c r="R41640" s="1" t="s">
        <v>16549</v>
      </c>
      <c r="U41640" s="1" t="s">
        <v>16395</v>
      </c>
      <c r="V41640" s="1">
        <v>20151210</v>
      </c>
      <c r="W41640" s="1">
        <v>20250331</v>
      </c>
      <c r="AA41640" s="1" t="s">
        <v>64877</v>
      </c>
      <c r="AC41640" s="1">
        <v>4987867701140</v>
      </c>
      <c r="AD41640" s="1" t="s">
        <v>83344</v>
      </c>
      <c r="AF41640" s="1">
        <v>24987867501140</v>
      </c>
    </row>
    <row r="41641" spans="1:36" x14ac:dyDescent="0.45">
      <c r="A41641" s="1" t="s">
        <v>64870</v>
      </c>
      <c r="B41641" s="1" t="s">
        <v>83347</v>
      </c>
      <c r="C41641" s="1">
        <v>14987867500115</v>
      </c>
      <c r="D41641" s="1">
        <v>1</v>
      </c>
      <c r="E41641" s="1" t="s">
        <v>25314</v>
      </c>
      <c r="G41641" s="1">
        <v>1</v>
      </c>
      <c r="H41641" s="1" t="s">
        <v>25314</v>
      </c>
      <c r="I41641" s="1" t="s">
        <v>64872</v>
      </c>
      <c r="J41641" s="1" t="s">
        <v>16639</v>
      </c>
      <c r="K41641" s="1" t="s">
        <v>83348</v>
      </c>
      <c r="L41641" s="1" t="s">
        <v>67836</v>
      </c>
      <c r="M41641" s="1" t="s">
        <v>83349</v>
      </c>
      <c r="N41641" s="1" t="s">
        <v>83348</v>
      </c>
      <c r="O41641" s="1" t="s">
        <v>16392</v>
      </c>
      <c r="P41641" s="1">
        <v>20260531</v>
      </c>
      <c r="Q41641" s="1" t="s">
        <v>65592</v>
      </c>
      <c r="R41641" s="1" t="s">
        <v>16549</v>
      </c>
      <c r="U41641" s="1" t="s">
        <v>16395</v>
      </c>
      <c r="V41641" s="1">
        <v>20151210</v>
      </c>
      <c r="W41641" s="1">
        <v>20240331</v>
      </c>
      <c r="AA41641" s="1" t="s">
        <v>64877</v>
      </c>
      <c r="AC41641" s="1">
        <v>4987867700112</v>
      </c>
      <c r="AD41641" s="1" t="s">
        <v>83347</v>
      </c>
      <c r="AF41641" s="1">
        <v>24987867500112</v>
      </c>
    </row>
    <row r="41642" spans="1:36" x14ac:dyDescent="0.45">
      <c r="A41642" s="1" t="s">
        <v>64870</v>
      </c>
      <c r="B41642" s="1" t="s">
        <v>83350</v>
      </c>
      <c r="C41642" s="1">
        <v>14987867500122</v>
      </c>
      <c r="D41642" s="1">
        <v>1</v>
      </c>
      <c r="E41642" s="1" t="s">
        <v>25314</v>
      </c>
      <c r="G41642" s="1">
        <v>1</v>
      </c>
      <c r="H41642" s="1" t="s">
        <v>25314</v>
      </c>
      <c r="I41642" s="1" t="s">
        <v>64872</v>
      </c>
      <c r="J41642" s="1" t="s">
        <v>16639</v>
      </c>
      <c r="K41642" s="1" t="s">
        <v>83351</v>
      </c>
      <c r="L41642" s="1" t="s">
        <v>78556</v>
      </c>
      <c r="M41642" s="1" t="s">
        <v>83352</v>
      </c>
      <c r="N41642" s="1" t="s">
        <v>83351</v>
      </c>
      <c r="O41642" s="1" t="s">
        <v>16392</v>
      </c>
      <c r="P41642" s="1">
        <v>20260531</v>
      </c>
      <c r="Q41642" s="1" t="s">
        <v>65592</v>
      </c>
      <c r="R41642" s="1" t="s">
        <v>16549</v>
      </c>
      <c r="U41642" s="1" t="s">
        <v>16395</v>
      </c>
      <c r="V41642" s="1">
        <v>20151210</v>
      </c>
      <c r="W41642" s="1">
        <v>20240331</v>
      </c>
      <c r="AA41642" s="1" t="s">
        <v>64877</v>
      </c>
      <c r="AC41642" s="1">
        <v>4987867700129</v>
      </c>
      <c r="AD41642" s="1" t="s">
        <v>83350</v>
      </c>
      <c r="AF41642" s="1">
        <v>24987867500129</v>
      </c>
    </row>
    <row r="41643" spans="1:36" x14ac:dyDescent="0.45">
      <c r="A41643" s="1" t="s">
        <v>64870</v>
      </c>
      <c r="B41643" s="1" t="s">
        <v>83353</v>
      </c>
      <c r="C41643" s="1">
        <v>14987867500139</v>
      </c>
      <c r="D41643" s="1">
        <v>1</v>
      </c>
      <c r="E41643" s="1" t="s">
        <v>25314</v>
      </c>
      <c r="G41643" s="1">
        <v>1</v>
      </c>
      <c r="H41643" s="1" t="s">
        <v>25314</v>
      </c>
      <c r="I41643" s="1" t="s">
        <v>64872</v>
      </c>
      <c r="J41643" s="1" t="s">
        <v>16639</v>
      </c>
      <c r="K41643" s="1" t="s">
        <v>83354</v>
      </c>
      <c r="L41643" s="1" t="s">
        <v>83269</v>
      </c>
      <c r="M41643" s="1" t="s">
        <v>83355</v>
      </c>
      <c r="N41643" s="1" t="s">
        <v>83354</v>
      </c>
      <c r="O41643" s="1" t="s">
        <v>16392</v>
      </c>
      <c r="P41643" s="1">
        <v>20260531</v>
      </c>
      <c r="Q41643" s="1" t="s">
        <v>65592</v>
      </c>
      <c r="R41643" s="1" t="s">
        <v>16549</v>
      </c>
      <c r="U41643" s="1" t="s">
        <v>16395</v>
      </c>
      <c r="V41643" s="1">
        <v>20151210</v>
      </c>
      <c r="W41643" s="1">
        <v>20240331</v>
      </c>
      <c r="AA41643" s="1" t="s">
        <v>64877</v>
      </c>
      <c r="AC41643" s="1">
        <v>4987867700136</v>
      </c>
      <c r="AD41643" s="1" t="s">
        <v>83353</v>
      </c>
      <c r="AF41643" s="1">
        <v>24987867500136</v>
      </c>
    </row>
    <row r="41644" spans="1:36" x14ac:dyDescent="0.45">
      <c r="A41644" s="1" t="s">
        <v>64870</v>
      </c>
      <c r="B41644" s="1" t="s">
        <v>83356</v>
      </c>
      <c r="C41644" s="1">
        <v>14987731004923</v>
      </c>
      <c r="D41644" s="1">
        <v>1</v>
      </c>
      <c r="E41644" s="1" t="s">
        <v>25314</v>
      </c>
      <c r="G41644" s="1">
        <v>1</v>
      </c>
      <c r="H41644" s="1" t="s">
        <v>25314</v>
      </c>
      <c r="I41644" s="1" t="s">
        <v>64872</v>
      </c>
      <c r="J41644" s="1" t="s">
        <v>16697</v>
      </c>
      <c r="K41644" s="1" t="s">
        <v>83357</v>
      </c>
      <c r="L41644" s="1" t="s">
        <v>70681</v>
      </c>
      <c r="M41644" s="1" t="s">
        <v>83358</v>
      </c>
      <c r="N41644" s="1" t="s">
        <v>83357</v>
      </c>
      <c r="O41644" s="1" t="s">
        <v>16392</v>
      </c>
      <c r="P41644" s="1">
        <v>20260531</v>
      </c>
      <c r="Q41644" s="1" t="s">
        <v>66096</v>
      </c>
      <c r="R41644" s="1" t="s">
        <v>16403</v>
      </c>
      <c r="U41644" s="1" t="s">
        <v>16395</v>
      </c>
      <c r="V41644" s="1">
        <v>19920417</v>
      </c>
      <c r="W41644" s="1">
        <v>20100630</v>
      </c>
      <c r="X41644" s="1" t="s">
        <v>65356</v>
      </c>
      <c r="Y41644" s="1">
        <v>50</v>
      </c>
      <c r="Z41644" s="1" t="s">
        <v>16638</v>
      </c>
      <c r="AA41644" s="1" t="s">
        <v>64877</v>
      </c>
      <c r="AC41644" s="1">
        <v>4987731900211</v>
      </c>
      <c r="AD41644" s="1" t="s">
        <v>83356</v>
      </c>
      <c r="AF41644" s="1">
        <v>24987731004920</v>
      </c>
      <c r="AJ41644" s="1">
        <v>20100600</v>
      </c>
    </row>
    <row r="41645" spans="1:36" x14ac:dyDescent="0.45">
      <c r="A41645" s="1" t="s">
        <v>64870</v>
      </c>
      <c r="B41645" s="1" t="s">
        <v>83356</v>
      </c>
      <c r="C41645" s="1">
        <v>14987284010815</v>
      </c>
      <c r="D41645" s="1">
        <v>1</v>
      </c>
      <c r="E41645" s="1" t="s">
        <v>25314</v>
      </c>
      <c r="G41645" s="1">
        <v>1</v>
      </c>
      <c r="H41645" s="1" t="s">
        <v>25314</v>
      </c>
      <c r="I41645" s="1" t="s">
        <v>64872</v>
      </c>
      <c r="J41645" s="1" t="s">
        <v>16697</v>
      </c>
      <c r="K41645" s="1" t="s">
        <v>83357</v>
      </c>
      <c r="L41645" s="1" t="s">
        <v>70681</v>
      </c>
      <c r="M41645" s="1" t="s">
        <v>83358</v>
      </c>
      <c r="N41645" s="1" t="s">
        <v>83357</v>
      </c>
      <c r="O41645" s="1" t="s">
        <v>16392</v>
      </c>
      <c r="P41645" s="1">
        <v>20260531</v>
      </c>
      <c r="Q41645" s="1" t="s">
        <v>64879</v>
      </c>
      <c r="R41645" s="1" t="s">
        <v>16403</v>
      </c>
      <c r="S41645" s="1" t="s">
        <v>16565</v>
      </c>
      <c r="U41645" s="1" t="s">
        <v>16395</v>
      </c>
      <c r="V41645" s="1">
        <v>19920417</v>
      </c>
      <c r="W41645" s="1">
        <v>20100630</v>
      </c>
      <c r="X41645" s="1" t="s">
        <v>65877</v>
      </c>
      <c r="Y41645" s="1">
        <v>50</v>
      </c>
      <c r="Z41645" s="1" t="s">
        <v>16638</v>
      </c>
      <c r="AA41645" s="1" t="s">
        <v>64877</v>
      </c>
      <c r="AC41645" s="1">
        <v>4987284600224</v>
      </c>
      <c r="AD41645" s="1" t="s">
        <v>83356</v>
      </c>
      <c r="AF41645" s="1">
        <v>24987284010812</v>
      </c>
    </row>
    <row r="41646" spans="1:36" x14ac:dyDescent="0.45">
      <c r="A41646" s="1" t="s">
        <v>64870</v>
      </c>
      <c r="B41646" s="1" t="s">
        <v>83356</v>
      </c>
      <c r="C41646" s="1">
        <v>14987274555272</v>
      </c>
      <c r="D41646" s="1">
        <v>1</v>
      </c>
      <c r="E41646" s="1" t="s">
        <v>25314</v>
      </c>
      <c r="G41646" s="1">
        <v>1</v>
      </c>
      <c r="H41646" s="1" t="s">
        <v>25314</v>
      </c>
      <c r="I41646" s="1" t="s">
        <v>64872</v>
      </c>
      <c r="J41646" s="1" t="s">
        <v>16697</v>
      </c>
      <c r="K41646" s="1" t="s">
        <v>83357</v>
      </c>
      <c r="L41646" s="1" t="s">
        <v>70681</v>
      </c>
      <c r="M41646" s="1" t="s">
        <v>83358</v>
      </c>
      <c r="N41646" s="1" t="s">
        <v>83357</v>
      </c>
      <c r="O41646" s="1" t="s">
        <v>16392</v>
      </c>
      <c r="P41646" s="1">
        <v>20260531</v>
      </c>
      <c r="Q41646" s="1" t="s">
        <v>16621</v>
      </c>
      <c r="R41646" s="1" t="s">
        <v>16403</v>
      </c>
      <c r="U41646" s="1" t="s">
        <v>16395</v>
      </c>
      <c r="V41646" s="1">
        <v>19920417</v>
      </c>
      <c r="W41646" s="1">
        <v>20100630</v>
      </c>
      <c r="X41646" s="1" t="s">
        <v>65356</v>
      </c>
      <c r="Y41646" s="1">
        <v>50</v>
      </c>
      <c r="Z41646" s="1" t="s">
        <v>16638</v>
      </c>
      <c r="AA41646" s="1" t="s">
        <v>64877</v>
      </c>
      <c r="AC41646" s="1">
        <v>4987274058769</v>
      </c>
      <c r="AD41646" s="1" t="s">
        <v>83356</v>
      </c>
      <c r="AJ41646" s="1">
        <v>20100515</v>
      </c>
    </row>
    <row r="41647" spans="1:36" x14ac:dyDescent="0.45">
      <c r="A41647" s="1" t="s">
        <v>64870</v>
      </c>
      <c r="B41647" s="1" t="s">
        <v>83359</v>
      </c>
      <c r="C41647" s="1">
        <v>14987186117544</v>
      </c>
      <c r="D41647" s="1">
        <v>20</v>
      </c>
      <c r="E41647" s="1" t="s">
        <v>47750</v>
      </c>
      <c r="G41647" s="1">
        <v>1</v>
      </c>
      <c r="H41647" s="1" t="s">
        <v>47750</v>
      </c>
      <c r="I41647" s="1" t="s">
        <v>64872</v>
      </c>
      <c r="J41647" s="1" t="s">
        <v>16639</v>
      </c>
      <c r="K41647" s="1" t="s">
        <v>83360</v>
      </c>
      <c r="L41647" s="1" t="s">
        <v>75188</v>
      </c>
      <c r="M41647" s="1" t="s">
        <v>83361</v>
      </c>
      <c r="N41647" s="1" t="s">
        <v>83362</v>
      </c>
      <c r="O41647" s="1" t="s">
        <v>16392</v>
      </c>
      <c r="P41647" s="1">
        <v>20260531</v>
      </c>
      <c r="Q41647" s="1" t="s">
        <v>37444</v>
      </c>
      <c r="R41647" s="1" t="s">
        <v>16549</v>
      </c>
      <c r="U41647" s="1" t="s">
        <v>16395</v>
      </c>
      <c r="V41647" s="1">
        <v>20230401</v>
      </c>
      <c r="AA41647" s="1" t="s">
        <v>16396</v>
      </c>
      <c r="AC41647" s="1">
        <v>4987186217544</v>
      </c>
      <c r="AD41647" s="1" t="s">
        <v>83359</v>
      </c>
    </row>
    <row r="41648" spans="1:36" x14ac:dyDescent="0.45">
      <c r="A41648" s="1" t="s">
        <v>64870</v>
      </c>
      <c r="B41648" s="1" t="s">
        <v>83363</v>
      </c>
      <c r="C41648" s="1">
        <v>14987186748038</v>
      </c>
      <c r="D41648" s="1">
        <v>50</v>
      </c>
      <c r="E41648" s="1" t="s">
        <v>64889</v>
      </c>
      <c r="G41648" s="1">
        <v>1</v>
      </c>
      <c r="H41648" s="1" t="s">
        <v>64889</v>
      </c>
      <c r="I41648" s="1" t="s">
        <v>64872</v>
      </c>
      <c r="J41648" s="1" t="s">
        <v>16639</v>
      </c>
      <c r="K41648" s="1" t="s">
        <v>83364</v>
      </c>
      <c r="L41648" s="1" t="s">
        <v>65010</v>
      </c>
      <c r="M41648" s="1" t="s">
        <v>83365</v>
      </c>
      <c r="N41648" s="1" t="s">
        <v>83366</v>
      </c>
      <c r="O41648" s="1" t="s">
        <v>16392</v>
      </c>
      <c r="P41648" s="1">
        <v>20260531</v>
      </c>
      <c r="Q41648" s="1" t="s">
        <v>37444</v>
      </c>
      <c r="R41648" s="1" t="s">
        <v>16549</v>
      </c>
      <c r="U41648" s="1" t="s">
        <v>16395</v>
      </c>
      <c r="V41648" s="1">
        <v>20210305</v>
      </c>
      <c r="AA41648" s="1" t="s">
        <v>16396</v>
      </c>
      <c r="AC41648" s="1">
        <v>4987186848038</v>
      </c>
      <c r="AD41648" s="1" t="s">
        <v>83363</v>
      </c>
    </row>
    <row r="41649" spans="1:37" x14ac:dyDescent="0.45">
      <c r="A41649" s="1" t="s">
        <v>64870</v>
      </c>
      <c r="B41649" s="1" t="s">
        <v>83367</v>
      </c>
      <c r="C41649" s="1">
        <v>14987186118541</v>
      </c>
      <c r="D41649" s="1">
        <v>20</v>
      </c>
      <c r="E41649" s="1" t="s">
        <v>47750</v>
      </c>
      <c r="G41649" s="1">
        <v>1</v>
      </c>
      <c r="H41649" s="1" t="s">
        <v>47750</v>
      </c>
      <c r="I41649" s="1" t="s">
        <v>64872</v>
      </c>
      <c r="J41649" s="1" t="s">
        <v>16639</v>
      </c>
      <c r="K41649" s="1" t="s">
        <v>83364</v>
      </c>
      <c r="L41649" s="1" t="s">
        <v>83368</v>
      </c>
      <c r="M41649" s="1" t="s">
        <v>83369</v>
      </c>
      <c r="N41649" s="1" t="s">
        <v>83366</v>
      </c>
      <c r="O41649" s="1" t="s">
        <v>16392</v>
      </c>
      <c r="P41649" s="1">
        <v>20260531</v>
      </c>
      <c r="Q41649" s="1" t="s">
        <v>37444</v>
      </c>
      <c r="R41649" s="1" t="s">
        <v>16549</v>
      </c>
      <c r="U41649" s="1" t="s">
        <v>16395</v>
      </c>
      <c r="V41649" s="1">
        <v>20060707</v>
      </c>
      <c r="AA41649" s="1" t="s">
        <v>16396</v>
      </c>
      <c r="AC41649" s="1">
        <v>4987186218541</v>
      </c>
      <c r="AD41649" s="1" t="s">
        <v>83367</v>
      </c>
    </row>
    <row r="41650" spans="1:37" x14ac:dyDescent="0.45">
      <c r="A41650" s="1" t="s">
        <v>64870</v>
      </c>
      <c r="B41650" s="1" t="s">
        <v>83370</v>
      </c>
      <c r="C41650" s="1">
        <v>14987186119548</v>
      </c>
      <c r="D41650" s="1">
        <v>20</v>
      </c>
      <c r="E41650" s="1" t="s">
        <v>47750</v>
      </c>
      <c r="G41650" s="1">
        <v>1</v>
      </c>
      <c r="H41650" s="1" t="s">
        <v>47750</v>
      </c>
      <c r="I41650" s="1" t="s">
        <v>64872</v>
      </c>
      <c r="J41650" s="1" t="s">
        <v>16639</v>
      </c>
      <c r="K41650" s="1" t="s">
        <v>83371</v>
      </c>
      <c r="L41650" s="1" t="s">
        <v>83372</v>
      </c>
      <c r="M41650" s="1" t="s">
        <v>83373</v>
      </c>
      <c r="N41650" s="1" t="s">
        <v>83374</v>
      </c>
      <c r="O41650" s="1" t="s">
        <v>16392</v>
      </c>
      <c r="P41650" s="1">
        <v>20260531</v>
      </c>
      <c r="Q41650" s="1" t="s">
        <v>37444</v>
      </c>
      <c r="R41650" s="1" t="s">
        <v>16549</v>
      </c>
      <c r="U41650" s="1" t="s">
        <v>16395</v>
      </c>
      <c r="V41650" s="1">
        <v>20060707</v>
      </c>
      <c r="AA41650" s="1" t="s">
        <v>16396</v>
      </c>
      <c r="AC41650" s="1">
        <v>4987186219548</v>
      </c>
      <c r="AD41650" s="1" t="s">
        <v>83370</v>
      </c>
    </row>
    <row r="41651" spans="1:37" x14ac:dyDescent="0.45">
      <c r="A41651" s="1" t="s">
        <v>64870</v>
      </c>
      <c r="B41651" s="1" t="s">
        <v>83375</v>
      </c>
      <c r="C41651" s="1">
        <v>14987186747031</v>
      </c>
      <c r="D41651" s="1">
        <v>50</v>
      </c>
      <c r="E41651" s="1" t="s">
        <v>64889</v>
      </c>
      <c r="G41651" s="1">
        <v>1</v>
      </c>
      <c r="H41651" s="1" t="s">
        <v>64889</v>
      </c>
      <c r="I41651" s="1" t="s">
        <v>64872</v>
      </c>
      <c r="J41651" s="1" t="s">
        <v>16639</v>
      </c>
      <c r="K41651" s="1" t="s">
        <v>83376</v>
      </c>
      <c r="L41651" s="1" t="s">
        <v>65043</v>
      </c>
      <c r="M41651" s="1" t="s">
        <v>83377</v>
      </c>
      <c r="N41651" s="1" t="s">
        <v>83378</v>
      </c>
      <c r="O41651" s="1" t="s">
        <v>16392</v>
      </c>
      <c r="P41651" s="1">
        <v>20260531</v>
      </c>
      <c r="Q41651" s="1" t="s">
        <v>37444</v>
      </c>
      <c r="R41651" s="1" t="s">
        <v>16549</v>
      </c>
      <c r="U41651" s="1" t="s">
        <v>16395</v>
      </c>
      <c r="V41651" s="1">
        <v>20210305</v>
      </c>
      <c r="AA41651" s="1" t="s">
        <v>16396</v>
      </c>
      <c r="AC41651" s="1">
        <v>4987186847031</v>
      </c>
      <c r="AD41651" s="1" t="s">
        <v>83375</v>
      </c>
    </row>
    <row r="41652" spans="1:37" x14ac:dyDescent="0.45">
      <c r="A41652" s="1" t="s">
        <v>64870</v>
      </c>
      <c r="B41652" s="1" t="s">
        <v>83379</v>
      </c>
      <c r="C41652" s="1">
        <v>14987190509304</v>
      </c>
      <c r="D41652" s="1">
        <v>20</v>
      </c>
      <c r="E41652" s="1" t="s">
        <v>47750</v>
      </c>
      <c r="G41652" s="1">
        <v>1</v>
      </c>
      <c r="H41652" s="1" t="s">
        <v>47750</v>
      </c>
      <c r="I41652" s="1" t="s">
        <v>64872</v>
      </c>
      <c r="J41652" s="1" t="s">
        <v>16639</v>
      </c>
      <c r="K41652" s="1" t="s">
        <v>83376</v>
      </c>
      <c r="L41652" s="1" t="s">
        <v>75195</v>
      </c>
      <c r="M41652" s="1" t="s">
        <v>83380</v>
      </c>
      <c r="N41652" s="1" t="s">
        <v>83378</v>
      </c>
      <c r="O41652" s="1" t="s">
        <v>16392</v>
      </c>
      <c r="P41652" s="1">
        <v>20260531</v>
      </c>
      <c r="Q41652" s="1" t="s">
        <v>16626</v>
      </c>
      <c r="R41652" s="1" t="s">
        <v>16549</v>
      </c>
      <c r="U41652" s="1" t="s">
        <v>16395</v>
      </c>
      <c r="V41652" s="1">
        <v>20230401</v>
      </c>
      <c r="AA41652" s="1" t="s">
        <v>16396</v>
      </c>
      <c r="AC41652" s="1">
        <v>4987186216226</v>
      </c>
      <c r="AD41652" s="1" t="s">
        <v>83379</v>
      </c>
      <c r="AF41652" s="1">
        <v>24987190509301</v>
      </c>
    </row>
    <row r="41653" spans="1:37" x14ac:dyDescent="0.45">
      <c r="A41653" s="1" t="s">
        <v>64870</v>
      </c>
      <c r="B41653" s="1" t="s">
        <v>83381</v>
      </c>
      <c r="C41653" s="1">
        <v>14987186116226</v>
      </c>
      <c r="D41653" s="1">
        <v>20</v>
      </c>
      <c r="E41653" s="1" t="s">
        <v>47750</v>
      </c>
      <c r="G41653" s="1">
        <v>1</v>
      </c>
      <c r="H41653" s="1" t="s">
        <v>47750</v>
      </c>
      <c r="I41653" s="1" t="s">
        <v>64872</v>
      </c>
      <c r="J41653" s="1" t="s">
        <v>16639</v>
      </c>
      <c r="K41653" s="1" t="s">
        <v>83376</v>
      </c>
      <c r="L41653" s="1" t="s">
        <v>75195</v>
      </c>
      <c r="M41653" s="1" t="s">
        <v>83380</v>
      </c>
      <c r="N41653" s="1" t="s">
        <v>83378</v>
      </c>
      <c r="O41653" s="1" t="s">
        <v>16392</v>
      </c>
      <c r="P41653" s="1">
        <v>20260531</v>
      </c>
      <c r="Q41653" s="1" t="s">
        <v>37444</v>
      </c>
      <c r="R41653" s="1" t="s">
        <v>16549</v>
      </c>
      <c r="U41653" s="1" t="s">
        <v>16395</v>
      </c>
      <c r="V41653" s="1">
        <v>20230401</v>
      </c>
      <c r="AA41653" s="1" t="s">
        <v>16396</v>
      </c>
      <c r="AC41653" s="1">
        <v>4987186216226</v>
      </c>
      <c r="AD41653" s="1" t="s">
        <v>83381</v>
      </c>
      <c r="AE41653" s="1" t="s">
        <v>83382</v>
      </c>
    </row>
    <row r="41654" spans="1:37" x14ac:dyDescent="0.45">
      <c r="A41654" s="1" t="s">
        <v>64870</v>
      </c>
      <c r="B41654" s="1" t="s">
        <v>83383</v>
      </c>
      <c r="C41654" s="1">
        <v>14987186116561</v>
      </c>
      <c r="D41654" s="1">
        <v>20</v>
      </c>
      <c r="E41654" s="1" t="s">
        <v>47750</v>
      </c>
      <c r="G41654" s="1">
        <v>1</v>
      </c>
      <c r="H41654" s="1" t="s">
        <v>47750</v>
      </c>
      <c r="I41654" s="1" t="s">
        <v>64872</v>
      </c>
      <c r="J41654" s="1" t="s">
        <v>16639</v>
      </c>
      <c r="K41654" s="1" t="s">
        <v>83376</v>
      </c>
      <c r="L41654" s="1" t="s">
        <v>70733</v>
      </c>
      <c r="M41654" s="1" t="s">
        <v>83384</v>
      </c>
      <c r="N41654" s="1" t="s">
        <v>83378</v>
      </c>
      <c r="O41654" s="1" t="s">
        <v>16392</v>
      </c>
      <c r="P41654" s="1">
        <v>20260531</v>
      </c>
      <c r="Q41654" s="1" t="s">
        <v>37444</v>
      </c>
      <c r="R41654" s="1" t="s">
        <v>16549</v>
      </c>
      <c r="U41654" s="1" t="s">
        <v>16395</v>
      </c>
      <c r="V41654" s="1">
        <v>20230401</v>
      </c>
      <c r="AA41654" s="1" t="s">
        <v>16396</v>
      </c>
      <c r="AC41654" s="1">
        <v>4987186216561</v>
      </c>
      <c r="AD41654" s="1" t="s">
        <v>83383</v>
      </c>
      <c r="AE41654" s="1" t="s">
        <v>77352</v>
      </c>
    </row>
    <row r="41655" spans="1:37" x14ac:dyDescent="0.45">
      <c r="A41655" s="1" t="s">
        <v>64870</v>
      </c>
      <c r="B41655" s="1" t="s">
        <v>83385</v>
      </c>
      <c r="C41655" s="1">
        <v>14987073809026</v>
      </c>
      <c r="D41655" s="1">
        <v>10</v>
      </c>
      <c r="E41655" s="1" t="s">
        <v>25314</v>
      </c>
      <c r="G41655" s="1">
        <v>1</v>
      </c>
      <c r="H41655" s="1" t="s">
        <v>25314</v>
      </c>
      <c r="I41655" s="1" t="s">
        <v>64872</v>
      </c>
      <c r="J41655" s="1" t="s">
        <v>16639</v>
      </c>
      <c r="K41655" s="1" t="s">
        <v>83376</v>
      </c>
      <c r="L41655" s="1" t="s">
        <v>78391</v>
      </c>
      <c r="M41655" s="1" t="s">
        <v>78392</v>
      </c>
      <c r="N41655" s="1" t="s">
        <v>75190</v>
      </c>
      <c r="O41655" s="1" t="s">
        <v>16392</v>
      </c>
      <c r="P41655" s="1">
        <v>20260531</v>
      </c>
      <c r="Q41655" s="1" t="s">
        <v>45182</v>
      </c>
      <c r="R41655" s="1" t="s">
        <v>16549</v>
      </c>
      <c r="U41655" s="1" t="s">
        <v>16395</v>
      </c>
      <c r="V41655" s="1">
        <v>20240401</v>
      </c>
      <c r="AA41655" s="1" t="s">
        <v>16396</v>
      </c>
      <c r="AC41655" s="1">
        <v>4987073700180</v>
      </c>
      <c r="AD41655" s="1" t="s">
        <v>83385</v>
      </c>
    </row>
    <row r="41656" spans="1:37" x14ac:dyDescent="0.45">
      <c r="A41656" s="1" t="s">
        <v>64870</v>
      </c>
      <c r="B41656" s="1" t="s">
        <v>83386</v>
      </c>
      <c r="C41656" s="1">
        <v>14987186142119</v>
      </c>
      <c r="D41656" s="1">
        <v>10</v>
      </c>
      <c r="E41656" s="1" t="s">
        <v>25314</v>
      </c>
      <c r="G41656" s="1">
        <v>1</v>
      </c>
      <c r="H41656" s="1" t="s">
        <v>25314</v>
      </c>
      <c r="I41656" s="1" t="s">
        <v>64872</v>
      </c>
      <c r="J41656" s="1" t="s">
        <v>16639</v>
      </c>
      <c r="K41656" s="1" t="s">
        <v>83376</v>
      </c>
      <c r="L41656" s="1" t="s">
        <v>78391</v>
      </c>
      <c r="M41656" s="1" t="s">
        <v>78392</v>
      </c>
      <c r="N41656" s="1" t="s">
        <v>75190</v>
      </c>
      <c r="O41656" s="1" t="s">
        <v>16392</v>
      </c>
      <c r="P41656" s="1">
        <v>20260531</v>
      </c>
      <c r="Q41656" s="1" t="s">
        <v>37444</v>
      </c>
      <c r="R41656" s="1" t="s">
        <v>16549</v>
      </c>
      <c r="U41656" s="1" t="s">
        <v>16395</v>
      </c>
      <c r="V41656" s="1">
        <v>20240401</v>
      </c>
      <c r="AA41656" s="1" t="s">
        <v>16396</v>
      </c>
      <c r="AC41656" s="1">
        <v>4987186242119</v>
      </c>
      <c r="AD41656" s="1" t="s">
        <v>83386</v>
      </c>
      <c r="AE41656" s="1" t="s">
        <v>83387</v>
      </c>
    </row>
    <row r="41657" spans="1:37" x14ac:dyDescent="0.45">
      <c r="A41657" s="1" t="s">
        <v>64870</v>
      </c>
      <c r="B41657" s="1" t="s">
        <v>83388</v>
      </c>
      <c r="C41657" s="1">
        <v>14987186116547</v>
      </c>
      <c r="D41657" s="1">
        <v>20</v>
      </c>
      <c r="E41657" s="1" t="s">
        <v>25314</v>
      </c>
      <c r="G41657" s="1">
        <v>1</v>
      </c>
      <c r="H41657" s="1" t="s">
        <v>25314</v>
      </c>
      <c r="I41657" s="1" t="s">
        <v>64872</v>
      </c>
      <c r="J41657" s="1" t="s">
        <v>16639</v>
      </c>
      <c r="K41657" s="1" t="s">
        <v>83376</v>
      </c>
      <c r="L41657" s="1" t="s">
        <v>70738</v>
      </c>
      <c r="M41657" s="1" t="s">
        <v>83389</v>
      </c>
      <c r="N41657" s="1" t="s">
        <v>83378</v>
      </c>
      <c r="O41657" s="1" t="s">
        <v>16392</v>
      </c>
      <c r="P41657" s="1">
        <v>20260531</v>
      </c>
      <c r="Q41657" s="1" t="s">
        <v>37444</v>
      </c>
      <c r="R41657" s="1" t="s">
        <v>16549</v>
      </c>
      <c r="U41657" s="1" t="s">
        <v>16395</v>
      </c>
      <c r="V41657" s="1">
        <v>20230401</v>
      </c>
      <c r="AA41657" s="1" t="s">
        <v>16396</v>
      </c>
      <c r="AC41657" s="1">
        <v>4987186216547</v>
      </c>
      <c r="AD41657" s="1" t="s">
        <v>83388</v>
      </c>
      <c r="AE41657" s="1" t="s">
        <v>77352</v>
      </c>
    </row>
    <row r="41658" spans="1:37" x14ac:dyDescent="0.45">
      <c r="A41658" s="1" t="s">
        <v>64870</v>
      </c>
      <c r="B41658" s="1" t="s">
        <v>83390</v>
      </c>
      <c r="C41658" s="1">
        <v>14987186142058</v>
      </c>
      <c r="D41658" s="1">
        <v>10</v>
      </c>
      <c r="E41658" s="1" t="s">
        <v>25314</v>
      </c>
      <c r="G41658" s="1">
        <v>1</v>
      </c>
      <c r="H41658" s="1" t="s">
        <v>25314</v>
      </c>
      <c r="I41658" s="1" t="s">
        <v>64872</v>
      </c>
      <c r="J41658" s="1" t="s">
        <v>16639</v>
      </c>
      <c r="K41658" s="1" t="s">
        <v>83376</v>
      </c>
      <c r="L41658" s="1" t="s">
        <v>83391</v>
      </c>
      <c r="M41658" s="1" t="s">
        <v>83392</v>
      </c>
      <c r="N41658" s="1" t="s">
        <v>75190</v>
      </c>
      <c r="O41658" s="1" t="s">
        <v>16392</v>
      </c>
      <c r="P41658" s="1">
        <v>20260531</v>
      </c>
      <c r="Q41658" s="1" t="s">
        <v>37444</v>
      </c>
      <c r="R41658" s="1" t="s">
        <v>16549</v>
      </c>
      <c r="U41658" s="1" t="s">
        <v>16395</v>
      </c>
      <c r="V41658" s="1">
        <v>20240401</v>
      </c>
      <c r="AA41658" s="1" t="s">
        <v>16396</v>
      </c>
      <c r="AC41658" s="1">
        <v>4987186242058</v>
      </c>
      <c r="AD41658" s="1" t="s">
        <v>83390</v>
      </c>
      <c r="AE41658" s="1" t="s">
        <v>83393</v>
      </c>
    </row>
    <row r="41659" spans="1:37" x14ac:dyDescent="0.45">
      <c r="A41659" s="1" t="s">
        <v>64870</v>
      </c>
      <c r="B41659" s="1" t="s">
        <v>83394</v>
      </c>
      <c r="C41659" s="1">
        <v>14987186726050</v>
      </c>
      <c r="D41659" s="1">
        <v>50</v>
      </c>
      <c r="E41659" s="1" t="s">
        <v>64889</v>
      </c>
      <c r="G41659" s="1">
        <v>1</v>
      </c>
      <c r="H41659" s="1" t="s">
        <v>64889</v>
      </c>
      <c r="I41659" s="1" t="s">
        <v>64872</v>
      </c>
      <c r="J41659" s="1" t="s">
        <v>16639</v>
      </c>
      <c r="K41659" s="1" t="s">
        <v>83395</v>
      </c>
      <c r="L41659" s="1" t="s">
        <v>65060</v>
      </c>
      <c r="M41659" s="1" t="s">
        <v>83396</v>
      </c>
      <c r="N41659" s="1" t="s">
        <v>83397</v>
      </c>
      <c r="O41659" s="1" t="s">
        <v>16392</v>
      </c>
      <c r="P41659" s="1">
        <v>20260531</v>
      </c>
      <c r="Q41659" s="1" t="s">
        <v>37444</v>
      </c>
      <c r="R41659" s="1" t="s">
        <v>16549</v>
      </c>
      <c r="U41659" s="1" t="s">
        <v>16395</v>
      </c>
      <c r="V41659" s="1">
        <v>20210305</v>
      </c>
      <c r="AA41659" s="1" t="s">
        <v>16396</v>
      </c>
      <c r="AC41659" s="1">
        <v>4987186826050</v>
      </c>
      <c r="AD41659" s="1" t="s">
        <v>83394</v>
      </c>
    </row>
    <row r="41660" spans="1:37" x14ac:dyDescent="0.45">
      <c r="A41660" s="1" t="s">
        <v>64870</v>
      </c>
      <c r="B41660" s="1" t="s">
        <v>83398</v>
      </c>
      <c r="C41660" s="1">
        <v>14987123105733</v>
      </c>
      <c r="D41660" s="1">
        <v>1</v>
      </c>
      <c r="E41660" s="1" t="s">
        <v>25314</v>
      </c>
      <c r="G41660" s="1">
        <v>1</v>
      </c>
      <c r="H41660" s="1" t="s">
        <v>25314</v>
      </c>
      <c r="I41660" s="1" t="s">
        <v>64872</v>
      </c>
      <c r="J41660" s="1" t="s">
        <v>16387</v>
      </c>
      <c r="K41660" s="1" t="s">
        <v>83399</v>
      </c>
      <c r="L41660" s="1" t="s">
        <v>83400</v>
      </c>
      <c r="M41660" s="1" t="s">
        <v>83401</v>
      </c>
      <c r="N41660" s="1" t="s">
        <v>83402</v>
      </c>
      <c r="O41660" s="1" t="s">
        <v>16392</v>
      </c>
      <c r="P41660" s="1">
        <v>20260531</v>
      </c>
      <c r="Q41660" s="1" t="s">
        <v>16559</v>
      </c>
      <c r="R41660" s="1" t="s">
        <v>16403</v>
      </c>
      <c r="S41660" s="1" t="s">
        <v>17351</v>
      </c>
      <c r="T41660" s="1" t="s">
        <v>16550</v>
      </c>
      <c r="U41660" s="1" t="s">
        <v>16395</v>
      </c>
      <c r="V41660" s="1">
        <v>19931201</v>
      </c>
      <c r="X41660" s="1" t="s">
        <v>65351</v>
      </c>
      <c r="Y41660" s="1">
        <v>2</v>
      </c>
      <c r="Z41660" s="1" t="s">
        <v>16638</v>
      </c>
      <c r="AA41660" s="1" t="s">
        <v>64877</v>
      </c>
      <c r="AC41660" s="1">
        <v>4987123505277</v>
      </c>
      <c r="AD41660" s="1" t="s">
        <v>83398</v>
      </c>
      <c r="AF41660" s="1">
        <v>24987123105730</v>
      </c>
      <c r="AJ41660" s="1">
        <v>20100331</v>
      </c>
      <c r="AK41660" s="1">
        <v>201107</v>
      </c>
    </row>
    <row r="41661" spans="1:37" x14ac:dyDescent="0.45">
      <c r="A41661" s="1" t="s">
        <v>64870</v>
      </c>
      <c r="B41661" s="1" t="s">
        <v>83403</v>
      </c>
      <c r="C41661" s="1">
        <v>14987123150191</v>
      </c>
      <c r="D41661" s="1">
        <v>1</v>
      </c>
      <c r="E41661" s="1" t="s">
        <v>25314</v>
      </c>
      <c r="G41661" s="1">
        <v>1</v>
      </c>
      <c r="H41661" s="1" t="s">
        <v>25314</v>
      </c>
      <c r="I41661" s="1" t="s">
        <v>64872</v>
      </c>
      <c r="J41661" s="1" t="s">
        <v>16697</v>
      </c>
      <c r="K41661" s="1" t="s">
        <v>83404</v>
      </c>
      <c r="L41661" s="1" t="s">
        <v>83400</v>
      </c>
      <c r="M41661" s="1" t="s">
        <v>83401</v>
      </c>
      <c r="N41661" s="1" t="s">
        <v>83402</v>
      </c>
      <c r="O41661" s="1" t="s">
        <v>16392</v>
      </c>
      <c r="P41661" s="1">
        <v>20260531</v>
      </c>
      <c r="Q41661" s="1" t="s">
        <v>16559</v>
      </c>
      <c r="R41661" s="1" t="s">
        <v>16403</v>
      </c>
      <c r="U41661" s="1" t="s">
        <v>16395</v>
      </c>
      <c r="V41661" s="1">
        <v>19931201</v>
      </c>
      <c r="X41661" s="1" t="s">
        <v>65877</v>
      </c>
      <c r="Y41661" s="1">
        <v>2</v>
      </c>
      <c r="Z41661" s="1" t="s">
        <v>16638</v>
      </c>
      <c r="AA41661" s="1" t="s">
        <v>64877</v>
      </c>
      <c r="AC41661" s="1">
        <v>4987123505277</v>
      </c>
      <c r="AD41661" s="1" t="s">
        <v>83403</v>
      </c>
      <c r="AF41661" s="1">
        <v>24987123150198</v>
      </c>
    </row>
    <row r="41662" spans="1:37" x14ac:dyDescent="0.45">
      <c r="A41662" s="1" t="s">
        <v>64870</v>
      </c>
      <c r="B41662" s="1" t="s">
        <v>83405</v>
      </c>
      <c r="C41662" s="1">
        <v>14987128340276</v>
      </c>
      <c r="D41662" s="1">
        <v>1</v>
      </c>
      <c r="E41662" s="1" t="s">
        <v>25314</v>
      </c>
      <c r="G41662" s="1">
        <v>1</v>
      </c>
      <c r="H41662" s="1" t="s">
        <v>25314</v>
      </c>
      <c r="I41662" s="1" t="s">
        <v>64872</v>
      </c>
      <c r="J41662" s="1" t="s">
        <v>16387</v>
      </c>
      <c r="K41662" s="1" t="s">
        <v>83406</v>
      </c>
      <c r="L41662" s="1" t="s">
        <v>83400</v>
      </c>
      <c r="M41662" s="1" t="s">
        <v>83401</v>
      </c>
      <c r="N41662" s="1" t="s">
        <v>83402</v>
      </c>
      <c r="O41662" s="1" t="s">
        <v>16392</v>
      </c>
      <c r="P41662" s="1">
        <v>20260531</v>
      </c>
      <c r="Q41662" s="1" t="s">
        <v>16543</v>
      </c>
      <c r="R41662" s="1" t="s">
        <v>16403</v>
      </c>
      <c r="U41662" s="1" t="s">
        <v>16395</v>
      </c>
      <c r="V41662" s="1">
        <v>19931201</v>
      </c>
      <c r="X41662" s="1" t="s">
        <v>65513</v>
      </c>
      <c r="Y41662" s="1">
        <v>2</v>
      </c>
      <c r="Z41662" s="1" t="s">
        <v>16638</v>
      </c>
      <c r="AA41662" s="1" t="s">
        <v>64877</v>
      </c>
      <c r="AC41662" s="1">
        <v>4987128911318</v>
      </c>
      <c r="AD41662" s="1" t="s">
        <v>83405</v>
      </c>
      <c r="AF41662" s="1">
        <v>24987128340273</v>
      </c>
      <c r="AJ41662" s="1">
        <v>20090331</v>
      </c>
    </row>
    <row r="41663" spans="1:37" x14ac:dyDescent="0.45">
      <c r="A41663" s="1" t="s">
        <v>64870</v>
      </c>
      <c r="B41663" s="1" t="s">
        <v>83407</v>
      </c>
      <c r="C41663" s="1">
        <v>14987867535445</v>
      </c>
      <c r="D41663" s="1">
        <v>1</v>
      </c>
      <c r="E41663" s="1" t="s">
        <v>25314</v>
      </c>
      <c r="G41663" s="1">
        <v>1</v>
      </c>
      <c r="H41663" s="1" t="s">
        <v>25314</v>
      </c>
      <c r="I41663" s="1" t="s">
        <v>64872</v>
      </c>
      <c r="J41663" s="1" t="s">
        <v>16639</v>
      </c>
      <c r="K41663" s="1" t="s">
        <v>83408</v>
      </c>
      <c r="L41663" s="1" t="s">
        <v>83400</v>
      </c>
      <c r="M41663" s="1" t="s">
        <v>83401</v>
      </c>
      <c r="N41663" s="1" t="s">
        <v>83402</v>
      </c>
      <c r="O41663" s="1" t="s">
        <v>16392</v>
      </c>
      <c r="P41663" s="1">
        <v>20260531</v>
      </c>
      <c r="Q41663" s="1" t="s">
        <v>65592</v>
      </c>
      <c r="R41663" s="1" t="s">
        <v>16403</v>
      </c>
      <c r="U41663" s="1" t="s">
        <v>16395</v>
      </c>
      <c r="V41663" s="1">
        <v>19931201</v>
      </c>
      <c r="X41663" s="1" t="s">
        <v>65356</v>
      </c>
      <c r="Y41663" s="1">
        <v>2</v>
      </c>
      <c r="Z41663" s="1" t="s">
        <v>16638</v>
      </c>
      <c r="AA41663" s="1" t="s">
        <v>64877</v>
      </c>
      <c r="AC41663" s="1">
        <v>4987867735442</v>
      </c>
      <c r="AD41663" s="1" t="s">
        <v>83407</v>
      </c>
    </row>
    <row r="41664" spans="1:37" x14ac:dyDescent="0.45">
      <c r="A41664" s="1" t="s">
        <v>64870</v>
      </c>
      <c r="B41664" s="1" t="s">
        <v>83409</v>
      </c>
      <c r="C41664" s="1">
        <v>14987128288738</v>
      </c>
      <c r="D41664" s="1">
        <v>1</v>
      </c>
      <c r="E41664" s="1" t="s">
        <v>25314</v>
      </c>
      <c r="G41664" s="1">
        <v>1</v>
      </c>
      <c r="H41664" s="1" t="s">
        <v>25314</v>
      </c>
      <c r="I41664" s="1" t="s">
        <v>64872</v>
      </c>
      <c r="J41664" s="1" t="s">
        <v>16697</v>
      </c>
      <c r="K41664" s="1" t="s">
        <v>83410</v>
      </c>
      <c r="L41664" s="1" t="s">
        <v>83400</v>
      </c>
      <c r="M41664" s="1" t="s">
        <v>83401</v>
      </c>
      <c r="N41664" s="1" t="s">
        <v>83402</v>
      </c>
      <c r="O41664" s="1" t="s">
        <v>16392</v>
      </c>
      <c r="P41664" s="1">
        <v>20260531</v>
      </c>
      <c r="Q41664" s="1" t="s">
        <v>16543</v>
      </c>
      <c r="R41664" s="1" t="s">
        <v>16403</v>
      </c>
      <c r="U41664" s="1" t="s">
        <v>16395</v>
      </c>
      <c r="V41664" s="1">
        <v>19931201</v>
      </c>
      <c r="X41664" s="1" t="s">
        <v>65513</v>
      </c>
      <c r="Y41664" s="1">
        <v>2</v>
      </c>
      <c r="Z41664" s="1" t="s">
        <v>16638</v>
      </c>
      <c r="AA41664" s="1" t="s">
        <v>64877</v>
      </c>
      <c r="AC41664" s="1">
        <v>4987128911318</v>
      </c>
      <c r="AD41664" s="1" t="s">
        <v>83409</v>
      </c>
      <c r="AF41664" s="1">
        <v>24987128288735</v>
      </c>
      <c r="AJ41664" s="1">
        <v>20140331</v>
      </c>
    </row>
    <row r="41665" spans="1:36" x14ac:dyDescent="0.45">
      <c r="A41665" s="1" t="s">
        <v>64870</v>
      </c>
      <c r="B41665" s="1" t="s">
        <v>83409</v>
      </c>
      <c r="C41665" s="1">
        <v>14987867288730</v>
      </c>
      <c r="D41665" s="1">
        <v>1</v>
      </c>
      <c r="E41665" s="1" t="s">
        <v>25314</v>
      </c>
      <c r="G41665" s="1">
        <v>1</v>
      </c>
      <c r="H41665" s="1" t="s">
        <v>25314</v>
      </c>
      <c r="I41665" s="1" t="s">
        <v>64872</v>
      </c>
      <c r="J41665" s="1" t="s">
        <v>16639</v>
      </c>
      <c r="K41665" s="1" t="s">
        <v>83410</v>
      </c>
      <c r="L41665" s="1" t="s">
        <v>83400</v>
      </c>
      <c r="M41665" s="1" t="s">
        <v>83401</v>
      </c>
      <c r="N41665" s="1" t="s">
        <v>83402</v>
      </c>
      <c r="O41665" s="1" t="s">
        <v>16392</v>
      </c>
      <c r="P41665" s="1">
        <v>20260531</v>
      </c>
      <c r="Q41665" s="1" t="s">
        <v>65592</v>
      </c>
      <c r="R41665" s="1" t="s">
        <v>16403</v>
      </c>
      <c r="U41665" s="1" t="s">
        <v>16395</v>
      </c>
      <c r="V41665" s="1">
        <v>19931201</v>
      </c>
      <c r="X41665" s="1" t="s">
        <v>65356</v>
      </c>
      <c r="Y41665" s="1">
        <v>2</v>
      </c>
      <c r="Z41665" s="1" t="s">
        <v>16638</v>
      </c>
      <c r="AA41665" s="1" t="s">
        <v>64877</v>
      </c>
      <c r="AC41665" s="1">
        <v>4987867911310</v>
      </c>
      <c r="AD41665" s="1" t="s">
        <v>83409</v>
      </c>
    </row>
    <row r="41666" spans="1:36" x14ac:dyDescent="0.45">
      <c r="A41666" s="1" t="s">
        <v>64870</v>
      </c>
      <c r="B41666" s="1" t="s">
        <v>83411</v>
      </c>
      <c r="C41666" s="1">
        <v>14987525013124</v>
      </c>
      <c r="D41666" s="1">
        <v>1</v>
      </c>
      <c r="E41666" s="1" t="s">
        <v>25314</v>
      </c>
      <c r="G41666" s="1">
        <v>1</v>
      </c>
      <c r="H41666" s="1" t="s">
        <v>25314</v>
      </c>
      <c r="I41666" s="1" t="s">
        <v>64872</v>
      </c>
      <c r="J41666" s="1" t="s">
        <v>16697</v>
      </c>
      <c r="K41666" s="1" t="s">
        <v>83412</v>
      </c>
      <c r="L41666" s="1" t="s">
        <v>79338</v>
      </c>
      <c r="M41666" s="1" t="s">
        <v>79339</v>
      </c>
      <c r="N41666" s="1" t="s">
        <v>79340</v>
      </c>
      <c r="O41666" s="1" t="s">
        <v>16392</v>
      </c>
      <c r="P41666" s="1">
        <v>20260531</v>
      </c>
      <c r="Q41666" s="1" t="s">
        <v>71548</v>
      </c>
      <c r="R41666" s="1" t="s">
        <v>16403</v>
      </c>
      <c r="U41666" s="1" t="s">
        <v>16395</v>
      </c>
      <c r="AA41666" s="1" t="s">
        <v>64877</v>
      </c>
      <c r="AC41666" s="1">
        <v>4987525113124</v>
      </c>
      <c r="AD41666" s="1" t="s">
        <v>83411</v>
      </c>
      <c r="AE41666" s="1" t="s">
        <v>72067</v>
      </c>
      <c r="AF41666" s="1">
        <v>24987525013121</v>
      </c>
      <c r="AJ41666" s="1">
        <v>20120330</v>
      </c>
    </row>
    <row r="41667" spans="1:36" x14ac:dyDescent="0.45">
      <c r="A41667" s="1" t="s">
        <v>64870</v>
      </c>
      <c r="B41667" s="1" t="s">
        <v>83413</v>
      </c>
      <c r="C41667" s="1">
        <v>14987525013117</v>
      </c>
      <c r="D41667" s="1">
        <v>1</v>
      </c>
      <c r="E41667" s="1" t="s">
        <v>25314</v>
      </c>
      <c r="G41667" s="1">
        <v>1</v>
      </c>
      <c r="H41667" s="1" t="s">
        <v>25314</v>
      </c>
      <c r="I41667" s="1" t="s">
        <v>64872</v>
      </c>
      <c r="J41667" s="1" t="s">
        <v>16697</v>
      </c>
      <c r="K41667" s="1" t="s">
        <v>83412</v>
      </c>
      <c r="L41667" s="1" t="s">
        <v>79341</v>
      </c>
      <c r="M41667" s="1" t="s">
        <v>79342</v>
      </c>
      <c r="N41667" s="1" t="s">
        <v>79340</v>
      </c>
      <c r="O41667" s="1" t="s">
        <v>16392</v>
      </c>
      <c r="P41667" s="1">
        <v>20260531</v>
      </c>
      <c r="Q41667" s="1" t="s">
        <v>71548</v>
      </c>
      <c r="R41667" s="1" t="s">
        <v>16403</v>
      </c>
      <c r="U41667" s="1" t="s">
        <v>16395</v>
      </c>
      <c r="AA41667" s="1" t="s">
        <v>64877</v>
      </c>
      <c r="AC41667" s="1">
        <v>4987525113117</v>
      </c>
      <c r="AD41667" s="1" t="s">
        <v>83413</v>
      </c>
      <c r="AE41667" s="1" t="s">
        <v>79345</v>
      </c>
      <c r="AF41667" s="1">
        <v>24987525013114</v>
      </c>
      <c r="AJ41667" s="1">
        <v>20120330</v>
      </c>
    </row>
    <row r="41668" spans="1:36" x14ac:dyDescent="0.45">
      <c r="A41668" s="1" t="s">
        <v>64870</v>
      </c>
      <c r="B41668" s="1" t="s">
        <v>83414</v>
      </c>
      <c r="C41668" s="1">
        <v>14987867535322</v>
      </c>
      <c r="D41668" s="1">
        <v>1</v>
      </c>
      <c r="E41668" s="1" t="s">
        <v>25314</v>
      </c>
      <c r="G41668" s="1">
        <v>1</v>
      </c>
      <c r="H41668" s="1" t="s">
        <v>25314</v>
      </c>
      <c r="I41668" s="1" t="s">
        <v>64872</v>
      </c>
      <c r="J41668" s="1" t="s">
        <v>16639</v>
      </c>
      <c r="K41668" s="1" t="s">
        <v>83415</v>
      </c>
      <c r="L41668" s="1" t="s">
        <v>79338</v>
      </c>
      <c r="M41668" s="1" t="s">
        <v>79339</v>
      </c>
      <c r="N41668" s="1" t="s">
        <v>79340</v>
      </c>
      <c r="O41668" s="1" t="s">
        <v>16392</v>
      </c>
      <c r="P41668" s="1">
        <v>20260531</v>
      </c>
      <c r="Q41668" s="1" t="s">
        <v>65592</v>
      </c>
      <c r="R41668" s="1" t="s">
        <v>16403</v>
      </c>
      <c r="U41668" s="1" t="s">
        <v>16395</v>
      </c>
      <c r="AA41668" s="1" t="s">
        <v>64877</v>
      </c>
      <c r="AC41668" s="1">
        <v>4987867735329</v>
      </c>
      <c r="AD41668" s="1" t="s">
        <v>83414</v>
      </c>
      <c r="AF41668" s="1">
        <v>24987867535428</v>
      </c>
    </row>
    <row r="41669" spans="1:36" x14ac:dyDescent="0.45">
      <c r="A41669" s="1" t="s">
        <v>64870</v>
      </c>
      <c r="B41669" s="1" t="s">
        <v>83416</v>
      </c>
      <c r="C41669" s="1">
        <v>14987867019129</v>
      </c>
      <c r="D41669" s="1">
        <v>1</v>
      </c>
      <c r="E41669" s="1" t="s">
        <v>25314</v>
      </c>
      <c r="G41669" s="1">
        <v>1</v>
      </c>
      <c r="H41669" s="1" t="s">
        <v>25314</v>
      </c>
      <c r="I41669" s="1" t="s">
        <v>64872</v>
      </c>
      <c r="J41669" s="1" t="s">
        <v>16639</v>
      </c>
      <c r="K41669" s="1" t="s">
        <v>83417</v>
      </c>
      <c r="L41669" s="1" t="s">
        <v>79338</v>
      </c>
      <c r="M41669" s="1" t="s">
        <v>79339</v>
      </c>
      <c r="N41669" s="1" t="s">
        <v>79340</v>
      </c>
      <c r="O41669" s="1" t="s">
        <v>16392</v>
      </c>
      <c r="P41669" s="1">
        <v>20260531</v>
      </c>
      <c r="Q41669" s="1" t="s">
        <v>65592</v>
      </c>
      <c r="R41669" s="1" t="s">
        <v>16403</v>
      </c>
      <c r="U41669" s="1" t="s">
        <v>16395</v>
      </c>
      <c r="AA41669" s="1" t="s">
        <v>64877</v>
      </c>
      <c r="AC41669" s="1">
        <v>4987867113127</v>
      </c>
      <c r="AD41669" s="1" t="s">
        <v>83416</v>
      </c>
      <c r="AF41669" s="1">
        <v>24987867019126</v>
      </c>
    </row>
    <row r="41670" spans="1:36" x14ac:dyDescent="0.45">
      <c r="A41670" s="1" t="s">
        <v>64870</v>
      </c>
      <c r="B41670" s="1" t="s">
        <v>83418</v>
      </c>
      <c r="C41670" s="1">
        <v>14987525019126</v>
      </c>
      <c r="D41670" s="1">
        <v>1</v>
      </c>
      <c r="E41670" s="1" t="s">
        <v>25314</v>
      </c>
      <c r="G41670" s="1">
        <v>1</v>
      </c>
      <c r="H41670" s="1" t="s">
        <v>25314</v>
      </c>
      <c r="I41670" s="1" t="s">
        <v>64872</v>
      </c>
      <c r="J41670" s="1" t="s">
        <v>16697</v>
      </c>
      <c r="K41670" s="1" t="s">
        <v>83417</v>
      </c>
      <c r="L41670" s="1" t="s">
        <v>79338</v>
      </c>
      <c r="M41670" s="1" t="s">
        <v>79339</v>
      </c>
      <c r="N41670" s="1" t="s">
        <v>79340</v>
      </c>
      <c r="O41670" s="1" t="s">
        <v>16392</v>
      </c>
      <c r="P41670" s="1">
        <v>20260531</v>
      </c>
      <c r="Q41670" s="1" t="s">
        <v>71548</v>
      </c>
      <c r="R41670" s="1" t="s">
        <v>16403</v>
      </c>
      <c r="U41670" s="1" t="s">
        <v>16395</v>
      </c>
      <c r="AA41670" s="1" t="s">
        <v>64877</v>
      </c>
      <c r="AC41670" s="1">
        <v>4987525113124</v>
      </c>
      <c r="AD41670" s="1" t="s">
        <v>83418</v>
      </c>
      <c r="AE41670" s="1" t="s">
        <v>72067</v>
      </c>
      <c r="AF41670" s="1">
        <v>24987525019123</v>
      </c>
      <c r="AJ41670" s="1">
        <v>20121001</v>
      </c>
    </row>
    <row r="41671" spans="1:36" x14ac:dyDescent="0.45">
      <c r="A41671" s="1" t="s">
        <v>64870</v>
      </c>
      <c r="B41671" s="1" t="s">
        <v>83419</v>
      </c>
      <c r="C41671" s="1">
        <v>14987867535315</v>
      </c>
      <c r="D41671" s="1">
        <v>1</v>
      </c>
      <c r="E41671" s="1" t="s">
        <v>25314</v>
      </c>
      <c r="G41671" s="1">
        <v>1</v>
      </c>
      <c r="H41671" s="1" t="s">
        <v>25314</v>
      </c>
      <c r="I41671" s="1" t="s">
        <v>64872</v>
      </c>
      <c r="J41671" s="1" t="s">
        <v>16639</v>
      </c>
      <c r="K41671" s="1" t="s">
        <v>83420</v>
      </c>
      <c r="L41671" s="1" t="s">
        <v>79341</v>
      </c>
      <c r="M41671" s="1" t="s">
        <v>79342</v>
      </c>
      <c r="N41671" s="1" t="s">
        <v>79340</v>
      </c>
      <c r="O41671" s="1" t="s">
        <v>16392</v>
      </c>
      <c r="P41671" s="1">
        <v>20260531</v>
      </c>
      <c r="Q41671" s="1" t="s">
        <v>65592</v>
      </c>
      <c r="R41671" s="1" t="s">
        <v>16403</v>
      </c>
      <c r="U41671" s="1" t="s">
        <v>16395</v>
      </c>
      <c r="AA41671" s="1" t="s">
        <v>64877</v>
      </c>
      <c r="AC41671" s="1">
        <v>4987867735312</v>
      </c>
      <c r="AD41671" s="1" t="s">
        <v>83419</v>
      </c>
      <c r="AF41671" s="1">
        <v>24987867535312</v>
      </c>
    </row>
    <row r="41672" spans="1:36" x14ac:dyDescent="0.45">
      <c r="A41672" s="1" t="s">
        <v>64870</v>
      </c>
      <c r="B41672" s="1" t="s">
        <v>83421</v>
      </c>
      <c r="C41672" s="1">
        <v>14987867019112</v>
      </c>
      <c r="D41672" s="1">
        <v>1</v>
      </c>
      <c r="E41672" s="1" t="s">
        <v>25314</v>
      </c>
      <c r="G41672" s="1">
        <v>1</v>
      </c>
      <c r="H41672" s="1" t="s">
        <v>25314</v>
      </c>
      <c r="I41672" s="1" t="s">
        <v>64872</v>
      </c>
      <c r="J41672" s="1" t="s">
        <v>16639</v>
      </c>
      <c r="K41672" s="1" t="s">
        <v>83422</v>
      </c>
      <c r="L41672" s="1" t="s">
        <v>79341</v>
      </c>
      <c r="M41672" s="1" t="s">
        <v>79342</v>
      </c>
      <c r="N41672" s="1" t="s">
        <v>79340</v>
      </c>
      <c r="O41672" s="1" t="s">
        <v>16392</v>
      </c>
      <c r="P41672" s="1">
        <v>20260531</v>
      </c>
      <c r="Q41672" s="1" t="s">
        <v>65592</v>
      </c>
      <c r="R41672" s="1" t="s">
        <v>16403</v>
      </c>
      <c r="U41672" s="1" t="s">
        <v>16395</v>
      </c>
      <c r="AA41672" s="1" t="s">
        <v>64877</v>
      </c>
      <c r="AC41672" s="1">
        <v>4987867113110</v>
      </c>
      <c r="AD41672" s="1" t="s">
        <v>83421</v>
      </c>
      <c r="AF41672" s="1">
        <v>24987867019119</v>
      </c>
    </row>
    <row r="41673" spans="1:36" x14ac:dyDescent="0.45">
      <c r="A41673" s="1" t="s">
        <v>64870</v>
      </c>
      <c r="B41673" s="1" t="s">
        <v>83423</v>
      </c>
      <c r="C41673" s="1">
        <v>14987525019119</v>
      </c>
      <c r="D41673" s="1">
        <v>1</v>
      </c>
      <c r="E41673" s="1" t="s">
        <v>25314</v>
      </c>
      <c r="G41673" s="1">
        <v>1</v>
      </c>
      <c r="H41673" s="1" t="s">
        <v>25314</v>
      </c>
      <c r="I41673" s="1" t="s">
        <v>64872</v>
      </c>
      <c r="J41673" s="1" t="s">
        <v>16697</v>
      </c>
      <c r="K41673" s="1" t="s">
        <v>83422</v>
      </c>
      <c r="L41673" s="1" t="s">
        <v>79341</v>
      </c>
      <c r="M41673" s="1" t="s">
        <v>79342</v>
      </c>
      <c r="N41673" s="1" t="s">
        <v>79340</v>
      </c>
      <c r="O41673" s="1" t="s">
        <v>16392</v>
      </c>
      <c r="P41673" s="1">
        <v>20260531</v>
      </c>
      <c r="Q41673" s="1" t="s">
        <v>71548</v>
      </c>
      <c r="R41673" s="1" t="s">
        <v>16403</v>
      </c>
      <c r="U41673" s="1" t="s">
        <v>16395</v>
      </c>
      <c r="AA41673" s="1" t="s">
        <v>64877</v>
      </c>
      <c r="AC41673" s="1">
        <v>4987525113117</v>
      </c>
      <c r="AD41673" s="1" t="s">
        <v>83423</v>
      </c>
      <c r="AE41673" s="1" t="s">
        <v>79345</v>
      </c>
      <c r="AF41673" s="1">
        <v>24987525019116</v>
      </c>
      <c r="AJ41673" s="1">
        <v>20121001</v>
      </c>
    </row>
    <row r="41674" spans="1:36" x14ac:dyDescent="0.45">
      <c r="A41674" s="1" t="s">
        <v>64870</v>
      </c>
      <c r="B41674" s="1" t="s">
        <v>83424</v>
      </c>
      <c r="C41674" s="1">
        <v>14987525302976</v>
      </c>
      <c r="D41674" s="1">
        <v>1</v>
      </c>
      <c r="E41674" s="1" t="s">
        <v>47750</v>
      </c>
      <c r="G41674" s="1">
        <v>1</v>
      </c>
      <c r="H41674" s="1" t="s">
        <v>47750</v>
      </c>
      <c r="I41674" s="1" t="s">
        <v>64872</v>
      </c>
      <c r="J41674" s="1" t="s">
        <v>16697</v>
      </c>
      <c r="K41674" s="1" t="s">
        <v>83425</v>
      </c>
      <c r="L41674" s="1" t="s">
        <v>83426</v>
      </c>
      <c r="M41674" s="1" t="s">
        <v>83427</v>
      </c>
      <c r="N41674" s="1" t="s">
        <v>83425</v>
      </c>
      <c r="O41674" s="1" t="s">
        <v>16392</v>
      </c>
      <c r="P41674" s="1">
        <v>20260531</v>
      </c>
      <c r="Q41674" s="1" t="s">
        <v>71548</v>
      </c>
      <c r="R41674" s="1" t="s">
        <v>16403</v>
      </c>
      <c r="U41674" s="1" t="s">
        <v>16395</v>
      </c>
      <c r="V41674" s="1">
        <v>20061208</v>
      </c>
      <c r="W41674" s="1">
        <v>20140331</v>
      </c>
      <c r="AA41674" s="1" t="s">
        <v>64877</v>
      </c>
      <c r="AC41674" s="1">
        <v>4987525402976</v>
      </c>
      <c r="AD41674" s="1" t="s">
        <v>83424</v>
      </c>
    </row>
    <row r="41675" spans="1:36" x14ac:dyDescent="0.45">
      <c r="A41675" s="1" t="s">
        <v>64870</v>
      </c>
      <c r="B41675" s="1" t="s">
        <v>83424</v>
      </c>
      <c r="C41675" s="1">
        <v>14987525302983</v>
      </c>
      <c r="D41675" s="1">
        <v>1</v>
      </c>
      <c r="E41675" s="1" t="s">
        <v>47750</v>
      </c>
      <c r="G41675" s="1">
        <v>1</v>
      </c>
      <c r="H41675" s="1" t="s">
        <v>47750</v>
      </c>
      <c r="I41675" s="1" t="s">
        <v>64872</v>
      </c>
      <c r="J41675" s="1" t="s">
        <v>16697</v>
      </c>
      <c r="K41675" s="1" t="s">
        <v>83425</v>
      </c>
      <c r="L41675" s="1" t="s">
        <v>83428</v>
      </c>
      <c r="M41675" s="1" t="s">
        <v>83429</v>
      </c>
      <c r="N41675" s="1" t="s">
        <v>83425</v>
      </c>
      <c r="O41675" s="1" t="s">
        <v>16392</v>
      </c>
      <c r="P41675" s="1">
        <v>20260531</v>
      </c>
      <c r="Q41675" s="1" t="s">
        <v>71548</v>
      </c>
      <c r="R41675" s="1" t="s">
        <v>16403</v>
      </c>
      <c r="U41675" s="1" t="s">
        <v>16395</v>
      </c>
      <c r="V41675" s="1">
        <v>20061208</v>
      </c>
      <c r="W41675" s="1">
        <v>20140331</v>
      </c>
      <c r="AA41675" s="1" t="s">
        <v>64877</v>
      </c>
      <c r="AC41675" s="1">
        <v>4987525402983</v>
      </c>
      <c r="AD41675" s="1" t="s">
        <v>83424</v>
      </c>
    </row>
    <row r="41676" spans="1:36" x14ac:dyDescent="0.45">
      <c r="A41676" s="1" t="s">
        <v>64870</v>
      </c>
      <c r="B41676" s="1" t="s">
        <v>83430</v>
      </c>
      <c r="C41676" s="1">
        <v>14987525302945</v>
      </c>
      <c r="D41676" s="1">
        <v>1</v>
      </c>
      <c r="E41676" s="1" t="s">
        <v>47750</v>
      </c>
      <c r="G41676" s="1">
        <v>1</v>
      </c>
      <c r="H41676" s="1" t="s">
        <v>47750</v>
      </c>
      <c r="I41676" s="1" t="s">
        <v>64872</v>
      </c>
      <c r="J41676" s="1" t="s">
        <v>16697</v>
      </c>
      <c r="K41676" s="1" t="s">
        <v>83431</v>
      </c>
      <c r="L41676" s="1" t="s">
        <v>83432</v>
      </c>
      <c r="M41676" s="1" t="s">
        <v>83433</v>
      </c>
      <c r="N41676" s="1" t="s">
        <v>83431</v>
      </c>
      <c r="O41676" s="1" t="s">
        <v>16392</v>
      </c>
      <c r="P41676" s="1">
        <v>20260531</v>
      </c>
      <c r="Q41676" s="1" t="s">
        <v>71548</v>
      </c>
      <c r="R41676" s="1" t="s">
        <v>16403</v>
      </c>
      <c r="U41676" s="1" t="s">
        <v>16395</v>
      </c>
      <c r="V41676" s="1">
        <v>20121214</v>
      </c>
      <c r="AA41676" s="1" t="s">
        <v>64877</v>
      </c>
      <c r="AC41676" s="1">
        <v>4987525402945</v>
      </c>
      <c r="AD41676" s="1" t="s">
        <v>83430</v>
      </c>
    </row>
    <row r="41677" spans="1:36" x14ac:dyDescent="0.45">
      <c r="A41677" s="1" t="s">
        <v>64870</v>
      </c>
      <c r="B41677" s="1" t="s">
        <v>83430</v>
      </c>
      <c r="C41677" s="1">
        <v>14987525302952</v>
      </c>
      <c r="D41677" s="1">
        <v>1</v>
      </c>
      <c r="E41677" s="1" t="s">
        <v>47750</v>
      </c>
      <c r="G41677" s="1">
        <v>1</v>
      </c>
      <c r="H41677" s="1" t="s">
        <v>47750</v>
      </c>
      <c r="I41677" s="1" t="s">
        <v>64872</v>
      </c>
      <c r="J41677" s="1" t="s">
        <v>16697</v>
      </c>
      <c r="K41677" s="1" t="s">
        <v>83431</v>
      </c>
      <c r="L41677" s="1" t="s">
        <v>83434</v>
      </c>
      <c r="M41677" s="1" t="s">
        <v>83435</v>
      </c>
      <c r="N41677" s="1" t="s">
        <v>83431</v>
      </c>
      <c r="O41677" s="1" t="s">
        <v>16392</v>
      </c>
      <c r="P41677" s="1">
        <v>20260531</v>
      </c>
      <c r="Q41677" s="1" t="s">
        <v>71548</v>
      </c>
      <c r="R41677" s="1" t="s">
        <v>16403</v>
      </c>
      <c r="U41677" s="1" t="s">
        <v>16395</v>
      </c>
      <c r="V41677" s="1">
        <v>20121214</v>
      </c>
      <c r="AA41677" s="1" t="s">
        <v>64877</v>
      </c>
      <c r="AC41677" s="1">
        <v>4987525402952</v>
      </c>
      <c r="AD41677" s="1" t="s">
        <v>83430</v>
      </c>
    </row>
    <row r="41678" spans="1:36" x14ac:dyDescent="0.45">
      <c r="A41678" s="1" t="s">
        <v>64870</v>
      </c>
      <c r="B41678" s="1" t="s">
        <v>83436</v>
      </c>
      <c r="C41678" s="1">
        <v>14987158280153</v>
      </c>
      <c r="D41678" s="1">
        <v>1.8</v>
      </c>
      <c r="E41678" s="1" t="s">
        <v>16638</v>
      </c>
      <c r="G41678" s="1">
        <v>1.8</v>
      </c>
      <c r="H41678" s="1" t="s">
        <v>16638</v>
      </c>
      <c r="I41678" s="1" t="s">
        <v>64872</v>
      </c>
      <c r="J41678" s="1" t="s">
        <v>16697</v>
      </c>
      <c r="K41678" s="1" t="s">
        <v>83437</v>
      </c>
      <c r="L41678" s="1" t="s">
        <v>66901</v>
      </c>
      <c r="N41678" s="1" t="s">
        <v>83438</v>
      </c>
      <c r="O41678" s="1" t="s">
        <v>16392</v>
      </c>
      <c r="P41678" s="1">
        <v>20260531</v>
      </c>
      <c r="Q41678" s="1" t="s">
        <v>23677</v>
      </c>
      <c r="R41678" s="1" t="s">
        <v>16542</v>
      </c>
      <c r="S41678" s="1" t="s">
        <v>16403</v>
      </c>
      <c r="T41678" s="1" t="s">
        <v>16418</v>
      </c>
      <c r="U41678" s="1" t="s">
        <v>21418</v>
      </c>
      <c r="V41678" s="1">
        <v>20091026</v>
      </c>
      <c r="AA41678" s="1" t="s">
        <v>16396</v>
      </c>
      <c r="AC41678" s="1">
        <v>4987158547013</v>
      </c>
      <c r="AD41678" s="1" t="s">
        <v>83436</v>
      </c>
    </row>
    <row r="41679" spans="1:36" x14ac:dyDescent="0.45">
      <c r="A41679" s="1" t="s">
        <v>64870</v>
      </c>
      <c r="B41679" s="1" t="s">
        <v>83436</v>
      </c>
      <c r="C41679" s="1">
        <v>14987158280160</v>
      </c>
      <c r="D41679" s="1">
        <v>9</v>
      </c>
      <c r="E41679" s="1" t="s">
        <v>16638</v>
      </c>
      <c r="G41679" s="1">
        <v>1.8</v>
      </c>
      <c r="H41679" s="1" t="s">
        <v>16638</v>
      </c>
      <c r="I41679" s="1" t="s">
        <v>64872</v>
      </c>
      <c r="J41679" s="1" t="s">
        <v>16697</v>
      </c>
      <c r="K41679" s="1" t="s">
        <v>83437</v>
      </c>
      <c r="L41679" s="1" t="s">
        <v>66901</v>
      </c>
      <c r="N41679" s="1" t="s">
        <v>83438</v>
      </c>
      <c r="O41679" s="1" t="s">
        <v>16392</v>
      </c>
      <c r="P41679" s="1">
        <v>20260531</v>
      </c>
      <c r="Q41679" s="1" t="s">
        <v>23677</v>
      </c>
      <c r="R41679" s="1" t="s">
        <v>16542</v>
      </c>
      <c r="S41679" s="1" t="s">
        <v>16403</v>
      </c>
      <c r="T41679" s="1" t="s">
        <v>16418</v>
      </c>
      <c r="U41679" s="1" t="s">
        <v>21418</v>
      </c>
      <c r="V41679" s="1">
        <v>20091026</v>
      </c>
      <c r="AA41679" s="1" t="s">
        <v>16396</v>
      </c>
      <c r="AC41679" s="1">
        <v>4987158547013</v>
      </c>
      <c r="AD41679" s="1" t="s">
        <v>83436</v>
      </c>
    </row>
    <row r="41680" spans="1:36" x14ac:dyDescent="0.45">
      <c r="A41680" s="1" t="s">
        <v>64870</v>
      </c>
      <c r="B41680" s="1" t="s">
        <v>83439</v>
      </c>
      <c r="C41680" s="1">
        <v>14987158280177</v>
      </c>
      <c r="D41680" s="1">
        <v>9</v>
      </c>
      <c r="E41680" s="1" t="s">
        <v>16638</v>
      </c>
      <c r="G41680" s="1">
        <v>9</v>
      </c>
      <c r="H41680" s="1" t="s">
        <v>16638</v>
      </c>
      <c r="I41680" s="1" t="s">
        <v>64872</v>
      </c>
      <c r="J41680" s="1" t="s">
        <v>16697</v>
      </c>
      <c r="K41680" s="1" t="s">
        <v>83437</v>
      </c>
      <c r="L41680" s="1" t="s">
        <v>66901</v>
      </c>
      <c r="N41680" s="1" t="s">
        <v>83438</v>
      </c>
      <c r="O41680" s="1" t="s">
        <v>16392</v>
      </c>
      <c r="P41680" s="1">
        <v>20260531</v>
      </c>
      <c r="Q41680" s="1" t="s">
        <v>23677</v>
      </c>
      <c r="R41680" s="1" t="s">
        <v>16542</v>
      </c>
      <c r="S41680" s="1" t="s">
        <v>16403</v>
      </c>
      <c r="T41680" s="1" t="s">
        <v>16418</v>
      </c>
      <c r="U41680" s="1" t="s">
        <v>21418</v>
      </c>
      <c r="V41680" s="1">
        <v>20091026</v>
      </c>
      <c r="AA41680" s="1" t="s">
        <v>16396</v>
      </c>
      <c r="AC41680" s="1">
        <v>4987158547020</v>
      </c>
      <c r="AD41680" s="1" t="s">
        <v>83439</v>
      </c>
    </row>
    <row r="41681" spans="1:32" x14ac:dyDescent="0.45">
      <c r="A41681" s="1" t="s">
        <v>64870</v>
      </c>
      <c r="B41681" s="1" t="s">
        <v>83440</v>
      </c>
      <c r="C41681" s="1">
        <v>14987158230776</v>
      </c>
      <c r="D41681" s="1">
        <v>1</v>
      </c>
      <c r="E41681" s="1" t="s">
        <v>25314</v>
      </c>
      <c r="G41681" s="1">
        <v>1</v>
      </c>
      <c r="H41681" s="1" t="s">
        <v>25314</v>
      </c>
      <c r="I41681" s="1" t="s">
        <v>64872</v>
      </c>
      <c r="J41681" s="1" t="s">
        <v>16639</v>
      </c>
      <c r="K41681" s="1" t="s">
        <v>83441</v>
      </c>
      <c r="L41681" s="1" t="s">
        <v>66905</v>
      </c>
      <c r="M41681" s="1" t="s">
        <v>83442</v>
      </c>
      <c r="N41681" s="1" t="s">
        <v>83441</v>
      </c>
      <c r="O41681" s="1" t="s">
        <v>16392</v>
      </c>
      <c r="P41681" s="1">
        <v>20260531</v>
      </c>
      <c r="Q41681" s="1" t="s">
        <v>23677</v>
      </c>
      <c r="R41681" s="1" t="s">
        <v>16418</v>
      </c>
      <c r="U41681" s="1" t="s">
        <v>16395</v>
      </c>
      <c r="V41681" s="1">
        <v>20081219</v>
      </c>
      <c r="W41681" s="1">
        <v>20250331</v>
      </c>
      <c r="AA41681" s="1" t="s">
        <v>16396</v>
      </c>
      <c r="AC41681" s="1">
        <v>4987158544074</v>
      </c>
      <c r="AD41681" s="1" t="s">
        <v>83440</v>
      </c>
    </row>
    <row r="41682" spans="1:32" x14ac:dyDescent="0.45">
      <c r="A41682" s="1" t="s">
        <v>64870</v>
      </c>
      <c r="B41682" s="1" t="s">
        <v>83443</v>
      </c>
      <c r="C41682" s="1">
        <v>14987158230783</v>
      </c>
      <c r="D41682" s="1">
        <v>1</v>
      </c>
      <c r="E41682" s="1" t="s">
        <v>25314</v>
      </c>
      <c r="G41682" s="1">
        <v>1</v>
      </c>
      <c r="H41682" s="1" t="s">
        <v>25314</v>
      </c>
      <c r="I41682" s="1" t="s">
        <v>64872</v>
      </c>
      <c r="J41682" s="1" t="s">
        <v>16639</v>
      </c>
      <c r="K41682" s="1" t="s">
        <v>83444</v>
      </c>
      <c r="L41682" s="1" t="s">
        <v>66905</v>
      </c>
      <c r="M41682" s="1" t="s">
        <v>83445</v>
      </c>
      <c r="N41682" s="1" t="s">
        <v>83444</v>
      </c>
      <c r="O41682" s="1" t="s">
        <v>16392</v>
      </c>
      <c r="P41682" s="1">
        <v>20260531</v>
      </c>
      <c r="Q41682" s="1" t="s">
        <v>23677</v>
      </c>
      <c r="R41682" s="1" t="s">
        <v>16418</v>
      </c>
      <c r="U41682" s="1" t="s">
        <v>16395</v>
      </c>
      <c r="V41682" s="1">
        <v>20081219</v>
      </c>
      <c r="W41682" s="1">
        <v>20250331</v>
      </c>
      <c r="AA41682" s="1" t="s">
        <v>16396</v>
      </c>
      <c r="AC41682" s="1">
        <v>4987158544081</v>
      </c>
      <c r="AD41682" s="1" t="s">
        <v>83443</v>
      </c>
    </row>
    <row r="41683" spans="1:32" x14ac:dyDescent="0.45">
      <c r="A41683" s="1" t="s">
        <v>64870</v>
      </c>
      <c r="B41683" s="1" t="s">
        <v>83446</v>
      </c>
      <c r="C41683" s="1">
        <v>14987158230769</v>
      </c>
      <c r="D41683" s="1">
        <v>1</v>
      </c>
      <c r="E41683" s="1" t="s">
        <v>25314</v>
      </c>
      <c r="G41683" s="1">
        <v>1</v>
      </c>
      <c r="H41683" s="1" t="s">
        <v>25314</v>
      </c>
      <c r="I41683" s="1" t="s">
        <v>64872</v>
      </c>
      <c r="J41683" s="1" t="s">
        <v>16639</v>
      </c>
      <c r="K41683" s="1" t="s">
        <v>83447</v>
      </c>
      <c r="L41683" s="1" t="s">
        <v>66905</v>
      </c>
      <c r="M41683" s="1" t="s">
        <v>83448</v>
      </c>
      <c r="N41683" s="1" t="s">
        <v>83447</v>
      </c>
      <c r="O41683" s="1" t="s">
        <v>16392</v>
      </c>
      <c r="P41683" s="1">
        <v>20260531</v>
      </c>
      <c r="Q41683" s="1" t="s">
        <v>23677</v>
      </c>
      <c r="R41683" s="1" t="s">
        <v>16418</v>
      </c>
      <c r="U41683" s="1" t="s">
        <v>16395</v>
      </c>
      <c r="V41683" s="1">
        <v>20081219</v>
      </c>
      <c r="W41683" s="1">
        <v>20250331</v>
      </c>
      <c r="AA41683" s="1" t="s">
        <v>16396</v>
      </c>
      <c r="AC41683" s="1">
        <v>4987158544067</v>
      </c>
      <c r="AD41683" s="1" t="s">
        <v>83446</v>
      </c>
    </row>
    <row r="41684" spans="1:32" x14ac:dyDescent="0.45">
      <c r="A41684" s="1" t="s">
        <v>64870</v>
      </c>
      <c r="B41684" s="1" t="s">
        <v>83449</v>
      </c>
      <c r="C41684" s="1">
        <v>14987158230905</v>
      </c>
      <c r="D41684" s="1">
        <v>1</v>
      </c>
      <c r="E41684" s="1" t="s">
        <v>25314</v>
      </c>
      <c r="G41684" s="1">
        <v>1</v>
      </c>
      <c r="H41684" s="1" t="s">
        <v>25314</v>
      </c>
      <c r="I41684" s="1" t="s">
        <v>64872</v>
      </c>
      <c r="J41684" s="1" t="s">
        <v>16639</v>
      </c>
      <c r="K41684" s="1" t="s">
        <v>83450</v>
      </c>
      <c r="L41684" s="1" t="s">
        <v>66905</v>
      </c>
      <c r="M41684" s="1" t="s">
        <v>83451</v>
      </c>
      <c r="N41684" s="1" t="s">
        <v>83450</v>
      </c>
      <c r="O41684" s="1" t="s">
        <v>16392</v>
      </c>
      <c r="P41684" s="1">
        <v>20260531</v>
      </c>
      <c r="Q41684" s="1" t="s">
        <v>23677</v>
      </c>
      <c r="R41684" s="1" t="s">
        <v>16418</v>
      </c>
      <c r="U41684" s="1" t="s">
        <v>16395</v>
      </c>
      <c r="V41684" s="1">
        <v>20081219</v>
      </c>
      <c r="W41684" s="1">
        <v>20250331</v>
      </c>
      <c r="AA41684" s="1" t="s">
        <v>65103</v>
      </c>
      <c r="AC41684" s="1">
        <v>4987158544203</v>
      </c>
      <c r="AD41684" s="1" t="s">
        <v>83449</v>
      </c>
      <c r="AF41684" s="1">
        <v>24987158230902</v>
      </c>
    </row>
    <row r="41685" spans="1:32" x14ac:dyDescent="0.45">
      <c r="A41685" s="1" t="s">
        <v>64870</v>
      </c>
      <c r="B41685" s="1" t="s">
        <v>83452</v>
      </c>
      <c r="C41685" s="1">
        <v>14987158230899</v>
      </c>
      <c r="D41685" s="1">
        <v>1</v>
      </c>
      <c r="E41685" s="1" t="s">
        <v>25314</v>
      </c>
      <c r="G41685" s="1">
        <v>1</v>
      </c>
      <c r="H41685" s="1" t="s">
        <v>25314</v>
      </c>
      <c r="I41685" s="1" t="s">
        <v>64872</v>
      </c>
      <c r="J41685" s="1" t="s">
        <v>16639</v>
      </c>
      <c r="K41685" s="1" t="s">
        <v>83453</v>
      </c>
      <c r="L41685" s="1" t="s">
        <v>66905</v>
      </c>
      <c r="M41685" s="1" t="s">
        <v>83454</v>
      </c>
      <c r="N41685" s="1" t="s">
        <v>83453</v>
      </c>
      <c r="O41685" s="1" t="s">
        <v>16392</v>
      </c>
      <c r="P41685" s="1">
        <v>20260531</v>
      </c>
      <c r="Q41685" s="1" t="s">
        <v>23677</v>
      </c>
      <c r="R41685" s="1" t="s">
        <v>16418</v>
      </c>
      <c r="U41685" s="1" t="s">
        <v>16395</v>
      </c>
      <c r="V41685" s="1">
        <v>20081219</v>
      </c>
      <c r="W41685" s="1">
        <v>20250331</v>
      </c>
      <c r="AA41685" s="1" t="s">
        <v>65103</v>
      </c>
      <c r="AC41685" s="1">
        <v>4987158544197</v>
      </c>
      <c r="AD41685" s="1" t="s">
        <v>83452</v>
      </c>
    </row>
    <row r="41686" spans="1:32" x14ac:dyDescent="0.45">
      <c r="A41686" s="1" t="s">
        <v>64870</v>
      </c>
      <c r="B41686" s="1" t="s">
        <v>83455</v>
      </c>
      <c r="C41686" s="1">
        <v>14987158230912</v>
      </c>
      <c r="D41686" s="1">
        <v>1</v>
      </c>
      <c r="E41686" s="1" t="s">
        <v>25314</v>
      </c>
      <c r="G41686" s="1">
        <v>1</v>
      </c>
      <c r="H41686" s="1" t="s">
        <v>25314</v>
      </c>
      <c r="I41686" s="1" t="s">
        <v>64872</v>
      </c>
      <c r="J41686" s="1" t="s">
        <v>16639</v>
      </c>
      <c r="K41686" s="1" t="s">
        <v>83456</v>
      </c>
      <c r="L41686" s="1" t="s">
        <v>66905</v>
      </c>
      <c r="M41686" s="1" t="s">
        <v>83457</v>
      </c>
      <c r="N41686" s="1" t="s">
        <v>83456</v>
      </c>
      <c r="O41686" s="1" t="s">
        <v>16392</v>
      </c>
      <c r="P41686" s="1">
        <v>20260531</v>
      </c>
      <c r="Q41686" s="1" t="s">
        <v>23677</v>
      </c>
      <c r="R41686" s="1" t="s">
        <v>16418</v>
      </c>
      <c r="U41686" s="1" t="s">
        <v>16395</v>
      </c>
      <c r="V41686" s="1">
        <v>20081219</v>
      </c>
      <c r="W41686" s="1">
        <v>20250331</v>
      </c>
      <c r="AA41686" s="1" t="s">
        <v>65103</v>
      </c>
      <c r="AC41686" s="1">
        <v>4987158544210</v>
      </c>
      <c r="AD41686" s="1" t="s">
        <v>83455</v>
      </c>
      <c r="AF41686" s="1">
        <v>24987158230919</v>
      </c>
    </row>
    <row r="41687" spans="1:32" x14ac:dyDescent="0.45">
      <c r="A41687" s="1" t="s">
        <v>64870</v>
      </c>
      <c r="B41687" s="1" t="s">
        <v>83458</v>
      </c>
      <c r="C41687" s="1">
        <v>14987158230943</v>
      </c>
      <c r="D41687" s="1">
        <v>1</v>
      </c>
      <c r="E41687" s="1" t="s">
        <v>25314</v>
      </c>
      <c r="G41687" s="1">
        <v>1</v>
      </c>
      <c r="H41687" s="1" t="s">
        <v>25314</v>
      </c>
      <c r="I41687" s="1" t="s">
        <v>64872</v>
      </c>
      <c r="J41687" s="1" t="s">
        <v>16639</v>
      </c>
      <c r="K41687" s="1" t="s">
        <v>83459</v>
      </c>
      <c r="L41687" s="1" t="s">
        <v>66905</v>
      </c>
      <c r="M41687" s="1" t="s">
        <v>83460</v>
      </c>
      <c r="N41687" s="1" t="s">
        <v>83459</v>
      </c>
      <c r="O41687" s="1" t="s">
        <v>16392</v>
      </c>
      <c r="P41687" s="1">
        <v>20260531</v>
      </c>
      <c r="Q41687" s="1" t="s">
        <v>23677</v>
      </c>
      <c r="R41687" s="1" t="s">
        <v>16418</v>
      </c>
      <c r="U41687" s="1" t="s">
        <v>16395</v>
      </c>
      <c r="V41687" s="1">
        <v>20081219</v>
      </c>
      <c r="W41687" s="1">
        <v>20250331</v>
      </c>
      <c r="AA41687" s="1" t="s">
        <v>65103</v>
      </c>
      <c r="AC41687" s="1">
        <v>4987158544241</v>
      </c>
      <c r="AD41687" s="1" t="s">
        <v>83458</v>
      </c>
      <c r="AF41687" s="1">
        <v>24987158230940</v>
      </c>
    </row>
    <row r="41688" spans="1:32" x14ac:dyDescent="0.45">
      <c r="A41688" s="1" t="s">
        <v>64870</v>
      </c>
      <c r="B41688" s="1" t="s">
        <v>83461</v>
      </c>
      <c r="C41688" s="1">
        <v>14987158230929</v>
      </c>
      <c r="D41688" s="1">
        <v>1</v>
      </c>
      <c r="E41688" s="1" t="s">
        <v>25314</v>
      </c>
      <c r="G41688" s="1">
        <v>1</v>
      </c>
      <c r="H41688" s="1" t="s">
        <v>25314</v>
      </c>
      <c r="I41688" s="1" t="s">
        <v>64872</v>
      </c>
      <c r="J41688" s="1" t="s">
        <v>16639</v>
      </c>
      <c r="K41688" s="1" t="s">
        <v>83462</v>
      </c>
      <c r="L41688" s="1" t="s">
        <v>66905</v>
      </c>
      <c r="M41688" s="1" t="s">
        <v>83463</v>
      </c>
      <c r="N41688" s="1" t="s">
        <v>83462</v>
      </c>
      <c r="O41688" s="1" t="s">
        <v>16392</v>
      </c>
      <c r="P41688" s="1">
        <v>20260531</v>
      </c>
      <c r="Q41688" s="1" t="s">
        <v>23677</v>
      </c>
      <c r="R41688" s="1" t="s">
        <v>16418</v>
      </c>
      <c r="U41688" s="1" t="s">
        <v>16395</v>
      </c>
      <c r="V41688" s="1">
        <v>20081219</v>
      </c>
      <c r="W41688" s="1">
        <v>20250331</v>
      </c>
      <c r="AA41688" s="1" t="s">
        <v>65103</v>
      </c>
      <c r="AC41688" s="1">
        <v>4987158544227</v>
      </c>
      <c r="AD41688" s="1" t="s">
        <v>83461</v>
      </c>
      <c r="AF41688" s="1">
        <v>24987158230926</v>
      </c>
    </row>
    <row r="41689" spans="1:32" x14ac:dyDescent="0.45">
      <c r="A41689" s="1" t="s">
        <v>64870</v>
      </c>
      <c r="B41689" s="1" t="s">
        <v>83464</v>
      </c>
      <c r="C41689" s="1">
        <v>14987158230936</v>
      </c>
      <c r="D41689" s="1">
        <v>1</v>
      </c>
      <c r="E41689" s="1" t="s">
        <v>25314</v>
      </c>
      <c r="G41689" s="1">
        <v>1</v>
      </c>
      <c r="H41689" s="1" t="s">
        <v>25314</v>
      </c>
      <c r="I41689" s="1" t="s">
        <v>64872</v>
      </c>
      <c r="J41689" s="1" t="s">
        <v>16639</v>
      </c>
      <c r="K41689" s="1" t="s">
        <v>83465</v>
      </c>
      <c r="L41689" s="1" t="s">
        <v>66905</v>
      </c>
      <c r="M41689" s="1" t="s">
        <v>83466</v>
      </c>
      <c r="N41689" s="1" t="s">
        <v>83465</v>
      </c>
      <c r="O41689" s="1" t="s">
        <v>16392</v>
      </c>
      <c r="P41689" s="1">
        <v>20260531</v>
      </c>
      <c r="Q41689" s="1" t="s">
        <v>23677</v>
      </c>
      <c r="R41689" s="1" t="s">
        <v>16418</v>
      </c>
      <c r="U41689" s="1" t="s">
        <v>16395</v>
      </c>
      <c r="V41689" s="1">
        <v>20081219</v>
      </c>
      <c r="W41689" s="1">
        <v>20250331</v>
      </c>
      <c r="AA41689" s="1" t="s">
        <v>65103</v>
      </c>
      <c r="AC41689" s="1">
        <v>4987158544234</v>
      </c>
      <c r="AD41689" s="1" t="s">
        <v>83464</v>
      </c>
      <c r="AF41689" s="1">
        <v>24987158230933</v>
      </c>
    </row>
    <row r="41690" spans="1:32" x14ac:dyDescent="0.45">
      <c r="A41690" s="1" t="s">
        <v>64870</v>
      </c>
      <c r="B41690" s="1" t="s">
        <v>83467</v>
      </c>
      <c r="C41690" s="1">
        <v>14987158230851</v>
      </c>
      <c r="D41690" s="1">
        <v>1</v>
      </c>
      <c r="E41690" s="1" t="s">
        <v>25314</v>
      </c>
      <c r="G41690" s="1">
        <v>1</v>
      </c>
      <c r="H41690" s="1" t="s">
        <v>25314</v>
      </c>
      <c r="I41690" s="1" t="s">
        <v>64872</v>
      </c>
      <c r="J41690" s="1" t="s">
        <v>16639</v>
      </c>
      <c r="K41690" s="1" t="s">
        <v>83468</v>
      </c>
      <c r="L41690" s="1" t="s">
        <v>66905</v>
      </c>
      <c r="M41690" s="1" t="s">
        <v>83469</v>
      </c>
      <c r="N41690" s="1" t="s">
        <v>83468</v>
      </c>
      <c r="O41690" s="1" t="s">
        <v>16392</v>
      </c>
      <c r="P41690" s="1">
        <v>20260531</v>
      </c>
      <c r="Q41690" s="1" t="s">
        <v>23677</v>
      </c>
      <c r="R41690" s="1" t="s">
        <v>16418</v>
      </c>
      <c r="U41690" s="1" t="s">
        <v>16395</v>
      </c>
      <c r="V41690" s="1">
        <v>20081219</v>
      </c>
      <c r="W41690" s="1">
        <v>20250331</v>
      </c>
      <c r="AA41690" s="1" t="s">
        <v>16396</v>
      </c>
      <c r="AC41690" s="1">
        <v>4987158544159</v>
      </c>
      <c r="AD41690" s="1" t="s">
        <v>83467</v>
      </c>
    </row>
    <row r="41691" spans="1:32" x14ac:dyDescent="0.45">
      <c r="A41691" s="1" t="s">
        <v>64870</v>
      </c>
      <c r="B41691" s="1" t="s">
        <v>83470</v>
      </c>
      <c r="C41691" s="1">
        <v>14987158230950</v>
      </c>
      <c r="D41691" s="1">
        <v>1</v>
      </c>
      <c r="E41691" s="1" t="s">
        <v>25314</v>
      </c>
      <c r="G41691" s="1">
        <v>1</v>
      </c>
      <c r="H41691" s="1" t="s">
        <v>25314</v>
      </c>
      <c r="I41691" s="1" t="s">
        <v>64872</v>
      </c>
      <c r="J41691" s="1" t="s">
        <v>16639</v>
      </c>
      <c r="K41691" s="1" t="s">
        <v>83471</v>
      </c>
      <c r="L41691" s="1" t="s">
        <v>66905</v>
      </c>
      <c r="M41691" s="1" t="s">
        <v>83472</v>
      </c>
      <c r="N41691" s="1" t="s">
        <v>83471</v>
      </c>
      <c r="O41691" s="1" t="s">
        <v>16392</v>
      </c>
      <c r="P41691" s="1">
        <v>20260531</v>
      </c>
      <c r="Q41691" s="1" t="s">
        <v>23677</v>
      </c>
      <c r="R41691" s="1" t="s">
        <v>16418</v>
      </c>
      <c r="U41691" s="1" t="s">
        <v>16395</v>
      </c>
      <c r="V41691" s="1">
        <v>20081219</v>
      </c>
      <c r="W41691" s="1">
        <v>20250331</v>
      </c>
      <c r="AA41691" s="1" t="s">
        <v>65103</v>
      </c>
      <c r="AC41691" s="1">
        <v>4987158544258</v>
      </c>
      <c r="AD41691" s="1" t="s">
        <v>83470</v>
      </c>
      <c r="AF41691" s="1">
        <v>24987158230957</v>
      </c>
    </row>
    <row r="41692" spans="1:32" x14ac:dyDescent="0.45">
      <c r="A41692" s="1" t="s">
        <v>64870</v>
      </c>
      <c r="B41692" s="1" t="s">
        <v>83473</v>
      </c>
      <c r="C41692" s="1">
        <v>14987158230837</v>
      </c>
      <c r="D41692" s="1">
        <v>1</v>
      </c>
      <c r="E41692" s="1" t="s">
        <v>25314</v>
      </c>
      <c r="G41692" s="1">
        <v>1</v>
      </c>
      <c r="H41692" s="1" t="s">
        <v>25314</v>
      </c>
      <c r="I41692" s="1" t="s">
        <v>64872</v>
      </c>
      <c r="J41692" s="1" t="s">
        <v>16639</v>
      </c>
      <c r="K41692" s="1" t="s">
        <v>83474</v>
      </c>
      <c r="L41692" s="1" t="s">
        <v>66905</v>
      </c>
      <c r="M41692" s="1" t="s">
        <v>83475</v>
      </c>
      <c r="N41692" s="1" t="s">
        <v>83474</v>
      </c>
      <c r="O41692" s="1" t="s">
        <v>16392</v>
      </c>
      <c r="P41692" s="1">
        <v>20260531</v>
      </c>
      <c r="Q41692" s="1" t="s">
        <v>23677</v>
      </c>
      <c r="R41692" s="1" t="s">
        <v>16418</v>
      </c>
      <c r="U41692" s="1" t="s">
        <v>16395</v>
      </c>
      <c r="V41692" s="1">
        <v>20081219</v>
      </c>
      <c r="W41692" s="1">
        <v>20250331</v>
      </c>
      <c r="AA41692" s="1" t="s">
        <v>16396</v>
      </c>
      <c r="AC41692" s="1">
        <v>4987158544135</v>
      </c>
      <c r="AD41692" s="1" t="s">
        <v>83473</v>
      </c>
    </row>
    <row r="41693" spans="1:32" x14ac:dyDescent="0.45">
      <c r="A41693" s="1" t="s">
        <v>64870</v>
      </c>
      <c r="B41693" s="1" t="s">
        <v>83476</v>
      </c>
      <c r="C41693" s="1">
        <v>14987158230844</v>
      </c>
      <c r="D41693" s="1">
        <v>1</v>
      </c>
      <c r="E41693" s="1" t="s">
        <v>25314</v>
      </c>
      <c r="G41693" s="1">
        <v>1</v>
      </c>
      <c r="H41693" s="1" t="s">
        <v>25314</v>
      </c>
      <c r="I41693" s="1" t="s">
        <v>64872</v>
      </c>
      <c r="J41693" s="1" t="s">
        <v>16639</v>
      </c>
      <c r="K41693" s="1" t="s">
        <v>83477</v>
      </c>
      <c r="L41693" s="1" t="s">
        <v>66905</v>
      </c>
      <c r="M41693" s="1" t="s">
        <v>83478</v>
      </c>
      <c r="N41693" s="1" t="s">
        <v>83477</v>
      </c>
      <c r="O41693" s="1" t="s">
        <v>16392</v>
      </c>
      <c r="P41693" s="1">
        <v>20260531</v>
      </c>
      <c r="Q41693" s="1" t="s">
        <v>23677</v>
      </c>
      <c r="R41693" s="1" t="s">
        <v>16418</v>
      </c>
      <c r="U41693" s="1" t="s">
        <v>16395</v>
      </c>
      <c r="V41693" s="1">
        <v>20081219</v>
      </c>
      <c r="W41693" s="1">
        <v>20250331</v>
      </c>
      <c r="AA41693" s="1" t="s">
        <v>16396</v>
      </c>
      <c r="AC41693" s="1">
        <v>4987158544142</v>
      </c>
      <c r="AD41693" s="1" t="s">
        <v>83476</v>
      </c>
    </row>
    <row r="41694" spans="1:32" x14ac:dyDescent="0.45">
      <c r="A41694" s="1" t="s">
        <v>64870</v>
      </c>
      <c r="B41694" s="1" t="s">
        <v>83479</v>
      </c>
      <c r="C41694" s="1">
        <v>14987158230752</v>
      </c>
      <c r="D41694" s="1">
        <v>1</v>
      </c>
      <c r="E41694" s="1" t="s">
        <v>25314</v>
      </c>
      <c r="G41694" s="1">
        <v>1</v>
      </c>
      <c r="H41694" s="1" t="s">
        <v>25314</v>
      </c>
      <c r="I41694" s="1" t="s">
        <v>64872</v>
      </c>
      <c r="J41694" s="1" t="s">
        <v>16639</v>
      </c>
      <c r="K41694" s="1" t="s">
        <v>83480</v>
      </c>
      <c r="L41694" s="1" t="s">
        <v>66905</v>
      </c>
      <c r="M41694" s="1" t="s">
        <v>83481</v>
      </c>
      <c r="N41694" s="1" t="s">
        <v>83480</v>
      </c>
      <c r="O41694" s="1" t="s">
        <v>16392</v>
      </c>
      <c r="P41694" s="1">
        <v>20260531</v>
      </c>
      <c r="Q41694" s="1" t="s">
        <v>23677</v>
      </c>
      <c r="R41694" s="1" t="s">
        <v>16542</v>
      </c>
      <c r="S41694" s="1" t="s">
        <v>16418</v>
      </c>
      <c r="U41694" s="1" t="s">
        <v>16395</v>
      </c>
      <c r="V41694" s="1">
        <v>20090925</v>
      </c>
      <c r="W41694" s="1">
        <v>20250331</v>
      </c>
      <c r="AA41694" s="1" t="s">
        <v>16396</v>
      </c>
      <c r="AC41694" s="1">
        <v>4987158544050</v>
      </c>
      <c r="AD41694" s="1" t="s">
        <v>83479</v>
      </c>
    </row>
    <row r="41695" spans="1:32" x14ac:dyDescent="0.45">
      <c r="A41695" s="1" t="s">
        <v>64870</v>
      </c>
      <c r="B41695" s="1" t="s">
        <v>83482</v>
      </c>
      <c r="C41695" s="1">
        <v>14987158230745</v>
      </c>
      <c r="D41695" s="1">
        <v>1</v>
      </c>
      <c r="E41695" s="1" t="s">
        <v>25314</v>
      </c>
      <c r="G41695" s="1">
        <v>1</v>
      </c>
      <c r="H41695" s="1" t="s">
        <v>25314</v>
      </c>
      <c r="I41695" s="1" t="s">
        <v>64872</v>
      </c>
      <c r="J41695" s="1" t="s">
        <v>16639</v>
      </c>
      <c r="K41695" s="1" t="s">
        <v>83483</v>
      </c>
      <c r="L41695" s="1" t="s">
        <v>66905</v>
      </c>
      <c r="M41695" s="1" t="s">
        <v>83484</v>
      </c>
      <c r="N41695" s="1" t="s">
        <v>83483</v>
      </c>
      <c r="O41695" s="1" t="s">
        <v>16392</v>
      </c>
      <c r="P41695" s="1">
        <v>20260531</v>
      </c>
      <c r="Q41695" s="1" t="s">
        <v>23677</v>
      </c>
      <c r="R41695" s="1" t="s">
        <v>16542</v>
      </c>
      <c r="S41695" s="1" t="s">
        <v>16418</v>
      </c>
      <c r="T41695" s="1" t="s">
        <v>16549</v>
      </c>
      <c r="U41695" s="1" t="s">
        <v>16395</v>
      </c>
      <c r="V41695" s="1">
        <v>20090925</v>
      </c>
      <c r="W41695" s="1">
        <v>20250331</v>
      </c>
      <c r="AA41695" s="1" t="s">
        <v>16396</v>
      </c>
      <c r="AC41695" s="1">
        <v>4987158544043</v>
      </c>
      <c r="AD41695" s="1" t="s">
        <v>83482</v>
      </c>
    </row>
    <row r="41696" spans="1:32" x14ac:dyDescent="0.45">
      <c r="A41696" s="1" t="s">
        <v>64870</v>
      </c>
      <c r="B41696" s="1" t="s">
        <v>83485</v>
      </c>
      <c r="C41696" s="1">
        <v>14987158230806</v>
      </c>
      <c r="D41696" s="1">
        <v>1</v>
      </c>
      <c r="E41696" s="1" t="s">
        <v>25314</v>
      </c>
      <c r="G41696" s="1">
        <v>1</v>
      </c>
      <c r="H41696" s="1" t="s">
        <v>25314</v>
      </c>
      <c r="I41696" s="1" t="s">
        <v>64872</v>
      </c>
      <c r="J41696" s="1" t="s">
        <v>16639</v>
      </c>
      <c r="K41696" s="1" t="s">
        <v>83486</v>
      </c>
      <c r="L41696" s="1" t="s">
        <v>66905</v>
      </c>
      <c r="M41696" s="1" t="s">
        <v>83487</v>
      </c>
      <c r="N41696" s="1" t="s">
        <v>83486</v>
      </c>
      <c r="O41696" s="1" t="s">
        <v>16392</v>
      </c>
      <c r="P41696" s="1">
        <v>20260531</v>
      </c>
      <c r="Q41696" s="1" t="s">
        <v>23677</v>
      </c>
      <c r="R41696" s="1" t="s">
        <v>16418</v>
      </c>
      <c r="U41696" s="1" t="s">
        <v>16395</v>
      </c>
      <c r="V41696" s="1">
        <v>20081219</v>
      </c>
      <c r="AA41696" s="1" t="s">
        <v>16396</v>
      </c>
      <c r="AC41696" s="1">
        <v>4987158544104</v>
      </c>
      <c r="AD41696" s="1" t="s">
        <v>83485</v>
      </c>
    </row>
    <row r="41697" spans="1:36" x14ac:dyDescent="0.45">
      <c r="A41697" s="1" t="s">
        <v>64870</v>
      </c>
      <c r="B41697" s="1" t="s">
        <v>83488</v>
      </c>
      <c r="C41697" s="1">
        <v>14987158230813</v>
      </c>
      <c r="D41697" s="1">
        <v>1</v>
      </c>
      <c r="E41697" s="1" t="s">
        <v>25314</v>
      </c>
      <c r="G41697" s="1">
        <v>1</v>
      </c>
      <c r="H41697" s="1" t="s">
        <v>25314</v>
      </c>
      <c r="I41697" s="1" t="s">
        <v>64872</v>
      </c>
      <c r="J41697" s="1" t="s">
        <v>16639</v>
      </c>
      <c r="K41697" s="1" t="s">
        <v>83489</v>
      </c>
      <c r="L41697" s="1" t="s">
        <v>66905</v>
      </c>
      <c r="M41697" s="1" t="s">
        <v>83490</v>
      </c>
      <c r="N41697" s="1" t="s">
        <v>83489</v>
      </c>
      <c r="O41697" s="1" t="s">
        <v>16392</v>
      </c>
      <c r="P41697" s="1">
        <v>20260531</v>
      </c>
      <c r="Q41697" s="1" t="s">
        <v>23677</v>
      </c>
      <c r="R41697" s="1" t="s">
        <v>16418</v>
      </c>
      <c r="U41697" s="1" t="s">
        <v>16395</v>
      </c>
      <c r="V41697" s="1">
        <v>20081219</v>
      </c>
      <c r="AA41697" s="1" t="s">
        <v>16396</v>
      </c>
      <c r="AC41697" s="1">
        <v>4987158544111</v>
      </c>
      <c r="AD41697" s="1" t="s">
        <v>83488</v>
      </c>
    </row>
    <row r="41698" spans="1:36" x14ac:dyDescent="0.45">
      <c r="A41698" s="1" t="s">
        <v>64870</v>
      </c>
      <c r="B41698" s="1" t="s">
        <v>83491</v>
      </c>
      <c r="C41698" s="1">
        <v>14987158230790</v>
      </c>
      <c r="D41698" s="1">
        <v>1</v>
      </c>
      <c r="E41698" s="1" t="s">
        <v>25314</v>
      </c>
      <c r="G41698" s="1">
        <v>1</v>
      </c>
      <c r="H41698" s="1" t="s">
        <v>25314</v>
      </c>
      <c r="I41698" s="1" t="s">
        <v>64872</v>
      </c>
      <c r="J41698" s="1" t="s">
        <v>16639</v>
      </c>
      <c r="K41698" s="1" t="s">
        <v>83492</v>
      </c>
      <c r="L41698" s="1" t="s">
        <v>66905</v>
      </c>
      <c r="M41698" s="1" t="s">
        <v>83493</v>
      </c>
      <c r="N41698" s="1" t="s">
        <v>83492</v>
      </c>
      <c r="O41698" s="1" t="s">
        <v>16392</v>
      </c>
      <c r="P41698" s="1">
        <v>20260531</v>
      </c>
      <c r="Q41698" s="1" t="s">
        <v>23677</v>
      </c>
      <c r="R41698" s="1" t="s">
        <v>16418</v>
      </c>
      <c r="U41698" s="1" t="s">
        <v>16395</v>
      </c>
      <c r="V41698" s="1">
        <v>20081219</v>
      </c>
      <c r="AA41698" s="1" t="s">
        <v>16396</v>
      </c>
      <c r="AC41698" s="1">
        <v>4987158544098</v>
      </c>
      <c r="AD41698" s="1" t="s">
        <v>83491</v>
      </c>
    </row>
    <row r="41699" spans="1:36" x14ac:dyDescent="0.45">
      <c r="A41699" s="1" t="s">
        <v>64870</v>
      </c>
      <c r="B41699" s="1" t="s">
        <v>83494</v>
      </c>
      <c r="C41699" s="1">
        <v>14987158230967</v>
      </c>
      <c r="D41699" s="1">
        <v>1</v>
      </c>
      <c r="E41699" s="1" t="s">
        <v>25314</v>
      </c>
      <c r="G41699" s="1">
        <v>1</v>
      </c>
      <c r="H41699" s="1" t="s">
        <v>25314</v>
      </c>
      <c r="I41699" s="1" t="s">
        <v>64872</v>
      </c>
      <c r="J41699" s="1" t="s">
        <v>16639</v>
      </c>
      <c r="K41699" s="1" t="s">
        <v>83495</v>
      </c>
      <c r="L41699" s="1" t="s">
        <v>66905</v>
      </c>
      <c r="M41699" s="1" t="s">
        <v>83496</v>
      </c>
      <c r="N41699" s="1" t="s">
        <v>83495</v>
      </c>
      <c r="O41699" s="1" t="s">
        <v>16392</v>
      </c>
      <c r="P41699" s="1">
        <v>20260531</v>
      </c>
      <c r="Q41699" s="1" t="s">
        <v>23677</v>
      </c>
      <c r="R41699" s="1" t="s">
        <v>16418</v>
      </c>
      <c r="U41699" s="1" t="s">
        <v>16395</v>
      </c>
      <c r="V41699" s="1">
        <v>20081219</v>
      </c>
      <c r="W41699" s="1">
        <v>20250331</v>
      </c>
      <c r="AA41699" s="1" t="s">
        <v>65103</v>
      </c>
      <c r="AC41699" s="1">
        <v>4987158544265</v>
      </c>
      <c r="AD41699" s="1" t="s">
        <v>83494</v>
      </c>
      <c r="AF41699" s="1">
        <v>24987158230964</v>
      </c>
    </row>
    <row r="41700" spans="1:36" x14ac:dyDescent="0.45">
      <c r="A41700" s="1" t="s">
        <v>64870</v>
      </c>
      <c r="B41700" s="1" t="s">
        <v>83497</v>
      </c>
      <c r="C41700" s="1">
        <v>14987158230820</v>
      </c>
      <c r="D41700" s="1">
        <v>1</v>
      </c>
      <c r="E41700" s="1" t="s">
        <v>25314</v>
      </c>
      <c r="G41700" s="1">
        <v>1</v>
      </c>
      <c r="H41700" s="1" t="s">
        <v>25314</v>
      </c>
      <c r="I41700" s="1" t="s">
        <v>64872</v>
      </c>
      <c r="J41700" s="1" t="s">
        <v>16639</v>
      </c>
      <c r="K41700" s="1" t="s">
        <v>83498</v>
      </c>
      <c r="L41700" s="1" t="s">
        <v>66905</v>
      </c>
      <c r="M41700" s="1" t="s">
        <v>83499</v>
      </c>
      <c r="N41700" s="1" t="s">
        <v>83498</v>
      </c>
      <c r="O41700" s="1" t="s">
        <v>16392</v>
      </c>
      <c r="P41700" s="1">
        <v>20260531</v>
      </c>
      <c r="Q41700" s="1" t="s">
        <v>23677</v>
      </c>
      <c r="R41700" s="1" t="s">
        <v>16418</v>
      </c>
      <c r="U41700" s="1" t="s">
        <v>16395</v>
      </c>
      <c r="V41700" s="1">
        <v>20081219</v>
      </c>
      <c r="AA41700" s="1" t="s">
        <v>16396</v>
      </c>
      <c r="AC41700" s="1">
        <v>4987158544128</v>
      </c>
      <c r="AD41700" s="1" t="s">
        <v>83497</v>
      </c>
    </row>
    <row r="41701" spans="1:36" x14ac:dyDescent="0.45">
      <c r="A41701" s="1" t="s">
        <v>64870</v>
      </c>
      <c r="B41701" s="1" t="s">
        <v>83500</v>
      </c>
      <c r="C41701" s="1">
        <v>14987158230882</v>
      </c>
      <c r="D41701" s="1">
        <v>1</v>
      </c>
      <c r="E41701" s="1" t="s">
        <v>25314</v>
      </c>
      <c r="G41701" s="1">
        <v>1</v>
      </c>
      <c r="H41701" s="1" t="s">
        <v>25314</v>
      </c>
      <c r="I41701" s="1" t="s">
        <v>64872</v>
      </c>
      <c r="J41701" s="1" t="s">
        <v>16639</v>
      </c>
      <c r="K41701" s="1" t="s">
        <v>83501</v>
      </c>
      <c r="L41701" s="1" t="s">
        <v>66905</v>
      </c>
      <c r="M41701" s="1" t="s">
        <v>83502</v>
      </c>
      <c r="N41701" s="1" t="s">
        <v>83501</v>
      </c>
      <c r="O41701" s="1" t="s">
        <v>16392</v>
      </c>
      <c r="P41701" s="1">
        <v>20260531</v>
      </c>
      <c r="Q41701" s="1" t="s">
        <v>23677</v>
      </c>
      <c r="R41701" s="1" t="s">
        <v>16418</v>
      </c>
      <c r="U41701" s="1" t="s">
        <v>16395</v>
      </c>
      <c r="V41701" s="1">
        <v>20081219</v>
      </c>
      <c r="W41701" s="1">
        <v>20250331</v>
      </c>
      <c r="AA41701" s="1" t="s">
        <v>16396</v>
      </c>
      <c r="AC41701" s="1">
        <v>4987158544180</v>
      </c>
      <c r="AD41701" s="1" t="s">
        <v>83500</v>
      </c>
    </row>
    <row r="41702" spans="1:36" x14ac:dyDescent="0.45">
      <c r="A41702" s="1" t="s">
        <v>64870</v>
      </c>
      <c r="B41702" s="1" t="s">
        <v>83503</v>
      </c>
      <c r="C41702" s="1">
        <v>14987158230868</v>
      </c>
      <c r="D41702" s="1">
        <v>1</v>
      </c>
      <c r="E41702" s="1" t="s">
        <v>25314</v>
      </c>
      <c r="G41702" s="1">
        <v>1</v>
      </c>
      <c r="H41702" s="1" t="s">
        <v>25314</v>
      </c>
      <c r="I41702" s="1" t="s">
        <v>64872</v>
      </c>
      <c r="J41702" s="1" t="s">
        <v>16639</v>
      </c>
      <c r="K41702" s="1" t="s">
        <v>83504</v>
      </c>
      <c r="L41702" s="1" t="s">
        <v>66905</v>
      </c>
      <c r="M41702" s="1" t="s">
        <v>83505</v>
      </c>
      <c r="N41702" s="1" t="s">
        <v>83504</v>
      </c>
      <c r="O41702" s="1" t="s">
        <v>16392</v>
      </c>
      <c r="P41702" s="1">
        <v>20260531</v>
      </c>
      <c r="Q41702" s="1" t="s">
        <v>23677</v>
      </c>
      <c r="R41702" s="1" t="s">
        <v>16418</v>
      </c>
      <c r="U41702" s="1" t="s">
        <v>16395</v>
      </c>
      <c r="V41702" s="1">
        <v>20081219</v>
      </c>
      <c r="W41702" s="1">
        <v>20250331</v>
      </c>
      <c r="AA41702" s="1" t="s">
        <v>16396</v>
      </c>
      <c r="AC41702" s="1">
        <v>4987158544166</v>
      </c>
      <c r="AD41702" s="1" t="s">
        <v>83503</v>
      </c>
    </row>
    <row r="41703" spans="1:36" x14ac:dyDescent="0.45">
      <c r="A41703" s="1" t="s">
        <v>64870</v>
      </c>
      <c r="B41703" s="1" t="s">
        <v>83506</v>
      </c>
      <c r="C41703" s="1">
        <v>14987158230875</v>
      </c>
      <c r="D41703" s="1">
        <v>1</v>
      </c>
      <c r="E41703" s="1" t="s">
        <v>25314</v>
      </c>
      <c r="G41703" s="1">
        <v>1</v>
      </c>
      <c r="H41703" s="1" t="s">
        <v>25314</v>
      </c>
      <c r="I41703" s="1" t="s">
        <v>64872</v>
      </c>
      <c r="J41703" s="1" t="s">
        <v>16639</v>
      </c>
      <c r="K41703" s="1" t="s">
        <v>83507</v>
      </c>
      <c r="L41703" s="1" t="s">
        <v>66905</v>
      </c>
      <c r="M41703" s="1" t="s">
        <v>83508</v>
      </c>
      <c r="N41703" s="1" t="s">
        <v>83507</v>
      </c>
      <c r="O41703" s="1" t="s">
        <v>16392</v>
      </c>
      <c r="P41703" s="1">
        <v>20260531</v>
      </c>
      <c r="Q41703" s="1" t="s">
        <v>23677</v>
      </c>
      <c r="R41703" s="1" t="s">
        <v>16418</v>
      </c>
      <c r="U41703" s="1" t="s">
        <v>16395</v>
      </c>
      <c r="V41703" s="1">
        <v>20081219</v>
      </c>
      <c r="W41703" s="1">
        <v>20250331</v>
      </c>
      <c r="AA41703" s="1" t="s">
        <v>16396</v>
      </c>
      <c r="AC41703" s="1">
        <v>4987158544173</v>
      </c>
      <c r="AD41703" s="1" t="s">
        <v>83506</v>
      </c>
    </row>
    <row r="41704" spans="1:36" x14ac:dyDescent="0.45">
      <c r="A41704" s="1" t="s">
        <v>64870</v>
      </c>
      <c r="B41704" s="1" t="s">
        <v>83509</v>
      </c>
      <c r="C41704" s="1">
        <v>14987158231223</v>
      </c>
      <c r="D41704" s="1">
        <v>1</v>
      </c>
      <c r="E41704" s="1" t="s">
        <v>25314</v>
      </c>
      <c r="G41704" s="1">
        <v>1</v>
      </c>
      <c r="H41704" s="1" t="s">
        <v>25314</v>
      </c>
      <c r="I41704" s="1" t="s">
        <v>64872</v>
      </c>
      <c r="J41704" s="1" t="s">
        <v>16639</v>
      </c>
      <c r="K41704" s="1" t="s">
        <v>83510</v>
      </c>
      <c r="L41704" s="1" t="s">
        <v>66905</v>
      </c>
      <c r="M41704" s="1" t="s">
        <v>83511</v>
      </c>
      <c r="N41704" s="1" t="s">
        <v>83510</v>
      </c>
      <c r="O41704" s="1" t="s">
        <v>16392</v>
      </c>
      <c r="P41704" s="1">
        <v>20260531</v>
      </c>
      <c r="Q41704" s="1" t="s">
        <v>23677</v>
      </c>
      <c r="R41704" s="1" t="s">
        <v>16418</v>
      </c>
      <c r="U41704" s="1" t="s">
        <v>16395</v>
      </c>
      <c r="V41704" s="1">
        <v>20200526</v>
      </c>
      <c r="AA41704" s="1" t="s">
        <v>16396</v>
      </c>
      <c r="AC41704" s="1">
        <v>4987158544371</v>
      </c>
      <c r="AD41704" s="1" t="s">
        <v>83509</v>
      </c>
    </row>
    <row r="41705" spans="1:36" x14ac:dyDescent="0.45">
      <c r="A41705" s="1" t="s">
        <v>64870</v>
      </c>
      <c r="B41705" s="1" t="s">
        <v>83512</v>
      </c>
      <c r="C41705" s="1">
        <v>14987158231216</v>
      </c>
      <c r="D41705" s="1">
        <v>2</v>
      </c>
      <c r="E41705" s="1" t="s">
        <v>16638</v>
      </c>
      <c r="G41705" s="1">
        <v>2</v>
      </c>
      <c r="H41705" s="1" t="s">
        <v>16638</v>
      </c>
      <c r="I41705" s="1" t="s">
        <v>64872</v>
      </c>
      <c r="J41705" s="1" t="s">
        <v>16639</v>
      </c>
      <c r="K41705" s="1" t="s">
        <v>83513</v>
      </c>
      <c r="L41705" s="1" t="s">
        <v>66905</v>
      </c>
      <c r="M41705" s="1" t="s">
        <v>83514</v>
      </c>
      <c r="N41705" s="1" t="s">
        <v>83513</v>
      </c>
      <c r="O41705" s="1" t="s">
        <v>16392</v>
      </c>
      <c r="P41705" s="1">
        <v>20260531</v>
      </c>
      <c r="Q41705" s="1" t="s">
        <v>23677</v>
      </c>
      <c r="R41705" s="1" t="s">
        <v>16418</v>
      </c>
      <c r="U41705" s="1" t="s">
        <v>16395</v>
      </c>
      <c r="V41705" s="1">
        <v>20150223</v>
      </c>
      <c r="AA41705" s="1" t="s">
        <v>16396</v>
      </c>
      <c r="AC41705" s="1">
        <v>4987158544340</v>
      </c>
      <c r="AD41705" s="1" t="s">
        <v>83512</v>
      </c>
    </row>
    <row r="41706" spans="1:36" x14ac:dyDescent="0.45">
      <c r="A41706" s="1" t="s">
        <v>64870</v>
      </c>
      <c r="B41706" s="1" t="s">
        <v>83515</v>
      </c>
      <c r="C41706" s="1">
        <v>14987158231209</v>
      </c>
      <c r="D41706" s="1">
        <v>2</v>
      </c>
      <c r="E41706" s="1" t="s">
        <v>16638</v>
      </c>
      <c r="G41706" s="1">
        <v>2</v>
      </c>
      <c r="H41706" s="1" t="s">
        <v>16638</v>
      </c>
      <c r="I41706" s="1" t="s">
        <v>64872</v>
      </c>
      <c r="J41706" s="1" t="s">
        <v>16639</v>
      </c>
      <c r="K41706" s="1" t="s">
        <v>83516</v>
      </c>
      <c r="L41706" s="1" t="s">
        <v>66905</v>
      </c>
      <c r="M41706" s="1" t="s">
        <v>83517</v>
      </c>
      <c r="N41706" s="1" t="s">
        <v>83516</v>
      </c>
      <c r="O41706" s="1" t="s">
        <v>16392</v>
      </c>
      <c r="P41706" s="1">
        <v>20260531</v>
      </c>
      <c r="Q41706" s="1" t="s">
        <v>23677</v>
      </c>
      <c r="R41706" s="1" t="s">
        <v>16418</v>
      </c>
      <c r="U41706" s="1" t="s">
        <v>16395</v>
      </c>
      <c r="V41706" s="1">
        <v>20150223</v>
      </c>
      <c r="AA41706" s="1" t="s">
        <v>16396</v>
      </c>
      <c r="AC41706" s="1">
        <v>4987158544333</v>
      </c>
      <c r="AD41706" s="1" t="s">
        <v>83515</v>
      </c>
    </row>
    <row r="41707" spans="1:36" x14ac:dyDescent="0.45">
      <c r="A41707" s="1" t="s">
        <v>64870</v>
      </c>
      <c r="B41707" s="1" t="s">
        <v>83518</v>
      </c>
      <c r="C41707" s="1">
        <v>14987158231124</v>
      </c>
      <c r="D41707" s="1">
        <v>1</v>
      </c>
      <c r="E41707" s="1" t="s">
        <v>25314</v>
      </c>
      <c r="G41707" s="1">
        <v>1</v>
      </c>
      <c r="H41707" s="1" t="s">
        <v>25314</v>
      </c>
      <c r="I41707" s="1" t="s">
        <v>64872</v>
      </c>
      <c r="J41707" s="1" t="s">
        <v>16639</v>
      </c>
      <c r="K41707" s="1" t="s">
        <v>83519</v>
      </c>
      <c r="L41707" s="1" t="s">
        <v>66905</v>
      </c>
      <c r="M41707" s="1" t="s">
        <v>83520</v>
      </c>
      <c r="N41707" s="1" t="s">
        <v>83519</v>
      </c>
      <c r="O41707" s="1" t="s">
        <v>16392</v>
      </c>
      <c r="P41707" s="1">
        <v>20260531</v>
      </c>
      <c r="Q41707" s="1" t="s">
        <v>23677</v>
      </c>
      <c r="R41707" s="1" t="s">
        <v>16542</v>
      </c>
      <c r="S41707" s="1" t="s">
        <v>16565</v>
      </c>
      <c r="T41707" s="1" t="s">
        <v>16418</v>
      </c>
      <c r="U41707" s="1" t="s">
        <v>16395</v>
      </c>
      <c r="V41707" s="1">
        <v>20090925</v>
      </c>
      <c r="AA41707" s="1" t="s">
        <v>16396</v>
      </c>
      <c r="AC41707" s="1">
        <v>4987158544012</v>
      </c>
      <c r="AD41707" s="1" t="s">
        <v>83518</v>
      </c>
    </row>
    <row r="41708" spans="1:36" x14ac:dyDescent="0.45">
      <c r="A41708" s="1" t="s">
        <v>64870</v>
      </c>
      <c r="B41708" s="1" t="s">
        <v>83521</v>
      </c>
      <c r="C41708" s="1">
        <v>14987158231131</v>
      </c>
      <c r="D41708" s="1">
        <v>1</v>
      </c>
      <c r="E41708" s="1" t="s">
        <v>25314</v>
      </c>
      <c r="G41708" s="1">
        <v>1</v>
      </c>
      <c r="H41708" s="1" t="s">
        <v>25314</v>
      </c>
      <c r="I41708" s="1" t="s">
        <v>64872</v>
      </c>
      <c r="J41708" s="1" t="s">
        <v>16639</v>
      </c>
      <c r="K41708" s="1" t="s">
        <v>83522</v>
      </c>
      <c r="L41708" s="1" t="s">
        <v>66905</v>
      </c>
      <c r="M41708" s="1" t="s">
        <v>83523</v>
      </c>
      <c r="N41708" s="1" t="s">
        <v>83522</v>
      </c>
      <c r="O41708" s="1" t="s">
        <v>16392</v>
      </c>
      <c r="P41708" s="1">
        <v>20260531</v>
      </c>
      <c r="Q41708" s="1" t="s">
        <v>23677</v>
      </c>
      <c r="R41708" s="1" t="s">
        <v>16542</v>
      </c>
      <c r="S41708" s="1" t="s">
        <v>16565</v>
      </c>
      <c r="T41708" s="1" t="s">
        <v>16418</v>
      </c>
      <c r="U41708" s="1" t="s">
        <v>16395</v>
      </c>
      <c r="V41708" s="1">
        <v>20090925</v>
      </c>
      <c r="AA41708" s="1" t="s">
        <v>16396</v>
      </c>
      <c r="AC41708" s="1">
        <v>4987158544029</v>
      </c>
      <c r="AD41708" s="1" t="s">
        <v>83521</v>
      </c>
    </row>
    <row r="41709" spans="1:36" x14ac:dyDescent="0.45">
      <c r="A41709" s="1" t="s">
        <v>64870</v>
      </c>
      <c r="B41709" s="1" t="s">
        <v>83524</v>
      </c>
      <c r="C41709" s="1">
        <v>14987073202568</v>
      </c>
      <c r="D41709" s="1">
        <v>50</v>
      </c>
      <c r="E41709" s="1" t="s">
        <v>64889</v>
      </c>
      <c r="G41709" s="1">
        <v>1</v>
      </c>
      <c r="H41709" s="1" t="s">
        <v>64889</v>
      </c>
      <c r="I41709" s="1" t="s">
        <v>64872</v>
      </c>
      <c r="J41709" s="1" t="s">
        <v>16639</v>
      </c>
      <c r="K41709" s="1" t="s">
        <v>83525</v>
      </c>
      <c r="L41709" s="1" t="s">
        <v>81077</v>
      </c>
      <c r="M41709" s="1" t="s">
        <v>83526</v>
      </c>
      <c r="N41709" s="1" t="s">
        <v>83527</v>
      </c>
      <c r="O41709" s="1" t="s">
        <v>16392</v>
      </c>
      <c r="P41709" s="1">
        <v>20260531</v>
      </c>
      <c r="Q41709" s="1" t="s">
        <v>45182</v>
      </c>
      <c r="R41709" s="1" t="s">
        <v>16565</v>
      </c>
      <c r="U41709" s="1" t="s">
        <v>16395</v>
      </c>
      <c r="V41709" s="1">
        <v>20240401</v>
      </c>
      <c r="AA41709" s="1" t="s">
        <v>16396</v>
      </c>
      <c r="AC41709" s="1">
        <v>4987073700050</v>
      </c>
      <c r="AD41709" s="1" t="s">
        <v>83524</v>
      </c>
    </row>
    <row r="41710" spans="1:36" x14ac:dyDescent="0.45">
      <c r="A41710" s="1" t="s">
        <v>64870</v>
      </c>
      <c r="B41710" s="1" t="s">
        <v>83524</v>
      </c>
      <c r="C41710" s="1">
        <v>14987447341121</v>
      </c>
      <c r="D41710" s="1">
        <v>50</v>
      </c>
      <c r="E41710" s="1" t="s">
        <v>64889</v>
      </c>
      <c r="G41710" s="1">
        <v>1</v>
      </c>
      <c r="H41710" s="1" t="s">
        <v>64889</v>
      </c>
      <c r="I41710" s="1" t="s">
        <v>64872</v>
      </c>
      <c r="J41710" s="1" t="s">
        <v>16639</v>
      </c>
      <c r="K41710" s="1" t="s">
        <v>83525</v>
      </c>
      <c r="L41710" s="1" t="s">
        <v>81077</v>
      </c>
      <c r="M41710" s="1" t="s">
        <v>83526</v>
      </c>
      <c r="N41710" s="1" t="s">
        <v>83527</v>
      </c>
      <c r="O41710" s="1" t="s">
        <v>16392</v>
      </c>
      <c r="P41710" s="1">
        <v>20260531</v>
      </c>
      <c r="Q41710" s="1" t="s">
        <v>16914</v>
      </c>
      <c r="R41710" s="1" t="s">
        <v>16565</v>
      </c>
      <c r="U41710" s="1" t="s">
        <v>16395</v>
      </c>
      <c r="V41710" s="1">
        <v>20240401</v>
      </c>
      <c r="AA41710" s="1" t="s">
        <v>16396</v>
      </c>
      <c r="AC41710" s="1">
        <v>4987447341841</v>
      </c>
      <c r="AD41710" s="1" t="s">
        <v>83524</v>
      </c>
      <c r="AF41710" s="1">
        <v>24987447341128</v>
      </c>
    </row>
    <row r="41711" spans="1:36" x14ac:dyDescent="0.45">
      <c r="A41711" s="1" t="s">
        <v>64870</v>
      </c>
      <c r="B41711" s="1" t="s">
        <v>83524</v>
      </c>
      <c r="C41711" s="1">
        <v>14987792356351</v>
      </c>
      <c r="D41711" s="1">
        <v>50</v>
      </c>
      <c r="E41711" s="1" t="s">
        <v>64889</v>
      </c>
      <c r="G41711" s="1">
        <v>1</v>
      </c>
      <c r="H41711" s="1" t="s">
        <v>64889</v>
      </c>
      <c r="I41711" s="1" t="s">
        <v>64872</v>
      </c>
      <c r="J41711" s="1" t="s">
        <v>16639</v>
      </c>
      <c r="K41711" s="1" t="s">
        <v>83525</v>
      </c>
      <c r="L41711" s="1" t="s">
        <v>81077</v>
      </c>
      <c r="M41711" s="1" t="s">
        <v>83526</v>
      </c>
      <c r="N41711" s="1" t="s">
        <v>83527</v>
      </c>
      <c r="O41711" s="1" t="s">
        <v>16392</v>
      </c>
      <c r="P41711" s="1">
        <v>20260531</v>
      </c>
      <c r="Q41711" s="1" t="s">
        <v>17145</v>
      </c>
      <c r="R41711" s="1" t="s">
        <v>16565</v>
      </c>
      <c r="U41711" s="1" t="s">
        <v>16395</v>
      </c>
      <c r="V41711" s="1">
        <v>20240401</v>
      </c>
      <c r="AA41711" s="1" t="s">
        <v>16396</v>
      </c>
      <c r="AC41711" s="1">
        <v>4987792962081</v>
      </c>
      <c r="AD41711" s="1" t="s">
        <v>83524</v>
      </c>
    </row>
    <row r="41712" spans="1:36" x14ac:dyDescent="0.45">
      <c r="A41712" s="1" t="s">
        <v>64870</v>
      </c>
      <c r="B41712" s="1" t="s">
        <v>83524</v>
      </c>
      <c r="C41712" s="1">
        <v>14987828145171</v>
      </c>
      <c r="D41712" s="1">
        <v>50</v>
      </c>
      <c r="E41712" s="1" t="s">
        <v>64889</v>
      </c>
      <c r="G41712" s="1">
        <v>1</v>
      </c>
      <c r="H41712" s="1" t="s">
        <v>64889</v>
      </c>
      <c r="I41712" s="1" t="s">
        <v>64872</v>
      </c>
      <c r="J41712" s="1" t="s">
        <v>16639</v>
      </c>
      <c r="K41712" s="1" t="s">
        <v>83525</v>
      </c>
      <c r="L41712" s="1" t="s">
        <v>81077</v>
      </c>
      <c r="M41712" s="1" t="s">
        <v>83526</v>
      </c>
      <c r="N41712" s="1" t="s">
        <v>83527</v>
      </c>
      <c r="O41712" s="1" t="s">
        <v>16392</v>
      </c>
      <c r="P41712" s="1">
        <v>20260531</v>
      </c>
      <c r="Q41712" s="1" t="s">
        <v>18142</v>
      </c>
      <c r="R41712" s="1" t="s">
        <v>16565</v>
      </c>
      <c r="U41712" s="1" t="s">
        <v>16395</v>
      </c>
      <c r="V41712" s="1">
        <v>20240401</v>
      </c>
      <c r="AA41712" s="1" t="s">
        <v>16396</v>
      </c>
      <c r="AC41712" s="1">
        <v>4987828149172</v>
      </c>
      <c r="AD41712" s="1" t="s">
        <v>83524</v>
      </c>
      <c r="AJ41712" s="1">
        <v>20201130</v>
      </c>
    </row>
    <row r="41713" spans="1:36" x14ac:dyDescent="0.45">
      <c r="A41713" s="1" t="s">
        <v>64870</v>
      </c>
      <c r="B41713" s="1" t="s">
        <v>83528</v>
      </c>
      <c r="C41713" s="1">
        <v>14987792356450</v>
      </c>
      <c r="D41713" s="1">
        <v>50</v>
      </c>
      <c r="E41713" s="1" t="s">
        <v>64889</v>
      </c>
      <c r="G41713" s="1">
        <v>1</v>
      </c>
      <c r="H41713" s="1" t="s">
        <v>64889</v>
      </c>
      <c r="I41713" s="1" t="s">
        <v>64872</v>
      </c>
      <c r="J41713" s="1" t="s">
        <v>16639</v>
      </c>
      <c r="K41713" s="1" t="s">
        <v>83529</v>
      </c>
      <c r="L41713" s="1" t="s">
        <v>81086</v>
      </c>
      <c r="M41713" s="1" t="s">
        <v>83530</v>
      </c>
      <c r="N41713" s="1" t="s">
        <v>81083</v>
      </c>
      <c r="O41713" s="1" t="s">
        <v>16392</v>
      </c>
      <c r="P41713" s="1">
        <v>20260531</v>
      </c>
      <c r="Q41713" s="1" t="s">
        <v>17145</v>
      </c>
      <c r="R41713" s="1" t="s">
        <v>16565</v>
      </c>
      <c r="U41713" s="1" t="s">
        <v>16395</v>
      </c>
      <c r="V41713" s="1">
        <v>20250401</v>
      </c>
      <c r="AA41713" s="1" t="s">
        <v>16396</v>
      </c>
      <c r="AC41713" s="1">
        <v>4987792962180</v>
      </c>
      <c r="AD41713" s="1" t="s">
        <v>83528</v>
      </c>
    </row>
    <row r="41714" spans="1:36" x14ac:dyDescent="0.45">
      <c r="A41714" s="1" t="s">
        <v>64870</v>
      </c>
      <c r="B41714" s="1" t="s">
        <v>83531</v>
      </c>
      <c r="C41714" s="1">
        <v>14987447342128</v>
      </c>
      <c r="D41714" s="1">
        <v>50</v>
      </c>
      <c r="E41714" s="1" t="s">
        <v>64889</v>
      </c>
      <c r="G41714" s="1">
        <v>1</v>
      </c>
      <c r="H41714" s="1" t="s">
        <v>64889</v>
      </c>
      <c r="I41714" s="1" t="s">
        <v>64872</v>
      </c>
      <c r="J41714" s="1" t="s">
        <v>16639</v>
      </c>
      <c r="K41714" s="1" t="s">
        <v>83529</v>
      </c>
      <c r="L41714" s="1" t="s">
        <v>81086</v>
      </c>
      <c r="M41714" s="1" t="s">
        <v>83530</v>
      </c>
      <c r="N41714" s="1" t="s">
        <v>81083</v>
      </c>
      <c r="O41714" s="1" t="s">
        <v>16392</v>
      </c>
      <c r="P41714" s="1">
        <v>20260531</v>
      </c>
      <c r="Q41714" s="1" t="s">
        <v>16914</v>
      </c>
      <c r="R41714" s="1" t="s">
        <v>16565</v>
      </c>
      <c r="U41714" s="1" t="s">
        <v>16395</v>
      </c>
      <c r="V41714" s="1">
        <v>20250401</v>
      </c>
      <c r="AA41714" s="1" t="s">
        <v>16396</v>
      </c>
      <c r="AC41714" s="1">
        <v>4987447342848</v>
      </c>
      <c r="AD41714" s="1" t="s">
        <v>83531</v>
      </c>
      <c r="AE41714" s="1" t="s">
        <v>64907</v>
      </c>
      <c r="AF41714" s="1">
        <v>24987447342125</v>
      </c>
    </row>
    <row r="41715" spans="1:36" x14ac:dyDescent="0.45">
      <c r="A41715" s="1" t="s">
        <v>64870</v>
      </c>
      <c r="B41715" s="1" t="s">
        <v>83532</v>
      </c>
      <c r="C41715" s="1">
        <v>14987605000518</v>
      </c>
      <c r="D41715" s="1">
        <v>50</v>
      </c>
      <c r="E41715" s="1" t="s">
        <v>64889</v>
      </c>
      <c r="G41715" s="1">
        <v>1</v>
      </c>
      <c r="H41715" s="1" t="s">
        <v>64889</v>
      </c>
      <c r="I41715" s="1" t="s">
        <v>64872</v>
      </c>
      <c r="J41715" s="1" t="s">
        <v>16639</v>
      </c>
      <c r="K41715" s="1" t="s">
        <v>83533</v>
      </c>
      <c r="L41715" s="1" t="s">
        <v>81077</v>
      </c>
      <c r="M41715" s="1" t="s">
        <v>83534</v>
      </c>
      <c r="N41715" s="1" t="s">
        <v>81083</v>
      </c>
      <c r="O41715" s="1" t="s">
        <v>16392</v>
      </c>
      <c r="P41715" s="1">
        <v>20260531</v>
      </c>
      <c r="Q41715" s="1" t="s">
        <v>17510</v>
      </c>
      <c r="R41715" s="1" t="s">
        <v>16565</v>
      </c>
      <c r="S41715" s="1" t="s">
        <v>16418</v>
      </c>
      <c r="U41715" s="1" t="s">
        <v>16395</v>
      </c>
      <c r="AA41715" s="1" t="s">
        <v>16396</v>
      </c>
      <c r="AC41715" s="1">
        <v>4987605020519</v>
      </c>
      <c r="AD41715" s="1" t="s">
        <v>83532</v>
      </c>
      <c r="AF41715" s="1">
        <v>24987605000515</v>
      </c>
    </row>
    <row r="41716" spans="1:36" x14ac:dyDescent="0.45">
      <c r="A41716" s="1" t="s">
        <v>64870</v>
      </c>
      <c r="B41716" s="1" t="s">
        <v>83532</v>
      </c>
      <c r="C41716" s="1">
        <v>14987376968215</v>
      </c>
      <c r="D41716" s="1">
        <v>50</v>
      </c>
      <c r="E41716" s="1" t="s">
        <v>64889</v>
      </c>
      <c r="G41716" s="1">
        <v>1</v>
      </c>
      <c r="H41716" s="1" t="s">
        <v>64889</v>
      </c>
      <c r="I41716" s="1" t="s">
        <v>64872</v>
      </c>
      <c r="J41716" s="1" t="s">
        <v>16639</v>
      </c>
      <c r="K41716" s="1" t="s">
        <v>83533</v>
      </c>
      <c r="L41716" s="1" t="s">
        <v>81077</v>
      </c>
      <c r="M41716" s="1" t="s">
        <v>83534</v>
      </c>
      <c r="N41716" s="1" t="s">
        <v>81083</v>
      </c>
      <c r="O41716" s="1" t="s">
        <v>16392</v>
      </c>
      <c r="P41716" s="1">
        <v>20260531</v>
      </c>
      <c r="Q41716" s="1" t="s">
        <v>16635</v>
      </c>
      <c r="R41716" s="1" t="s">
        <v>16565</v>
      </c>
      <c r="U41716" s="1" t="s">
        <v>16395</v>
      </c>
      <c r="AA41716" s="1" t="s">
        <v>16396</v>
      </c>
      <c r="AC41716" s="1">
        <v>4987605020519</v>
      </c>
      <c r="AD41716" s="1" t="s">
        <v>83532</v>
      </c>
      <c r="AF41716" s="1">
        <v>24987376968212</v>
      </c>
    </row>
    <row r="41717" spans="1:36" x14ac:dyDescent="0.45">
      <c r="A41717" s="1" t="s">
        <v>64870</v>
      </c>
      <c r="B41717" s="1" t="s">
        <v>83535</v>
      </c>
      <c r="C41717" s="1">
        <v>14987155931034</v>
      </c>
      <c r="D41717" s="1">
        <v>10</v>
      </c>
      <c r="E41717" s="1" t="s">
        <v>64889</v>
      </c>
      <c r="G41717" s="1">
        <v>1</v>
      </c>
      <c r="H41717" s="1" t="s">
        <v>64889</v>
      </c>
      <c r="I41717" s="1" t="s">
        <v>64872</v>
      </c>
      <c r="J41717" s="1" t="s">
        <v>16639</v>
      </c>
      <c r="K41717" s="1" t="s">
        <v>83536</v>
      </c>
      <c r="L41717" s="1" t="s">
        <v>81077</v>
      </c>
      <c r="M41717" s="1" t="s">
        <v>83534</v>
      </c>
      <c r="N41717" s="1" t="s">
        <v>81083</v>
      </c>
      <c r="O41717" s="1" t="s">
        <v>16392</v>
      </c>
      <c r="P41717" s="1">
        <v>20260531</v>
      </c>
      <c r="Q41717" s="1" t="s">
        <v>16844</v>
      </c>
      <c r="R41717" s="1" t="s">
        <v>16565</v>
      </c>
      <c r="U41717" s="1" t="s">
        <v>16395</v>
      </c>
      <c r="AA41717" s="1" t="s">
        <v>16396</v>
      </c>
      <c r="AC41717" s="1">
        <v>4987155931532</v>
      </c>
      <c r="AD41717" s="1" t="s">
        <v>83535</v>
      </c>
      <c r="AJ41717" s="1">
        <v>20220331</v>
      </c>
    </row>
    <row r="41718" spans="1:36" x14ac:dyDescent="0.45">
      <c r="A41718" s="1" t="s">
        <v>64870</v>
      </c>
      <c r="B41718" s="1" t="s">
        <v>83535</v>
      </c>
      <c r="C41718" s="1">
        <v>14987155931041</v>
      </c>
      <c r="D41718" s="1">
        <v>50</v>
      </c>
      <c r="E41718" s="1" t="s">
        <v>64889</v>
      </c>
      <c r="G41718" s="1">
        <v>1</v>
      </c>
      <c r="H41718" s="1" t="s">
        <v>64889</v>
      </c>
      <c r="I41718" s="1" t="s">
        <v>64872</v>
      </c>
      <c r="J41718" s="1" t="s">
        <v>16639</v>
      </c>
      <c r="K41718" s="1" t="s">
        <v>83536</v>
      </c>
      <c r="L41718" s="1" t="s">
        <v>81077</v>
      </c>
      <c r="M41718" s="1" t="s">
        <v>83534</v>
      </c>
      <c r="N41718" s="1" t="s">
        <v>81083</v>
      </c>
      <c r="O41718" s="1" t="s">
        <v>16392</v>
      </c>
      <c r="P41718" s="1">
        <v>20260531</v>
      </c>
      <c r="Q41718" s="1" t="s">
        <v>16844</v>
      </c>
      <c r="R41718" s="1" t="s">
        <v>16565</v>
      </c>
      <c r="U41718" s="1" t="s">
        <v>16395</v>
      </c>
      <c r="AA41718" s="1" t="s">
        <v>16396</v>
      </c>
      <c r="AC41718" s="1">
        <v>4987155931532</v>
      </c>
      <c r="AD41718" s="1" t="s">
        <v>83535</v>
      </c>
      <c r="AJ41718" s="1">
        <v>20220331</v>
      </c>
    </row>
    <row r="41719" spans="1:36" x14ac:dyDescent="0.45">
      <c r="A41719" s="1" t="s">
        <v>64870</v>
      </c>
      <c r="B41719" s="1" t="s">
        <v>83537</v>
      </c>
      <c r="C41719" s="1">
        <v>14987340011831</v>
      </c>
      <c r="D41719" s="1">
        <v>50</v>
      </c>
      <c r="E41719" s="1" t="s">
        <v>64889</v>
      </c>
      <c r="G41719" s="1">
        <v>1</v>
      </c>
      <c r="H41719" s="1" t="s">
        <v>64889</v>
      </c>
      <c r="I41719" s="1" t="s">
        <v>64872</v>
      </c>
      <c r="J41719" s="1" t="s">
        <v>16639</v>
      </c>
      <c r="K41719" s="1" t="s">
        <v>83538</v>
      </c>
      <c r="L41719" s="1" t="s">
        <v>81077</v>
      </c>
      <c r="M41719" s="1" t="s">
        <v>83534</v>
      </c>
      <c r="N41719" s="1" t="s">
        <v>81083</v>
      </c>
      <c r="O41719" s="1" t="s">
        <v>16392</v>
      </c>
      <c r="P41719" s="1">
        <v>20260531</v>
      </c>
      <c r="Q41719" s="1" t="s">
        <v>20823</v>
      </c>
      <c r="R41719" s="1" t="s">
        <v>16565</v>
      </c>
      <c r="U41719" s="1" t="s">
        <v>16395</v>
      </c>
      <c r="AA41719" s="1" t="s">
        <v>16396</v>
      </c>
      <c r="AC41719" s="1">
        <v>4987340011827</v>
      </c>
      <c r="AD41719" s="1" t="s">
        <v>83537</v>
      </c>
    </row>
    <row r="41720" spans="1:36" x14ac:dyDescent="0.45">
      <c r="A41720" s="1" t="s">
        <v>64870</v>
      </c>
      <c r="B41720" s="1" t="s">
        <v>83539</v>
      </c>
      <c r="C41720" s="1">
        <v>14987246778050</v>
      </c>
      <c r="D41720" s="1">
        <v>1</v>
      </c>
      <c r="E41720" s="1" t="s">
        <v>64926</v>
      </c>
      <c r="G41720" s="1">
        <v>1</v>
      </c>
      <c r="H41720" s="1" t="s">
        <v>64926</v>
      </c>
      <c r="I41720" s="1" t="s">
        <v>64872</v>
      </c>
      <c r="J41720" s="1" t="s">
        <v>16697</v>
      </c>
      <c r="K41720" s="1" t="s">
        <v>83540</v>
      </c>
      <c r="L41720" s="1" t="s">
        <v>65824</v>
      </c>
      <c r="M41720" s="1" t="s">
        <v>83541</v>
      </c>
      <c r="N41720" s="1" t="s">
        <v>83540</v>
      </c>
      <c r="O41720" s="1" t="s">
        <v>16392</v>
      </c>
      <c r="P41720" s="1">
        <v>20260531</v>
      </c>
      <c r="Q41720" s="1" t="s">
        <v>19090</v>
      </c>
      <c r="R41720" s="1" t="s">
        <v>17351</v>
      </c>
      <c r="U41720" s="1" t="s">
        <v>16395</v>
      </c>
      <c r="V41720" s="1">
        <v>20221115</v>
      </c>
      <c r="AA41720" s="1" t="s">
        <v>65103</v>
      </c>
      <c r="AC41720" s="1">
        <v>4987246978057</v>
      </c>
      <c r="AD41720" s="1" t="s">
        <v>83539</v>
      </c>
      <c r="AF41720" s="1">
        <v>24987246778057</v>
      </c>
    </row>
    <row r="41721" spans="1:36" x14ac:dyDescent="0.45">
      <c r="A41721" s="1" t="s">
        <v>64870</v>
      </c>
      <c r="B41721" s="1" t="s">
        <v>83542</v>
      </c>
      <c r="C41721" s="1">
        <v>14987073120787</v>
      </c>
      <c r="D41721" s="1">
        <v>20</v>
      </c>
      <c r="E41721" s="1" t="s">
        <v>47750</v>
      </c>
      <c r="G41721" s="1">
        <v>1</v>
      </c>
      <c r="H41721" s="1" t="s">
        <v>47750</v>
      </c>
      <c r="I41721" s="1" t="s">
        <v>64872</v>
      </c>
      <c r="J41721" s="1" t="s">
        <v>16639</v>
      </c>
      <c r="K41721" s="1" t="s">
        <v>83543</v>
      </c>
      <c r="L41721" s="1" t="s">
        <v>70733</v>
      </c>
      <c r="M41721" s="1" t="s">
        <v>78339</v>
      </c>
      <c r="N41721" s="1" t="s">
        <v>75190</v>
      </c>
      <c r="O41721" s="1" t="s">
        <v>16392</v>
      </c>
      <c r="P41721" s="1">
        <v>20260531</v>
      </c>
      <c r="Q41721" s="1" t="s">
        <v>45182</v>
      </c>
      <c r="R41721" s="1" t="s">
        <v>16403</v>
      </c>
      <c r="U41721" s="1" t="s">
        <v>16395</v>
      </c>
      <c r="V41721" s="1">
        <v>20260401</v>
      </c>
      <c r="AA41721" s="1" t="s">
        <v>16396</v>
      </c>
      <c r="AC41721" s="1">
        <v>4987073200505</v>
      </c>
      <c r="AD41721" s="1" t="s">
        <v>83542</v>
      </c>
      <c r="AF41721" s="1">
        <v>24987073120784</v>
      </c>
    </row>
    <row r="41722" spans="1:36" x14ac:dyDescent="0.45">
      <c r="A41722" s="1" t="s">
        <v>64870</v>
      </c>
      <c r="B41722" s="1" t="s">
        <v>83544</v>
      </c>
      <c r="C41722" s="1">
        <v>14987073120152</v>
      </c>
      <c r="D41722" s="1">
        <v>20</v>
      </c>
      <c r="E41722" s="1" t="s">
        <v>25314</v>
      </c>
      <c r="G41722" s="1">
        <v>1</v>
      </c>
      <c r="H41722" s="1" t="s">
        <v>25314</v>
      </c>
      <c r="I41722" s="1" t="s">
        <v>64872</v>
      </c>
      <c r="J41722" s="1" t="s">
        <v>16639</v>
      </c>
      <c r="K41722" s="1" t="s">
        <v>83543</v>
      </c>
      <c r="L41722" s="1" t="s">
        <v>70738</v>
      </c>
      <c r="M41722" s="1" t="s">
        <v>78452</v>
      </c>
      <c r="N41722" s="1" t="s">
        <v>75190</v>
      </c>
      <c r="O41722" s="1" t="s">
        <v>16392</v>
      </c>
      <c r="P41722" s="1">
        <v>20260531</v>
      </c>
      <c r="Q41722" s="1" t="s">
        <v>45182</v>
      </c>
      <c r="R41722" s="1" t="s">
        <v>16403</v>
      </c>
      <c r="S41722" s="1" t="s">
        <v>16549</v>
      </c>
      <c r="U41722" s="1" t="s">
        <v>16395</v>
      </c>
      <c r="V41722" s="1">
        <v>20080305</v>
      </c>
      <c r="AA41722" s="1" t="s">
        <v>16396</v>
      </c>
      <c r="AC41722" s="1">
        <v>4987073200239</v>
      </c>
      <c r="AD41722" s="1" t="s">
        <v>83544</v>
      </c>
      <c r="AJ41722" s="1">
        <v>20220131</v>
      </c>
    </row>
    <row r="41723" spans="1:36" x14ac:dyDescent="0.45">
      <c r="A41723" s="1" t="s">
        <v>64870</v>
      </c>
      <c r="B41723" s="1" t="s">
        <v>83545</v>
      </c>
      <c r="C41723" s="1">
        <v>14987525303379</v>
      </c>
      <c r="D41723" s="1">
        <v>1</v>
      </c>
      <c r="E41723" s="1" t="s">
        <v>47750</v>
      </c>
      <c r="G41723" s="1">
        <v>1</v>
      </c>
      <c r="H41723" s="1" t="s">
        <v>47750</v>
      </c>
      <c r="I41723" s="1" t="s">
        <v>64872</v>
      </c>
      <c r="J41723" s="1" t="s">
        <v>16697</v>
      </c>
      <c r="K41723" s="1" t="s">
        <v>83546</v>
      </c>
      <c r="L41723" s="1" t="s">
        <v>82995</v>
      </c>
      <c r="M41723" s="1" t="s">
        <v>83547</v>
      </c>
      <c r="N41723" s="1" t="s">
        <v>83546</v>
      </c>
      <c r="O41723" s="1" t="s">
        <v>16392</v>
      </c>
      <c r="P41723" s="1">
        <v>20260531</v>
      </c>
      <c r="Q41723" s="1" t="s">
        <v>71548</v>
      </c>
      <c r="R41723" s="1" t="s">
        <v>16565</v>
      </c>
      <c r="U41723" s="1" t="s">
        <v>16395</v>
      </c>
      <c r="V41723" s="1">
        <v>20061208</v>
      </c>
      <c r="W41723" s="1">
        <v>20140331</v>
      </c>
      <c r="AA41723" s="1" t="s">
        <v>64877</v>
      </c>
      <c r="AC41723" s="1">
        <v>4987525403379</v>
      </c>
      <c r="AD41723" s="1" t="s">
        <v>83545</v>
      </c>
    </row>
    <row r="41724" spans="1:36" x14ac:dyDescent="0.45">
      <c r="A41724" s="1" t="s">
        <v>64870</v>
      </c>
      <c r="B41724" s="1" t="s">
        <v>83545</v>
      </c>
      <c r="C41724" s="1">
        <v>14987525303386</v>
      </c>
      <c r="D41724" s="1">
        <v>1</v>
      </c>
      <c r="E41724" s="1" t="s">
        <v>47750</v>
      </c>
      <c r="G41724" s="1">
        <v>1</v>
      </c>
      <c r="H41724" s="1" t="s">
        <v>47750</v>
      </c>
      <c r="I41724" s="1" t="s">
        <v>64872</v>
      </c>
      <c r="J41724" s="1" t="s">
        <v>16697</v>
      </c>
      <c r="K41724" s="1" t="s">
        <v>83546</v>
      </c>
      <c r="L41724" s="1" t="s">
        <v>82997</v>
      </c>
      <c r="M41724" s="1" t="s">
        <v>83548</v>
      </c>
      <c r="N41724" s="1" t="s">
        <v>83546</v>
      </c>
      <c r="O41724" s="1" t="s">
        <v>16392</v>
      </c>
      <c r="P41724" s="1">
        <v>20260531</v>
      </c>
      <c r="Q41724" s="1" t="s">
        <v>71548</v>
      </c>
      <c r="R41724" s="1" t="s">
        <v>16565</v>
      </c>
      <c r="U41724" s="1" t="s">
        <v>16395</v>
      </c>
      <c r="V41724" s="1">
        <v>20061208</v>
      </c>
      <c r="W41724" s="1">
        <v>20140331</v>
      </c>
      <c r="AA41724" s="1" t="s">
        <v>64877</v>
      </c>
      <c r="AC41724" s="1">
        <v>4987525403386</v>
      </c>
      <c r="AD41724" s="1" t="s">
        <v>83545</v>
      </c>
    </row>
    <row r="41725" spans="1:36" x14ac:dyDescent="0.45">
      <c r="A41725" s="1" t="s">
        <v>64870</v>
      </c>
      <c r="B41725" s="1" t="s">
        <v>83549</v>
      </c>
      <c r="C41725" s="1">
        <v>14987525303713</v>
      </c>
      <c r="D41725" s="1">
        <v>1</v>
      </c>
      <c r="E41725" s="1" t="s">
        <v>47750</v>
      </c>
      <c r="G41725" s="1">
        <v>1</v>
      </c>
      <c r="H41725" s="1" t="s">
        <v>47750</v>
      </c>
      <c r="I41725" s="1" t="s">
        <v>64872</v>
      </c>
      <c r="J41725" s="1" t="s">
        <v>16697</v>
      </c>
      <c r="K41725" s="1" t="s">
        <v>83550</v>
      </c>
      <c r="L41725" s="1" t="s">
        <v>82995</v>
      </c>
      <c r="M41725" s="1" t="s">
        <v>83551</v>
      </c>
      <c r="N41725" s="1" t="s">
        <v>83550</v>
      </c>
      <c r="O41725" s="1" t="s">
        <v>16392</v>
      </c>
      <c r="P41725" s="1">
        <v>20260531</v>
      </c>
      <c r="Q41725" s="1" t="s">
        <v>71548</v>
      </c>
      <c r="R41725" s="1" t="s">
        <v>16565</v>
      </c>
      <c r="U41725" s="1" t="s">
        <v>16395</v>
      </c>
      <c r="V41725" s="1">
        <v>20121214</v>
      </c>
      <c r="AA41725" s="1" t="s">
        <v>64877</v>
      </c>
      <c r="AC41725" s="1">
        <v>4987525403713</v>
      </c>
      <c r="AD41725" s="1" t="s">
        <v>83549</v>
      </c>
    </row>
    <row r="41726" spans="1:36" x14ac:dyDescent="0.45">
      <c r="A41726" s="1" t="s">
        <v>64870</v>
      </c>
      <c r="B41726" s="1" t="s">
        <v>83549</v>
      </c>
      <c r="C41726" s="1">
        <v>14987525303720</v>
      </c>
      <c r="D41726" s="1">
        <v>1</v>
      </c>
      <c r="E41726" s="1" t="s">
        <v>47750</v>
      </c>
      <c r="G41726" s="1">
        <v>1</v>
      </c>
      <c r="H41726" s="1" t="s">
        <v>47750</v>
      </c>
      <c r="I41726" s="1" t="s">
        <v>64872</v>
      </c>
      <c r="J41726" s="1" t="s">
        <v>16697</v>
      </c>
      <c r="K41726" s="1" t="s">
        <v>83550</v>
      </c>
      <c r="L41726" s="1" t="s">
        <v>82997</v>
      </c>
      <c r="M41726" s="1" t="s">
        <v>83552</v>
      </c>
      <c r="N41726" s="1" t="s">
        <v>83550</v>
      </c>
      <c r="O41726" s="1" t="s">
        <v>16392</v>
      </c>
      <c r="P41726" s="1">
        <v>20260531</v>
      </c>
      <c r="Q41726" s="1" t="s">
        <v>71548</v>
      </c>
      <c r="R41726" s="1" t="s">
        <v>16565</v>
      </c>
      <c r="U41726" s="1" t="s">
        <v>16395</v>
      </c>
      <c r="V41726" s="1">
        <v>20121214</v>
      </c>
      <c r="AA41726" s="1" t="s">
        <v>64877</v>
      </c>
      <c r="AC41726" s="1">
        <v>4987525403720</v>
      </c>
      <c r="AD41726" s="1" t="s">
        <v>83549</v>
      </c>
    </row>
    <row r="41727" spans="1:36" x14ac:dyDescent="0.45">
      <c r="A41727" s="1" t="s">
        <v>64870</v>
      </c>
      <c r="B41727" s="1" t="s">
        <v>83553</v>
      </c>
      <c r="C41727" s="1">
        <v>14987525303317</v>
      </c>
      <c r="D41727" s="1">
        <v>1</v>
      </c>
      <c r="E41727" s="1" t="s">
        <v>47750</v>
      </c>
      <c r="G41727" s="1">
        <v>1</v>
      </c>
      <c r="H41727" s="1" t="s">
        <v>47750</v>
      </c>
      <c r="I41727" s="1" t="s">
        <v>64872</v>
      </c>
      <c r="J41727" s="1" t="s">
        <v>16697</v>
      </c>
      <c r="K41727" s="1" t="s">
        <v>83554</v>
      </c>
      <c r="L41727" s="1" t="s">
        <v>82995</v>
      </c>
      <c r="M41727" s="1" t="s">
        <v>83555</v>
      </c>
      <c r="N41727" s="1" t="s">
        <v>83554</v>
      </c>
      <c r="O41727" s="1" t="s">
        <v>16392</v>
      </c>
      <c r="P41727" s="1">
        <v>20260531</v>
      </c>
      <c r="Q41727" s="1" t="s">
        <v>71548</v>
      </c>
      <c r="R41727" s="1" t="s">
        <v>16565</v>
      </c>
      <c r="U41727" s="1" t="s">
        <v>16395</v>
      </c>
      <c r="V41727" s="1">
        <v>20000101</v>
      </c>
      <c r="W41727" s="1">
        <v>20140331</v>
      </c>
      <c r="AA41727" s="1" t="s">
        <v>64877</v>
      </c>
      <c r="AC41727" s="1">
        <v>4987525403317</v>
      </c>
      <c r="AD41727" s="1" t="s">
        <v>83553</v>
      </c>
    </row>
    <row r="41728" spans="1:36" x14ac:dyDescent="0.45">
      <c r="A41728" s="1" t="s">
        <v>64870</v>
      </c>
      <c r="B41728" s="1" t="s">
        <v>83553</v>
      </c>
      <c r="C41728" s="1">
        <v>14987525303324</v>
      </c>
      <c r="D41728" s="1">
        <v>1</v>
      </c>
      <c r="E41728" s="1" t="s">
        <v>47750</v>
      </c>
      <c r="G41728" s="1">
        <v>1</v>
      </c>
      <c r="H41728" s="1" t="s">
        <v>47750</v>
      </c>
      <c r="I41728" s="1" t="s">
        <v>64872</v>
      </c>
      <c r="J41728" s="1" t="s">
        <v>16697</v>
      </c>
      <c r="K41728" s="1" t="s">
        <v>83554</v>
      </c>
      <c r="L41728" s="1" t="s">
        <v>82997</v>
      </c>
      <c r="M41728" s="1" t="s">
        <v>83556</v>
      </c>
      <c r="N41728" s="1" t="s">
        <v>83554</v>
      </c>
      <c r="O41728" s="1" t="s">
        <v>16392</v>
      </c>
      <c r="P41728" s="1">
        <v>20260531</v>
      </c>
      <c r="Q41728" s="1" t="s">
        <v>71548</v>
      </c>
      <c r="R41728" s="1" t="s">
        <v>16565</v>
      </c>
      <c r="U41728" s="1" t="s">
        <v>16395</v>
      </c>
      <c r="V41728" s="1">
        <v>20000101</v>
      </c>
      <c r="W41728" s="1">
        <v>20140331</v>
      </c>
      <c r="AA41728" s="1" t="s">
        <v>64877</v>
      </c>
      <c r="AC41728" s="1">
        <v>4987525403324</v>
      </c>
      <c r="AD41728" s="1" t="s">
        <v>83553</v>
      </c>
    </row>
    <row r="41729" spans="1:30" x14ac:dyDescent="0.45">
      <c r="A41729" s="1" t="s">
        <v>64870</v>
      </c>
      <c r="B41729" s="1" t="s">
        <v>83557</v>
      </c>
      <c r="C41729" s="1">
        <v>14987525303973</v>
      </c>
      <c r="D41729" s="1">
        <v>1</v>
      </c>
      <c r="E41729" s="1" t="s">
        <v>47750</v>
      </c>
      <c r="G41729" s="1">
        <v>1</v>
      </c>
      <c r="H41729" s="1" t="s">
        <v>47750</v>
      </c>
      <c r="I41729" s="1" t="s">
        <v>64872</v>
      </c>
      <c r="J41729" s="1" t="s">
        <v>16697</v>
      </c>
      <c r="K41729" s="1" t="s">
        <v>83558</v>
      </c>
      <c r="L41729" s="1" t="s">
        <v>83426</v>
      </c>
      <c r="M41729" s="1" t="s">
        <v>83559</v>
      </c>
      <c r="N41729" s="1" t="s">
        <v>83558</v>
      </c>
      <c r="O41729" s="1" t="s">
        <v>16392</v>
      </c>
      <c r="P41729" s="1">
        <v>20260531</v>
      </c>
      <c r="Q41729" s="1" t="s">
        <v>71548</v>
      </c>
      <c r="R41729" s="1" t="s">
        <v>16565</v>
      </c>
      <c r="U41729" s="1" t="s">
        <v>16395</v>
      </c>
      <c r="V41729" s="1">
        <v>20061208</v>
      </c>
      <c r="W41729" s="1">
        <v>20140331</v>
      </c>
      <c r="AA41729" s="1" t="s">
        <v>64877</v>
      </c>
      <c r="AC41729" s="1">
        <v>4987525403973</v>
      </c>
      <c r="AD41729" s="1" t="s">
        <v>83557</v>
      </c>
    </row>
    <row r="41730" spans="1:30" x14ac:dyDescent="0.45">
      <c r="A41730" s="1" t="s">
        <v>64870</v>
      </c>
      <c r="B41730" s="1" t="s">
        <v>83557</v>
      </c>
      <c r="C41730" s="1">
        <v>14987525303980</v>
      </c>
      <c r="D41730" s="1">
        <v>1</v>
      </c>
      <c r="E41730" s="1" t="s">
        <v>47750</v>
      </c>
      <c r="G41730" s="1">
        <v>1</v>
      </c>
      <c r="H41730" s="1" t="s">
        <v>47750</v>
      </c>
      <c r="I41730" s="1" t="s">
        <v>64872</v>
      </c>
      <c r="J41730" s="1" t="s">
        <v>16697</v>
      </c>
      <c r="K41730" s="1" t="s">
        <v>83558</v>
      </c>
      <c r="L41730" s="1" t="s">
        <v>83428</v>
      </c>
      <c r="M41730" s="1" t="s">
        <v>83560</v>
      </c>
      <c r="N41730" s="1" t="s">
        <v>83558</v>
      </c>
      <c r="O41730" s="1" t="s">
        <v>16392</v>
      </c>
      <c r="P41730" s="1">
        <v>20260531</v>
      </c>
      <c r="Q41730" s="1" t="s">
        <v>71548</v>
      </c>
      <c r="R41730" s="1" t="s">
        <v>16565</v>
      </c>
      <c r="U41730" s="1" t="s">
        <v>16395</v>
      </c>
      <c r="V41730" s="1">
        <v>20061208</v>
      </c>
      <c r="W41730" s="1">
        <v>20140331</v>
      </c>
      <c r="AA41730" s="1" t="s">
        <v>64877</v>
      </c>
      <c r="AC41730" s="1">
        <v>4987525403980</v>
      </c>
      <c r="AD41730" s="1" t="s">
        <v>83557</v>
      </c>
    </row>
    <row r="41731" spans="1:30" x14ac:dyDescent="0.45">
      <c r="A41731" s="1" t="s">
        <v>64870</v>
      </c>
      <c r="B41731" s="1" t="s">
        <v>83561</v>
      </c>
      <c r="C41731" s="1">
        <v>14987525303942</v>
      </c>
      <c r="D41731" s="1">
        <v>1</v>
      </c>
      <c r="E41731" s="1" t="s">
        <v>47750</v>
      </c>
      <c r="G41731" s="1">
        <v>1</v>
      </c>
      <c r="H41731" s="1" t="s">
        <v>47750</v>
      </c>
      <c r="I41731" s="1" t="s">
        <v>64872</v>
      </c>
      <c r="J41731" s="1" t="s">
        <v>16697</v>
      </c>
      <c r="K41731" s="1" t="s">
        <v>83562</v>
      </c>
      <c r="L41731" s="1" t="s">
        <v>83432</v>
      </c>
      <c r="M41731" s="1" t="s">
        <v>83563</v>
      </c>
      <c r="N41731" s="1" t="s">
        <v>83562</v>
      </c>
      <c r="O41731" s="1" t="s">
        <v>16392</v>
      </c>
      <c r="P41731" s="1">
        <v>20260531</v>
      </c>
      <c r="Q41731" s="1" t="s">
        <v>71548</v>
      </c>
      <c r="R41731" s="1" t="s">
        <v>16565</v>
      </c>
      <c r="U41731" s="1" t="s">
        <v>16395</v>
      </c>
      <c r="V41731" s="1">
        <v>20121214</v>
      </c>
      <c r="AA41731" s="1" t="s">
        <v>64877</v>
      </c>
      <c r="AC41731" s="1">
        <v>4987525403942</v>
      </c>
      <c r="AD41731" s="1" t="s">
        <v>83561</v>
      </c>
    </row>
    <row r="41732" spans="1:30" x14ac:dyDescent="0.45">
      <c r="A41732" s="1" t="s">
        <v>64870</v>
      </c>
      <c r="B41732" s="1" t="s">
        <v>83561</v>
      </c>
      <c r="C41732" s="1">
        <v>14987525303959</v>
      </c>
      <c r="D41732" s="1">
        <v>1</v>
      </c>
      <c r="E41732" s="1" t="s">
        <v>47750</v>
      </c>
      <c r="G41732" s="1">
        <v>1</v>
      </c>
      <c r="H41732" s="1" t="s">
        <v>47750</v>
      </c>
      <c r="I41732" s="1" t="s">
        <v>64872</v>
      </c>
      <c r="J41732" s="1" t="s">
        <v>16697</v>
      </c>
      <c r="K41732" s="1" t="s">
        <v>83562</v>
      </c>
      <c r="L41732" s="1" t="s">
        <v>83434</v>
      </c>
      <c r="M41732" s="1" t="s">
        <v>83564</v>
      </c>
      <c r="N41732" s="1" t="s">
        <v>83562</v>
      </c>
      <c r="O41732" s="1" t="s">
        <v>16392</v>
      </c>
      <c r="P41732" s="1">
        <v>20260531</v>
      </c>
      <c r="Q41732" s="1" t="s">
        <v>71548</v>
      </c>
      <c r="R41732" s="1" t="s">
        <v>16565</v>
      </c>
      <c r="U41732" s="1" t="s">
        <v>16395</v>
      </c>
      <c r="V41732" s="1">
        <v>20121214</v>
      </c>
      <c r="AA41732" s="1" t="s">
        <v>64877</v>
      </c>
      <c r="AC41732" s="1">
        <v>4987525403959</v>
      </c>
      <c r="AD41732" s="1" t="s">
        <v>83561</v>
      </c>
    </row>
    <row r="41733" spans="1:30" x14ac:dyDescent="0.45">
      <c r="A41733" s="1" t="s">
        <v>64870</v>
      </c>
      <c r="B41733" s="1" t="s">
        <v>83565</v>
      </c>
      <c r="C41733" s="1">
        <v>14987525301375</v>
      </c>
      <c r="D41733" s="1">
        <v>1</v>
      </c>
      <c r="E41733" s="1" t="s">
        <v>47750</v>
      </c>
      <c r="G41733" s="1">
        <v>1</v>
      </c>
      <c r="H41733" s="1" t="s">
        <v>47750</v>
      </c>
      <c r="I41733" s="1" t="s">
        <v>64872</v>
      </c>
      <c r="J41733" s="1" t="s">
        <v>16697</v>
      </c>
      <c r="K41733" s="1" t="s">
        <v>83566</v>
      </c>
      <c r="L41733" s="1" t="s">
        <v>83567</v>
      </c>
      <c r="M41733" s="1" t="s">
        <v>83568</v>
      </c>
      <c r="N41733" s="1" t="s">
        <v>83569</v>
      </c>
      <c r="O41733" s="1" t="s">
        <v>16392</v>
      </c>
      <c r="P41733" s="1">
        <v>20260531</v>
      </c>
      <c r="Q41733" s="1" t="s">
        <v>71548</v>
      </c>
      <c r="R41733" s="1" t="s">
        <v>16565</v>
      </c>
      <c r="U41733" s="1" t="s">
        <v>16395</v>
      </c>
      <c r="V41733" s="1">
        <v>20061208</v>
      </c>
      <c r="AA41733" s="1" t="s">
        <v>64877</v>
      </c>
      <c r="AC41733" s="1">
        <v>4987525401375</v>
      </c>
      <c r="AD41733" s="1" t="s">
        <v>83565</v>
      </c>
    </row>
    <row r="41734" spans="1:30" x14ac:dyDescent="0.45">
      <c r="A41734" s="1" t="s">
        <v>64870</v>
      </c>
      <c r="B41734" s="1" t="s">
        <v>83565</v>
      </c>
      <c r="C41734" s="1">
        <v>14987525301382</v>
      </c>
      <c r="D41734" s="1">
        <v>1</v>
      </c>
      <c r="E41734" s="1" t="s">
        <v>47750</v>
      </c>
      <c r="G41734" s="1">
        <v>1</v>
      </c>
      <c r="H41734" s="1" t="s">
        <v>47750</v>
      </c>
      <c r="I41734" s="1" t="s">
        <v>64872</v>
      </c>
      <c r="J41734" s="1" t="s">
        <v>16697</v>
      </c>
      <c r="K41734" s="1" t="s">
        <v>83566</v>
      </c>
      <c r="L41734" s="1" t="s">
        <v>83570</v>
      </c>
      <c r="M41734" s="1" t="s">
        <v>83571</v>
      </c>
      <c r="N41734" s="1" t="s">
        <v>83569</v>
      </c>
      <c r="O41734" s="1" t="s">
        <v>16392</v>
      </c>
      <c r="P41734" s="1">
        <v>20260531</v>
      </c>
      <c r="Q41734" s="1" t="s">
        <v>71548</v>
      </c>
      <c r="R41734" s="1" t="s">
        <v>16565</v>
      </c>
      <c r="U41734" s="1" t="s">
        <v>16395</v>
      </c>
      <c r="V41734" s="1">
        <v>20061208</v>
      </c>
      <c r="AA41734" s="1" t="s">
        <v>64877</v>
      </c>
      <c r="AC41734" s="1">
        <v>4987525401382</v>
      </c>
      <c r="AD41734" s="1" t="s">
        <v>83565</v>
      </c>
    </row>
    <row r="41735" spans="1:30" x14ac:dyDescent="0.45">
      <c r="A41735" s="1" t="s">
        <v>64870</v>
      </c>
      <c r="B41735" s="1" t="s">
        <v>83572</v>
      </c>
      <c r="C41735" s="1">
        <v>14987525302440</v>
      </c>
      <c r="D41735" s="1">
        <v>1</v>
      </c>
      <c r="E41735" s="1" t="s">
        <v>47750</v>
      </c>
      <c r="G41735" s="1">
        <v>1</v>
      </c>
      <c r="H41735" s="1" t="s">
        <v>47750</v>
      </c>
      <c r="I41735" s="1" t="s">
        <v>64872</v>
      </c>
      <c r="J41735" s="1" t="s">
        <v>16697</v>
      </c>
      <c r="K41735" s="1" t="s">
        <v>83573</v>
      </c>
      <c r="L41735" s="1" t="s">
        <v>82995</v>
      </c>
      <c r="M41735" s="1" t="s">
        <v>83574</v>
      </c>
      <c r="N41735" s="1" t="s">
        <v>83573</v>
      </c>
      <c r="O41735" s="1" t="s">
        <v>16392</v>
      </c>
      <c r="P41735" s="1">
        <v>20260531</v>
      </c>
      <c r="Q41735" s="1" t="s">
        <v>71548</v>
      </c>
      <c r="R41735" s="1" t="s">
        <v>16565</v>
      </c>
      <c r="U41735" s="1" t="s">
        <v>16395</v>
      </c>
      <c r="V41735" s="1">
        <v>20140620</v>
      </c>
      <c r="AA41735" s="1" t="s">
        <v>64877</v>
      </c>
      <c r="AC41735" s="1">
        <v>4987525402440</v>
      </c>
      <c r="AD41735" s="1" t="s">
        <v>83572</v>
      </c>
    </row>
    <row r="41736" spans="1:30" x14ac:dyDescent="0.45">
      <c r="A41736" s="1" t="s">
        <v>64870</v>
      </c>
      <c r="B41736" s="1" t="s">
        <v>83572</v>
      </c>
      <c r="C41736" s="1">
        <v>14987525302457</v>
      </c>
      <c r="D41736" s="1">
        <v>1</v>
      </c>
      <c r="E41736" s="1" t="s">
        <v>47750</v>
      </c>
      <c r="G41736" s="1">
        <v>1</v>
      </c>
      <c r="H41736" s="1" t="s">
        <v>47750</v>
      </c>
      <c r="I41736" s="1" t="s">
        <v>64872</v>
      </c>
      <c r="J41736" s="1" t="s">
        <v>16697</v>
      </c>
      <c r="K41736" s="1" t="s">
        <v>83573</v>
      </c>
      <c r="L41736" s="1" t="s">
        <v>82997</v>
      </c>
      <c r="M41736" s="1" t="s">
        <v>83575</v>
      </c>
      <c r="N41736" s="1" t="s">
        <v>83573</v>
      </c>
      <c r="O41736" s="1" t="s">
        <v>16392</v>
      </c>
      <c r="P41736" s="1">
        <v>20260531</v>
      </c>
      <c r="Q41736" s="1" t="s">
        <v>71548</v>
      </c>
      <c r="R41736" s="1" t="s">
        <v>16565</v>
      </c>
      <c r="U41736" s="1" t="s">
        <v>16395</v>
      </c>
      <c r="V41736" s="1">
        <v>20140620</v>
      </c>
      <c r="AA41736" s="1" t="s">
        <v>64877</v>
      </c>
      <c r="AC41736" s="1">
        <v>4987525402457</v>
      </c>
      <c r="AD41736" s="1" t="s">
        <v>83572</v>
      </c>
    </row>
    <row r="41737" spans="1:30" x14ac:dyDescent="0.45">
      <c r="A41737" s="1" t="s">
        <v>64870</v>
      </c>
      <c r="B41737" s="1" t="s">
        <v>83576</v>
      </c>
      <c r="C41737" s="1">
        <v>14987525302471</v>
      </c>
      <c r="D41737" s="1">
        <v>1</v>
      </c>
      <c r="E41737" s="1" t="s">
        <v>47750</v>
      </c>
      <c r="G41737" s="1">
        <v>1</v>
      </c>
      <c r="H41737" s="1" t="s">
        <v>47750</v>
      </c>
      <c r="I41737" s="1" t="s">
        <v>64872</v>
      </c>
      <c r="J41737" s="1" t="s">
        <v>16697</v>
      </c>
      <c r="K41737" s="1" t="s">
        <v>83577</v>
      </c>
      <c r="L41737" s="1" t="s">
        <v>82995</v>
      </c>
      <c r="M41737" s="1" t="s">
        <v>83578</v>
      </c>
      <c r="N41737" s="1" t="s">
        <v>83577</v>
      </c>
      <c r="O41737" s="1" t="s">
        <v>16392</v>
      </c>
      <c r="P41737" s="1">
        <v>20260531</v>
      </c>
      <c r="Q41737" s="1" t="s">
        <v>71548</v>
      </c>
      <c r="R41737" s="1" t="s">
        <v>16565</v>
      </c>
      <c r="U41737" s="1" t="s">
        <v>16395</v>
      </c>
      <c r="V41737" s="1">
        <v>20061208</v>
      </c>
      <c r="W41737" s="1">
        <v>20150331</v>
      </c>
      <c r="AA41737" s="1" t="s">
        <v>64877</v>
      </c>
      <c r="AC41737" s="1">
        <v>4987525402471</v>
      </c>
      <c r="AD41737" s="1" t="s">
        <v>83576</v>
      </c>
    </row>
    <row r="41738" spans="1:30" x14ac:dyDescent="0.45">
      <c r="A41738" s="1" t="s">
        <v>64870</v>
      </c>
      <c r="B41738" s="1" t="s">
        <v>83576</v>
      </c>
      <c r="C41738" s="1">
        <v>14987525302488</v>
      </c>
      <c r="D41738" s="1">
        <v>1</v>
      </c>
      <c r="E41738" s="1" t="s">
        <v>47750</v>
      </c>
      <c r="G41738" s="1">
        <v>1</v>
      </c>
      <c r="H41738" s="1" t="s">
        <v>47750</v>
      </c>
      <c r="I41738" s="1" t="s">
        <v>64872</v>
      </c>
      <c r="J41738" s="1" t="s">
        <v>16697</v>
      </c>
      <c r="K41738" s="1" t="s">
        <v>83577</v>
      </c>
      <c r="L41738" s="1" t="s">
        <v>82997</v>
      </c>
      <c r="M41738" s="1" t="s">
        <v>83579</v>
      </c>
      <c r="N41738" s="1" t="s">
        <v>83577</v>
      </c>
      <c r="O41738" s="1" t="s">
        <v>16392</v>
      </c>
      <c r="P41738" s="1">
        <v>20260531</v>
      </c>
      <c r="Q41738" s="1" t="s">
        <v>71548</v>
      </c>
      <c r="R41738" s="1" t="s">
        <v>16565</v>
      </c>
      <c r="U41738" s="1" t="s">
        <v>16395</v>
      </c>
      <c r="V41738" s="1">
        <v>20061208</v>
      </c>
      <c r="W41738" s="1">
        <v>20150331</v>
      </c>
      <c r="AA41738" s="1" t="s">
        <v>64877</v>
      </c>
      <c r="AC41738" s="1">
        <v>4987525402488</v>
      </c>
      <c r="AD41738" s="1" t="s">
        <v>83576</v>
      </c>
    </row>
    <row r="41739" spans="1:30" x14ac:dyDescent="0.45">
      <c r="A41739" s="1" t="s">
        <v>64870</v>
      </c>
      <c r="B41739" s="1" t="s">
        <v>83580</v>
      </c>
      <c r="C41739" s="1">
        <v>14987525305960</v>
      </c>
      <c r="D41739" s="1">
        <v>1</v>
      </c>
      <c r="E41739" s="1" t="s">
        <v>47750</v>
      </c>
      <c r="G41739" s="1">
        <v>1</v>
      </c>
      <c r="H41739" s="1" t="s">
        <v>47750</v>
      </c>
      <c r="I41739" s="1" t="s">
        <v>64872</v>
      </c>
      <c r="J41739" s="1" t="s">
        <v>16697</v>
      </c>
      <c r="K41739" s="1" t="s">
        <v>83581</v>
      </c>
      <c r="L41739" s="1" t="s">
        <v>83582</v>
      </c>
      <c r="M41739" s="1" t="s">
        <v>83583</v>
      </c>
      <c r="N41739" s="1" t="s">
        <v>83581</v>
      </c>
      <c r="O41739" s="1" t="s">
        <v>16392</v>
      </c>
      <c r="P41739" s="1">
        <v>20260531</v>
      </c>
      <c r="Q41739" s="1" t="s">
        <v>71548</v>
      </c>
      <c r="R41739" s="1" t="s">
        <v>16565</v>
      </c>
      <c r="U41739" s="1" t="s">
        <v>16395</v>
      </c>
      <c r="V41739" s="1">
        <v>20160616</v>
      </c>
      <c r="AA41739" s="1" t="s">
        <v>64877</v>
      </c>
      <c r="AC41739" s="1">
        <v>4987525405960</v>
      </c>
      <c r="AD41739" s="1" t="s">
        <v>83580</v>
      </c>
    </row>
    <row r="41740" spans="1:30" x14ac:dyDescent="0.45">
      <c r="A41740" s="1" t="s">
        <v>64870</v>
      </c>
      <c r="B41740" s="1" t="s">
        <v>83584</v>
      </c>
      <c r="C41740" s="1">
        <v>14987525309869</v>
      </c>
      <c r="D41740" s="1">
        <v>1</v>
      </c>
      <c r="E41740" s="1" t="s">
        <v>47750</v>
      </c>
      <c r="G41740" s="1">
        <v>1</v>
      </c>
      <c r="H41740" s="1" t="s">
        <v>47750</v>
      </c>
      <c r="I41740" s="1" t="s">
        <v>64872</v>
      </c>
      <c r="J41740" s="1" t="s">
        <v>16697</v>
      </c>
      <c r="K41740" s="1" t="s">
        <v>83585</v>
      </c>
      <c r="L41740" s="1" t="s">
        <v>83582</v>
      </c>
      <c r="M41740" s="1" t="s">
        <v>83586</v>
      </c>
      <c r="N41740" s="1" t="s">
        <v>83585</v>
      </c>
      <c r="O41740" s="1" t="s">
        <v>16392</v>
      </c>
      <c r="P41740" s="1">
        <v>20260531</v>
      </c>
      <c r="Q41740" s="1" t="s">
        <v>71548</v>
      </c>
      <c r="R41740" s="1" t="s">
        <v>16403</v>
      </c>
      <c r="S41740" s="1" t="s">
        <v>16565</v>
      </c>
      <c r="U41740" s="1" t="s">
        <v>16395</v>
      </c>
      <c r="V41740" s="1">
        <v>20250612</v>
      </c>
      <c r="AA41740" s="1" t="s">
        <v>64877</v>
      </c>
      <c r="AC41740" s="1">
        <v>4987525409869</v>
      </c>
      <c r="AD41740" s="1" t="s">
        <v>83584</v>
      </c>
    </row>
    <row r="41741" spans="1:30" x14ac:dyDescent="0.45">
      <c r="A41741" s="1" t="s">
        <v>64870</v>
      </c>
      <c r="B41741" s="1" t="s">
        <v>83587</v>
      </c>
      <c r="C41741" s="1">
        <v>14987525305915</v>
      </c>
      <c r="D41741" s="1">
        <v>1</v>
      </c>
      <c r="E41741" s="1" t="s">
        <v>47750</v>
      </c>
      <c r="G41741" s="1">
        <v>1</v>
      </c>
      <c r="H41741" s="1" t="s">
        <v>47750</v>
      </c>
      <c r="I41741" s="1" t="s">
        <v>64872</v>
      </c>
      <c r="J41741" s="1" t="s">
        <v>16697</v>
      </c>
      <c r="K41741" s="1" t="s">
        <v>83588</v>
      </c>
      <c r="L41741" s="1" t="s">
        <v>83582</v>
      </c>
      <c r="M41741" s="1" t="s">
        <v>83589</v>
      </c>
      <c r="N41741" s="1" t="s">
        <v>83588</v>
      </c>
      <c r="O41741" s="1" t="s">
        <v>16392</v>
      </c>
      <c r="P41741" s="1">
        <v>20260531</v>
      </c>
      <c r="Q41741" s="1" t="s">
        <v>71548</v>
      </c>
      <c r="R41741" s="1" t="s">
        <v>16565</v>
      </c>
      <c r="U41741" s="1" t="s">
        <v>16395</v>
      </c>
      <c r="V41741" s="1">
        <v>20160616</v>
      </c>
      <c r="AA41741" s="1" t="s">
        <v>64877</v>
      </c>
      <c r="AC41741" s="1">
        <v>4987525405915</v>
      </c>
      <c r="AD41741" s="1" t="s">
        <v>83587</v>
      </c>
    </row>
    <row r="41742" spans="1:30" x14ac:dyDescent="0.45">
      <c r="A41742" s="1" t="s">
        <v>64870</v>
      </c>
      <c r="B41742" s="1" t="s">
        <v>83590</v>
      </c>
      <c r="C41742" s="1">
        <v>14987525309814</v>
      </c>
      <c r="D41742" s="1">
        <v>1</v>
      </c>
      <c r="E41742" s="1" t="s">
        <v>47750</v>
      </c>
      <c r="G41742" s="1">
        <v>1</v>
      </c>
      <c r="H41742" s="1" t="s">
        <v>47750</v>
      </c>
      <c r="I41742" s="1" t="s">
        <v>64872</v>
      </c>
      <c r="J41742" s="1" t="s">
        <v>16697</v>
      </c>
      <c r="K41742" s="1" t="s">
        <v>83591</v>
      </c>
      <c r="L41742" s="1" t="s">
        <v>83582</v>
      </c>
      <c r="M41742" s="1" t="s">
        <v>83592</v>
      </c>
      <c r="N41742" s="1" t="s">
        <v>83591</v>
      </c>
      <c r="O41742" s="1" t="s">
        <v>16392</v>
      </c>
      <c r="P41742" s="1">
        <v>20260531</v>
      </c>
      <c r="Q41742" s="1" t="s">
        <v>71548</v>
      </c>
      <c r="R41742" s="1" t="s">
        <v>16403</v>
      </c>
      <c r="S41742" s="1" t="s">
        <v>16565</v>
      </c>
      <c r="U41742" s="1" t="s">
        <v>16395</v>
      </c>
      <c r="V41742" s="1">
        <v>20250612</v>
      </c>
      <c r="AA41742" s="1" t="s">
        <v>64877</v>
      </c>
      <c r="AC41742" s="1">
        <v>4987525409814</v>
      </c>
      <c r="AD41742" s="1" t="s">
        <v>83590</v>
      </c>
    </row>
    <row r="41743" spans="1:30" x14ac:dyDescent="0.45">
      <c r="A41743" s="1" t="s">
        <v>64870</v>
      </c>
      <c r="B41743" s="1" t="s">
        <v>83593</v>
      </c>
      <c r="C41743" s="1">
        <v>14987525302679</v>
      </c>
      <c r="D41743" s="1">
        <v>1</v>
      </c>
      <c r="E41743" s="1" t="s">
        <v>47750</v>
      </c>
      <c r="G41743" s="1">
        <v>1</v>
      </c>
      <c r="H41743" s="1" t="s">
        <v>47750</v>
      </c>
      <c r="I41743" s="1" t="s">
        <v>64872</v>
      </c>
      <c r="J41743" s="1" t="s">
        <v>16697</v>
      </c>
      <c r="K41743" s="1" t="s">
        <v>83594</v>
      </c>
      <c r="L41743" s="1" t="s">
        <v>65303</v>
      </c>
      <c r="M41743" s="1" t="s">
        <v>83595</v>
      </c>
      <c r="N41743" s="1" t="s">
        <v>83594</v>
      </c>
      <c r="O41743" s="1" t="s">
        <v>16392</v>
      </c>
      <c r="P41743" s="1">
        <v>20260531</v>
      </c>
      <c r="Q41743" s="1" t="s">
        <v>71548</v>
      </c>
      <c r="R41743" s="1" t="s">
        <v>16565</v>
      </c>
      <c r="U41743" s="1" t="s">
        <v>16395</v>
      </c>
      <c r="V41743" s="1">
        <v>20061208</v>
      </c>
      <c r="W41743" s="1">
        <v>20140331</v>
      </c>
      <c r="AA41743" s="1" t="s">
        <v>64877</v>
      </c>
      <c r="AC41743" s="1">
        <v>4987525402679</v>
      </c>
      <c r="AD41743" s="1" t="s">
        <v>83593</v>
      </c>
    </row>
    <row r="41744" spans="1:30" x14ac:dyDescent="0.45">
      <c r="A41744" s="1" t="s">
        <v>64870</v>
      </c>
      <c r="B41744" s="1" t="s">
        <v>83593</v>
      </c>
      <c r="C41744" s="1">
        <v>14987525302686</v>
      </c>
      <c r="D41744" s="1">
        <v>1</v>
      </c>
      <c r="E41744" s="1" t="s">
        <v>47750</v>
      </c>
      <c r="G41744" s="1">
        <v>1</v>
      </c>
      <c r="H41744" s="1" t="s">
        <v>47750</v>
      </c>
      <c r="I41744" s="1" t="s">
        <v>64872</v>
      </c>
      <c r="J41744" s="1" t="s">
        <v>16697</v>
      </c>
      <c r="K41744" s="1" t="s">
        <v>83594</v>
      </c>
      <c r="L41744" s="1" t="s">
        <v>66347</v>
      </c>
      <c r="M41744" s="1" t="s">
        <v>83596</v>
      </c>
      <c r="N41744" s="1" t="s">
        <v>83594</v>
      </c>
      <c r="O41744" s="1" t="s">
        <v>16392</v>
      </c>
      <c r="P41744" s="1">
        <v>20260531</v>
      </c>
      <c r="Q41744" s="1" t="s">
        <v>71548</v>
      </c>
      <c r="R41744" s="1" t="s">
        <v>16565</v>
      </c>
      <c r="U41744" s="1" t="s">
        <v>16395</v>
      </c>
      <c r="V41744" s="1">
        <v>20061208</v>
      </c>
      <c r="W41744" s="1">
        <v>20140331</v>
      </c>
      <c r="AA41744" s="1" t="s">
        <v>64877</v>
      </c>
      <c r="AC41744" s="1">
        <v>4987525402686</v>
      </c>
      <c r="AD41744" s="1" t="s">
        <v>83593</v>
      </c>
    </row>
    <row r="41745" spans="1:36" x14ac:dyDescent="0.45">
      <c r="A41745" s="1" t="s">
        <v>64870</v>
      </c>
      <c r="B41745" s="1" t="s">
        <v>83597</v>
      </c>
      <c r="C41745" s="1">
        <v>14987525302648</v>
      </c>
      <c r="D41745" s="1">
        <v>1</v>
      </c>
      <c r="E41745" s="1" t="s">
        <v>47750</v>
      </c>
      <c r="G41745" s="1">
        <v>1</v>
      </c>
      <c r="H41745" s="1" t="s">
        <v>47750</v>
      </c>
      <c r="I41745" s="1" t="s">
        <v>64872</v>
      </c>
      <c r="J41745" s="1" t="s">
        <v>16697</v>
      </c>
      <c r="K41745" s="1" t="s">
        <v>83598</v>
      </c>
      <c r="L41745" s="1" t="s">
        <v>82995</v>
      </c>
      <c r="M41745" s="1" t="s">
        <v>83599</v>
      </c>
      <c r="N41745" s="1" t="s">
        <v>83598</v>
      </c>
      <c r="O41745" s="1" t="s">
        <v>16392</v>
      </c>
      <c r="P41745" s="1">
        <v>20260531</v>
      </c>
      <c r="Q41745" s="1" t="s">
        <v>71548</v>
      </c>
      <c r="R41745" s="1" t="s">
        <v>16565</v>
      </c>
      <c r="U41745" s="1" t="s">
        <v>16395</v>
      </c>
      <c r="V41745" s="1">
        <v>20121214</v>
      </c>
      <c r="AA41745" s="1" t="s">
        <v>64877</v>
      </c>
      <c r="AC41745" s="1">
        <v>4987525402648</v>
      </c>
      <c r="AD41745" s="1" t="s">
        <v>83597</v>
      </c>
    </row>
    <row r="41746" spans="1:36" x14ac:dyDescent="0.45">
      <c r="A41746" s="1" t="s">
        <v>64870</v>
      </c>
      <c r="B41746" s="1" t="s">
        <v>83597</v>
      </c>
      <c r="C41746" s="1">
        <v>14987525302655</v>
      </c>
      <c r="D41746" s="1">
        <v>1</v>
      </c>
      <c r="E41746" s="1" t="s">
        <v>47750</v>
      </c>
      <c r="G41746" s="1">
        <v>1</v>
      </c>
      <c r="H41746" s="1" t="s">
        <v>47750</v>
      </c>
      <c r="I41746" s="1" t="s">
        <v>64872</v>
      </c>
      <c r="J41746" s="1" t="s">
        <v>16697</v>
      </c>
      <c r="K41746" s="1" t="s">
        <v>83598</v>
      </c>
      <c r="L41746" s="1" t="s">
        <v>82997</v>
      </c>
      <c r="M41746" s="1" t="s">
        <v>83600</v>
      </c>
      <c r="N41746" s="1" t="s">
        <v>83598</v>
      </c>
      <c r="O41746" s="1" t="s">
        <v>16392</v>
      </c>
      <c r="P41746" s="1">
        <v>20260531</v>
      </c>
      <c r="Q41746" s="1" t="s">
        <v>71548</v>
      </c>
      <c r="R41746" s="1" t="s">
        <v>16565</v>
      </c>
      <c r="U41746" s="1" t="s">
        <v>16395</v>
      </c>
      <c r="V41746" s="1">
        <v>20121214</v>
      </c>
      <c r="AA41746" s="1" t="s">
        <v>64877</v>
      </c>
      <c r="AC41746" s="1">
        <v>4987525402655</v>
      </c>
      <c r="AD41746" s="1" t="s">
        <v>83597</v>
      </c>
    </row>
    <row r="41747" spans="1:36" x14ac:dyDescent="0.45">
      <c r="A41747" s="1" t="s">
        <v>64870</v>
      </c>
      <c r="B41747" s="1" t="s">
        <v>83601</v>
      </c>
      <c r="C41747" s="1">
        <v>14987525303744</v>
      </c>
      <c r="D41747" s="1">
        <v>1</v>
      </c>
      <c r="E41747" s="1" t="s">
        <v>47750</v>
      </c>
      <c r="G41747" s="1">
        <v>1</v>
      </c>
      <c r="H41747" s="1" t="s">
        <v>47750</v>
      </c>
      <c r="I41747" s="1" t="s">
        <v>64872</v>
      </c>
      <c r="J41747" s="1" t="s">
        <v>16697</v>
      </c>
      <c r="K41747" s="1" t="s">
        <v>83602</v>
      </c>
      <c r="L41747" s="1" t="s">
        <v>82997</v>
      </c>
      <c r="N41747" s="1" t="s">
        <v>83603</v>
      </c>
      <c r="O41747" s="1" t="s">
        <v>16392</v>
      </c>
      <c r="P41747" s="1">
        <v>20260531</v>
      </c>
      <c r="Q41747" s="1" t="s">
        <v>71548</v>
      </c>
      <c r="R41747" s="1" t="s">
        <v>16565</v>
      </c>
      <c r="S41747" s="1" t="s">
        <v>16418</v>
      </c>
      <c r="U41747" s="1" t="s">
        <v>21418</v>
      </c>
      <c r="AA41747" s="1" t="s">
        <v>64877</v>
      </c>
      <c r="AC41747" s="1">
        <v>4987525403744</v>
      </c>
      <c r="AD41747" s="1" t="s">
        <v>83601</v>
      </c>
    </row>
    <row r="41748" spans="1:36" x14ac:dyDescent="0.45">
      <c r="A41748" s="1" t="s">
        <v>64870</v>
      </c>
      <c r="B41748" s="1" t="s">
        <v>83604</v>
      </c>
      <c r="C41748" s="1">
        <v>14987525305212</v>
      </c>
      <c r="D41748" s="1">
        <v>1</v>
      </c>
      <c r="E41748" s="1" t="s">
        <v>47750</v>
      </c>
      <c r="G41748" s="1">
        <v>1</v>
      </c>
      <c r="H41748" s="1" t="s">
        <v>47750</v>
      </c>
      <c r="I41748" s="1" t="s">
        <v>64872</v>
      </c>
      <c r="J41748" s="1" t="s">
        <v>16697</v>
      </c>
      <c r="K41748" s="1" t="s">
        <v>83605</v>
      </c>
      <c r="L41748" s="1" t="s">
        <v>83606</v>
      </c>
      <c r="M41748" s="1" t="s">
        <v>83607</v>
      </c>
      <c r="N41748" s="1" t="s">
        <v>83605</v>
      </c>
      <c r="O41748" s="1" t="s">
        <v>16392</v>
      </c>
      <c r="P41748" s="1">
        <v>20260531</v>
      </c>
      <c r="Q41748" s="1" t="s">
        <v>71548</v>
      </c>
      <c r="R41748" s="1" t="s">
        <v>16565</v>
      </c>
      <c r="U41748" s="1" t="s">
        <v>16395</v>
      </c>
      <c r="V41748" s="1">
        <v>20000101</v>
      </c>
      <c r="W41748" s="1">
        <v>20100831</v>
      </c>
      <c r="AA41748" s="1" t="s">
        <v>64877</v>
      </c>
      <c r="AC41748" s="1">
        <v>4987525405212</v>
      </c>
      <c r="AD41748" s="1" t="s">
        <v>83604</v>
      </c>
      <c r="AJ41748" s="1">
        <v>20100206</v>
      </c>
    </row>
    <row r="41749" spans="1:36" x14ac:dyDescent="0.45">
      <c r="A41749" s="1" t="s">
        <v>64870</v>
      </c>
      <c r="B41749" s="1" t="s">
        <v>83604</v>
      </c>
      <c r="C41749" s="1">
        <v>14987525305229</v>
      </c>
      <c r="D41749" s="1">
        <v>1</v>
      </c>
      <c r="E41749" s="1" t="s">
        <v>47750</v>
      </c>
      <c r="G41749" s="1">
        <v>1</v>
      </c>
      <c r="H41749" s="1" t="s">
        <v>47750</v>
      </c>
      <c r="I41749" s="1" t="s">
        <v>64872</v>
      </c>
      <c r="J41749" s="1" t="s">
        <v>16697</v>
      </c>
      <c r="K41749" s="1" t="s">
        <v>83605</v>
      </c>
      <c r="L41749" s="1" t="s">
        <v>83608</v>
      </c>
      <c r="M41749" s="1" t="s">
        <v>83609</v>
      </c>
      <c r="N41749" s="1" t="s">
        <v>83605</v>
      </c>
      <c r="O41749" s="1" t="s">
        <v>16392</v>
      </c>
      <c r="P41749" s="1">
        <v>20260531</v>
      </c>
      <c r="Q41749" s="1" t="s">
        <v>71548</v>
      </c>
      <c r="R41749" s="1" t="s">
        <v>16565</v>
      </c>
      <c r="U41749" s="1" t="s">
        <v>16395</v>
      </c>
      <c r="V41749" s="1">
        <v>20000101</v>
      </c>
      <c r="W41749" s="1">
        <v>20100831</v>
      </c>
      <c r="AA41749" s="1" t="s">
        <v>64877</v>
      </c>
      <c r="AC41749" s="1">
        <v>4987525405229</v>
      </c>
      <c r="AD41749" s="1" t="s">
        <v>83604</v>
      </c>
    </row>
    <row r="41750" spans="1:36" x14ac:dyDescent="0.45">
      <c r="A41750" s="1" t="s">
        <v>64870</v>
      </c>
      <c r="B41750" s="1" t="s">
        <v>83604</v>
      </c>
      <c r="C41750" s="1">
        <v>14987525305250</v>
      </c>
      <c r="D41750" s="1">
        <v>1</v>
      </c>
      <c r="E41750" s="1" t="s">
        <v>47750</v>
      </c>
      <c r="G41750" s="1">
        <v>1</v>
      </c>
      <c r="H41750" s="1" t="s">
        <v>47750</v>
      </c>
      <c r="I41750" s="1" t="s">
        <v>64872</v>
      </c>
      <c r="J41750" s="1" t="s">
        <v>16697</v>
      </c>
      <c r="K41750" s="1" t="s">
        <v>83605</v>
      </c>
      <c r="L41750" s="1" t="s">
        <v>83610</v>
      </c>
      <c r="M41750" s="1" t="s">
        <v>83611</v>
      </c>
      <c r="N41750" s="1" t="s">
        <v>83605</v>
      </c>
      <c r="O41750" s="1" t="s">
        <v>16392</v>
      </c>
      <c r="P41750" s="1">
        <v>20260531</v>
      </c>
      <c r="Q41750" s="1" t="s">
        <v>71548</v>
      </c>
      <c r="R41750" s="1" t="s">
        <v>16565</v>
      </c>
      <c r="U41750" s="1" t="s">
        <v>16395</v>
      </c>
      <c r="V41750" s="1">
        <v>20000101</v>
      </c>
      <c r="W41750" s="1">
        <v>20100831</v>
      </c>
      <c r="AA41750" s="1" t="s">
        <v>64877</v>
      </c>
      <c r="AC41750" s="1">
        <v>4987525405250</v>
      </c>
      <c r="AD41750" s="1" t="s">
        <v>83604</v>
      </c>
    </row>
    <row r="41751" spans="1:36" x14ac:dyDescent="0.45">
      <c r="A41751" s="1" t="s">
        <v>64870</v>
      </c>
      <c r="B41751" s="1" t="s">
        <v>83604</v>
      </c>
      <c r="C41751" s="1">
        <v>14987525305267</v>
      </c>
      <c r="D41751" s="1">
        <v>1</v>
      </c>
      <c r="E41751" s="1" t="s">
        <v>47750</v>
      </c>
      <c r="G41751" s="1">
        <v>1</v>
      </c>
      <c r="H41751" s="1" t="s">
        <v>47750</v>
      </c>
      <c r="I41751" s="1" t="s">
        <v>64872</v>
      </c>
      <c r="J41751" s="1" t="s">
        <v>16697</v>
      </c>
      <c r="K41751" s="1" t="s">
        <v>83605</v>
      </c>
      <c r="L41751" s="1" t="s">
        <v>83582</v>
      </c>
      <c r="M41751" s="1" t="s">
        <v>83612</v>
      </c>
      <c r="N41751" s="1" t="s">
        <v>83605</v>
      </c>
      <c r="O41751" s="1" t="s">
        <v>16392</v>
      </c>
      <c r="P41751" s="1">
        <v>20260531</v>
      </c>
      <c r="Q41751" s="1" t="s">
        <v>71548</v>
      </c>
      <c r="R41751" s="1" t="s">
        <v>16565</v>
      </c>
      <c r="U41751" s="1" t="s">
        <v>16395</v>
      </c>
      <c r="V41751" s="1">
        <v>20000101</v>
      </c>
      <c r="W41751" s="1">
        <v>20100831</v>
      </c>
      <c r="AA41751" s="1" t="s">
        <v>64877</v>
      </c>
      <c r="AC41751" s="1">
        <v>4987525405267</v>
      </c>
      <c r="AD41751" s="1" t="s">
        <v>83604</v>
      </c>
    </row>
    <row r="41752" spans="1:36" x14ac:dyDescent="0.45">
      <c r="A41752" s="1" t="s">
        <v>64870</v>
      </c>
      <c r="B41752" s="1" t="s">
        <v>83604</v>
      </c>
      <c r="C41752" s="1">
        <v>14987525305274</v>
      </c>
      <c r="D41752" s="1">
        <v>1</v>
      </c>
      <c r="E41752" s="1" t="s">
        <v>47750</v>
      </c>
      <c r="G41752" s="1">
        <v>1</v>
      </c>
      <c r="H41752" s="1" t="s">
        <v>47750</v>
      </c>
      <c r="I41752" s="1" t="s">
        <v>64872</v>
      </c>
      <c r="J41752" s="1" t="s">
        <v>16697</v>
      </c>
      <c r="K41752" s="1" t="s">
        <v>83605</v>
      </c>
      <c r="L41752" s="1" t="s">
        <v>83613</v>
      </c>
      <c r="M41752" s="1" t="s">
        <v>83614</v>
      </c>
      <c r="N41752" s="1" t="s">
        <v>83605</v>
      </c>
      <c r="O41752" s="1" t="s">
        <v>16392</v>
      </c>
      <c r="P41752" s="1">
        <v>20260531</v>
      </c>
      <c r="Q41752" s="1" t="s">
        <v>71548</v>
      </c>
      <c r="R41752" s="1" t="s">
        <v>16565</v>
      </c>
      <c r="U41752" s="1" t="s">
        <v>16395</v>
      </c>
      <c r="V41752" s="1">
        <v>20000101</v>
      </c>
      <c r="W41752" s="1">
        <v>20100831</v>
      </c>
      <c r="AA41752" s="1" t="s">
        <v>64877</v>
      </c>
      <c r="AC41752" s="1">
        <v>4987525405274</v>
      </c>
      <c r="AD41752" s="1" t="s">
        <v>83604</v>
      </c>
    </row>
    <row r="41753" spans="1:36" x14ac:dyDescent="0.45">
      <c r="A41753" s="1" t="s">
        <v>64870</v>
      </c>
      <c r="B41753" s="1" t="s">
        <v>83604</v>
      </c>
      <c r="C41753" s="1">
        <v>14987525305281</v>
      </c>
      <c r="D41753" s="1">
        <v>1</v>
      </c>
      <c r="E41753" s="1" t="s">
        <v>47750</v>
      </c>
      <c r="G41753" s="1">
        <v>1</v>
      </c>
      <c r="H41753" s="1" t="s">
        <v>47750</v>
      </c>
      <c r="I41753" s="1" t="s">
        <v>64872</v>
      </c>
      <c r="J41753" s="1" t="s">
        <v>16697</v>
      </c>
      <c r="K41753" s="1" t="s">
        <v>83605</v>
      </c>
      <c r="L41753" s="1" t="s">
        <v>83615</v>
      </c>
      <c r="M41753" s="1" t="s">
        <v>83616</v>
      </c>
      <c r="N41753" s="1" t="s">
        <v>83605</v>
      </c>
      <c r="O41753" s="1" t="s">
        <v>16392</v>
      </c>
      <c r="P41753" s="1">
        <v>20260531</v>
      </c>
      <c r="Q41753" s="1" t="s">
        <v>71548</v>
      </c>
      <c r="R41753" s="1" t="s">
        <v>16565</v>
      </c>
      <c r="U41753" s="1" t="s">
        <v>16395</v>
      </c>
      <c r="V41753" s="1">
        <v>20000101</v>
      </c>
      <c r="W41753" s="1">
        <v>20100831</v>
      </c>
      <c r="AA41753" s="1" t="s">
        <v>64877</v>
      </c>
      <c r="AC41753" s="1">
        <v>4987525405281</v>
      </c>
      <c r="AD41753" s="1" t="s">
        <v>83604</v>
      </c>
    </row>
    <row r="41754" spans="1:36" x14ac:dyDescent="0.45">
      <c r="A41754" s="1" t="s">
        <v>64870</v>
      </c>
      <c r="B41754" s="1" t="s">
        <v>83617</v>
      </c>
      <c r="C41754" s="1">
        <v>14987525305663</v>
      </c>
      <c r="D41754" s="1">
        <v>1</v>
      </c>
      <c r="E41754" s="1" t="s">
        <v>47750</v>
      </c>
      <c r="G41754" s="1">
        <v>1</v>
      </c>
      <c r="H41754" s="1" t="s">
        <v>47750</v>
      </c>
      <c r="I41754" s="1" t="s">
        <v>64872</v>
      </c>
      <c r="J41754" s="1" t="s">
        <v>16697</v>
      </c>
      <c r="K41754" s="1" t="s">
        <v>83618</v>
      </c>
      <c r="L41754" s="1" t="s">
        <v>83582</v>
      </c>
      <c r="M41754" s="1" t="s">
        <v>83619</v>
      </c>
      <c r="N41754" s="1" t="s">
        <v>83618</v>
      </c>
      <c r="O41754" s="1" t="s">
        <v>16392</v>
      </c>
      <c r="P41754" s="1">
        <v>20260531</v>
      </c>
      <c r="Q41754" s="1" t="s">
        <v>71548</v>
      </c>
      <c r="R41754" s="1" t="s">
        <v>16565</v>
      </c>
      <c r="U41754" s="1" t="s">
        <v>16395</v>
      </c>
      <c r="V41754" s="1">
        <v>20000101</v>
      </c>
      <c r="W41754" s="1">
        <v>20100831</v>
      </c>
      <c r="AA41754" s="1" t="s">
        <v>64877</v>
      </c>
      <c r="AC41754" s="1">
        <v>4987525405663</v>
      </c>
      <c r="AD41754" s="1" t="s">
        <v>83617</v>
      </c>
      <c r="AJ41754" s="1">
        <v>20100206</v>
      </c>
    </row>
    <row r="41755" spans="1:36" x14ac:dyDescent="0.45">
      <c r="A41755" s="1" t="s">
        <v>64870</v>
      </c>
      <c r="B41755" s="1" t="s">
        <v>83617</v>
      </c>
      <c r="C41755" s="1">
        <v>14987525305670</v>
      </c>
      <c r="D41755" s="1">
        <v>1</v>
      </c>
      <c r="E41755" s="1" t="s">
        <v>47750</v>
      </c>
      <c r="G41755" s="1">
        <v>1</v>
      </c>
      <c r="H41755" s="1" t="s">
        <v>47750</v>
      </c>
      <c r="I41755" s="1" t="s">
        <v>64872</v>
      </c>
      <c r="J41755" s="1" t="s">
        <v>16697</v>
      </c>
      <c r="K41755" s="1" t="s">
        <v>83618</v>
      </c>
      <c r="L41755" s="1" t="s">
        <v>83613</v>
      </c>
      <c r="M41755" s="1" t="s">
        <v>83620</v>
      </c>
      <c r="N41755" s="1" t="s">
        <v>83618</v>
      </c>
      <c r="O41755" s="1" t="s">
        <v>16392</v>
      </c>
      <c r="P41755" s="1">
        <v>20260531</v>
      </c>
      <c r="Q41755" s="1" t="s">
        <v>71548</v>
      </c>
      <c r="R41755" s="1" t="s">
        <v>16565</v>
      </c>
      <c r="U41755" s="1" t="s">
        <v>16395</v>
      </c>
      <c r="V41755" s="1">
        <v>20000101</v>
      </c>
      <c r="W41755" s="1">
        <v>20100831</v>
      </c>
      <c r="AA41755" s="1" t="s">
        <v>64877</v>
      </c>
      <c r="AC41755" s="1">
        <v>4987525405670</v>
      </c>
      <c r="AD41755" s="1" t="s">
        <v>83617</v>
      </c>
    </row>
    <row r="41756" spans="1:36" x14ac:dyDescent="0.45">
      <c r="A41756" s="1" t="s">
        <v>64870</v>
      </c>
      <c r="B41756" s="1" t="s">
        <v>83617</v>
      </c>
      <c r="C41756" s="1">
        <v>14987525305687</v>
      </c>
      <c r="D41756" s="1">
        <v>1</v>
      </c>
      <c r="E41756" s="1" t="s">
        <v>47750</v>
      </c>
      <c r="G41756" s="1">
        <v>1</v>
      </c>
      <c r="H41756" s="1" t="s">
        <v>47750</v>
      </c>
      <c r="I41756" s="1" t="s">
        <v>64872</v>
      </c>
      <c r="J41756" s="1" t="s">
        <v>16697</v>
      </c>
      <c r="K41756" s="1" t="s">
        <v>83618</v>
      </c>
      <c r="L41756" s="1" t="s">
        <v>83615</v>
      </c>
      <c r="M41756" s="1" t="s">
        <v>83621</v>
      </c>
      <c r="N41756" s="1" t="s">
        <v>83618</v>
      </c>
      <c r="O41756" s="1" t="s">
        <v>16392</v>
      </c>
      <c r="P41756" s="1">
        <v>20260531</v>
      </c>
      <c r="Q41756" s="1" t="s">
        <v>71548</v>
      </c>
      <c r="R41756" s="1" t="s">
        <v>16565</v>
      </c>
      <c r="U41756" s="1" t="s">
        <v>16395</v>
      </c>
      <c r="V41756" s="1">
        <v>20000101</v>
      </c>
      <c r="W41756" s="1">
        <v>20100831</v>
      </c>
      <c r="AA41756" s="1" t="s">
        <v>64877</v>
      </c>
      <c r="AC41756" s="1">
        <v>4987525405687</v>
      </c>
      <c r="AD41756" s="1" t="s">
        <v>83617</v>
      </c>
    </row>
    <row r="41757" spans="1:36" x14ac:dyDescent="0.45">
      <c r="A41757" s="1" t="s">
        <v>64870</v>
      </c>
      <c r="B41757" s="1" t="s">
        <v>83622</v>
      </c>
      <c r="C41757" s="1">
        <v>14987525305861</v>
      </c>
      <c r="D41757" s="1">
        <v>1</v>
      </c>
      <c r="E41757" s="1" t="s">
        <v>47750</v>
      </c>
      <c r="G41757" s="1">
        <v>1</v>
      </c>
      <c r="H41757" s="1" t="s">
        <v>47750</v>
      </c>
      <c r="I41757" s="1" t="s">
        <v>64872</v>
      </c>
      <c r="J41757" s="1" t="s">
        <v>16697</v>
      </c>
      <c r="K41757" s="1" t="s">
        <v>83623</v>
      </c>
      <c r="L41757" s="1" t="s">
        <v>83582</v>
      </c>
      <c r="M41757" s="1" t="s">
        <v>83624</v>
      </c>
      <c r="N41757" s="1" t="s">
        <v>83623</v>
      </c>
      <c r="O41757" s="1" t="s">
        <v>16392</v>
      </c>
      <c r="P41757" s="1">
        <v>20260531</v>
      </c>
      <c r="Q41757" s="1" t="s">
        <v>71548</v>
      </c>
      <c r="R41757" s="1" t="s">
        <v>17351</v>
      </c>
      <c r="U41757" s="1" t="s">
        <v>16395</v>
      </c>
      <c r="V41757" s="1">
        <v>20091113</v>
      </c>
      <c r="AA41757" s="1" t="s">
        <v>64877</v>
      </c>
      <c r="AC41757" s="1">
        <v>4987525405861</v>
      </c>
      <c r="AD41757" s="1" t="s">
        <v>83622</v>
      </c>
    </row>
    <row r="41758" spans="1:36" x14ac:dyDescent="0.45">
      <c r="A41758" s="1" t="s">
        <v>64870</v>
      </c>
      <c r="B41758" s="1" t="s">
        <v>83622</v>
      </c>
      <c r="C41758" s="1">
        <v>14987525305878</v>
      </c>
      <c r="D41758" s="1">
        <v>1</v>
      </c>
      <c r="E41758" s="1" t="s">
        <v>47750</v>
      </c>
      <c r="G41758" s="1">
        <v>1</v>
      </c>
      <c r="H41758" s="1" t="s">
        <v>47750</v>
      </c>
      <c r="I41758" s="1" t="s">
        <v>64872</v>
      </c>
      <c r="J41758" s="1" t="s">
        <v>16697</v>
      </c>
      <c r="K41758" s="1" t="s">
        <v>83623</v>
      </c>
      <c r="L41758" s="1" t="s">
        <v>83613</v>
      </c>
      <c r="M41758" s="1" t="s">
        <v>83625</v>
      </c>
      <c r="N41758" s="1" t="s">
        <v>83623</v>
      </c>
      <c r="O41758" s="1" t="s">
        <v>16392</v>
      </c>
      <c r="P41758" s="1">
        <v>20260531</v>
      </c>
      <c r="Q41758" s="1" t="s">
        <v>71548</v>
      </c>
      <c r="R41758" s="1" t="s">
        <v>17351</v>
      </c>
      <c r="U41758" s="1" t="s">
        <v>16395</v>
      </c>
      <c r="V41758" s="1">
        <v>20091113</v>
      </c>
      <c r="AA41758" s="1" t="s">
        <v>64877</v>
      </c>
      <c r="AC41758" s="1">
        <v>4987525405878</v>
      </c>
      <c r="AD41758" s="1" t="s">
        <v>83622</v>
      </c>
    </row>
    <row r="41759" spans="1:36" x14ac:dyDescent="0.45">
      <c r="A41759" s="1" t="s">
        <v>64870</v>
      </c>
      <c r="B41759" s="1" t="s">
        <v>83622</v>
      </c>
      <c r="C41759" s="1">
        <v>14987525305885</v>
      </c>
      <c r="D41759" s="1">
        <v>1</v>
      </c>
      <c r="E41759" s="1" t="s">
        <v>47750</v>
      </c>
      <c r="G41759" s="1">
        <v>1</v>
      </c>
      <c r="H41759" s="1" t="s">
        <v>47750</v>
      </c>
      <c r="I41759" s="1" t="s">
        <v>64872</v>
      </c>
      <c r="J41759" s="1" t="s">
        <v>16697</v>
      </c>
      <c r="K41759" s="1" t="s">
        <v>83623</v>
      </c>
      <c r="L41759" s="1" t="s">
        <v>83615</v>
      </c>
      <c r="M41759" s="1" t="s">
        <v>83626</v>
      </c>
      <c r="N41759" s="1" t="s">
        <v>83623</v>
      </c>
      <c r="O41759" s="1" t="s">
        <v>16392</v>
      </c>
      <c r="P41759" s="1">
        <v>20260531</v>
      </c>
      <c r="Q41759" s="1" t="s">
        <v>71548</v>
      </c>
      <c r="R41759" s="1" t="s">
        <v>17351</v>
      </c>
      <c r="U41759" s="1" t="s">
        <v>16395</v>
      </c>
      <c r="V41759" s="1">
        <v>20091113</v>
      </c>
      <c r="AA41759" s="1" t="s">
        <v>64877</v>
      </c>
      <c r="AC41759" s="1">
        <v>4987525405885</v>
      </c>
      <c r="AD41759" s="1" t="s">
        <v>83622</v>
      </c>
    </row>
    <row r="41760" spans="1:36" x14ac:dyDescent="0.45">
      <c r="A41760" s="1" t="s">
        <v>64870</v>
      </c>
      <c r="B41760" s="1" t="s">
        <v>83627</v>
      </c>
      <c r="C41760" s="1">
        <v>14987525309760</v>
      </c>
      <c r="D41760" s="1">
        <v>1</v>
      </c>
      <c r="E41760" s="1" t="s">
        <v>47750</v>
      </c>
      <c r="G41760" s="1">
        <v>1</v>
      </c>
      <c r="H41760" s="1" t="s">
        <v>47750</v>
      </c>
      <c r="I41760" s="1" t="s">
        <v>64872</v>
      </c>
      <c r="J41760" s="1" t="s">
        <v>16697</v>
      </c>
      <c r="K41760" s="1" t="s">
        <v>83628</v>
      </c>
      <c r="L41760" s="1" t="s">
        <v>83582</v>
      </c>
      <c r="M41760" s="1" t="s">
        <v>83629</v>
      </c>
      <c r="N41760" s="1" t="s">
        <v>83628</v>
      </c>
      <c r="O41760" s="1" t="s">
        <v>16392</v>
      </c>
      <c r="P41760" s="1">
        <v>20260531</v>
      </c>
      <c r="Q41760" s="1" t="s">
        <v>71548</v>
      </c>
      <c r="R41760" s="1" t="s">
        <v>16403</v>
      </c>
      <c r="S41760" s="1" t="s">
        <v>16565</v>
      </c>
      <c r="T41760" s="1" t="s">
        <v>17351</v>
      </c>
      <c r="U41760" s="1" t="s">
        <v>16395</v>
      </c>
      <c r="V41760" s="1">
        <v>20250612</v>
      </c>
      <c r="AA41760" s="1" t="s">
        <v>64877</v>
      </c>
      <c r="AC41760" s="1">
        <v>4987525409760</v>
      </c>
      <c r="AD41760" s="1" t="s">
        <v>83627</v>
      </c>
    </row>
    <row r="41761" spans="1:32" x14ac:dyDescent="0.45">
      <c r="A41761" s="1" t="s">
        <v>64870</v>
      </c>
      <c r="B41761" s="1" t="s">
        <v>83627</v>
      </c>
      <c r="C41761" s="1">
        <v>14987525309777</v>
      </c>
      <c r="D41761" s="1">
        <v>1</v>
      </c>
      <c r="E41761" s="1" t="s">
        <v>47750</v>
      </c>
      <c r="G41761" s="1">
        <v>1</v>
      </c>
      <c r="H41761" s="1" t="s">
        <v>47750</v>
      </c>
      <c r="I41761" s="1" t="s">
        <v>64872</v>
      </c>
      <c r="J41761" s="1" t="s">
        <v>16697</v>
      </c>
      <c r="K41761" s="1" t="s">
        <v>83628</v>
      </c>
      <c r="L41761" s="1" t="s">
        <v>83613</v>
      </c>
      <c r="M41761" s="1" t="s">
        <v>83630</v>
      </c>
      <c r="N41761" s="1" t="s">
        <v>83628</v>
      </c>
      <c r="O41761" s="1" t="s">
        <v>16392</v>
      </c>
      <c r="P41761" s="1">
        <v>20260531</v>
      </c>
      <c r="Q41761" s="1" t="s">
        <v>71548</v>
      </c>
      <c r="R41761" s="1" t="s">
        <v>16403</v>
      </c>
      <c r="S41761" s="1" t="s">
        <v>16565</v>
      </c>
      <c r="T41761" s="1" t="s">
        <v>17351</v>
      </c>
      <c r="U41761" s="1" t="s">
        <v>16395</v>
      </c>
      <c r="V41761" s="1">
        <v>20250612</v>
      </c>
      <c r="AA41761" s="1" t="s">
        <v>64877</v>
      </c>
      <c r="AC41761" s="1">
        <v>4987525409777</v>
      </c>
      <c r="AD41761" s="1" t="s">
        <v>83627</v>
      </c>
    </row>
    <row r="41762" spans="1:32" x14ac:dyDescent="0.45">
      <c r="A41762" s="1" t="s">
        <v>64870</v>
      </c>
      <c r="B41762" s="1" t="s">
        <v>83627</v>
      </c>
      <c r="C41762" s="1">
        <v>14987525309784</v>
      </c>
      <c r="D41762" s="1">
        <v>1</v>
      </c>
      <c r="E41762" s="1" t="s">
        <v>47750</v>
      </c>
      <c r="G41762" s="1">
        <v>1</v>
      </c>
      <c r="H41762" s="1" t="s">
        <v>47750</v>
      </c>
      <c r="I41762" s="1" t="s">
        <v>64872</v>
      </c>
      <c r="J41762" s="1" t="s">
        <v>16697</v>
      </c>
      <c r="K41762" s="1" t="s">
        <v>83628</v>
      </c>
      <c r="L41762" s="1" t="s">
        <v>83615</v>
      </c>
      <c r="M41762" s="1" t="s">
        <v>83631</v>
      </c>
      <c r="N41762" s="1" t="s">
        <v>83628</v>
      </c>
      <c r="O41762" s="1" t="s">
        <v>16392</v>
      </c>
      <c r="P41762" s="1">
        <v>20260531</v>
      </c>
      <c r="Q41762" s="1" t="s">
        <v>71548</v>
      </c>
      <c r="R41762" s="1" t="s">
        <v>16403</v>
      </c>
      <c r="S41762" s="1" t="s">
        <v>16565</v>
      </c>
      <c r="T41762" s="1" t="s">
        <v>17351</v>
      </c>
      <c r="U41762" s="1" t="s">
        <v>16395</v>
      </c>
      <c r="V41762" s="1">
        <v>20250612</v>
      </c>
      <c r="AA41762" s="1" t="s">
        <v>64877</v>
      </c>
      <c r="AC41762" s="1">
        <v>4987525409784</v>
      </c>
      <c r="AD41762" s="1" t="s">
        <v>83627</v>
      </c>
    </row>
    <row r="41763" spans="1:32" x14ac:dyDescent="0.45">
      <c r="A41763" s="1" t="s">
        <v>64870</v>
      </c>
      <c r="B41763" s="1" t="s">
        <v>83627</v>
      </c>
      <c r="C41763" s="1">
        <v>14987525309753</v>
      </c>
      <c r="D41763" s="1">
        <v>1</v>
      </c>
      <c r="E41763" s="1" t="s">
        <v>47750</v>
      </c>
      <c r="G41763" s="1">
        <v>1</v>
      </c>
      <c r="H41763" s="1" t="s">
        <v>47750</v>
      </c>
      <c r="I41763" s="1" t="s">
        <v>64872</v>
      </c>
      <c r="J41763" s="1" t="s">
        <v>16697</v>
      </c>
      <c r="K41763" s="1" t="s">
        <v>83628</v>
      </c>
      <c r="L41763" s="1" t="s">
        <v>83610</v>
      </c>
      <c r="M41763" s="1" t="s">
        <v>83632</v>
      </c>
      <c r="N41763" s="1" t="s">
        <v>83628</v>
      </c>
      <c r="O41763" s="1" t="s">
        <v>16392</v>
      </c>
      <c r="P41763" s="1">
        <v>20260531</v>
      </c>
      <c r="Q41763" s="1" t="s">
        <v>71548</v>
      </c>
      <c r="R41763" s="1" t="s">
        <v>16403</v>
      </c>
      <c r="S41763" s="1" t="s">
        <v>16565</v>
      </c>
      <c r="T41763" s="1" t="s">
        <v>17351</v>
      </c>
      <c r="U41763" s="1" t="s">
        <v>16395</v>
      </c>
      <c r="V41763" s="1">
        <v>20250612</v>
      </c>
      <c r="AA41763" s="1" t="s">
        <v>64877</v>
      </c>
      <c r="AC41763" s="1">
        <v>4987525409753</v>
      </c>
      <c r="AD41763" s="1" t="s">
        <v>83627</v>
      </c>
    </row>
    <row r="41764" spans="1:32" x14ac:dyDescent="0.45">
      <c r="A41764" s="1" t="s">
        <v>64870</v>
      </c>
      <c r="B41764" s="1" t="s">
        <v>83633</v>
      </c>
      <c r="C41764" s="1">
        <v>14987525305410</v>
      </c>
      <c r="D41764" s="1">
        <v>1</v>
      </c>
      <c r="E41764" s="1" t="s">
        <v>47750</v>
      </c>
      <c r="G41764" s="1">
        <v>1</v>
      </c>
      <c r="H41764" s="1" t="s">
        <v>47750</v>
      </c>
      <c r="I41764" s="1" t="s">
        <v>64872</v>
      </c>
      <c r="J41764" s="1" t="s">
        <v>16697</v>
      </c>
      <c r="K41764" s="1" t="s">
        <v>83634</v>
      </c>
      <c r="L41764" s="1" t="s">
        <v>83606</v>
      </c>
      <c r="M41764" s="1" t="s">
        <v>83635</v>
      </c>
      <c r="N41764" s="1" t="s">
        <v>83634</v>
      </c>
      <c r="O41764" s="1" t="s">
        <v>16392</v>
      </c>
      <c r="P41764" s="1">
        <v>20260531</v>
      </c>
      <c r="Q41764" s="1" t="s">
        <v>71548</v>
      </c>
      <c r="R41764" s="1" t="s">
        <v>17351</v>
      </c>
      <c r="U41764" s="1" t="s">
        <v>16395</v>
      </c>
      <c r="V41764" s="1">
        <v>20091113</v>
      </c>
      <c r="AA41764" s="1" t="s">
        <v>64877</v>
      </c>
      <c r="AC41764" s="1">
        <v>4987525405410</v>
      </c>
      <c r="AD41764" s="1" t="s">
        <v>83633</v>
      </c>
    </row>
    <row r="41765" spans="1:32" x14ac:dyDescent="0.45">
      <c r="A41765" s="1" t="s">
        <v>64870</v>
      </c>
      <c r="B41765" s="1" t="s">
        <v>83633</v>
      </c>
      <c r="C41765" s="1">
        <v>14987525305427</v>
      </c>
      <c r="D41765" s="1">
        <v>1</v>
      </c>
      <c r="E41765" s="1" t="s">
        <v>47750</v>
      </c>
      <c r="G41765" s="1">
        <v>1</v>
      </c>
      <c r="H41765" s="1" t="s">
        <v>47750</v>
      </c>
      <c r="I41765" s="1" t="s">
        <v>64872</v>
      </c>
      <c r="J41765" s="1" t="s">
        <v>16697</v>
      </c>
      <c r="K41765" s="1" t="s">
        <v>83634</v>
      </c>
      <c r="L41765" s="1" t="s">
        <v>83608</v>
      </c>
      <c r="M41765" s="1" t="s">
        <v>83636</v>
      </c>
      <c r="N41765" s="1" t="s">
        <v>83634</v>
      </c>
      <c r="O41765" s="1" t="s">
        <v>16392</v>
      </c>
      <c r="P41765" s="1">
        <v>20260531</v>
      </c>
      <c r="Q41765" s="1" t="s">
        <v>71548</v>
      </c>
      <c r="R41765" s="1" t="s">
        <v>17351</v>
      </c>
      <c r="U41765" s="1" t="s">
        <v>16395</v>
      </c>
      <c r="V41765" s="1">
        <v>20091113</v>
      </c>
      <c r="AA41765" s="1" t="s">
        <v>64877</v>
      </c>
      <c r="AC41765" s="1">
        <v>4987525405427</v>
      </c>
      <c r="AD41765" s="1" t="s">
        <v>83633</v>
      </c>
    </row>
    <row r="41766" spans="1:32" x14ac:dyDescent="0.45">
      <c r="A41766" s="1" t="s">
        <v>64870</v>
      </c>
      <c r="B41766" s="1" t="s">
        <v>83633</v>
      </c>
      <c r="C41766" s="1">
        <v>14987525305458</v>
      </c>
      <c r="D41766" s="1">
        <v>1</v>
      </c>
      <c r="E41766" s="1" t="s">
        <v>47750</v>
      </c>
      <c r="G41766" s="1">
        <v>1</v>
      </c>
      <c r="H41766" s="1" t="s">
        <v>47750</v>
      </c>
      <c r="I41766" s="1" t="s">
        <v>64872</v>
      </c>
      <c r="J41766" s="1" t="s">
        <v>16697</v>
      </c>
      <c r="K41766" s="1" t="s">
        <v>83634</v>
      </c>
      <c r="L41766" s="1" t="s">
        <v>83610</v>
      </c>
      <c r="M41766" s="1" t="s">
        <v>83637</v>
      </c>
      <c r="N41766" s="1" t="s">
        <v>83634</v>
      </c>
      <c r="O41766" s="1" t="s">
        <v>16392</v>
      </c>
      <c r="P41766" s="1">
        <v>20260531</v>
      </c>
      <c r="Q41766" s="1" t="s">
        <v>71548</v>
      </c>
      <c r="R41766" s="1" t="s">
        <v>17351</v>
      </c>
      <c r="U41766" s="1" t="s">
        <v>16395</v>
      </c>
      <c r="V41766" s="1">
        <v>20091113</v>
      </c>
      <c r="AA41766" s="1" t="s">
        <v>64877</v>
      </c>
      <c r="AC41766" s="1">
        <v>4987525405458</v>
      </c>
      <c r="AD41766" s="1" t="s">
        <v>83633</v>
      </c>
    </row>
    <row r="41767" spans="1:32" x14ac:dyDescent="0.45">
      <c r="A41767" s="1" t="s">
        <v>64870</v>
      </c>
      <c r="B41767" s="1" t="s">
        <v>83633</v>
      </c>
      <c r="C41767" s="1">
        <v>14987525305465</v>
      </c>
      <c r="D41767" s="1">
        <v>1</v>
      </c>
      <c r="E41767" s="1" t="s">
        <v>47750</v>
      </c>
      <c r="G41767" s="1">
        <v>1</v>
      </c>
      <c r="H41767" s="1" t="s">
        <v>47750</v>
      </c>
      <c r="I41767" s="1" t="s">
        <v>64872</v>
      </c>
      <c r="J41767" s="1" t="s">
        <v>16697</v>
      </c>
      <c r="K41767" s="1" t="s">
        <v>83634</v>
      </c>
      <c r="L41767" s="1" t="s">
        <v>83582</v>
      </c>
      <c r="M41767" s="1" t="s">
        <v>83638</v>
      </c>
      <c r="N41767" s="1" t="s">
        <v>83634</v>
      </c>
      <c r="O41767" s="1" t="s">
        <v>16392</v>
      </c>
      <c r="P41767" s="1">
        <v>20260531</v>
      </c>
      <c r="Q41767" s="1" t="s">
        <v>71548</v>
      </c>
      <c r="R41767" s="1" t="s">
        <v>17351</v>
      </c>
      <c r="U41767" s="1" t="s">
        <v>16395</v>
      </c>
      <c r="V41767" s="1">
        <v>20091113</v>
      </c>
      <c r="AA41767" s="1" t="s">
        <v>64877</v>
      </c>
      <c r="AC41767" s="1">
        <v>4987525405465</v>
      </c>
      <c r="AD41767" s="1" t="s">
        <v>83633</v>
      </c>
    </row>
    <row r="41768" spans="1:32" x14ac:dyDescent="0.45">
      <c r="A41768" s="1" t="s">
        <v>64870</v>
      </c>
      <c r="B41768" s="1" t="s">
        <v>83633</v>
      </c>
      <c r="C41768" s="1">
        <v>14987525305472</v>
      </c>
      <c r="D41768" s="1">
        <v>1</v>
      </c>
      <c r="E41768" s="1" t="s">
        <v>47750</v>
      </c>
      <c r="G41768" s="1">
        <v>1</v>
      </c>
      <c r="H41768" s="1" t="s">
        <v>47750</v>
      </c>
      <c r="I41768" s="1" t="s">
        <v>64872</v>
      </c>
      <c r="J41768" s="1" t="s">
        <v>16697</v>
      </c>
      <c r="K41768" s="1" t="s">
        <v>83634</v>
      </c>
      <c r="L41768" s="1" t="s">
        <v>83613</v>
      </c>
      <c r="M41768" s="1" t="s">
        <v>83639</v>
      </c>
      <c r="N41768" s="1" t="s">
        <v>83634</v>
      </c>
      <c r="O41768" s="1" t="s">
        <v>16392</v>
      </c>
      <c r="P41768" s="1">
        <v>20260531</v>
      </c>
      <c r="Q41768" s="1" t="s">
        <v>71548</v>
      </c>
      <c r="R41768" s="1" t="s">
        <v>17351</v>
      </c>
      <c r="U41768" s="1" t="s">
        <v>16395</v>
      </c>
      <c r="V41768" s="1">
        <v>20091113</v>
      </c>
      <c r="AA41768" s="1" t="s">
        <v>64877</v>
      </c>
      <c r="AC41768" s="1">
        <v>4987525405472</v>
      </c>
      <c r="AD41768" s="1" t="s">
        <v>83633</v>
      </c>
    </row>
    <row r="41769" spans="1:32" x14ac:dyDescent="0.45">
      <c r="A41769" s="1" t="s">
        <v>64870</v>
      </c>
      <c r="B41769" s="1" t="s">
        <v>83633</v>
      </c>
      <c r="C41769" s="1">
        <v>14987525305489</v>
      </c>
      <c r="D41769" s="1">
        <v>1</v>
      </c>
      <c r="E41769" s="1" t="s">
        <v>47750</v>
      </c>
      <c r="G41769" s="1">
        <v>1</v>
      </c>
      <c r="H41769" s="1" t="s">
        <v>47750</v>
      </c>
      <c r="I41769" s="1" t="s">
        <v>64872</v>
      </c>
      <c r="J41769" s="1" t="s">
        <v>16697</v>
      </c>
      <c r="K41769" s="1" t="s">
        <v>83634</v>
      </c>
      <c r="L41769" s="1" t="s">
        <v>83615</v>
      </c>
      <c r="M41769" s="1" t="s">
        <v>83640</v>
      </c>
      <c r="N41769" s="1" t="s">
        <v>83634</v>
      </c>
      <c r="O41769" s="1" t="s">
        <v>16392</v>
      </c>
      <c r="P41769" s="1">
        <v>20260531</v>
      </c>
      <c r="Q41769" s="1" t="s">
        <v>71548</v>
      </c>
      <c r="R41769" s="1" t="s">
        <v>17351</v>
      </c>
      <c r="U41769" s="1" t="s">
        <v>16395</v>
      </c>
      <c r="V41769" s="1">
        <v>20091113</v>
      </c>
      <c r="AA41769" s="1" t="s">
        <v>64877</v>
      </c>
      <c r="AC41769" s="1">
        <v>4987525405489</v>
      </c>
      <c r="AD41769" s="1" t="s">
        <v>83633</v>
      </c>
    </row>
    <row r="41770" spans="1:32" x14ac:dyDescent="0.45">
      <c r="A41770" s="1" t="s">
        <v>64870</v>
      </c>
      <c r="B41770" s="1" t="s">
        <v>83641</v>
      </c>
      <c r="C41770" s="1">
        <v>14987525309654</v>
      </c>
      <c r="D41770" s="1">
        <v>1</v>
      </c>
      <c r="E41770" s="1" t="s">
        <v>47750</v>
      </c>
      <c r="G41770" s="1">
        <v>1</v>
      </c>
      <c r="H41770" s="1" t="s">
        <v>47750</v>
      </c>
      <c r="I41770" s="1" t="s">
        <v>64872</v>
      </c>
      <c r="J41770" s="1" t="s">
        <v>16697</v>
      </c>
      <c r="K41770" s="1" t="s">
        <v>83642</v>
      </c>
      <c r="L41770" s="1" t="s">
        <v>83610</v>
      </c>
      <c r="M41770" s="1" t="s">
        <v>83643</v>
      </c>
      <c r="N41770" s="1" t="s">
        <v>83642</v>
      </c>
      <c r="O41770" s="1" t="s">
        <v>16392</v>
      </c>
      <c r="P41770" s="1">
        <v>20260531</v>
      </c>
      <c r="Q41770" s="1" t="s">
        <v>71548</v>
      </c>
      <c r="R41770" s="1" t="s">
        <v>16403</v>
      </c>
      <c r="S41770" s="1" t="s">
        <v>16565</v>
      </c>
      <c r="T41770" s="1" t="s">
        <v>17351</v>
      </c>
      <c r="U41770" s="1" t="s">
        <v>16395</v>
      </c>
      <c r="V41770" s="1">
        <v>20250612</v>
      </c>
      <c r="AA41770" s="1" t="s">
        <v>64877</v>
      </c>
      <c r="AC41770" s="1">
        <v>4987525409654</v>
      </c>
      <c r="AD41770" s="1" t="s">
        <v>83641</v>
      </c>
    </row>
    <row r="41771" spans="1:32" x14ac:dyDescent="0.45">
      <c r="A41771" s="1" t="s">
        <v>64870</v>
      </c>
      <c r="B41771" s="1" t="s">
        <v>83641</v>
      </c>
      <c r="C41771" s="1">
        <v>14987525309661</v>
      </c>
      <c r="D41771" s="1">
        <v>1</v>
      </c>
      <c r="E41771" s="1" t="s">
        <v>47750</v>
      </c>
      <c r="G41771" s="1">
        <v>1</v>
      </c>
      <c r="H41771" s="1" t="s">
        <v>47750</v>
      </c>
      <c r="I41771" s="1" t="s">
        <v>64872</v>
      </c>
      <c r="J41771" s="1" t="s">
        <v>16697</v>
      </c>
      <c r="K41771" s="1" t="s">
        <v>83642</v>
      </c>
      <c r="L41771" s="1" t="s">
        <v>83582</v>
      </c>
      <c r="M41771" s="1" t="s">
        <v>83644</v>
      </c>
      <c r="N41771" s="1" t="s">
        <v>83642</v>
      </c>
      <c r="O41771" s="1" t="s">
        <v>16392</v>
      </c>
      <c r="P41771" s="1">
        <v>20260531</v>
      </c>
      <c r="Q41771" s="1" t="s">
        <v>71548</v>
      </c>
      <c r="R41771" s="1" t="s">
        <v>16403</v>
      </c>
      <c r="S41771" s="1" t="s">
        <v>16565</v>
      </c>
      <c r="T41771" s="1" t="s">
        <v>17351</v>
      </c>
      <c r="U41771" s="1" t="s">
        <v>16395</v>
      </c>
      <c r="V41771" s="1">
        <v>20250612</v>
      </c>
      <c r="AA41771" s="1" t="s">
        <v>64877</v>
      </c>
      <c r="AC41771" s="1">
        <v>4987525409661</v>
      </c>
      <c r="AD41771" s="1" t="s">
        <v>83641</v>
      </c>
    </row>
    <row r="41772" spans="1:32" x14ac:dyDescent="0.45">
      <c r="A41772" s="1" t="s">
        <v>64870</v>
      </c>
      <c r="B41772" s="1" t="s">
        <v>83641</v>
      </c>
      <c r="C41772" s="1">
        <v>14987525309678</v>
      </c>
      <c r="D41772" s="1">
        <v>1</v>
      </c>
      <c r="E41772" s="1" t="s">
        <v>47750</v>
      </c>
      <c r="G41772" s="1">
        <v>1</v>
      </c>
      <c r="H41772" s="1" t="s">
        <v>47750</v>
      </c>
      <c r="I41772" s="1" t="s">
        <v>64872</v>
      </c>
      <c r="J41772" s="1" t="s">
        <v>16697</v>
      </c>
      <c r="K41772" s="1" t="s">
        <v>83642</v>
      </c>
      <c r="L41772" s="1" t="s">
        <v>83613</v>
      </c>
      <c r="M41772" s="1" t="s">
        <v>83645</v>
      </c>
      <c r="N41772" s="1" t="s">
        <v>83642</v>
      </c>
      <c r="O41772" s="1" t="s">
        <v>16392</v>
      </c>
      <c r="P41772" s="1">
        <v>20260531</v>
      </c>
      <c r="Q41772" s="1" t="s">
        <v>71548</v>
      </c>
      <c r="R41772" s="1" t="s">
        <v>16403</v>
      </c>
      <c r="S41772" s="1" t="s">
        <v>16565</v>
      </c>
      <c r="T41772" s="1" t="s">
        <v>17351</v>
      </c>
      <c r="U41772" s="1" t="s">
        <v>16395</v>
      </c>
      <c r="V41772" s="1">
        <v>20250612</v>
      </c>
      <c r="AA41772" s="1" t="s">
        <v>64877</v>
      </c>
      <c r="AC41772" s="1">
        <v>4987525409678</v>
      </c>
      <c r="AD41772" s="1" t="s">
        <v>83641</v>
      </c>
    </row>
    <row r="41773" spans="1:32" x14ac:dyDescent="0.45">
      <c r="A41773" s="1" t="s">
        <v>64870</v>
      </c>
      <c r="B41773" s="1" t="s">
        <v>83641</v>
      </c>
      <c r="C41773" s="1">
        <v>14987525309685</v>
      </c>
      <c r="D41773" s="1">
        <v>1</v>
      </c>
      <c r="E41773" s="1" t="s">
        <v>47750</v>
      </c>
      <c r="G41773" s="1">
        <v>1</v>
      </c>
      <c r="H41773" s="1" t="s">
        <v>47750</v>
      </c>
      <c r="I41773" s="1" t="s">
        <v>64872</v>
      </c>
      <c r="J41773" s="1" t="s">
        <v>16697</v>
      </c>
      <c r="K41773" s="1" t="s">
        <v>83642</v>
      </c>
      <c r="L41773" s="1" t="s">
        <v>83615</v>
      </c>
      <c r="M41773" s="1" t="s">
        <v>83646</v>
      </c>
      <c r="N41773" s="1" t="s">
        <v>83642</v>
      </c>
      <c r="O41773" s="1" t="s">
        <v>16392</v>
      </c>
      <c r="P41773" s="1">
        <v>20260531</v>
      </c>
      <c r="Q41773" s="1" t="s">
        <v>71548</v>
      </c>
      <c r="R41773" s="1" t="s">
        <v>16403</v>
      </c>
      <c r="S41773" s="1" t="s">
        <v>16565</v>
      </c>
      <c r="T41773" s="1" t="s">
        <v>17351</v>
      </c>
      <c r="U41773" s="1" t="s">
        <v>16395</v>
      </c>
      <c r="V41773" s="1">
        <v>20250612</v>
      </c>
      <c r="AA41773" s="1" t="s">
        <v>64877</v>
      </c>
      <c r="AC41773" s="1">
        <v>4987525409685</v>
      </c>
      <c r="AD41773" s="1" t="s">
        <v>83641</v>
      </c>
    </row>
    <row r="41774" spans="1:32" x14ac:dyDescent="0.45">
      <c r="A41774" s="1" t="s">
        <v>64870</v>
      </c>
      <c r="B41774" s="1" t="s">
        <v>83647</v>
      </c>
      <c r="C41774" s="1">
        <v>14987120218801</v>
      </c>
      <c r="D41774" s="1">
        <v>10</v>
      </c>
      <c r="E41774" s="1" t="s">
        <v>25314</v>
      </c>
      <c r="G41774" s="1">
        <v>1</v>
      </c>
      <c r="H41774" s="1" t="s">
        <v>25314</v>
      </c>
      <c r="I41774" s="1" t="s">
        <v>64872</v>
      </c>
      <c r="J41774" s="1" t="s">
        <v>16639</v>
      </c>
      <c r="K41774" s="1" t="s">
        <v>83648</v>
      </c>
      <c r="L41774" s="1" t="s">
        <v>83649</v>
      </c>
      <c r="M41774" s="1" t="s">
        <v>83650</v>
      </c>
      <c r="N41774" s="1" t="s">
        <v>83648</v>
      </c>
      <c r="O41774" s="1" t="s">
        <v>16392</v>
      </c>
      <c r="P41774" s="1">
        <v>20260531</v>
      </c>
      <c r="Q41774" s="1" t="s">
        <v>17424</v>
      </c>
      <c r="R41774" s="1" t="s">
        <v>16565</v>
      </c>
      <c r="U41774" s="1" t="s">
        <v>16395</v>
      </c>
      <c r="V41774" s="1">
        <v>20240401</v>
      </c>
      <c r="AA41774" s="1" t="s">
        <v>16396</v>
      </c>
      <c r="AC41774" s="1">
        <v>4987120218873</v>
      </c>
      <c r="AD41774" s="1" t="s">
        <v>83647</v>
      </c>
      <c r="AF41774" s="1">
        <v>24987120218808</v>
      </c>
    </row>
    <row r="41775" spans="1:32" x14ac:dyDescent="0.45">
      <c r="A41775" s="1" t="s">
        <v>64870</v>
      </c>
      <c r="B41775" s="1" t="s">
        <v>83651</v>
      </c>
      <c r="C41775" s="1">
        <v>14987120218504</v>
      </c>
      <c r="D41775" s="1">
        <v>10</v>
      </c>
      <c r="E41775" s="1" t="s">
        <v>25314</v>
      </c>
      <c r="G41775" s="1">
        <v>1</v>
      </c>
      <c r="H41775" s="1" t="s">
        <v>25314</v>
      </c>
      <c r="I41775" s="1" t="s">
        <v>64872</v>
      </c>
      <c r="J41775" s="1" t="s">
        <v>16639</v>
      </c>
      <c r="K41775" s="1" t="s">
        <v>83652</v>
      </c>
      <c r="L41775" s="1" t="s">
        <v>83653</v>
      </c>
      <c r="M41775" s="1" t="s">
        <v>83654</v>
      </c>
      <c r="N41775" s="1" t="s">
        <v>83652</v>
      </c>
      <c r="O41775" s="1" t="s">
        <v>16392</v>
      </c>
      <c r="P41775" s="1">
        <v>20260531</v>
      </c>
      <c r="Q41775" s="1" t="s">
        <v>17424</v>
      </c>
      <c r="R41775" s="1" t="s">
        <v>16565</v>
      </c>
      <c r="U41775" s="1" t="s">
        <v>16395</v>
      </c>
      <c r="V41775" s="1">
        <v>20260401</v>
      </c>
      <c r="AA41775" s="1" t="s">
        <v>16396</v>
      </c>
      <c r="AC41775" s="1">
        <v>4987120218576</v>
      </c>
      <c r="AD41775" s="1" t="s">
        <v>83651</v>
      </c>
      <c r="AF41775" s="1">
        <v>24987120218501</v>
      </c>
    </row>
    <row r="41776" spans="1:32" x14ac:dyDescent="0.45">
      <c r="A41776" s="1" t="s">
        <v>64870</v>
      </c>
      <c r="B41776" s="1" t="s">
        <v>83655</v>
      </c>
      <c r="C41776" s="1">
        <v>14987120218702</v>
      </c>
      <c r="D41776" s="1">
        <v>10</v>
      </c>
      <c r="E41776" s="1" t="s">
        <v>25314</v>
      </c>
      <c r="G41776" s="1">
        <v>1</v>
      </c>
      <c r="H41776" s="1" t="s">
        <v>25314</v>
      </c>
      <c r="I41776" s="1" t="s">
        <v>64872</v>
      </c>
      <c r="J41776" s="1" t="s">
        <v>16639</v>
      </c>
      <c r="K41776" s="1" t="s">
        <v>83656</v>
      </c>
      <c r="L41776" s="1" t="s">
        <v>72619</v>
      </c>
      <c r="M41776" s="1" t="s">
        <v>83657</v>
      </c>
      <c r="N41776" s="1" t="s">
        <v>83656</v>
      </c>
      <c r="O41776" s="1" t="s">
        <v>16392</v>
      </c>
      <c r="P41776" s="1">
        <v>20260531</v>
      </c>
      <c r="Q41776" s="1" t="s">
        <v>17424</v>
      </c>
      <c r="R41776" s="1" t="s">
        <v>16565</v>
      </c>
      <c r="U41776" s="1" t="s">
        <v>16395</v>
      </c>
      <c r="V41776" s="1">
        <v>20240401</v>
      </c>
      <c r="AA41776" s="1" t="s">
        <v>16396</v>
      </c>
      <c r="AC41776" s="1">
        <v>4987120218774</v>
      </c>
      <c r="AD41776" s="1" t="s">
        <v>83655</v>
      </c>
      <c r="AF41776" s="1">
        <v>24987120218709</v>
      </c>
    </row>
    <row r="41777" spans="1:32" x14ac:dyDescent="0.45">
      <c r="A41777" s="1" t="s">
        <v>64870</v>
      </c>
      <c r="B41777" s="1" t="s">
        <v>83658</v>
      </c>
      <c r="C41777" s="1">
        <v>14987120218306</v>
      </c>
      <c r="D41777" s="1">
        <v>10</v>
      </c>
      <c r="E41777" s="1" t="s">
        <v>64889</v>
      </c>
      <c r="G41777" s="1">
        <v>1</v>
      </c>
      <c r="H41777" s="1" t="s">
        <v>64889</v>
      </c>
      <c r="I41777" s="1" t="s">
        <v>64872</v>
      </c>
      <c r="J41777" s="1" t="s">
        <v>16639</v>
      </c>
      <c r="K41777" s="1" t="s">
        <v>83659</v>
      </c>
      <c r="L41777" s="1" t="s">
        <v>76050</v>
      </c>
      <c r="M41777" s="1" t="s">
        <v>83660</v>
      </c>
      <c r="N41777" s="1" t="s">
        <v>83659</v>
      </c>
      <c r="O41777" s="1" t="s">
        <v>16392</v>
      </c>
      <c r="P41777" s="1">
        <v>20260531</v>
      </c>
      <c r="Q41777" s="1" t="s">
        <v>17424</v>
      </c>
      <c r="R41777" s="1" t="s">
        <v>16565</v>
      </c>
      <c r="U41777" s="1" t="s">
        <v>16395</v>
      </c>
      <c r="V41777" s="1">
        <v>20240401</v>
      </c>
      <c r="AA41777" s="1" t="s">
        <v>16396</v>
      </c>
      <c r="AC41777" s="1">
        <v>4987120218378</v>
      </c>
      <c r="AD41777" s="1" t="s">
        <v>83658</v>
      </c>
      <c r="AF41777" s="1">
        <v>24987120218303</v>
      </c>
    </row>
    <row r="41778" spans="1:32" x14ac:dyDescent="0.45">
      <c r="A41778" s="1" t="s">
        <v>64870</v>
      </c>
      <c r="B41778" s="1" t="s">
        <v>83661</v>
      </c>
      <c r="C41778" s="1">
        <v>14987120218603</v>
      </c>
      <c r="D41778" s="1">
        <v>10</v>
      </c>
      <c r="E41778" s="1" t="s">
        <v>64889</v>
      </c>
      <c r="G41778" s="1">
        <v>1</v>
      </c>
      <c r="H41778" s="1" t="s">
        <v>64889</v>
      </c>
      <c r="I41778" s="1" t="s">
        <v>64872</v>
      </c>
      <c r="J41778" s="1" t="s">
        <v>16639</v>
      </c>
      <c r="K41778" s="1" t="s">
        <v>83662</v>
      </c>
      <c r="L41778" s="1" t="s">
        <v>83663</v>
      </c>
      <c r="M41778" s="1" t="s">
        <v>83664</v>
      </c>
      <c r="N41778" s="1" t="s">
        <v>83662</v>
      </c>
      <c r="O41778" s="1" t="s">
        <v>16392</v>
      </c>
      <c r="P41778" s="1">
        <v>20260531</v>
      </c>
      <c r="Q41778" s="1" t="s">
        <v>17424</v>
      </c>
      <c r="R41778" s="1" t="s">
        <v>16565</v>
      </c>
      <c r="U41778" s="1" t="s">
        <v>16395</v>
      </c>
      <c r="V41778" s="1">
        <v>20240401</v>
      </c>
      <c r="AA41778" s="1" t="s">
        <v>16396</v>
      </c>
      <c r="AC41778" s="1">
        <v>4987120218675</v>
      </c>
      <c r="AD41778" s="1" t="s">
        <v>83661</v>
      </c>
      <c r="AF41778" s="1">
        <v>24987120218600</v>
      </c>
    </row>
    <row r="41779" spans="1:32" x14ac:dyDescent="0.45">
      <c r="A41779" s="1" t="s">
        <v>64870</v>
      </c>
      <c r="B41779" s="1" t="s">
        <v>83665</v>
      </c>
      <c r="C41779" s="1">
        <v>14987525304154</v>
      </c>
      <c r="D41779" s="1">
        <v>1</v>
      </c>
      <c r="E41779" s="1" t="s">
        <v>47750</v>
      </c>
      <c r="G41779" s="1">
        <v>1</v>
      </c>
      <c r="H41779" s="1" t="s">
        <v>47750</v>
      </c>
      <c r="I41779" s="1" t="s">
        <v>64872</v>
      </c>
      <c r="J41779" s="1" t="s">
        <v>16697</v>
      </c>
      <c r="K41779" s="1" t="s">
        <v>83666</v>
      </c>
      <c r="L41779" s="1" t="s">
        <v>83667</v>
      </c>
      <c r="M41779" s="1" t="s">
        <v>83668</v>
      </c>
      <c r="N41779" s="1" t="s">
        <v>83669</v>
      </c>
      <c r="O41779" s="1" t="s">
        <v>16392</v>
      </c>
      <c r="P41779" s="1">
        <v>20260531</v>
      </c>
      <c r="Q41779" s="1" t="s">
        <v>71548</v>
      </c>
      <c r="R41779" s="1" t="s">
        <v>16565</v>
      </c>
      <c r="U41779" s="1" t="s">
        <v>16395</v>
      </c>
      <c r="V41779" s="1">
        <v>20000101</v>
      </c>
      <c r="W41779" s="1">
        <v>20170331</v>
      </c>
      <c r="AA41779" s="1" t="s">
        <v>64877</v>
      </c>
      <c r="AC41779" s="1">
        <v>4987525404154</v>
      </c>
      <c r="AD41779" s="1" t="s">
        <v>83665</v>
      </c>
    </row>
    <row r="41780" spans="1:32" x14ac:dyDescent="0.45">
      <c r="A41780" s="1" t="s">
        <v>64870</v>
      </c>
      <c r="B41780" s="1" t="s">
        <v>83670</v>
      </c>
      <c r="C41780" s="1">
        <v>14987525304178</v>
      </c>
      <c r="D41780" s="1">
        <v>1</v>
      </c>
      <c r="E41780" s="1" t="s">
        <v>47750</v>
      </c>
      <c r="G41780" s="1">
        <v>1</v>
      </c>
      <c r="H41780" s="1" t="s">
        <v>47750</v>
      </c>
      <c r="I41780" s="1" t="s">
        <v>64872</v>
      </c>
      <c r="J41780" s="1" t="s">
        <v>16697</v>
      </c>
      <c r="K41780" s="1" t="s">
        <v>83671</v>
      </c>
      <c r="L41780" s="1" t="s">
        <v>83672</v>
      </c>
      <c r="M41780" s="1" t="s">
        <v>83673</v>
      </c>
      <c r="N41780" s="1" t="s">
        <v>83671</v>
      </c>
      <c r="O41780" s="1" t="s">
        <v>16392</v>
      </c>
      <c r="P41780" s="1">
        <v>20260531</v>
      </c>
      <c r="Q41780" s="1" t="s">
        <v>71548</v>
      </c>
      <c r="R41780" s="1" t="s">
        <v>16565</v>
      </c>
      <c r="U41780" s="1" t="s">
        <v>16395</v>
      </c>
      <c r="V41780" s="1">
        <v>20061208</v>
      </c>
      <c r="W41780" s="1">
        <v>20140331</v>
      </c>
      <c r="AA41780" s="1" t="s">
        <v>64877</v>
      </c>
      <c r="AC41780" s="1">
        <v>4987525404178</v>
      </c>
      <c r="AD41780" s="1" t="s">
        <v>83670</v>
      </c>
    </row>
    <row r="41781" spans="1:32" x14ac:dyDescent="0.45">
      <c r="A41781" s="1" t="s">
        <v>64870</v>
      </c>
      <c r="B41781" s="1" t="s">
        <v>83670</v>
      </c>
      <c r="C41781" s="1">
        <v>14987525304185</v>
      </c>
      <c r="D41781" s="1">
        <v>1</v>
      </c>
      <c r="E41781" s="1" t="s">
        <v>47750</v>
      </c>
      <c r="G41781" s="1">
        <v>1</v>
      </c>
      <c r="H41781" s="1" t="s">
        <v>47750</v>
      </c>
      <c r="I41781" s="1" t="s">
        <v>64872</v>
      </c>
      <c r="J41781" s="1" t="s">
        <v>16697</v>
      </c>
      <c r="K41781" s="1" t="s">
        <v>83671</v>
      </c>
      <c r="L41781" s="1" t="s">
        <v>83674</v>
      </c>
      <c r="M41781" s="1" t="s">
        <v>83675</v>
      </c>
      <c r="N41781" s="1" t="s">
        <v>83671</v>
      </c>
      <c r="O41781" s="1" t="s">
        <v>16392</v>
      </c>
      <c r="P41781" s="1">
        <v>20260531</v>
      </c>
      <c r="Q41781" s="1" t="s">
        <v>71548</v>
      </c>
      <c r="R41781" s="1" t="s">
        <v>16565</v>
      </c>
      <c r="U41781" s="1" t="s">
        <v>16395</v>
      </c>
      <c r="V41781" s="1">
        <v>20061208</v>
      </c>
      <c r="W41781" s="1">
        <v>20140331</v>
      </c>
      <c r="AA41781" s="1" t="s">
        <v>64877</v>
      </c>
      <c r="AC41781" s="1">
        <v>4987525404185</v>
      </c>
      <c r="AD41781" s="1" t="s">
        <v>83670</v>
      </c>
    </row>
    <row r="41782" spans="1:32" x14ac:dyDescent="0.45">
      <c r="A41782" s="1" t="s">
        <v>64870</v>
      </c>
      <c r="B41782" s="1" t="s">
        <v>83676</v>
      </c>
      <c r="C41782" s="1">
        <v>14987525304215</v>
      </c>
      <c r="D41782" s="1">
        <v>1</v>
      </c>
      <c r="E41782" s="1" t="s">
        <v>47750</v>
      </c>
      <c r="G41782" s="1">
        <v>1</v>
      </c>
      <c r="H41782" s="1" t="s">
        <v>47750</v>
      </c>
      <c r="I41782" s="1" t="s">
        <v>64872</v>
      </c>
      <c r="J41782" s="1" t="s">
        <v>16697</v>
      </c>
      <c r="K41782" s="1" t="s">
        <v>83677</v>
      </c>
      <c r="L41782" s="1" t="s">
        <v>83672</v>
      </c>
      <c r="M41782" s="1" t="s">
        <v>83678</v>
      </c>
      <c r="N41782" s="1" t="s">
        <v>83677</v>
      </c>
      <c r="O41782" s="1" t="s">
        <v>16392</v>
      </c>
      <c r="P41782" s="1">
        <v>20260531</v>
      </c>
      <c r="Q41782" s="1" t="s">
        <v>71548</v>
      </c>
      <c r="R41782" s="1" t="s">
        <v>16565</v>
      </c>
      <c r="U41782" s="1" t="s">
        <v>16395</v>
      </c>
      <c r="V41782" s="1">
        <v>20121214</v>
      </c>
      <c r="AA41782" s="1" t="s">
        <v>64877</v>
      </c>
      <c r="AC41782" s="1">
        <v>4987525404178</v>
      </c>
      <c r="AD41782" s="1" t="s">
        <v>83676</v>
      </c>
    </row>
    <row r="41783" spans="1:32" x14ac:dyDescent="0.45">
      <c r="A41783" s="1" t="s">
        <v>64870</v>
      </c>
      <c r="B41783" s="1" t="s">
        <v>83679</v>
      </c>
      <c r="C41783" s="1">
        <v>14987525304222</v>
      </c>
      <c r="D41783" s="1">
        <v>1</v>
      </c>
      <c r="E41783" s="1" t="s">
        <v>47750</v>
      </c>
      <c r="G41783" s="1">
        <v>1</v>
      </c>
      <c r="H41783" s="1" t="s">
        <v>47750</v>
      </c>
      <c r="I41783" s="1" t="s">
        <v>64872</v>
      </c>
      <c r="J41783" s="1" t="s">
        <v>16697</v>
      </c>
      <c r="K41783" s="1" t="s">
        <v>83680</v>
      </c>
      <c r="L41783" s="1" t="s">
        <v>83674</v>
      </c>
      <c r="M41783" s="1" t="s">
        <v>83681</v>
      </c>
      <c r="N41783" s="1" t="s">
        <v>83680</v>
      </c>
      <c r="O41783" s="1" t="s">
        <v>16392</v>
      </c>
      <c r="P41783" s="1">
        <v>20260531</v>
      </c>
      <c r="Q41783" s="1" t="s">
        <v>71548</v>
      </c>
      <c r="R41783" s="1" t="s">
        <v>16565</v>
      </c>
      <c r="U41783" s="1" t="s">
        <v>16395</v>
      </c>
      <c r="V41783" s="1">
        <v>20121214</v>
      </c>
      <c r="AA41783" s="1" t="s">
        <v>64877</v>
      </c>
      <c r="AC41783" s="1">
        <v>4987525404185</v>
      </c>
      <c r="AD41783" s="1" t="s">
        <v>83679</v>
      </c>
    </row>
    <row r="41784" spans="1:32" x14ac:dyDescent="0.45">
      <c r="A41784" s="1" t="s">
        <v>64870</v>
      </c>
      <c r="B41784" s="1" t="s">
        <v>83682</v>
      </c>
      <c r="C41784" s="1">
        <v>14987525304246</v>
      </c>
      <c r="D41784" s="1">
        <v>1</v>
      </c>
      <c r="E41784" s="1" t="s">
        <v>47750</v>
      </c>
      <c r="G41784" s="1">
        <v>1</v>
      </c>
      <c r="H41784" s="1" t="s">
        <v>47750</v>
      </c>
      <c r="I41784" s="1" t="s">
        <v>64872</v>
      </c>
      <c r="J41784" s="1" t="s">
        <v>16697</v>
      </c>
      <c r="K41784" s="1" t="s">
        <v>83683</v>
      </c>
      <c r="L41784" s="1" t="s">
        <v>83684</v>
      </c>
      <c r="M41784" s="1" t="s">
        <v>83685</v>
      </c>
      <c r="N41784" s="1" t="s">
        <v>83683</v>
      </c>
      <c r="O41784" s="1" t="s">
        <v>16392</v>
      </c>
      <c r="P41784" s="1">
        <v>20260531</v>
      </c>
      <c r="Q41784" s="1" t="s">
        <v>71548</v>
      </c>
      <c r="R41784" s="1" t="s">
        <v>16565</v>
      </c>
      <c r="U41784" s="1" t="s">
        <v>16395</v>
      </c>
      <c r="V41784" s="1">
        <v>20121214</v>
      </c>
      <c r="AA41784" s="1" t="s">
        <v>64877</v>
      </c>
      <c r="AC41784" s="1">
        <v>4987525404246</v>
      </c>
      <c r="AD41784" s="1" t="s">
        <v>83682</v>
      </c>
    </row>
    <row r="41785" spans="1:32" x14ac:dyDescent="0.45">
      <c r="A41785" s="1" t="s">
        <v>64870</v>
      </c>
      <c r="B41785" s="1" t="s">
        <v>83686</v>
      </c>
      <c r="C41785" s="1">
        <v>14987525304192</v>
      </c>
      <c r="D41785" s="1">
        <v>1</v>
      </c>
      <c r="E41785" s="1" t="s">
        <v>47750</v>
      </c>
      <c r="G41785" s="1">
        <v>1</v>
      </c>
      <c r="H41785" s="1" t="s">
        <v>47750</v>
      </c>
      <c r="I41785" s="1" t="s">
        <v>64872</v>
      </c>
      <c r="J41785" s="1" t="s">
        <v>16697</v>
      </c>
      <c r="K41785" s="1" t="s">
        <v>83687</v>
      </c>
      <c r="L41785" s="1" t="s">
        <v>83667</v>
      </c>
      <c r="M41785" s="1" t="s">
        <v>83668</v>
      </c>
      <c r="N41785" s="1" t="s">
        <v>83669</v>
      </c>
      <c r="O41785" s="1" t="s">
        <v>16392</v>
      </c>
      <c r="P41785" s="1">
        <v>20260531</v>
      </c>
      <c r="Q41785" s="1" t="s">
        <v>71548</v>
      </c>
      <c r="R41785" s="1" t="s">
        <v>16565</v>
      </c>
      <c r="U41785" s="1" t="s">
        <v>16395</v>
      </c>
      <c r="V41785" s="1">
        <v>20000101</v>
      </c>
      <c r="W41785" s="1">
        <v>20170331</v>
      </c>
      <c r="AA41785" s="1" t="s">
        <v>64877</v>
      </c>
      <c r="AC41785" s="1">
        <v>4987525404192</v>
      </c>
      <c r="AD41785" s="1" t="s">
        <v>83686</v>
      </c>
    </row>
    <row r="41786" spans="1:32" x14ac:dyDescent="0.45">
      <c r="A41786" s="1" t="s">
        <v>64870</v>
      </c>
      <c r="B41786" s="1" t="s">
        <v>83688</v>
      </c>
      <c r="C41786" s="1">
        <v>14987158202872</v>
      </c>
      <c r="D41786" s="1">
        <v>1</v>
      </c>
      <c r="E41786" s="1" t="s">
        <v>25314</v>
      </c>
      <c r="G41786" s="1">
        <v>1</v>
      </c>
      <c r="H41786" s="1" t="s">
        <v>25314</v>
      </c>
      <c r="I41786" s="1" t="s">
        <v>64872</v>
      </c>
      <c r="J41786" s="1" t="s">
        <v>16639</v>
      </c>
      <c r="K41786" s="1" t="s">
        <v>83689</v>
      </c>
      <c r="L41786" s="1" t="s">
        <v>66905</v>
      </c>
      <c r="M41786" s="1" t="s">
        <v>83690</v>
      </c>
      <c r="N41786" s="1" t="s">
        <v>83689</v>
      </c>
      <c r="O41786" s="1" t="s">
        <v>16392</v>
      </c>
      <c r="P41786" s="1">
        <v>20260531</v>
      </c>
      <c r="Q41786" s="1" t="s">
        <v>23677</v>
      </c>
      <c r="R41786" s="1" t="s">
        <v>16542</v>
      </c>
      <c r="S41786" s="1" t="s">
        <v>16565</v>
      </c>
      <c r="U41786" s="1" t="s">
        <v>16395</v>
      </c>
      <c r="V41786" s="1">
        <v>20090925</v>
      </c>
      <c r="W41786" s="1">
        <v>20230331</v>
      </c>
      <c r="AA41786" s="1" t="s">
        <v>16396</v>
      </c>
      <c r="AC41786" s="1">
        <v>4987158541288</v>
      </c>
      <c r="AD41786" s="1" t="s">
        <v>83688</v>
      </c>
    </row>
    <row r="41787" spans="1:32" x14ac:dyDescent="0.45">
      <c r="A41787" s="1" t="s">
        <v>64870</v>
      </c>
      <c r="B41787" s="1" t="s">
        <v>83691</v>
      </c>
      <c r="C41787" s="1">
        <v>14987158202711</v>
      </c>
      <c r="D41787" s="1">
        <v>1</v>
      </c>
      <c r="E41787" s="1" t="s">
        <v>25314</v>
      </c>
      <c r="G41787" s="1">
        <v>1</v>
      </c>
      <c r="H41787" s="1" t="s">
        <v>25314</v>
      </c>
      <c r="I41787" s="1" t="s">
        <v>64872</v>
      </c>
      <c r="J41787" s="1" t="s">
        <v>16639</v>
      </c>
      <c r="K41787" s="1" t="s">
        <v>83692</v>
      </c>
      <c r="L41787" s="1" t="s">
        <v>66905</v>
      </c>
      <c r="M41787" s="1" t="s">
        <v>83693</v>
      </c>
      <c r="N41787" s="1" t="s">
        <v>83692</v>
      </c>
      <c r="O41787" s="1" t="s">
        <v>16392</v>
      </c>
      <c r="P41787" s="1">
        <v>20260531</v>
      </c>
      <c r="Q41787" s="1" t="s">
        <v>23677</v>
      </c>
      <c r="R41787" s="1" t="s">
        <v>16542</v>
      </c>
      <c r="S41787" s="1" t="s">
        <v>16565</v>
      </c>
      <c r="U41787" s="1" t="s">
        <v>16395</v>
      </c>
      <c r="V41787" s="1">
        <v>20090925</v>
      </c>
      <c r="W41787" s="1">
        <v>20230331</v>
      </c>
      <c r="AA41787" s="1" t="s">
        <v>16396</v>
      </c>
      <c r="AC41787" s="1">
        <v>4987158541127</v>
      </c>
      <c r="AD41787" s="1" t="s">
        <v>83691</v>
      </c>
    </row>
    <row r="41788" spans="1:32" x14ac:dyDescent="0.45">
      <c r="A41788" s="1" t="s">
        <v>64870</v>
      </c>
      <c r="B41788" s="1" t="s">
        <v>83694</v>
      </c>
      <c r="C41788" s="1">
        <v>14987158202995</v>
      </c>
      <c r="D41788" s="1">
        <v>1</v>
      </c>
      <c r="E41788" s="1" t="s">
        <v>25314</v>
      </c>
      <c r="G41788" s="1">
        <v>1</v>
      </c>
      <c r="H41788" s="1" t="s">
        <v>25314</v>
      </c>
      <c r="I41788" s="1" t="s">
        <v>64872</v>
      </c>
      <c r="J41788" s="1" t="s">
        <v>16639</v>
      </c>
      <c r="K41788" s="1" t="s">
        <v>83695</v>
      </c>
      <c r="L41788" s="1" t="s">
        <v>66905</v>
      </c>
      <c r="M41788" s="1" t="s">
        <v>83696</v>
      </c>
      <c r="N41788" s="1" t="s">
        <v>83695</v>
      </c>
      <c r="O41788" s="1" t="s">
        <v>16392</v>
      </c>
      <c r="P41788" s="1">
        <v>20260531</v>
      </c>
      <c r="Q41788" s="1" t="s">
        <v>23677</v>
      </c>
      <c r="R41788" s="1" t="s">
        <v>16542</v>
      </c>
      <c r="S41788" s="1" t="s">
        <v>16565</v>
      </c>
      <c r="U41788" s="1" t="s">
        <v>16395</v>
      </c>
      <c r="V41788" s="1">
        <v>20090925</v>
      </c>
      <c r="W41788" s="1">
        <v>20230331</v>
      </c>
      <c r="AA41788" s="1" t="s">
        <v>16396</v>
      </c>
      <c r="AC41788" s="1">
        <v>4987158542025</v>
      </c>
      <c r="AD41788" s="1" t="s">
        <v>83694</v>
      </c>
    </row>
    <row r="41789" spans="1:32" x14ac:dyDescent="0.45">
      <c r="A41789" s="1" t="s">
        <v>64870</v>
      </c>
      <c r="B41789" s="1" t="s">
        <v>83697</v>
      </c>
      <c r="C41789" s="1">
        <v>14987158202988</v>
      </c>
      <c r="D41789" s="1">
        <v>1</v>
      </c>
      <c r="E41789" s="1" t="s">
        <v>25314</v>
      </c>
      <c r="G41789" s="1">
        <v>1</v>
      </c>
      <c r="H41789" s="1" t="s">
        <v>25314</v>
      </c>
      <c r="I41789" s="1" t="s">
        <v>64872</v>
      </c>
      <c r="J41789" s="1" t="s">
        <v>16639</v>
      </c>
      <c r="K41789" s="1" t="s">
        <v>83698</v>
      </c>
      <c r="L41789" s="1" t="s">
        <v>66905</v>
      </c>
      <c r="M41789" s="1" t="s">
        <v>83699</v>
      </c>
      <c r="N41789" s="1" t="s">
        <v>83698</v>
      </c>
      <c r="O41789" s="1" t="s">
        <v>16392</v>
      </c>
      <c r="P41789" s="1">
        <v>20260531</v>
      </c>
      <c r="Q41789" s="1" t="s">
        <v>23677</v>
      </c>
      <c r="R41789" s="1" t="s">
        <v>16542</v>
      </c>
      <c r="S41789" s="1" t="s">
        <v>16565</v>
      </c>
      <c r="U41789" s="1" t="s">
        <v>16395</v>
      </c>
      <c r="V41789" s="1">
        <v>20090925</v>
      </c>
      <c r="W41789" s="1">
        <v>20230331</v>
      </c>
      <c r="AA41789" s="1" t="s">
        <v>16396</v>
      </c>
      <c r="AC41789" s="1">
        <v>4987158542018</v>
      </c>
      <c r="AD41789" s="1" t="s">
        <v>83697</v>
      </c>
    </row>
    <row r="41790" spans="1:32" x14ac:dyDescent="0.45">
      <c r="A41790" s="1" t="s">
        <v>64870</v>
      </c>
      <c r="B41790" s="1" t="s">
        <v>83700</v>
      </c>
      <c r="C41790" s="1">
        <v>14987158202865</v>
      </c>
      <c r="D41790" s="1">
        <v>1</v>
      </c>
      <c r="E41790" s="1" t="s">
        <v>25314</v>
      </c>
      <c r="G41790" s="1">
        <v>1</v>
      </c>
      <c r="H41790" s="1" t="s">
        <v>25314</v>
      </c>
      <c r="I41790" s="1" t="s">
        <v>64872</v>
      </c>
      <c r="J41790" s="1" t="s">
        <v>16639</v>
      </c>
      <c r="K41790" s="1" t="s">
        <v>83701</v>
      </c>
      <c r="L41790" s="1" t="s">
        <v>66905</v>
      </c>
      <c r="M41790" s="1" t="s">
        <v>83702</v>
      </c>
      <c r="N41790" s="1" t="s">
        <v>83701</v>
      </c>
      <c r="O41790" s="1" t="s">
        <v>16392</v>
      </c>
      <c r="P41790" s="1">
        <v>20260531</v>
      </c>
      <c r="Q41790" s="1" t="s">
        <v>23677</v>
      </c>
      <c r="R41790" s="1" t="s">
        <v>16542</v>
      </c>
      <c r="S41790" s="1" t="s">
        <v>16565</v>
      </c>
      <c r="U41790" s="1" t="s">
        <v>16395</v>
      </c>
      <c r="V41790" s="1">
        <v>20090925</v>
      </c>
      <c r="W41790" s="1">
        <v>20230331</v>
      </c>
      <c r="AA41790" s="1" t="s">
        <v>16396</v>
      </c>
      <c r="AC41790" s="1">
        <v>4987158541264</v>
      </c>
      <c r="AD41790" s="1" t="s">
        <v>83700</v>
      </c>
    </row>
    <row r="41791" spans="1:32" x14ac:dyDescent="0.45">
      <c r="A41791" s="1" t="s">
        <v>64870</v>
      </c>
      <c r="B41791" s="1" t="s">
        <v>83703</v>
      </c>
      <c r="C41791" s="1">
        <v>14987158202766</v>
      </c>
      <c r="D41791" s="1">
        <v>1</v>
      </c>
      <c r="E41791" s="1" t="s">
        <v>25314</v>
      </c>
      <c r="G41791" s="1">
        <v>1</v>
      </c>
      <c r="H41791" s="1" t="s">
        <v>25314</v>
      </c>
      <c r="I41791" s="1" t="s">
        <v>64872</v>
      </c>
      <c r="J41791" s="1" t="s">
        <v>16639</v>
      </c>
      <c r="K41791" s="1" t="s">
        <v>83704</v>
      </c>
      <c r="L41791" s="1" t="s">
        <v>66905</v>
      </c>
      <c r="M41791" s="1" t="s">
        <v>83705</v>
      </c>
      <c r="N41791" s="1" t="s">
        <v>83704</v>
      </c>
      <c r="O41791" s="1" t="s">
        <v>16392</v>
      </c>
      <c r="P41791" s="1">
        <v>20260531</v>
      </c>
      <c r="Q41791" s="1" t="s">
        <v>23677</v>
      </c>
      <c r="R41791" s="1" t="s">
        <v>16542</v>
      </c>
      <c r="S41791" s="1" t="s">
        <v>16565</v>
      </c>
      <c r="U41791" s="1" t="s">
        <v>16395</v>
      </c>
      <c r="V41791" s="1">
        <v>20090925</v>
      </c>
      <c r="W41791" s="1">
        <v>20230331</v>
      </c>
      <c r="AA41791" s="1" t="s">
        <v>16396</v>
      </c>
      <c r="AC41791" s="1">
        <v>4987158541172</v>
      </c>
      <c r="AD41791" s="1" t="s">
        <v>83703</v>
      </c>
    </row>
    <row r="41792" spans="1:32" x14ac:dyDescent="0.45">
      <c r="A41792" s="1" t="s">
        <v>64870</v>
      </c>
      <c r="B41792" s="1" t="s">
        <v>83706</v>
      </c>
      <c r="C41792" s="1">
        <v>14987158202964</v>
      </c>
      <c r="D41792" s="1">
        <v>1</v>
      </c>
      <c r="E41792" s="1" t="s">
        <v>25314</v>
      </c>
      <c r="G41792" s="1">
        <v>1</v>
      </c>
      <c r="H41792" s="1" t="s">
        <v>25314</v>
      </c>
      <c r="I41792" s="1" t="s">
        <v>64872</v>
      </c>
      <c r="J41792" s="1" t="s">
        <v>16639</v>
      </c>
      <c r="K41792" s="1" t="s">
        <v>83707</v>
      </c>
      <c r="L41792" s="1" t="s">
        <v>66905</v>
      </c>
      <c r="M41792" s="1" t="s">
        <v>83708</v>
      </c>
      <c r="N41792" s="1" t="s">
        <v>83707</v>
      </c>
      <c r="O41792" s="1" t="s">
        <v>16392</v>
      </c>
      <c r="P41792" s="1">
        <v>20260531</v>
      </c>
      <c r="Q41792" s="1" t="s">
        <v>23677</v>
      </c>
      <c r="R41792" s="1" t="s">
        <v>16542</v>
      </c>
      <c r="S41792" s="1" t="s">
        <v>16565</v>
      </c>
      <c r="U41792" s="1" t="s">
        <v>16395</v>
      </c>
      <c r="V41792" s="1">
        <v>20090925</v>
      </c>
      <c r="W41792" s="1">
        <v>20230331</v>
      </c>
      <c r="AA41792" s="1" t="s">
        <v>16396</v>
      </c>
      <c r="AC41792" s="1">
        <v>4987158541301</v>
      </c>
      <c r="AD41792" s="1" t="s">
        <v>83706</v>
      </c>
    </row>
    <row r="41793" spans="1:30" x14ac:dyDescent="0.45">
      <c r="A41793" s="1" t="s">
        <v>64870</v>
      </c>
      <c r="B41793" s="1" t="s">
        <v>83709</v>
      </c>
      <c r="C41793" s="1">
        <v>14987158202728</v>
      </c>
      <c r="D41793" s="1">
        <v>1</v>
      </c>
      <c r="E41793" s="1" t="s">
        <v>25314</v>
      </c>
      <c r="G41793" s="1">
        <v>1</v>
      </c>
      <c r="H41793" s="1" t="s">
        <v>25314</v>
      </c>
      <c r="I41793" s="1" t="s">
        <v>64872</v>
      </c>
      <c r="J41793" s="1" t="s">
        <v>16639</v>
      </c>
      <c r="K41793" s="1" t="s">
        <v>83710</v>
      </c>
      <c r="L41793" s="1" t="s">
        <v>66905</v>
      </c>
      <c r="M41793" s="1" t="s">
        <v>83711</v>
      </c>
      <c r="N41793" s="1" t="s">
        <v>83710</v>
      </c>
      <c r="O41793" s="1" t="s">
        <v>16392</v>
      </c>
      <c r="P41793" s="1">
        <v>20260531</v>
      </c>
      <c r="Q41793" s="1" t="s">
        <v>23677</v>
      </c>
      <c r="R41793" s="1" t="s">
        <v>16542</v>
      </c>
      <c r="S41793" s="1" t="s">
        <v>16565</v>
      </c>
      <c r="U41793" s="1" t="s">
        <v>16395</v>
      </c>
      <c r="V41793" s="1">
        <v>20090925</v>
      </c>
      <c r="W41793" s="1">
        <v>20230331</v>
      </c>
      <c r="AA41793" s="1" t="s">
        <v>16396</v>
      </c>
      <c r="AC41793" s="1">
        <v>4987158541158</v>
      </c>
      <c r="AD41793" s="1" t="s">
        <v>83709</v>
      </c>
    </row>
    <row r="41794" spans="1:30" x14ac:dyDescent="0.45">
      <c r="A41794" s="1" t="s">
        <v>64870</v>
      </c>
      <c r="B41794" s="1" t="s">
        <v>83712</v>
      </c>
      <c r="C41794" s="1">
        <v>14987158202797</v>
      </c>
      <c r="D41794" s="1">
        <v>1</v>
      </c>
      <c r="E41794" s="1" t="s">
        <v>25314</v>
      </c>
      <c r="G41794" s="1">
        <v>1</v>
      </c>
      <c r="H41794" s="1" t="s">
        <v>25314</v>
      </c>
      <c r="I41794" s="1" t="s">
        <v>64872</v>
      </c>
      <c r="J41794" s="1" t="s">
        <v>16639</v>
      </c>
      <c r="K41794" s="1" t="s">
        <v>83713</v>
      </c>
      <c r="L41794" s="1" t="s">
        <v>66905</v>
      </c>
      <c r="M41794" s="1" t="s">
        <v>83714</v>
      </c>
      <c r="N41794" s="1" t="s">
        <v>83713</v>
      </c>
      <c r="O41794" s="1" t="s">
        <v>16392</v>
      </c>
      <c r="P41794" s="1">
        <v>20260531</v>
      </c>
      <c r="Q41794" s="1" t="s">
        <v>23677</v>
      </c>
      <c r="R41794" s="1" t="s">
        <v>16542</v>
      </c>
      <c r="S41794" s="1" t="s">
        <v>16565</v>
      </c>
      <c r="U41794" s="1" t="s">
        <v>16395</v>
      </c>
      <c r="V41794" s="1">
        <v>20090925</v>
      </c>
      <c r="AA41794" s="1" t="s">
        <v>16396</v>
      </c>
      <c r="AC41794" s="1">
        <v>4987158541202</v>
      </c>
      <c r="AD41794" s="1" t="s">
        <v>83712</v>
      </c>
    </row>
    <row r="41795" spans="1:30" x14ac:dyDescent="0.45">
      <c r="A41795" s="1" t="s">
        <v>64870</v>
      </c>
      <c r="B41795" s="1" t="s">
        <v>83715</v>
      </c>
      <c r="C41795" s="1">
        <v>14987158202773</v>
      </c>
      <c r="D41795" s="1">
        <v>1</v>
      </c>
      <c r="E41795" s="1" t="s">
        <v>25314</v>
      </c>
      <c r="G41795" s="1">
        <v>1</v>
      </c>
      <c r="H41795" s="1" t="s">
        <v>25314</v>
      </c>
      <c r="I41795" s="1" t="s">
        <v>64872</v>
      </c>
      <c r="J41795" s="1" t="s">
        <v>16639</v>
      </c>
      <c r="K41795" s="1" t="s">
        <v>83716</v>
      </c>
      <c r="L41795" s="1" t="s">
        <v>66905</v>
      </c>
      <c r="M41795" s="1" t="s">
        <v>83717</v>
      </c>
      <c r="N41795" s="1" t="s">
        <v>83716</v>
      </c>
      <c r="O41795" s="1" t="s">
        <v>16392</v>
      </c>
      <c r="P41795" s="1">
        <v>20260531</v>
      </c>
      <c r="Q41795" s="1" t="s">
        <v>23677</v>
      </c>
      <c r="R41795" s="1" t="s">
        <v>16542</v>
      </c>
      <c r="S41795" s="1" t="s">
        <v>16565</v>
      </c>
      <c r="U41795" s="1" t="s">
        <v>16395</v>
      </c>
      <c r="V41795" s="1">
        <v>20090925</v>
      </c>
      <c r="W41795" s="1">
        <v>20230331</v>
      </c>
      <c r="AA41795" s="1" t="s">
        <v>16396</v>
      </c>
      <c r="AC41795" s="1">
        <v>4987158541189</v>
      </c>
      <c r="AD41795" s="1" t="s">
        <v>83715</v>
      </c>
    </row>
    <row r="41796" spans="1:30" x14ac:dyDescent="0.45">
      <c r="A41796" s="1" t="s">
        <v>64870</v>
      </c>
      <c r="B41796" s="1" t="s">
        <v>83718</v>
      </c>
      <c r="C41796" s="1">
        <v>14987158202735</v>
      </c>
      <c r="D41796" s="1">
        <v>1</v>
      </c>
      <c r="E41796" s="1" t="s">
        <v>25314</v>
      </c>
      <c r="G41796" s="1">
        <v>1</v>
      </c>
      <c r="H41796" s="1" t="s">
        <v>25314</v>
      </c>
      <c r="I41796" s="1" t="s">
        <v>64872</v>
      </c>
      <c r="J41796" s="1" t="s">
        <v>16639</v>
      </c>
      <c r="K41796" s="1" t="s">
        <v>83719</v>
      </c>
      <c r="L41796" s="1" t="s">
        <v>66905</v>
      </c>
      <c r="M41796" s="1" t="s">
        <v>83720</v>
      </c>
      <c r="N41796" s="1" t="s">
        <v>83719</v>
      </c>
      <c r="O41796" s="1" t="s">
        <v>16392</v>
      </c>
      <c r="P41796" s="1">
        <v>20260531</v>
      </c>
      <c r="Q41796" s="1" t="s">
        <v>23677</v>
      </c>
      <c r="R41796" s="1" t="s">
        <v>16542</v>
      </c>
      <c r="S41796" s="1" t="s">
        <v>16403</v>
      </c>
      <c r="T41796" s="1" t="s">
        <v>16565</v>
      </c>
      <c r="U41796" s="1" t="s">
        <v>16395</v>
      </c>
      <c r="V41796" s="1">
        <v>20090925</v>
      </c>
      <c r="W41796" s="1">
        <v>20230331</v>
      </c>
      <c r="AA41796" s="1" t="s">
        <v>16396</v>
      </c>
      <c r="AC41796" s="1">
        <v>4987158541165</v>
      </c>
      <c r="AD41796" s="1" t="s">
        <v>83718</v>
      </c>
    </row>
    <row r="41797" spans="1:30" x14ac:dyDescent="0.45">
      <c r="A41797" s="1" t="s">
        <v>64870</v>
      </c>
      <c r="B41797" s="1" t="s">
        <v>83721</v>
      </c>
      <c r="C41797" s="1">
        <v>14987158202605</v>
      </c>
      <c r="D41797" s="1">
        <v>1</v>
      </c>
      <c r="E41797" s="1" t="s">
        <v>25314</v>
      </c>
      <c r="G41797" s="1">
        <v>1</v>
      </c>
      <c r="H41797" s="1" t="s">
        <v>25314</v>
      </c>
      <c r="I41797" s="1" t="s">
        <v>64872</v>
      </c>
      <c r="J41797" s="1" t="s">
        <v>16639</v>
      </c>
      <c r="K41797" s="1" t="s">
        <v>83722</v>
      </c>
      <c r="L41797" s="1" t="s">
        <v>66905</v>
      </c>
      <c r="M41797" s="1" t="s">
        <v>83723</v>
      </c>
      <c r="N41797" s="1" t="s">
        <v>83722</v>
      </c>
      <c r="O41797" s="1" t="s">
        <v>16392</v>
      </c>
      <c r="P41797" s="1">
        <v>20260531</v>
      </c>
      <c r="Q41797" s="1" t="s">
        <v>23677</v>
      </c>
      <c r="R41797" s="1" t="s">
        <v>16542</v>
      </c>
      <c r="S41797" s="1" t="s">
        <v>16403</v>
      </c>
      <c r="T41797" s="1" t="s">
        <v>16565</v>
      </c>
      <c r="U41797" s="1" t="s">
        <v>16395</v>
      </c>
      <c r="V41797" s="1">
        <v>20090925</v>
      </c>
      <c r="AA41797" s="1" t="s">
        <v>16396</v>
      </c>
      <c r="AC41797" s="1">
        <v>4987158541011</v>
      </c>
      <c r="AD41797" s="1" t="s">
        <v>83721</v>
      </c>
    </row>
    <row r="41798" spans="1:30" x14ac:dyDescent="0.45">
      <c r="A41798" s="1" t="s">
        <v>64870</v>
      </c>
      <c r="B41798" s="1" t="s">
        <v>83724</v>
      </c>
      <c r="C41798" s="1">
        <v>14987158202780</v>
      </c>
      <c r="D41798" s="1">
        <v>1</v>
      </c>
      <c r="E41798" s="1" t="s">
        <v>25314</v>
      </c>
      <c r="G41798" s="1">
        <v>1</v>
      </c>
      <c r="H41798" s="1" t="s">
        <v>25314</v>
      </c>
      <c r="I41798" s="1" t="s">
        <v>64872</v>
      </c>
      <c r="J41798" s="1" t="s">
        <v>16639</v>
      </c>
      <c r="K41798" s="1" t="s">
        <v>83725</v>
      </c>
      <c r="L41798" s="1" t="s">
        <v>66905</v>
      </c>
      <c r="M41798" s="1" t="s">
        <v>83726</v>
      </c>
      <c r="N41798" s="1" t="s">
        <v>83725</v>
      </c>
      <c r="O41798" s="1" t="s">
        <v>16392</v>
      </c>
      <c r="P41798" s="1">
        <v>20260531</v>
      </c>
      <c r="Q41798" s="1" t="s">
        <v>23677</v>
      </c>
      <c r="R41798" s="1" t="s">
        <v>16542</v>
      </c>
      <c r="S41798" s="1" t="s">
        <v>16403</v>
      </c>
      <c r="T41798" s="1" t="s">
        <v>16565</v>
      </c>
      <c r="U41798" s="1" t="s">
        <v>16395</v>
      </c>
      <c r="V41798" s="1">
        <v>20090925</v>
      </c>
      <c r="W41798" s="1">
        <v>20230331</v>
      </c>
      <c r="AA41798" s="1" t="s">
        <v>16396</v>
      </c>
      <c r="AC41798" s="1">
        <v>4987158541295</v>
      </c>
      <c r="AD41798" s="1" t="s">
        <v>83724</v>
      </c>
    </row>
    <row r="41799" spans="1:30" x14ac:dyDescent="0.45">
      <c r="A41799" s="1" t="s">
        <v>64870</v>
      </c>
      <c r="B41799" s="1" t="s">
        <v>83727</v>
      </c>
      <c r="C41799" s="1">
        <v>14987158202971</v>
      </c>
      <c r="D41799" s="1">
        <v>1</v>
      </c>
      <c r="E41799" s="1" t="s">
        <v>25314</v>
      </c>
      <c r="G41799" s="1">
        <v>1</v>
      </c>
      <c r="H41799" s="1" t="s">
        <v>25314</v>
      </c>
      <c r="I41799" s="1" t="s">
        <v>64872</v>
      </c>
      <c r="J41799" s="1" t="s">
        <v>16639</v>
      </c>
      <c r="K41799" s="1" t="s">
        <v>83728</v>
      </c>
      <c r="L41799" s="1" t="s">
        <v>66905</v>
      </c>
      <c r="M41799" s="1" t="s">
        <v>83729</v>
      </c>
      <c r="N41799" s="1" t="s">
        <v>83728</v>
      </c>
      <c r="O41799" s="1" t="s">
        <v>16392</v>
      </c>
      <c r="P41799" s="1">
        <v>20260531</v>
      </c>
      <c r="Q41799" s="1" t="s">
        <v>23677</v>
      </c>
      <c r="R41799" s="1" t="s">
        <v>16542</v>
      </c>
      <c r="S41799" s="1" t="s">
        <v>16403</v>
      </c>
      <c r="T41799" s="1" t="s">
        <v>16565</v>
      </c>
      <c r="U41799" s="1" t="s">
        <v>16395</v>
      </c>
      <c r="V41799" s="1">
        <v>20090925</v>
      </c>
      <c r="W41799" s="1">
        <v>20230331</v>
      </c>
      <c r="AA41799" s="1" t="s">
        <v>16396</v>
      </c>
      <c r="AC41799" s="1">
        <v>4987158541318</v>
      </c>
      <c r="AD41799" s="1" t="s">
        <v>83727</v>
      </c>
    </row>
    <row r="41800" spans="1:30" x14ac:dyDescent="0.45">
      <c r="A41800" s="1" t="s">
        <v>64870</v>
      </c>
      <c r="B41800" s="1" t="s">
        <v>83730</v>
      </c>
      <c r="C41800" s="1">
        <v>14987158202612</v>
      </c>
      <c r="D41800" s="1">
        <v>1</v>
      </c>
      <c r="E41800" s="1" t="s">
        <v>25314</v>
      </c>
      <c r="G41800" s="1">
        <v>1</v>
      </c>
      <c r="H41800" s="1" t="s">
        <v>25314</v>
      </c>
      <c r="I41800" s="1" t="s">
        <v>64872</v>
      </c>
      <c r="J41800" s="1" t="s">
        <v>16639</v>
      </c>
      <c r="K41800" s="1" t="s">
        <v>83731</v>
      </c>
      <c r="L41800" s="1" t="s">
        <v>66905</v>
      </c>
      <c r="M41800" s="1" t="s">
        <v>83732</v>
      </c>
      <c r="N41800" s="1" t="s">
        <v>83731</v>
      </c>
      <c r="O41800" s="1" t="s">
        <v>16392</v>
      </c>
      <c r="P41800" s="1">
        <v>20260531</v>
      </c>
      <c r="Q41800" s="1" t="s">
        <v>23677</v>
      </c>
      <c r="R41800" s="1" t="s">
        <v>16542</v>
      </c>
      <c r="S41800" s="1" t="s">
        <v>16403</v>
      </c>
      <c r="T41800" s="1" t="s">
        <v>16565</v>
      </c>
      <c r="U41800" s="1" t="s">
        <v>16395</v>
      </c>
      <c r="V41800" s="1">
        <v>20090925</v>
      </c>
      <c r="AA41800" s="1" t="s">
        <v>16396</v>
      </c>
      <c r="AC41800" s="1">
        <v>4987158541028</v>
      </c>
      <c r="AD41800" s="1" t="s">
        <v>83730</v>
      </c>
    </row>
    <row r="41801" spans="1:30" x14ac:dyDescent="0.45">
      <c r="A41801" s="1" t="s">
        <v>64870</v>
      </c>
      <c r="B41801" s="1" t="s">
        <v>83733</v>
      </c>
      <c r="C41801" s="1">
        <v>14987158203008</v>
      </c>
      <c r="D41801" s="1">
        <v>1</v>
      </c>
      <c r="E41801" s="1" t="s">
        <v>25314</v>
      </c>
      <c r="G41801" s="1">
        <v>1</v>
      </c>
      <c r="H41801" s="1" t="s">
        <v>25314</v>
      </c>
      <c r="I41801" s="1" t="s">
        <v>64872</v>
      </c>
      <c r="J41801" s="1" t="s">
        <v>16639</v>
      </c>
      <c r="K41801" s="1" t="s">
        <v>83734</v>
      </c>
      <c r="L41801" s="1" t="s">
        <v>66905</v>
      </c>
      <c r="M41801" s="1" t="s">
        <v>83735</v>
      </c>
      <c r="N41801" s="1" t="s">
        <v>83734</v>
      </c>
      <c r="O41801" s="1" t="s">
        <v>16392</v>
      </c>
      <c r="P41801" s="1">
        <v>20260531</v>
      </c>
      <c r="Q41801" s="1" t="s">
        <v>23677</v>
      </c>
      <c r="R41801" s="1" t="s">
        <v>16542</v>
      </c>
      <c r="S41801" s="1" t="s">
        <v>16403</v>
      </c>
      <c r="T41801" s="1" t="s">
        <v>16565</v>
      </c>
      <c r="U41801" s="1" t="s">
        <v>16395</v>
      </c>
      <c r="V41801" s="1">
        <v>20090925</v>
      </c>
      <c r="W41801" s="1">
        <v>20230331</v>
      </c>
      <c r="AA41801" s="1" t="s">
        <v>16396</v>
      </c>
      <c r="AC41801" s="1">
        <v>4987158542032</v>
      </c>
      <c r="AD41801" s="1" t="s">
        <v>83733</v>
      </c>
    </row>
    <row r="41802" spans="1:30" x14ac:dyDescent="0.45">
      <c r="A41802" s="1" t="s">
        <v>64870</v>
      </c>
      <c r="B41802" s="1" t="s">
        <v>83736</v>
      </c>
      <c r="C41802" s="1">
        <v>14987158202902</v>
      </c>
      <c r="D41802" s="1">
        <v>1</v>
      </c>
      <c r="E41802" s="1" t="s">
        <v>25314</v>
      </c>
      <c r="G41802" s="1">
        <v>1</v>
      </c>
      <c r="H41802" s="1" t="s">
        <v>25314</v>
      </c>
      <c r="I41802" s="1" t="s">
        <v>64872</v>
      </c>
      <c r="J41802" s="1" t="s">
        <v>16639</v>
      </c>
      <c r="K41802" s="1" t="s">
        <v>83737</v>
      </c>
      <c r="L41802" s="1" t="s">
        <v>66905</v>
      </c>
      <c r="M41802" s="1" t="s">
        <v>83738</v>
      </c>
      <c r="N41802" s="1" t="s">
        <v>83737</v>
      </c>
      <c r="O41802" s="1" t="s">
        <v>16392</v>
      </c>
      <c r="P41802" s="1">
        <v>20260531</v>
      </c>
      <c r="Q41802" s="1" t="s">
        <v>23677</v>
      </c>
      <c r="R41802" s="1" t="s">
        <v>16542</v>
      </c>
      <c r="S41802" s="1" t="s">
        <v>16403</v>
      </c>
      <c r="T41802" s="1" t="s">
        <v>16565</v>
      </c>
      <c r="U41802" s="1" t="s">
        <v>16395</v>
      </c>
      <c r="V41802" s="1">
        <v>20090925</v>
      </c>
      <c r="W41802" s="1">
        <v>20230331</v>
      </c>
      <c r="AA41802" s="1" t="s">
        <v>16396</v>
      </c>
      <c r="AC41802" s="1">
        <v>4987158541349</v>
      </c>
      <c r="AD41802" s="1" t="s">
        <v>83736</v>
      </c>
    </row>
    <row r="41803" spans="1:30" x14ac:dyDescent="0.45">
      <c r="A41803" s="1" t="s">
        <v>64870</v>
      </c>
      <c r="B41803" s="1" t="s">
        <v>83739</v>
      </c>
      <c r="C41803" s="1">
        <v>14987158203015</v>
      </c>
      <c r="D41803" s="1">
        <v>1</v>
      </c>
      <c r="E41803" s="1" t="s">
        <v>25314</v>
      </c>
      <c r="G41803" s="1">
        <v>1</v>
      </c>
      <c r="H41803" s="1" t="s">
        <v>25314</v>
      </c>
      <c r="I41803" s="1" t="s">
        <v>64872</v>
      </c>
      <c r="J41803" s="1" t="s">
        <v>16639</v>
      </c>
      <c r="K41803" s="1" t="s">
        <v>83740</v>
      </c>
      <c r="L41803" s="1" t="s">
        <v>66905</v>
      </c>
      <c r="M41803" s="1" t="s">
        <v>83741</v>
      </c>
      <c r="N41803" s="1" t="s">
        <v>83740</v>
      </c>
      <c r="O41803" s="1" t="s">
        <v>16392</v>
      </c>
      <c r="P41803" s="1">
        <v>20260531</v>
      </c>
      <c r="Q41803" s="1" t="s">
        <v>23677</v>
      </c>
      <c r="R41803" s="1" t="s">
        <v>16403</v>
      </c>
      <c r="S41803" s="1" t="s">
        <v>16565</v>
      </c>
      <c r="U41803" s="1" t="s">
        <v>16395</v>
      </c>
      <c r="V41803" s="1">
        <v>20090925</v>
      </c>
      <c r="W41803" s="1">
        <v>20230331</v>
      </c>
      <c r="AA41803" s="1" t="s">
        <v>16396</v>
      </c>
      <c r="AC41803" s="1">
        <v>4987158542049</v>
      </c>
      <c r="AD41803" s="1" t="s">
        <v>83739</v>
      </c>
    </row>
    <row r="41804" spans="1:30" x14ac:dyDescent="0.45">
      <c r="A41804" s="1" t="s">
        <v>64870</v>
      </c>
      <c r="B41804" s="1" t="s">
        <v>83742</v>
      </c>
      <c r="C41804" s="1">
        <v>14987158202803</v>
      </c>
      <c r="D41804" s="1">
        <v>1</v>
      </c>
      <c r="E41804" s="1" t="s">
        <v>25314</v>
      </c>
      <c r="G41804" s="1">
        <v>1</v>
      </c>
      <c r="H41804" s="1" t="s">
        <v>25314</v>
      </c>
      <c r="I41804" s="1" t="s">
        <v>64872</v>
      </c>
      <c r="J41804" s="1" t="s">
        <v>16639</v>
      </c>
      <c r="K41804" s="1" t="s">
        <v>83743</v>
      </c>
      <c r="L41804" s="1" t="s">
        <v>66905</v>
      </c>
      <c r="M41804" s="1" t="s">
        <v>83744</v>
      </c>
      <c r="N41804" s="1" t="s">
        <v>83743</v>
      </c>
      <c r="O41804" s="1" t="s">
        <v>16392</v>
      </c>
      <c r="P41804" s="1">
        <v>20260531</v>
      </c>
      <c r="Q41804" s="1" t="s">
        <v>23677</v>
      </c>
      <c r="R41804" s="1" t="s">
        <v>16542</v>
      </c>
      <c r="S41804" s="1" t="s">
        <v>16403</v>
      </c>
      <c r="T41804" s="1" t="s">
        <v>16565</v>
      </c>
      <c r="U41804" s="1" t="s">
        <v>16395</v>
      </c>
      <c r="V41804" s="1">
        <v>20090925</v>
      </c>
      <c r="AA41804" s="1" t="s">
        <v>16396</v>
      </c>
      <c r="AC41804" s="1">
        <v>4987158541226</v>
      </c>
      <c r="AD41804" s="1" t="s">
        <v>83742</v>
      </c>
    </row>
    <row r="41805" spans="1:30" x14ac:dyDescent="0.45">
      <c r="A41805" s="1" t="s">
        <v>64870</v>
      </c>
      <c r="B41805" s="1" t="s">
        <v>83745</v>
      </c>
      <c r="C41805" s="1">
        <v>14987158202742</v>
      </c>
      <c r="D41805" s="1">
        <v>1</v>
      </c>
      <c r="E41805" s="1" t="s">
        <v>25314</v>
      </c>
      <c r="G41805" s="1">
        <v>1</v>
      </c>
      <c r="H41805" s="1" t="s">
        <v>25314</v>
      </c>
      <c r="I41805" s="1" t="s">
        <v>64872</v>
      </c>
      <c r="J41805" s="1" t="s">
        <v>16639</v>
      </c>
      <c r="K41805" s="1" t="s">
        <v>83746</v>
      </c>
      <c r="L41805" s="1" t="s">
        <v>66905</v>
      </c>
      <c r="M41805" s="1" t="s">
        <v>83747</v>
      </c>
      <c r="N41805" s="1" t="s">
        <v>83746</v>
      </c>
      <c r="O41805" s="1" t="s">
        <v>16392</v>
      </c>
      <c r="P41805" s="1">
        <v>20260531</v>
      </c>
      <c r="Q41805" s="1" t="s">
        <v>23677</v>
      </c>
      <c r="R41805" s="1" t="s">
        <v>16542</v>
      </c>
      <c r="S41805" s="1" t="s">
        <v>16565</v>
      </c>
      <c r="U41805" s="1" t="s">
        <v>16395</v>
      </c>
      <c r="V41805" s="1">
        <v>20090925</v>
      </c>
      <c r="W41805" s="1">
        <v>20230331</v>
      </c>
      <c r="AA41805" s="1" t="s">
        <v>16396</v>
      </c>
      <c r="AC41805" s="1">
        <v>4987158541134</v>
      </c>
      <c r="AD41805" s="1" t="s">
        <v>83745</v>
      </c>
    </row>
    <row r="41806" spans="1:30" x14ac:dyDescent="0.45">
      <c r="A41806" s="1" t="s">
        <v>64870</v>
      </c>
      <c r="B41806" s="1" t="s">
        <v>83748</v>
      </c>
      <c r="C41806" s="1">
        <v>14987158202629</v>
      </c>
      <c r="D41806" s="1">
        <v>1</v>
      </c>
      <c r="E41806" s="1" t="s">
        <v>25314</v>
      </c>
      <c r="G41806" s="1">
        <v>1</v>
      </c>
      <c r="H41806" s="1" t="s">
        <v>25314</v>
      </c>
      <c r="I41806" s="1" t="s">
        <v>64872</v>
      </c>
      <c r="J41806" s="1" t="s">
        <v>16639</v>
      </c>
      <c r="K41806" s="1" t="s">
        <v>83749</v>
      </c>
      <c r="L41806" s="1" t="s">
        <v>66905</v>
      </c>
      <c r="M41806" s="1" t="s">
        <v>83750</v>
      </c>
      <c r="N41806" s="1" t="s">
        <v>83749</v>
      </c>
      <c r="O41806" s="1" t="s">
        <v>16392</v>
      </c>
      <c r="P41806" s="1">
        <v>20260531</v>
      </c>
      <c r="Q41806" s="1" t="s">
        <v>23677</v>
      </c>
      <c r="R41806" s="1" t="s">
        <v>16542</v>
      </c>
      <c r="S41806" s="1" t="s">
        <v>16565</v>
      </c>
      <c r="U41806" s="1" t="s">
        <v>16395</v>
      </c>
      <c r="V41806" s="1">
        <v>20090925</v>
      </c>
      <c r="AA41806" s="1" t="s">
        <v>16396</v>
      </c>
      <c r="AC41806" s="1">
        <v>4987158541035</v>
      </c>
      <c r="AD41806" s="1" t="s">
        <v>83748</v>
      </c>
    </row>
    <row r="41807" spans="1:30" x14ac:dyDescent="0.45">
      <c r="A41807" s="1" t="s">
        <v>64870</v>
      </c>
      <c r="B41807" s="1" t="s">
        <v>83751</v>
      </c>
      <c r="C41807" s="1">
        <v>14987158202636</v>
      </c>
      <c r="D41807" s="1">
        <v>1</v>
      </c>
      <c r="E41807" s="1" t="s">
        <v>25314</v>
      </c>
      <c r="G41807" s="1">
        <v>1</v>
      </c>
      <c r="H41807" s="1" t="s">
        <v>25314</v>
      </c>
      <c r="I41807" s="1" t="s">
        <v>64872</v>
      </c>
      <c r="J41807" s="1" t="s">
        <v>16639</v>
      </c>
      <c r="K41807" s="1" t="s">
        <v>83752</v>
      </c>
      <c r="L41807" s="1" t="s">
        <v>66905</v>
      </c>
      <c r="M41807" s="1" t="s">
        <v>83753</v>
      </c>
      <c r="N41807" s="1" t="s">
        <v>83752</v>
      </c>
      <c r="O41807" s="1" t="s">
        <v>16392</v>
      </c>
      <c r="P41807" s="1">
        <v>20260531</v>
      </c>
      <c r="Q41807" s="1" t="s">
        <v>23677</v>
      </c>
      <c r="R41807" s="1" t="s">
        <v>16542</v>
      </c>
      <c r="S41807" s="1" t="s">
        <v>16565</v>
      </c>
      <c r="U41807" s="1" t="s">
        <v>16395</v>
      </c>
      <c r="V41807" s="1">
        <v>20090925</v>
      </c>
      <c r="AA41807" s="1" t="s">
        <v>16396</v>
      </c>
      <c r="AC41807" s="1">
        <v>4987158541042</v>
      </c>
      <c r="AD41807" s="1" t="s">
        <v>83751</v>
      </c>
    </row>
    <row r="41808" spans="1:30" x14ac:dyDescent="0.45">
      <c r="A41808" s="1" t="s">
        <v>64870</v>
      </c>
      <c r="B41808" s="1" t="s">
        <v>83754</v>
      </c>
      <c r="C41808" s="1">
        <v>14987158202933</v>
      </c>
      <c r="D41808" s="1">
        <v>1</v>
      </c>
      <c r="E41808" s="1" t="s">
        <v>25314</v>
      </c>
      <c r="G41808" s="1">
        <v>1</v>
      </c>
      <c r="H41808" s="1" t="s">
        <v>25314</v>
      </c>
      <c r="I41808" s="1" t="s">
        <v>64872</v>
      </c>
      <c r="J41808" s="1" t="s">
        <v>16639</v>
      </c>
      <c r="K41808" s="1" t="s">
        <v>83755</v>
      </c>
      <c r="L41808" s="1" t="s">
        <v>66905</v>
      </c>
      <c r="M41808" s="1" t="s">
        <v>83756</v>
      </c>
      <c r="N41808" s="1" t="s">
        <v>83755</v>
      </c>
      <c r="O41808" s="1" t="s">
        <v>16392</v>
      </c>
      <c r="P41808" s="1">
        <v>20260531</v>
      </c>
      <c r="Q41808" s="1" t="s">
        <v>23677</v>
      </c>
      <c r="R41808" s="1" t="s">
        <v>16542</v>
      </c>
      <c r="S41808" s="1" t="s">
        <v>16565</v>
      </c>
      <c r="U41808" s="1" t="s">
        <v>16395</v>
      </c>
      <c r="V41808" s="1">
        <v>20090925</v>
      </c>
      <c r="W41808" s="1">
        <v>20230331</v>
      </c>
      <c r="AA41808" s="1" t="s">
        <v>16396</v>
      </c>
      <c r="AC41808" s="1">
        <v>4987158541370</v>
      </c>
      <c r="AD41808" s="1" t="s">
        <v>83754</v>
      </c>
    </row>
    <row r="41809" spans="1:30" x14ac:dyDescent="0.45">
      <c r="A41809" s="1" t="s">
        <v>64870</v>
      </c>
      <c r="B41809" s="1" t="s">
        <v>83757</v>
      </c>
      <c r="C41809" s="1">
        <v>14987158202698</v>
      </c>
      <c r="D41809" s="1">
        <v>1</v>
      </c>
      <c r="E41809" s="1" t="s">
        <v>25314</v>
      </c>
      <c r="G41809" s="1">
        <v>1</v>
      </c>
      <c r="H41809" s="1" t="s">
        <v>25314</v>
      </c>
      <c r="I41809" s="1" t="s">
        <v>64872</v>
      </c>
      <c r="J41809" s="1" t="s">
        <v>16639</v>
      </c>
      <c r="K41809" s="1" t="s">
        <v>83758</v>
      </c>
      <c r="L41809" s="1" t="s">
        <v>66905</v>
      </c>
      <c r="M41809" s="1" t="s">
        <v>83759</v>
      </c>
      <c r="N41809" s="1" t="s">
        <v>83758</v>
      </c>
      <c r="O41809" s="1" t="s">
        <v>16392</v>
      </c>
      <c r="P41809" s="1">
        <v>20260531</v>
      </c>
      <c r="Q41809" s="1" t="s">
        <v>23677</v>
      </c>
      <c r="R41809" s="1" t="s">
        <v>16542</v>
      </c>
      <c r="S41809" s="1" t="s">
        <v>16565</v>
      </c>
      <c r="U41809" s="1" t="s">
        <v>16395</v>
      </c>
      <c r="V41809" s="1">
        <v>20090925</v>
      </c>
      <c r="W41809" s="1">
        <v>20230331</v>
      </c>
      <c r="AA41809" s="1" t="s">
        <v>16396</v>
      </c>
      <c r="AC41809" s="1">
        <v>4987158541103</v>
      </c>
      <c r="AD41809" s="1" t="s">
        <v>83757</v>
      </c>
    </row>
    <row r="41810" spans="1:30" x14ac:dyDescent="0.45">
      <c r="A41810" s="1" t="s">
        <v>64870</v>
      </c>
      <c r="B41810" s="1" t="s">
        <v>83760</v>
      </c>
      <c r="C41810" s="1">
        <v>14987158202926</v>
      </c>
      <c r="D41810" s="1">
        <v>1</v>
      </c>
      <c r="E41810" s="1" t="s">
        <v>25314</v>
      </c>
      <c r="G41810" s="1">
        <v>1</v>
      </c>
      <c r="H41810" s="1" t="s">
        <v>25314</v>
      </c>
      <c r="I41810" s="1" t="s">
        <v>64872</v>
      </c>
      <c r="J41810" s="1" t="s">
        <v>16639</v>
      </c>
      <c r="K41810" s="1" t="s">
        <v>83761</v>
      </c>
      <c r="L41810" s="1" t="s">
        <v>66905</v>
      </c>
      <c r="M41810" s="1" t="s">
        <v>83762</v>
      </c>
      <c r="N41810" s="1" t="s">
        <v>83761</v>
      </c>
      <c r="O41810" s="1" t="s">
        <v>16392</v>
      </c>
      <c r="P41810" s="1">
        <v>20260531</v>
      </c>
      <c r="Q41810" s="1" t="s">
        <v>23677</v>
      </c>
      <c r="R41810" s="1" t="s">
        <v>16542</v>
      </c>
      <c r="S41810" s="1" t="s">
        <v>16565</v>
      </c>
      <c r="T41810" s="1" t="s">
        <v>16418</v>
      </c>
      <c r="U41810" s="1" t="s">
        <v>16395</v>
      </c>
      <c r="V41810" s="1">
        <v>20090925</v>
      </c>
      <c r="W41810" s="1">
        <v>20230331</v>
      </c>
      <c r="AA41810" s="1" t="s">
        <v>16396</v>
      </c>
      <c r="AC41810" s="1">
        <v>4987158541363</v>
      </c>
      <c r="AD41810" s="1" t="s">
        <v>83760</v>
      </c>
    </row>
    <row r="41811" spans="1:30" x14ac:dyDescent="0.45">
      <c r="A41811" s="1" t="s">
        <v>64870</v>
      </c>
      <c r="B41811" s="1" t="s">
        <v>83763</v>
      </c>
      <c r="C41811" s="1">
        <v>14987158202858</v>
      </c>
      <c r="D41811" s="1">
        <v>1</v>
      </c>
      <c r="E41811" s="1" t="s">
        <v>25314</v>
      </c>
      <c r="G41811" s="1">
        <v>1</v>
      </c>
      <c r="H41811" s="1" t="s">
        <v>25314</v>
      </c>
      <c r="I41811" s="1" t="s">
        <v>64872</v>
      </c>
      <c r="J41811" s="1" t="s">
        <v>16639</v>
      </c>
      <c r="K41811" s="1" t="s">
        <v>83764</v>
      </c>
      <c r="L41811" s="1" t="s">
        <v>66905</v>
      </c>
      <c r="M41811" s="1" t="s">
        <v>83765</v>
      </c>
      <c r="N41811" s="1" t="s">
        <v>83764</v>
      </c>
      <c r="O41811" s="1" t="s">
        <v>16392</v>
      </c>
      <c r="P41811" s="1">
        <v>20260531</v>
      </c>
      <c r="Q41811" s="1" t="s">
        <v>23677</v>
      </c>
      <c r="R41811" s="1" t="s">
        <v>16542</v>
      </c>
      <c r="S41811" s="1" t="s">
        <v>16565</v>
      </c>
      <c r="T41811" s="1" t="s">
        <v>16418</v>
      </c>
      <c r="U41811" s="1" t="s">
        <v>16395</v>
      </c>
      <c r="V41811" s="1">
        <v>20090925</v>
      </c>
      <c r="W41811" s="1">
        <v>20230331</v>
      </c>
      <c r="AA41811" s="1" t="s">
        <v>16396</v>
      </c>
      <c r="AC41811" s="1">
        <v>4987158541271</v>
      </c>
      <c r="AD41811" s="1" t="s">
        <v>83763</v>
      </c>
    </row>
    <row r="41812" spans="1:30" x14ac:dyDescent="0.45">
      <c r="A41812" s="1" t="s">
        <v>64870</v>
      </c>
      <c r="B41812" s="1" t="s">
        <v>83766</v>
      </c>
      <c r="C41812" s="1">
        <v>14987158202704</v>
      </c>
      <c r="D41812" s="1">
        <v>1</v>
      </c>
      <c r="E41812" s="1" t="s">
        <v>25314</v>
      </c>
      <c r="G41812" s="1">
        <v>1</v>
      </c>
      <c r="H41812" s="1" t="s">
        <v>25314</v>
      </c>
      <c r="I41812" s="1" t="s">
        <v>64872</v>
      </c>
      <c r="J41812" s="1" t="s">
        <v>16639</v>
      </c>
      <c r="K41812" s="1" t="s">
        <v>83767</v>
      </c>
      <c r="L41812" s="1" t="s">
        <v>66905</v>
      </c>
      <c r="M41812" s="1" t="s">
        <v>83768</v>
      </c>
      <c r="N41812" s="1" t="s">
        <v>83767</v>
      </c>
      <c r="O41812" s="1" t="s">
        <v>16392</v>
      </c>
      <c r="P41812" s="1">
        <v>20260531</v>
      </c>
      <c r="Q41812" s="1" t="s">
        <v>23677</v>
      </c>
      <c r="R41812" s="1" t="s">
        <v>16542</v>
      </c>
      <c r="S41812" s="1" t="s">
        <v>16565</v>
      </c>
      <c r="T41812" s="1" t="s">
        <v>16418</v>
      </c>
      <c r="U41812" s="1" t="s">
        <v>16395</v>
      </c>
      <c r="V41812" s="1">
        <v>20090925</v>
      </c>
      <c r="AA41812" s="1" t="s">
        <v>16396</v>
      </c>
      <c r="AC41812" s="1">
        <v>4987158541110</v>
      </c>
      <c r="AD41812" s="1" t="s">
        <v>83766</v>
      </c>
    </row>
    <row r="41813" spans="1:30" x14ac:dyDescent="0.45">
      <c r="A41813" s="1" t="s">
        <v>64870</v>
      </c>
      <c r="B41813" s="1" t="s">
        <v>83769</v>
      </c>
      <c r="C41813" s="1">
        <v>14987158202896</v>
      </c>
      <c r="D41813" s="1">
        <v>1</v>
      </c>
      <c r="E41813" s="1" t="s">
        <v>25314</v>
      </c>
      <c r="G41813" s="1">
        <v>1</v>
      </c>
      <c r="H41813" s="1" t="s">
        <v>25314</v>
      </c>
      <c r="I41813" s="1" t="s">
        <v>64872</v>
      </c>
      <c r="J41813" s="1" t="s">
        <v>16639</v>
      </c>
      <c r="K41813" s="1" t="s">
        <v>83770</v>
      </c>
      <c r="L41813" s="1" t="s">
        <v>66905</v>
      </c>
      <c r="M41813" s="1" t="s">
        <v>83771</v>
      </c>
      <c r="N41813" s="1" t="s">
        <v>83770</v>
      </c>
      <c r="O41813" s="1" t="s">
        <v>16392</v>
      </c>
      <c r="P41813" s="1">
        <v>20260531</v>
      </c>
      <c r="Q41813" s="1" t="s">
        <v>23677</v>
      </c>
      <c r="R41813" s="1" t="s">
        <v>16542</v>
      </c>
      <c r="S41813" s="1" t="s">
        <v>16565</v>
      </c>
      <c r="T41813" s="1" t="s">
        <v>16418</v>
      </c>
      <c r="U41813" s="1" t="s">
        <v>16395</v>
      </c>
      <c r="V41813" s="1">
        <v>20090925</v>
      </c>
      <c r="W41813" s="1">
        <v>20230331</v>
      </c>
      <c r="AA41813" s="1" t="s">
        <v>16396</v>
      </c>
      <c r="AC41813" s="1">
        <v>4987158541332</v>
      </c>
      <c r="AD41813" s="1" t="s">
        <v>83769</v>
      </c>
    </row>
    <row r="41814" spans="1:30" x14ac:dyDescent="0.45">
      <c r="A41814" s="1" t="s">
        <v>64870</v>
      </c>
      <c r="B41814" s="1" t="s">
        <v>83772</v>
      </c>
      <c r="C41814" s="1">
        <v>14987158202810</v>
      </c>
      <c r="D41814" s="1">
        <v>1</v>
      </c>
      <c r="E41814" s="1" t="s">
        <v>25314</v>
      </c>
      <c r="G41814" s="1">
        <v>1</v>
      </c>
      <c r="H41814" s="1" t="s">
        <v>25314</v>
      </c>
      <c r="I41814" s="1" t="s">
        <v>64872</v>
      </c>
      <c r="J41814" s="1" t="s">
        <v>16639</v>
      </c>
      <c r="K41814" s="1" t="s">
        <v>83773</v>
      </c>
      <c r="L41814" s="1" t="s">
        <v>66905</v>
      </c>
      <c r="M41814" s="1" t="s">
        <v>83774</v>
      </c>
      <c r="N41814" s="1" t="s">
        <v>83773</v>
      </c>
      <c r="O41814" s="1" t="s">
        <v>16392</v>
      </c>
      <c r="P41814" s="1">
        <v>20260531</v>
      </c>
      <c r="Q41814" s="1" t="s">
        <v>23677</v>
      </c>
      <c r="R41814" s="1" t="s">
        <v>16542</v>
      </c>
      <c r="S41814" s="1" t="s">
        <v>16565</v>
      </c>
      <c r="T41814" s="1" t="s">
        <v>17351</v>
      </c>
      <c r="U41814" s="1" t="s">
        <v>16395</v>
      </c>
      <c r="V41814" s="1">
        <v>20090925</v>
      </c>
      <c r="W41814" s="1">
        <v>20230331</v>
      </c>
      <c r="AA41814" s="1" t="s">
        <v>16396</v>
      </c>
      <c r="AC41814" s="1">
        <v>4987158541233</v>
      </c>
      <c r="AD41814" s="1" t="s">
        <v>83772</v>
      </c>
    </row>
    <row r="41815" spans="1:30" x14ac:dyDescent="0.45">
      <c r="A41815" s="1" t="s">
        <v>64870</v>
      </c>
      <c r="B41815" s="1" t="s">
        <v>83775</v>
      </c>
      <c r="C41815" s="1">
        <v>14987158202827</v>
      </c>
      <c r="D41815" s="1">
        <v>1</v>
      </c>
      <c r="E41815" s="1" t="s">
        <v>25314</v>
      </c>
      <c r="G41815" s="1">
        <v>1</v>
      </c>
      <c r="H41815" s="1" t="s">
        <v>25314</v>
      </c>
      <c r="I41815" s="1" t="s">
        <v>64872</v>
      </c>
      <c r="J41815" s="1" t="s">
        <v>16639</v>
      </c>
      <c r="K41815" s="1" t="s">
        <v>83776</v>
      </c>
      <c r="L41815" s="1" t="s">
        <v>66905</v>
      </c>
      <c r="M41815" s="1" t="s">
        <v>83777</v>
      </c>
      <c r="N41815" s="1" t="s">
        <v>83776</v>
      </c>
      <c r="O41815" s="1" t="s">
        <v>16392</v>
      </c>
      <c r="P41815" s="1">
        <v>20260531</v>
      </c>
      <c r="Q41815" s="1" t="s">
        <v>23677</v>
      </c>
      <c r="R41815" s="1" t="s">
        <v>16542</v>
      </c>
      <c r="S41815" s="1" t="s">
        <v>16565</v>
      </c>
      <c r="T41815" s="1" t="s">
        <v>16549</v>
      </c>
      <c r="U41815" s="1" t="s">
        <v>16395</v>
      </c>
      <c r="V41815" s="1">
        <v>20090925</v>
      </c>
      <c r="W41815" s="1">
        <v>20230331</v>
      </c>
      <c r="AA41815" s="1" t="s">
        <v>16396</v>
      </c>
      <c r="AC41815" s="1">
        <v>4987158541240</v>
      </c>
      <c r="AD41815" s="1" t="s">
        <v>83775</v>
      </c>
    </row>
    <row r="41816" spans="1:30" x14ac:dyDescent="0.45">
      <c r="A41816" s="1" t="s">
        <v>64870</v>
      </c>
      <c r="B41816" s="1" t="s">
        <v>83778</v>
      </c>
      <c r="C41816" s="1">
        <v>14987158202841</v>
      </c>
      <c r="D41816" s="1">
        <v>1</v>
      </c>
      <c r="E41816" s="1" t="s">
        <v>25314</v>
      </c>
      <c r="G41816" s="1">
        <v>1</v>
      </c>
      <c r="H41816" s="1" t="s">
        <v>25314</v>
      </c>
      <c r="I41816" s="1" t="s">
        <v>64872</v>
      </c>
      <c r="J41816" s="1" t="s">
        <v>16639</v>
      </c>
      <c r="K41816" s="1" t="s">
        <v>83779</v>
      </c>
      <c r="L41816" s="1" t="s">
        <v>66905</v>
      </c>
      <c r="M41816" s="1" t="s">
        <v>83780</v>
      </c>
      <c r="N41816" s="1" t="s">
        <v>83779</v>
      </c>
      <c r="O41816" s="1" t="s">
        <v>16392</v>
      </c>
      <c r="P41816" s="1">
        <v>20260531</v>
      </c>
      <c r="Q41816" s="1" t="s">
        <v>23677</v>
      </c>
      <c r="R41816" s="1" t="s">
        <v>16542</v>
      </c>
      <c r="S41816" s="1" t="s">
        <v>16565</v>
      </c>
      <c r="U41816" s="1" t="s">
        <v>16395</v>
      </c>
      <c r="V41816" s="1">
        <v>20090925</v>
      </c>
      <c r="W41816" s="1">
        <v>20230331</v>
      </c>
      <c r="AA41816" s="1" t="s">
        <v>16396</v>
      </c>
      <c r="AC41816" s="1">
        <v>4987158541257</v>
      </c>
      <c r="AD41816" s="1" t="s">
        <v>83778</v>
      </c>
    </row>
    <row r="41817" spans="1:30" x14ac:dyDescent="0.45">
      <c r="A41817" s="1" t="s">
        <v>64870</v>
      </c>
      <c r="B41817" s="1" t="s">
        <v>83781</v>
      </c>
      <c r="C41817" s="1">
        <v>14987158202643</v>
      </c>
      <c r="D41817" s="1">
        <v>1</v>
      </c>
      <c r="E41817" s="1" t="s">
        <v>25314</v>
      </c>
      <c r="G41817" s="1">
        <v>1</v>
      </c>
      <c r="H41817" s="1" t="s">
        <v>25314</v>
      </c>
      <c r="I41817" s="1" t="s">
        <v>64872</v>
      </c>
      <c r="J41817" s="1" t="s">
        <v>16639</v>
      </c>
      <c r="K41817" s="1" t="s">
        <v>83782</v>
      </c>
      <c r="L41817" s="1" t="s">
        <v>66905</v>
      </c>
      <c r="M41817" s="1" t="s">
        <v>83783</v>
      </c>
      <c r="N41817" s="1" t="s">
        <v>83782</v>
      </c>
      <c r="O41817" s="1" t="s">
        <v>16392</v>
      </c>
      <c r="P41817" s="1">
        <v>20260531</v>
      </c>
      <c r="Q41817" s="1" t="s">
        <v>23677</v>
      </c>
      <c r="R41817" s="1" t="s">
        <v>16542</v>
      </c>
      <c r="S41817" s="1" t="s">
        <v>16565</v>
      </c>
      <c r="T41817" s="1" t="s">
        <v>16549</v>
      </c>
      <c r="U41817" s="1" t="s">
        <v>16395</v>
      </c>
      <c r="V41817" s="1">
        <v>20090925</v>
      </c>
      <c r="AA41817" s="1" t="s">
        <v>16396</v>
      </c>
      <c r="AC41817" s="1">
        <v>4987158541059</v>
      </c>
      <c r="AD41817" s="1" t="s">
        <v>83781</v>
      </c>
    </row>
    <row r="41818" spans="1:30" x14ac:dyDescent="0.45">
      <c r="A41818" s="1" t="s">
        <v>64870</v>
      </c>
      <c r="B41818" s="1" t="s">
        <v>83784</v>
      </c>
      <c r="C41818" s="1">
        <v>14987158202650</v>
      </c>
      <c r="D41818" s="1">
        <v>1</v>
      </c>
      <c r="E41818" s="1" t="s">
        <v>25314</v>
      </c>
      <c r="G41818" s="1">
        <v>1</v>
      </c>
      <c r="H41818" s="1" t="s">
        <v>25314</v>
      </c>
      <c r="I41818" s="1" t="s">
        <v>64872</v>
      </c>
      <c r="J41818" s="1" t="s">
        <v>16639</v>
      </c>
      <c r="K41818" s="1" t="s">
        <v>83785</v>
      </c>
      <c r="L41818" s="1" t="s">
        <v>66905</v>
      </c>
      <c r="M41818" s="1" t="s">
        <v>83786</v>
      </c>
      <c r="N41818" s="1" t="s">
        <v>83785</v>
      </c>
      <c r="O41818" s="1" t="s">
        <v>16392</v>
      </c>
      <c r="P41818" s="1">
        <v>20260531</v>
      </c>
      <c r="Q41818" s="1" t="s">
        <v>23677</v>
      </c>
      <c r="R41818" s="1" t="s">
        <v>16542</v>
      </c>
      <c r="S41818" s="1" t="s">
        <v>16565</v>
      </c>
      <c r="T41818" s="1" t="s">
        <v>16549</v>
      </c>
      <c r="U41818" s="1" t="s">
        <v>16395</v>
      </c>
      <c r="V41818" s="1">
        <v>20090925</v>
      </c>
      <c r="AA41818" s="1" t="s">
        <v>16396</v>
      </c>
      <c r="AC41818" s="1">
        <v>4987158541066</v>
      </c>
      <c r="AD41818" s="1" t="s">
        <v>83784</v>
      </c>
    </row>
    <row r="41819" spans="1:30" x14ac:dyDescent="0.45">
      <c r="A41819" s="1" t="s">
        <v>64870</v>
      </c>
      <c r="B41819" s="1" t="s">
        <v>83787</v>
      </c>
      <c r="C41819" s="1">
        <v>14987158203022</v>
      </c>
      <c r="D41819" s="1">
        <v>1</v>
      </c>
      <c r="E41819" s="1" t="s">
        <v>25314</v>
      </c>
      <c r="G41819" s="1">
        <v>1</v>
      </c>
      <c r="H41819" s="1" t="s">
        <v>25314</v>
      </c>
      <c r="I41819" s="1" t="s">
        <v>64872</v>
      </c>
      <c r="J41819" s="1" t="s">
        <v>16639</v>
      </c>
      <c r="K41819" s="1" t="s">
        <v>83788</v>
      </c>
      <c r="L41819" s="1" t="s">
        <v>66905</v>
      </c>
      <c r="M41819" s="1" t="s">
        <v>83789</v>
      </c>
      <c r="N41819" s="1" t="s">
        <v>83788</v>
      </c>
      <c r="O41819" s="1" t="s">
        <v>16392</v>
      </c>
      <c r="P41819" s="1">
        <v>20260531</v>
      </c>
      <c r="Q41819" s="1" t="s">
        <v>23677</v>
      </c>
      <c r="R41819" s="1" t="s">
        <v>16542</v>
      </c>
      <c r="S41819" s="1" t="s">
        <v>16565</v>
      </c>
      <c r="T41819" s="1" t="s">
        <v>16549</v>
      </c>
      <c r="U41819" s="1" t="s">
        <v>16395</v>
      </c>
      <c r="V41819" s="1">
        <v>20090925</v>
      </c>
      <c r="W41819" s="1">
        <v>20230331</v>
      </c>
      <c r="AA41819" s="1" t="s">
        <v>16396</v>
      </c>
      <c r="AC41819" s="1">
        <v>4987158542056</v>
      </c>
      <c r="AD41819" s="1" t="s">
        <v>83787</v>
      </c>
    </row>
    <row r="41820" spans="1:30" x14ac:dyDescent="0.45">
      <c r="A41820" s="1" t="s">
        <v>64870</v>
      </c>
      <c r="B41820" s="1" t="s">
        <v>83790</v>
      </c>
      <c r="C41820" s="1">
        <v>14987158202759</v>
      </c>
      <c r="D41820" s="1">
        <v>1</v>
      </c>
      <c r="E41820" s="1" t="s">
        <v>25314</v>
      </c>
      <c r="G41820" s="1">
        <v>1</v>
      </c>
      <c r="H41820" s="1" t="s">
        <v>25314</v>
      </c>
      <c r="I41820" s="1" t="s">
        <v>64872</v>
      </c>
      <c r="J41820" s="1" t="s">
        <v>16639</v>
      </c>
      <c r="K41820" s="1" t="s">
        <v>83791</v>
      </c>
      <c r="L41820" s="1" t="s">
        <v>66905</v>
      </c>
      <c r="M41820" s="1" t="s">
        <v>83792</v>
      </c>
      <c r="N41820" s="1" t="s">
        <v>83791</v>
      </c>
      <c r="O41820" s="1" t="s">
        <v>16392</v>
      </c>
      <c r="P41820" s="1">
        <v>20260531</v>
      </c>
      <c r="Q41820" s="1" t="s">
        <v>23677</v>
      </c>
      <c r="R41820" s="1" t="s">
        <v>16542</v>
      </c>
      <c r="S41820" s="1" t="s">
        <v>16565</v>
      </c>
      <c r="T41820" s="1" t="s">
        <v>16408</v>
      </c>
      <c r="U41820" s="1" t="s">
        <v>16395</v>
      </c>
      <c r="V41820" s="1">
        <v>20090925</v>
      </c>
      <c r="W41820" s="1">
        <v>20230331</v>
      </c>
      <c r="AA41820" s="1" t="s">
        <v>16396</v>
      </c>
      <c r="AC41820" s="1">
        <v>4987158541141</v>
      </c>
      <c r="AD41820" s="1" t="s">
        <v>83790</v>
      </c>
    </row>
    <row r="41821" spans="1:30" x14ac:dyDescent="0.45">
      <c r="A41821" s="1" t="s">
        <v>64870</v>
      </c>
      <c r="B41821" s="1" t="s">
        <v>83793</v>
      </c>
      <c r="C41821" s="1">
        <v>14987158202957</v>
      </c>
      <c r="D41821" s="1">
        <v>1</v>
      </c>
      <c r="E41821" s="1" t="s">
        <v>25314</v>
      </c>
      <c r="G41821" s="1">
        <v>1</v>
      </c>
      <c r="H41821" s="1" t="s">
        <v>25314</v>
      </c>
      <c r="I41821" s="1" t="s">
        <v>64872</v>
      </c>
      <c r="J41821" s="1" t="s">
        <v>16639</v>
      </c>
      <c r="K41821" s="1" t="s">
        <v>83794</v>
      </c>
      <c r="L41821" s="1" t="s">
        <v>66905</v>
      </c>
      <c r="M41821" s="1" t="s">
        <v>83795</v>
      </c>
      <c r="N41821" s="1" t="s">
        <v>83794</v>
      </c>
      <c r="O41821" s="1" t="s">
        <v>16392</v>
      </c>
      <c r="P41821" s="1">
        <v>20260531</v>
      </c>
      <c r="Q41821" s="1" t="s">
        <v>23677</v>
      </c>
      <c r="R41821" s="1" t="s">
        <v>16542</v>
      </c>
      <c r="S41821" s="1" t="s">
        <v>16565</v>
      </c>
      <c r="T41821" s="1" t="s">
        <v>16408</v>
      </c>
      <c r="U41821" s="1" t="s">
        <v>16395</v>
      </c>
      <c r="V41821" s="1">
        <v>20090925</v>
      </c>
      <c r="W41821" s="1">
        <v>20230331</v>
      </c>
      <c r="AA41821" s="1" t="s">
        <v>16396</v>
      </c>
      <c r="AC41821" s="1">
        <v>4987158541394</v>
      </c>
      <c r="AD41821" s="1" t="s">
        <v>83793</v>
      </c>
    </row>
    <row r="41822" spans="1:30" x14ac:dyDescent="0.45">
      <c r="A41822" s="1" t="s">
        <v>64870</v>
      </c>
      <c r="B41822" s="1" t="s">
        <v>83796</v>
      </c>
      <c r="C41822" s="1">
        <v>14987158202940</v>
      </c>
      <c r="D41822" s="1">
        <v>1</v>
      </c>
      <c r="E41822" s="1" t="s">
        <v>25314</v>
      </c>
      <c r="G41822" s="1">
        <v>1</v>
      </c>
      <c r="H41822" s="1" t="s">
        <v>25314</v>
      </c>
      <c r="I41822" s="1" t="s">
        <v>64872</v>
      </c>
      <c r="J41822" s="1" t="s">
        <v>16639</v>
      </c>
      <c r="K41822" s="1" t="s">
        <v>83797</v>
      </c>
      <c r="L41822" s="1" t="s">
        <v>66905</v>
      </c>
      <c r="M41822" s="1" t="s">
        <v>83798</v>
      </c>
      <c r="N41822" s="1" t="s">
        <v>83797</v>
      </c>
      <c r="O41822" s="1" t="s">
        <v>16392</v>
      </c>
      <c r="P41822" s="1">
        <v>20260531</v>
      </c>
      <c r="Q41822" s="1" t="s">
        <v>23677</v>
      </c>
      <c r="R41822" s="1" t="s">
        <v>16542</v>
      </c>
      <c r="S41822" s="1" t="s">
        <v>16565</v>
      </c>
      <c r="T41822" s="1" t="s">
        <v>16408</v>
      </c>
      <c r="U41822" s="1" t="s">
        <v>16395</v>
      </c>
      <c r="V41822" s="1">
        <v>20090925</v>
      </c>
      <c r="W41822" s="1">
        <v>20230331</v>
      </c>
      <c r="AA41822" s="1" t="s">
        <v>16396</v>
      </c>
      <c r="AC41822" s="1">
        <v>4987158541387</v>
      </c>
      <c r="AD41822" s="1" t="s">
        <v>83796</v>
      </c>
    </row>
    <row r="41823" spans="1:30" x14ac:dyDescent="0.45">
      <c r="A41823" s="1" t="s">
        <v>64870</v>
      </c>
      <c r="B41823" s="1" t="s">
        <v>83799</v>
      </c>
      <c r="C41823" s="1">
        <v>14987158202834</v>
      </c>
      <c r="D41823" s="1">
        <v>1</v>
      </c>
      <c r="E41823" s="1" t="s">
        <v>25314</v>
      </c>
      <c r="G41823" s="1">
        <v>1</v>
      </c>
      <c r="H41823" s="1" t="s">
        <v>25314</v>
      </c>
      <c r="I41823" s="1" t="s">
        <v>64872</v>
      </c>
      <c r="J41823" s="1" t="s">
        <v>16639</v>
      </c>
      <c r="K41823" s="1" t="s">
        <v>83800</v>
      </c>
      <c r="L41823" s="1" t="s">
        <v>66905</v>
      </c>
      <c r="M41823" s="1" t="s">
        <v>83801</v>
      </c>
      <c r="N41823" s="1" t="s">
        <v>83800</v>
      </c>
      <c r="O41823" s="1" t="s">
        <v>16392</v>
      </c>
      <c r="P41823" s="1">
        <v>20260531</v>
      </c>
      <c r="Q41823" s="1" t="s">
        <v>23677</v>
      </c>
      <c r="R41823" s="1" t="s">
        <v>16542</v>
      </c>
      <c r="S41823" s="1" t="s">
        <v>16565</v>
      </c>
      <c r="T41823" s="1" t="s">
        <v>16394</v>
      </c>
      <c r="U41823" s="1" t="s">
        <v>16395</v>
      </c>
      <c r="V41823" s="1">
        <v>20090925</v>
      </c>
      <c r="W41823" s="1">
        <v>20230331</v>
      </c>
      <c r="AA41823" s="1" t="s">
        <v>16396</v>
      </c>
      <c r="AC41823" s="1">
        <v>4987158541219</v>
      </c>
      <c r="AD41823" s="1" t="s">
        <v>83799</v>
      </c>
    </row>
    <row r="41824" spans="1:30" x14ac:dyDescent="0.45">
      <c r="A41824" s="1" t="s">
        <v>64870</v>
      </c>
      <c r="B41824" s="1" t="s">
        <v>83802</v>
      </c>
      <c r="C41824" s="1">
        <v>14987158202674</v>
      </c>
      <c r="D41824" s="1">
        <v>1</v>
      </c>
      <c r="E41824" s="1" t="s">
        <v>25314</v>
      </c>
      <c r="G41824" s="1">
        <v>1</v>
      </c>
      <c r="H41824" s="1" t="s">
        <v>25314</v>
      </c>
      <c r="I41824" s="1" t="s">
        <v>64872</v>
      </c>
      <c r="J41824" s="1" t="s">
        <v>16639</v>
      </c>
      <c r="K41824" s="1" t="s">
        <v>83803</v>
      </c>
      <c r="L41824" s="1" t="s">
        <v>66905</v>
      </c>
      <c r="M41824" s="1" t="s">
        <v>83804</v>
      </c>
      <c r="N41824" s="1" t="s">
        <v>83803</v>
      </c>
      <c r="O41824" s="1" t="s">
        <v>16392</v>
      </c>
      <c r="P41824" s="1">
        <v>20260531</v>
      </c>
      <c r="Q41824" s="1" t="s">
        <v>23677</v>
      </c>
      <c r="R41824" s="1" t="s">
        <v>16542</v>
      </c>
      <c r="S41824" s="1" t="s">
        <v>16403</v>
      </c>
      <c r="T41824" s="1" t="s">
        <v>16565</v>
      </c>
      <c r="U41824" s="1" t="s">
        <v>16395</v>
      </c>
      <c r="V41824" s="1">
        <v>20090925</v>
      </c>
      <c r="W41824" s="1">
        <v>20230331</v>
      </c>
      <c r="AA41824" s="1" t="s">
        <v>16396</v>
      </c>
      <c r="AC41824" s="1">
        <v>4987158541080</v>
      </c>
      <c r="AD41824" s="1" t="s">
        <v>83802</v>
      </c>
    </row>
    <row r="41825" spans="1:32" x14ac:dyDescent="0.45">
      <c r="A41825" s="1" t="s">
        <v>64870</v>
      </c>
      <c r="B41825" s="1" t="s">
        <v>83805</v>
      </c>
      <c r="C41825" s="1">
        <v>14987158202681</v>
      </c>
      <c r="D41825" s="1">
        <v>1</v>
      </c>
      <c r="E41825" s="1" t="s">
        <v>25314</v>
      </c>
      <c r="G41825" s="1">
        <v>1</v>
      </c>
      <c r="H41825" s="1" t="s">
        <v>25314</v>
      </c>
      <c r="I41825" s="1" t="s">
        <v>64872</v>
      </c>
      <c r="J41825" s="1" t="s">
        <v>16639</v>
      </c>
      <c r="K41825" s="1" t="s">
        <v>83806</v>
      </c>
      <c r="L41825" s="1" t="s">
        <v>66905</v>
      </c>
      <c r="M41825" s="1" t="s">
        <v>83807</v>
      </c>
      <c r="N41825" s="1" t="s">
        <v>83806</v>
      </c>
      <c r="O41825" s="1" t="s">
        <v>16392</v>
      </c>
      <c r="P41825" s="1">
        <v>20260531</v>
      </c>
      <c r="Q41825" s="1" t="s">
        <v>23677</v>
      </c>
      <c r="R41825" s="1" t="s">
        <v>16542</v>
      </c>
      <c r="S41825" s="1" t="s">
        <v>16565</v>
      </c>
      <c r="U41825" s="1" t="s">
        <v>16395</v>
      </c>
      <c r="V41825" s="1">
        <v>20090925</v>
      </c>
      <c r="AA41825" s="1" t="s">
        <v>16396</v>
      </c>
      <c r="AC41825" s="1">
        <v>4987158541097</v>
      </c>
      <c r="AD41825" s="1" t="s">
        <v>83805</v>
      </c>
    </row>
    <row r="41826" spans="1:32" x14ac:dyDescent="0.45">
      <c r="A41826" s="1" t="s">
        <v>64870</v>
      </c>
      <c r="B41826" s="1" t="s">
        <v>83808</v>
      </c>
      <c r="C41826" s="1">
        <v>14987158202667</v>
      </c>
      <c r="D41826" s="1">
        <v>1</v>
      </c>
      <c r="E41826" s="1" t="s">
        <v>25314</v>
      </c>
      <c r="G41826" s="1">
        <v>1</v>
      </c>
      <c r="H41826" s="1" t="s">
        <v>25314</v>
      </c>
      <c r="I41826" s="1" t="s">
        <v>64872</v>
      </c>
      <c r="J41826" s="1" t="s">
        <v>16639</v>
      </c>
      <c r="K41826" s="1" t="s">
        <v>83809</v>
      </c>
      <c r="L41826" s="1" t="s">
        <v>66905</v>
      </c>
      <c r="M41826" s="1" t="s">
        <v>83810</v>
      </c>
      <c r="N41826" s="1" t="s">
        <v>83809</v>
      </c>
      <c r="O41826" s="1" t="s">
        <v>16392</v>
      </c>
      <c r="P41826" s="1">
        <v>20260531</v>
      </c>
      <c r="Q41826" s="1" t="s">
        <v>23677</v>
      </c>
      <c r="R41826" s="1" t="s">
        <v>16542</v>
      </c>
      <c r="S41826" s="1" t="s">
        <v>16403</v>
      </c>
      <c r="T41826" s="1" t="s">
        <v>16565</v>
      </c>
      <c r="U41826" s="1" t="s">
        <v>16395</v>
      </c>
      <c r="V41826" s="1">
        <v>20090925</v>
      </c>
      <c r="AA41826" s="1" t="s">
        <v>16396</v>
      </c>
      <c r="AC41826" s="1">
        <v>4987158541073</v>
      </c>
      <c r="AD41826" s="1" t="s">
        <v>83808</v>
      </c>
    </row>
    <row r="41827" spans="1:32" x14ac:dyDescent="0.45">
      <c r="A41827" s="1" t="s">
        <v>64870</v>
      </c>
      <c r="B41827" s="1" t="s">
        <v>83811</v>
      </c>
      <c r="C41827" s="1">
        <v>14987158202919</v>
      </c>
      <c r="D41827" s="1">
        <v>1</v>
      </c>
      <c r="E41827" s="1" t="s">
        <v>25314</v>
      </c>
      <c r="G41827" s="1">
        <v>1</v>
      </c>
      <c r="H41827" s="1" t="s">
        <v>25314</v>
      </c>
      <c r="I41827" s="1" t="s">
        <v>64872</v>
      </c>
      <c r="J41827" s="1" t="s">
        <v>16639</v>
      </c>
      <c r="K41827" s="1" t="s">
        <v>83812</v>
      </c>
      <c r="L41827" s="1" t="s">
        <v>66905</v>
      </c>
      <c r="M41827" s="1" t="s">
        <v>83813</v>
      </c>
      <c r="N41827" s="1" t="s">
        <v>83812</v>
      </c>
      <c r="O41827" s="1" t="s">
        <v>16392</v>
      </c>
      <c r="P41827" s="1">
        <v>20260531</v>
      </c>
      <c r="Q41827" s="1" t="s">
        <v>23677</v>
      </c>
      <c r="R41827" s="1" t="s">
        <v>16542</v>
      </c>
      <c r="S41827" s="1" t="s">
        <v>16565</v>
      </c>
      <c r="T41827" s="1" t="s">
        <v>16408</v>
      </c>
      <c r="U41827" s="1" t="s">
        <v>16395</v>
      </c>
      <c r="V41827" s="1">
        <v>20090925</v>
      </c>
      <c r="W41827" s="1">
        <v>20230331</v>
      </c>
      <c r="AA41827" s="1" t="s">
        <v>16396</v>
      </c>
      <c r="AC41827" s="1">
        <v>4987158541356</v>
      </c>
      <c r="AD41827" s="1" t="s">
        <v>83811</v>
      </c>
    </row>
    <row r="41828" spans="1:32" x14ac:dyDescent="0.45">
      <c r="A41828" s="1" t="s">
        <v>64870</v>
      </c>
      <c r="B41828" s="1" t="s">
        <v>83814</v>
      </c>
      <c r="C41828" s="1">
        <v>14987158202889</v>
      </c>
      <c r="D41828" s="1">
        <v>1</v>
      </c>
      <c r="E41828" s="1" t="s">
        <v>25314</v>
      </c>
      <c r="G41828" s="1">
        <v>1</v>
      </c>
      <c r="H41828" s="1" t="s">
        <v>25314</v>
      </c>
      <c r="I41828" s="1" t="s">
        <v>64872</v>
      </c>
      <c r="J41828" s="1" t="s">
        <v>16639</v>
      </c>
      <c r="K41828" s="1" t="s">
        <v>83815</v>
      </c>
      <c r="L41828" s="1" t="s">
        <v>66905</v>
      </c>
      <c r="M41828" s="1" t="s">
        <v>83816</v>
      </c>
      <c r="N41828" s="1" t="s">
        <v>83815</v>
      </c>
      <c r="O41828" s="1" t="s">
        <v>16392</v>
      </c>
      <c r="P41828" s="1">
        <v>20260531</v>
      </c>
      <c r="Q41828" s="1" t="s">
        <v>23677</v>
      </c>
      <c r="R41828" s="1" t="s">
        <v>16542</v>
      </c>
      <c r="S41828" s="1" t="s">
        <v>16565</v>
      </c>
      <c r="T41828" s="1" t="s">
        <v>16408</v>
      </c>
      <c r="U41828" s="1" t="s">
        <v>16395</v>
      </c>
      <c r="V41828" s="1">
        <v>20090925</v>
      </c>
      <c r="W41828" s="1">
        <v>20230331</v>
      </c>
      <c r="AA41828" s="1" t="s">
        <v>16396</v>
      </c>
      <c r="AC41828" s="1">
        <v>4987158541325</v>
      </c>
      <c r="AD41828" s="1" t="s">
        <v>83814</v>
      </c>
    </row>
    <row r="41829" spans="1:32" x14ac:dyDescent="0.45">
      <c r="A41829" s="1" t="s">
        <v>64870</v>
      </c>
      <c r="B41829" s="1" t="s">
        <v>83817</v>
      </c>
      <c r="C41829" s="1">
        <v>14987158230738</v>
      </c>
      <c r="D41829" s="1">
        <v>1</v>
      </c>
      <c r="E41829" s="1" t="s">
        <v>25314</v>
      </c>
      <c r="G41829" s="1">
        <v>1</v>
      </c>
      <c r="H41829" s="1" t="s">
        <v>25314</v>
      </c>
      <c r="I41829" s="1" t="s">
        <v>64872</v>
      </c>
      <c r="J41829" s="1" t="s">
        <v>16639</v>
      </c>
      <c r="K41829" s="1" t="s">
        <v>83818</v>
      </c>
      <c r="L41829" s="1" t="s">
        <v>66905</v>
      </c>
      <c r="M41829" s="1" t="s">
        <v>83819</v>
      </c>
      <c r="N41829" s="1" t="s">
        <v>83818</v>
      </c>
      <c r="O41829" s="1" t="s">
        <v>16392</v>
      </c>
      <c r="P41829" s="1">
        <v>20260531</v>
      </c>
      <c r="Q41829" s="1" t="s">
        <v>23677</v>
      </c>
      <c r="R41829" s="1" t="s">
        <v>16542</v>
      </c>
      <c r="S41829" s="1" t="s">
        <v>16549</v>
      </c>
      <c r="U41829" s="1" t="s">
        <v>16395</v>
      </c>
      <c r="V41829" s="1">
        <v>20090925</v>
      </c>
      <c r="W41829" s="1">
        <v>20250331</v>
      </c>
      <c r="AA41829" s="1" t="s">
        <v>16396</v>
      </c>
      <c r="AC41829" s="1">
        <v>4987158544036</v>
      </c>
      <c r="AD41829" s="1" t="s">
        <v>83817</v>
      </c>
    </row>
    <row r="41830" spans="1:32" x14ac:dyDescent="0.45">
      <c r="A41830" s="1" t="s">
        <v>64870</v>
      </c>
      <c r="B41830" s="1" t="s">
        <v>83820</v>
      </c>
      <c r="C41830" s="1">
        <v>14987158280115</v>
      </c>
      <c r="D41830" s="1">
        <v>1.8</v>
      </c>
      <c r="E41830" s="1" t="s">
        <v>16638</v>
      </c>
      <c r="G41830" s="1">
        <v>1.8</v>
      </c>
      <c r="H41830" s="1" t="s">
        <v>16638</v>
      </c>
      <c r="I41830" s="1" t="s">
        <v>64872</v>
      </c>
      <c r="J41830" s="1" t="s">
        <v>16697</v>
      </c>
      <c r="K41830" s="1" t="s">
        <v>83821</v>
      </c>
      <c r="L41830" s="1" t="s">
        <v>66901</v>
      </c>
      <c r="N41830" s="1" t="s">
        <v>83822</v>
      </c>
      <c r="O41830" s="1" t="s">
        <v>16392</v>
      </c>
      <c r="P41830" s="1">
        <v>20260531</v>
      </c>
      <c r="Q41830" s="1" t="s">
        <v>23677</v>
      </c>
      <c r="R41830" s="1" t="s">
        <v>16542</v>
      </c>
      <c r="S41830" s="1" t="s">
        <v>16565</v>
      </c>
      <c r="T41830" s="1" t="s">
        <v>16418</v>
      </c>
      <c r="U41830" s="1" t="s">
        <v>21418</v>
      </c>
      <c r="V41830" s="1">
        <v>20091026</v>
      </c>
      <c r="AA41830" s="1" t="s">
        <v>16396</v>
      </c>
      <c r="AC41830" s="1">
        <v>4987158548027</v>
      </c>
      <c r="AD41830" s="1" t="s">
        <v>83820</v>
      </c>
    </row>
    <row r="41831" spans="1:32" x14ac:dyDescent="0.45">
      <c r="A41831" s="1" t="s">
        <v>64870</v>
      </c>
      <c r="B41831" s="1" t="s">
        <v>83820</v>
      </c>
      <c r="C41831" s="1">
        <v>14987158280122</v>
      </c>
      <c r="D41831" s="1">
        <v>9</v>
      </c>
      <c r="E41831" s="1" t="s">
        <v>16638</v>
      </c>
      <c r="G41831" s="1">
        <v>1.8</v>
      </c>
      <c r="H41831" s="1" t="s">
        <v>16638</v>
      </c>
      <c r="I41831" s="1" t="s">
        <v>64872</v>
      </c>
      <c r="J41831" s="1" t="s">
        <v>16697</v>
      </c>
      <c r="K41831" s="1" t="s">
        <v>83821</v>
      </c>
      <c r="L41831" s="1" t="s">
        <v>66901</v>
      </c>
      <c r="N41831" s="1" t="s">
        <v>83822</v>
      </c>
      <c r="O41831" s="1" t="s">
        <v>16392</v>
      </c>
      <c r="P41831" s="1">
        <v>20260531</v>
      </c>
      <c r="Q41831" s="1" t="s">
        <v>23677</v>
      </c>
      <c r="R41831" s="1" t="s">
        <v>16542</v>
      </c>
      <c r="S41831" s="1" t="s">
        <v>16565</v>
      </c>
      <c r="T41831" s="1" t="s">
        <v>16418</v>
      </c>
      <c r="U41831" s="1" t="s">
        <v>21418</v>
      </c>
      <c r="V41831" s="1">
        <v>20091026</v>
      </c>
      <c r="AA41831" s="1" t="s">
        <v>16396</v>
      </c>
      <c r="AC41831" s="1">
        <v>4987158548027</v>
      </c>
      <c r="AD41831" s="1" t="s">
        <v>83820</v>
      </c>
    </row>
    <row r="41832" spans="1:32" x14ac:dyDescent="0.45">
      <c r="A41832" s="1" t="s">
        <v>64870</v>
      </c>
      <c r="B41832" s="1" t="s">
        <v>83823</v>
      </c>
      <c r="C41832" s="1">
        <v>14987158280139</v>
      </c>
      <c r="D41832" s="1">
        <v>9</v>
      </c>
      <c r="E41832" s="1" t="s">
        <v>16638</v>
      </c>
      <c r="G41832" s="1">
        <v>9</v>
      </c>
      <c r="H41832" s="1" t="s">
        <v>16638</v>
      </c>
      <c r="I41832" s="1" t="s">
        <v>64872</v>
      </c>
      <c r="J41832" s="1" t="s">
        <v>16697</v>
      </c>
      <c r="K41832" s="1" t="s">
        <v>83821</v>
      </c>
      <c r="L41832" s="1" t="s">
        <v>66901</v>
      </c>
      <c r="N41832" s="1" t="s">
        <v>83822</v>
      </c>
      <c r="O41832" s="1" t="s">
        <v>16392</v>
      </c>
      <c r="P41832" s="1">
        <v>20260531</v>
      </c>
      <c r="Q41832" s="1" t="s">
        <v>23677</v>
      </c>
      <c r="R41832" s="1" t="s">
        <v>16542</v>
      </c>
      <c r="S41832" s="1" t="s">
        <v>16565</v>
      </c>
      <c r="T41832" s="1" t="s">
        <v>16418</v>
      </c>
      <c r="U41832" s="1" t="s">
        <v>21418</v>
      </c>
      <c r="V41832" s="1">
        <v>20091026</v>
      </c>
      <c r="AA41832" s="1" t="s">
        <v>16396</v>
      </c>
      <c r="AC41832" s="1">
        <v>4987158548034</v>
      </c>
      <c r="AD41832" s="1" t="s">
        <v>83823</v>
      </c>
    </row>
    <row r="41833" spans="1:32" x14ac:dyDescent="0.45">
      <c r="A41833" s="1" t="s">
        <v>64870</v>
      </c>
      <c r="B41833" s="1" t="s">
        <v>83824</v>
      </c>
      <c r="C41833" s="1">
        <v>14987525301177</v>
      </c>
      <c r="D41833" s="1">
        <v>1</v>
      </c>
      <c r="E41833" s="1" t="s">
        <v>47750</v>
      </c>
      <c r="G41833" s="1">
        <v>1</v>
      </c>
      <c r="H41833" s="1" t="s">
        <v>47750</v>
      </c>
      <c r="I41833" s="1" t="s">
        <v>64872</v>
      </c>
      <c r="J41833" s="1" t="s">
        <v>16697</v>
      </c>
      <c r="K41833" s="1" t="s">
        <v>83825</v>
      </c>
      <c r="L41833" s="1" t="s">
        <v>83567</v>
      </c>
      <c r="M41833" s="1" t="s">
        <v>83826</v>
      </c>
      <c r="N41833" s="1" t="s">
        <v>83827</v>
      </c>
      <c r="O41833" s="1" t="s">
        <v>16392</v>
      </c>
      <c r="P41833" s="1">
        <v>20260531</v>
      </c>
      <c r="Q41833" s="1" t="s">
        <v>71548</v>
      </c>
      <c r="R41833" s="1" t="s">
        <v>16549</v>
      </c>
      <c r="U41833" s="1" t="s">
        <v>16395</v>
      </c>
      <c r="V41833" s="1">
        <v>20061208</v>
      </c>
      <c r="AA41833" s="1" t="s">
        <v>64877</v>
      </c>
      <c r="AC41833" s="1">
        <v>4987525401177</v>
      </c>
      <c r="AD41833" s="1" t="s">
        <v>83824</v>
      </c>
    </row>
    <row r="41834" spans="1:32" x14ac:dyDescent="0.45">
      <c r="A41834" s="1" t="s">
        <v>64870</v>
      </c>
      <c r="B41834" s="1" t="s">
        <v>83824</v>
      </c>
      <c r="C41834" s="1">
        <v>14987525301184</v>
      </c>
      <c r="D41834" s="1">
        <v>1</v>
      </c>
      <c r="E41834" s="1" t="s">
        <v>47750</v>
      </c>
      <c r="G41834" s="1">
        <v>1</v>
      </c>
      <c r="H41834" s="1" t="s">
        <v>47750</v>
      </c>
      <c r="I41834" s="1" t="s">
        <v>64872</v>
      </c>
      <c r="J41834" s="1" t="s">
        <v>16697</v>
      </c>
      <c r="K41834" s="1" t="s">
        <v>83825</v>
      </c>
      <c r="L41834" s="1" t="s">
        <v>83570</v>
      </c>
      <c r="M41834" s="1" t="s">
        <v>83828</v>
      </c>
      <c r="N41834" s="1" t="s">
        <v>83827</v>
      </c>
      <c r="O41834" s="1" t="s">
        <v>16392</v>
      </c>
      <c r="P41834" s="1">
        <v>20260531</v>
      </c>
      <c r="Q41834" s="1" t="s">
        <v>71548</v>
      </c>
      <c r="R41834" s="1" t="s">
        <v>16549</v>
      </c>
      <c r="U41834" s="1" t="s">
        <v>16395</v>
      </c>
      <c r="V41834" s="1">
        <v>20061208</v>
      </c>
      <c r="AA41834" s="1" t="s">
        <v>64877</v>
      </c>
      <c r="AC41834" s="1">
        <v>4987525401184</v>
      </c>
      <c r="AD41834" s="1" t="s">
        <v>83824</v>
      </c>
    </row>
    <row r="41835" spans="1:32" x14ac:dyDescent="0.45">
      <c r="A41835" s="1" t="s">
        <v>64870</v>
      </c>
      <c r="B41835" s="1" t="s">
        <v>83829</v>
      </c>
      <c r="C41835" s="1">
        <v>14987128231048</v>
      </c>
      <c r="D41835" s="1">
        <v>1</v>
      </c>
      <c r="E41835" s="1" t="s">
        <v>31450</v>
      </c>
      <c r="G41835" s="1">
        <v>1</v>
      </c>
      <c r="H41835" s="1" t="s">
        <v>31450</v>
      </c>
      <c r="I41835" s="1" t="s">
        <v>64872</v>
      </c>
      <c r="J41835" s="1" t="s">
        <v>16639</v>
      </c>
      <c r="K41835" s="1" t="s">
        <v>83830</v>
      </c>
      <c r="L41835" s="1" t="s">
        <v>83831</v>
      </c>
      <c r="N41835" s="1" t="s">
        <v>83832</v>
      </c>
      <c r="O41835" s="1" t="s">
        <v>16392</v>
      </c>
      <c r="P41835" s="1">
        <v>20260531</v>
      </c>
      <c r="Q41835" s="1" t="s">
        <v>16543</v>
      </c>
      <c r="R41835" s="1" t="s">
        <v>16565</v>
      </c>
      <c r="U41835" s="1" t="s">
        <v>21418</v>
      </c>
      <c r="V41835" s="1">
        <v>20050909</v>
      </c>
      <c r="AA41835" s="1" t="s">
        <v>65103</v>
      </c>
      <c r="AC41835" s="1">
        <v>4987128027903</v>
      </c>
      <c r="AD41835" s="1" t="s">
        <v>83829</v>
      </c>
      <c r="AF41835" s="1">
        <v>24987128231045</v>
      </c>
    </row>
    <row r="41836" spans="1:32" x14ac:dyDescent="0.45">
      <c r="A41836" s="1" t="s">
        <v>64870</v>
      </c>
      <c r="B41836" s="1" t="s">
        <v>83833</v>
      </c>
      <c r="C41836" s="1">
        <v>14987376231111</v>
      </c>
      <c r="D41836" s="1">
        <v>10</v>
      </c>
      <c r="E41836" s="1" t="s">
        <v>25314</v>
      </c>
      <c r="G41836" s="1">
        <v>1</v>
      </c>
      <c r="H41836" s="1" t="s">
        <v>25314</v>
      </c>
      <c r="I41836" s="1" t="s">
        <v>64872</v>
      </c>
      <c r="J41836" s="1" t="s">
        <v>16639</v>
      </c>
      <c r="K41836" s="1" t="s">
        <v>83834</v>
      </c>
      <c r="L41836" s="1" t="s">
        <v>83835</v>
      </c>
      <c r="M41836" s="1" t="s">
        <v>83836</v>
      </c>
      <c r="N41836" s="1" t="s">
        <v>83834</v>
      </c>
      <c r="O41836" s="1" t="s">
        <v>16392</v>
      </c>
      <c r="P41836" s="1">
        <v>20260531</v>
      </c>
      <c r="Q41836" s="1" t="s">
        <v>16635</v>
      </c>
      <c r="R41836" s="1" t="s">
        <v>16565</v>
      </c>
      <c r="U41836" s="1" t="s">
        <v>16395</v>
      </c>
      <c r="V41836" s="1">
        <v>20040709</v>
      </c>
      <c r="AA41836" s="1" t="s">
        <v>16396</v>
      </c>
      <c r="AC41836" s="1">
        <v>4987376231190</v>
      </c>
      <c r="AD41836" s="1" t="s">
        <v>83833</v>
      </c>
    </row>
    <row r="41837" spans="1:32" x14ac:dyDescent="0.45">
      <c r="A41837" s="1" t="s">
        <v>64870</v>
      </c>
      <c r="B41837" s="1" t="s">
        <v>83837</v>
      </c>
      <c r="C41837" s="1">
        <v>14987376231210</v>
      </c>
      <c r="D41837" s="1">
        <v>5</v>
      </c>
      <c r="E41837" s="1" t="s">
        <v>25314</v>
      </c>
      <c r="G41837" s="1">
        <v>1</v>
      </c>
      <c r="H41837" s="1" t="s">
        <v>25314</v>
      </c>
      <c r="I41837" s="1" t="s">
        <v>64872</v>
      </c>
      <c r="J41837" s="1" t="s">
        <v>16639</v>
      </c>
      <c r="K41837" s="1" t="s">
        <v>83838</v>
      </c>
      <c r="L41837" s="1" t="s">
        <v>67836</v>
      </c>
      <c r="M41837" s="1" t="s">
        <v>83839</v>
      </c>
      <c r="N41837" s="1" t="s">
        <v>83838</v>
      </c>
      <c r="O41837" s="1" t="s">
        <v>16392</v>
      </c>
      <c r="P41837" s="1">
        <v>20260531</v>
      </c>
      <c r="Q41837" s="1" t="s">
        <v>16635</v>
      </c>
      <c r="R41837" s="1" t="s">
        <v>16565</v>
      </c>
      <c r="U41837" s="1" t="s">
        <v>16395</v>
      </c>
      <c r="V41837" s="1">
        <v>20040709</v>
      </c>
      <c r="AA41837" s="1" t="s">
        <v>16396</v>
      </c>
      <c r="AC41837" s="1">
        <v>4987376231299</v>
      </c>
      <c r="AD41837" s="1" t="s">
        <v>83837</v>
      </c>
    </row>
    <row r="41838" spans="1:32" x14ac:dyDescent="0.45">
      <c r="A41838" s="1" t="s">
        <v>64870</v>
      </c>
      <c r="B41838" s="1" t="s">
        <v>83840</v>
      </c>
      <c r="C41838" s="1">
        <v>14987087002666</v>
      </c>
      <c r="D41838" s="1">
        <v>10</v>
      </c>
      <c r="E41838" s="1" t="s">
        <v>64889</v>
      </c>
      <c r="G41838" s="1">
        <v>1</v>
      </c>
      <c r="H41838" s="1" t="s">
        <v>64889</v>
      </c>
      <c r="I41838" s="1" t="s">
        <v>64872</v>
      </c>
      <c r="J41838" s="1" t="s">
        <v>16387</v>
      </c>
      <c r="K41838" s="1" t="s">
        <v>83841</v>
      </c>
      <c r="L41838" s="1" t="s">
        <v>65093</v>
      </c>
      <c r="M41838" s="1" t="s">
        <v>78856</v>
      </c>
      <c r="N41838" s="1" t="s">
        <v>78857</v>
      </c>
      <c r="O41838" s="1" t="s">
        <v>16392</v>
      </c>
      <c r="P41838" s="1">
        <v>20260531</v>
      </c>
      <c r="Q41838" s="1" t="s">
        <v>16922</v>
      </c>
      <c r="R41838" s="1" t="s">
        <v>16565</v>
      </c>
      <c r="S41838" s="1" t="s">
        <v>16549</v>
      </c>
      <c r="U41838" s="1" t="s">
        <v>16395</v>
      </c>
      <c r="V41838" s="1">
        <v>20220401</v>
      </c>
      <c r="AA41838" s="1" t="s">
        <v>16396</v>
      </c>
      <c r="AC41838" s="1">
        <v>4987087032727</v>
      </c>
      <c r="AD41838" s="1" t="s">
        <v>83840</v>
      </c>
      <c r="AF41838" s="1">
        <v>24987087002663</v>
      </c>
    </row>
    <row r="41839" spans="1:32" x14ac:dyDescent="0.45">
      <c r="A41839" s="1" t="s">
        <v>64870</v>
      </c>
      <c r="B41839" s="1" t="s">
        <v>83840</v>
      </c>
      <c r="C41839" s="1">
        <v>14987087002673</v>
      </c>
      <c r="D41839" s="1">
        <v>50</v>
      </c>
      <c r="E41839" s="1" t="s">
        <v>64889</v>
      </c>
      <c r="G41839" s="1">
        <v>1</v>
      </c>
      <c r="H41839" s="1" t="s">
        <v>64889</v>
      </c>
      <c r="I41839" s="1" t="s">
        <v>64872</v>
      </c>
      <c r="J41839" s="1" t="s">
        <v>16387</v>
      </c>
      <c r="K41839" s="1" t="s">
        <v>83841</v>
      </c>
      <c r="L41839" s="1" t="s">
        <v>65093</v>
      </c>
      <c r="M41839" s="1" t="s">
        <v>78856</v>
      </c>
      <c r="N41839" s="1" t="s">
        <v>78857</v>
      </c>
      <c r="O41839" s="1" t="s">
        <v>16392</v>
      </c>
      <c r="P41839" s="1">
        <v>20260531</v>
      </c>
      <c r="Q41839" s="1" t="s">
        <v>16922</v>
      </c>
      <c r="R41839" s="1" t="s">
        <v>16565</v>
      </c>
      <c r="S41839" s="1" t="s">
        <v>16549</v>
      </c>
      <c r="U41839" s="1" t="s">
        <v>16395</v>
      </c>
      <c r="V41839" s="1">
        <v>20220401</v>
      </c>
      <c r="AA41839" s="1" t="s">
        <v>16396</v>
      </c>
      <c r="AC41839" s="1">
        <v>4987087032727</v>
      </c>
      <c r="AD41839" s="1" t="s">
        <v>83840</v>
      </c>
      <c r="AF41839" s="1">
        <v>24987087002670</v>
      </c>
    </row>
    <row r="41840" spans="1:32" x14ac:dyDescent="0.45">
      <c r="A41840" s="1" t="s">
        <v>64870</v>
      </c>
      <c r="B41840" s="1" t="s">
        <v>83842</v>
      </c>
      <c r="C41840" s="1">
        <v>14987087002680</v>
      </c>
      <c r="D41840" s="1">
        <v>10</v>
      </c>
      <c r="E41840" s="1" t="s">
        <v>64889</v>
      </c>
      <c r="G41840" s="1">
        <v>1</v>
      </c>
      <c r="H41840" s="1" t="s">
        <v>64889</v>
      </c>
      <c r="I41840" s="1" t="s">
        <v>64872</v>
      </c>
      <c r="J41840" s="1" t="s">
        <v>16387</v>
      </c>
      <c r="K41840" s="1" t="s">
        <v>83843</v>
      </c>
      <c r="L41840" s="1" t="s">
        <v>65097</v>
      </c>
      <c r="M41840" s="1" t="s">
        <v>78860</v>
      </c>
      <c r="N41840" s="1" t="s">
        <v>78857</v>
      </c>
      <c r="O41840" s="1" t="s">
        <v>16392</v>
      </c>
      <c r="P41840" s="1">
        <v>20260531</v>
      </c>
      <c r="Q41840" s="1" t="s">
        <v>16922</v>
      </c>
      <c r="R41840" s="1" t="s">
        <v>16565</v>
      </c>
      <c r="S41840" s="1" t="s">
        <v>16549</v>
      </c>
      <c r="U41840" s="1" t="s">
        <v>16395</v>
      </c>
      <c r="V41840" s="1">
        <v>20220401</v>
      </c>
      <c r="AA41840" s="1" t="s">
        <v>16396</v>
      </c>
      <c r="AC41840" s="1">
        <v>4987087032697</v>
      </c>
      <c r="AD41840" s="1" t="s">
        <v>83842</v>
      </c>
      <c r="AF41840" s="1">
        <v>24987087002687</v>
      </c>
    </row>
    <row r="41841" spans="1:37" x14ac:dyDescent="0.45">
      <c r="A41841" s="1" t="s">
        <v>64870</v>
      </c>
      <c r="B41841" s="1" t="s">
        <v>83842</v>
      </c>
      <c r="C41841" s="1">
        <v>14987087002697</v>
      </c>
      <c r="D41841" s="1">
        <v>50</v>
      </c>
      <c r="E41841" s="1" t="s">
        <v>64889</v>
      </c>
      <c r="G41841" s="1">
        <v>1</v>
      </c>
      <c r="H41841" s="1" t="s">
        <v>64889</v>
      </c>
      <c r="I41841" s="1" t="s">
        <v>64872</v>
      </c>
      <c r="J41841" s="1" t="s">
        <v>16387</v>
      </c>
      <c r="K41841" s="1" t="s">
        <v>83843</v>
      </c>
      <c r="L41841" s="1" t="s">
        <v>65097</v>
      </c>
      <c r="M41841" s="1" t="s">
        <v>78860</v>
      </c>
      <c r="N41841" s="1" t="s">
        <v>78857</v>
      </c>
      <c r="O41841" s="1" t="s">
        <v>16392</v>
      </c>
      <c r="P41841" s="1">
        <v>20260531</v>
      </c>
      <c r="Q41841" s="1" t="s">
        <v>16922</v>
      </c>
      <c r="R41841" s="1" t="s">
        <v>16565</v>
      </c>
      <c r="S41841" s="1" t="s">
        <v>16549</v>
      </c>
      <c r="U41841" s="1" t="s">
        <v>16395</v>
      </c>
      <c r="V41841" s="1">
        <v>20220401</v>
      </c>
      <c r="AA41841" s="1" t="s">
        <v>16396</v>
      </c>
      <c r="AC41841" s="1">
        <v>4987087032697</v>
      </c>
      <c r="AD41841" s="1" t="s">
        <v>83842</v>
      </c>
      <c r="AF41841" s="1">
        <v>24987087002694</v>
      </c>
    </row>
    <row r="41842" spans="1:37" x14ac:dyDescent="0.45">
      <c r="A41842" s="1" t="s">
        <v>64870</v>
      </c>
      <c r="B41842" s="1" t="s">
        <v>83844</v>
      </c>
      <c r="C41842" s="1">
        <v>14987087002703</v>
      </c>
      <c r="D41842" s="1">
        <v>5</v>
      </c>
      <c r="E41842" s="1" t="s">
        <v>64889</v>
      </c>
      <c r="G41842" s="1">
        <v>1</v>
      </c>
      <c r="H41842" s="1" t="s">
        <v>64889</v>
      </c>
      <c r="I41842" s="1" t="s">
        <v>64872</v>
      </c>
      <c r="J41842" s="1" t="s">
        <v>16387</v>
      </c>
      <c r="K41842" s="1" t="s">
        <v>83845</v>
      </c>
      <c r="L41842" s="1" t="s">
        <v>70427</v>
      </c>
      <c r="M41842" s="1" t="s">
        <v>83846</v>
      </c>
      <c r="N41842" s="1" t="s">
        <v>78857</v>
      </c>
      <c r="O41842" s="1" t="s">
        <v>16392</v>
      </c>
      <c r="P41842" s="1">
        <v>20260531</v>
      </c>
      <c r="Q41842" s="1" t="s">
        <v>16922</v>
      </c>
      <c r="R41842" s="1" t="s">
        <v>16565</v>
      </c>
      <c r="S41842" s="1" t="s">
        <v>16549</v>
      </c>
      <c r="U41842" s="1" t="s">
        <v>16395</v>
      </c>
      <c r="V41842" s="1">
        <v>20111111</v>
      </c>
      <c r="AA41842" s="1" t="s">
        <v>16396</v>
      </c>
      <c r="AC41842" s="1">
        <v>4987087032734</v>
      </c>
      <c r="AD41842" s="1" t="s">
        <v>83844</v>
      </c>
      <c r="AF41842" s="1">
        <v>24987087002700</v>
      </c>
    </row>
    <row r="41843" spans="1:37" x14ac:dyDescent="0.45">
      <c r="A41843" s="1" t="s">
        <v>64870</v>
      </c>
      <c r="B41843" s="1" t="s">
        <v>83847</v>
      </c>
      <c r="C41843" s="1">
        <v>14987114026702</v>
      </c>
      <c r="D41843" s="1">
        <v>100</v>
      </c>
      <c r="E41843" s="1" t="s">
        <v>64889</v>
      </c>
      <c r="G41843" s="1">
        <v>1</v>
      </c>
      <c r="H41843" s="1" t="s">
        <v>64889</v>
      </c>
      <c r="I41843" s="1" t="s">
        <v>64872</v>
      </c>
      <c r="J41843" s="1" t="s">
        <v>16639</v>
      </c>
      <c r="K41843" s="1" t="s">
        <v>83848</v>
      </c>
      <c r="L41843" s="1" t="s">
        <v>66351</v>
      </c>
      <c r="M41843" s="1" t="s">
        <v>83849</v>
      </c>
      <c r="N41843" s="1" t="s">
        <v>65203</v>
      </c>
      <c r="O41843" s="1" t="s">
        <v>16392</v>
      </c>
      <c r="P41843" s="1">
        <v>20260531</v>
      </c>
      <c r="Q41843" s="1" t="s">
        <v>16898</v>
      </c>
      <c r="R41843" s="1" t="s">
        <v>16565</v>
      </c>
      <c r="U41843" s="1" t="s">
        <v>16395</v>
      </c>
      <c r="AA41843" s="1" t="s">
        <v>16396</v>
      </c>
      <c r="AC41843" s="1">
        <v>4987114026798</v>
      </c>
      <c r="AD41843" s="1" t="s">
        <v>83847</v>
      </c>
      <c r="AF41843" s="1">
        <v>24987114026709</v>
      </c>
      <c r="AJ41843" s="1">
        <v>20160122</v>
      </c>
      <c r="AK41843" s="1">
        <v>201805</v>
      </c>
    </row>
    <row r="41844" spans="1:37" x14ac:dyDescent="0.45">
      <c r="A41844" s="1" t="s">
        <v>64870</v>
      </c>
      <c r="B41844" s="1" t="s">
        <v>83847</v>
      </c>
      <c r="C41844" s="1">
        <v>14987186705031</v>
      </c>
      <c r="D41844" s="1">
        <v>100</v>
      </c>
      <c r="E41844" s="1" t="s">
        <v>64889</v>
      </c>
      <c r="G41844" s="1">
        <v>1</v>
      </c>
      <c r="H41844" s="1" t="s">
        <v>64889</v>
      </c>
      <c r="I41844" s="1" t="s">
        <v>64872</v>
      </c>
      <c r="J41844" s="1" t="s">
        <v>16639</v>
      </c>
      <c r="K41844" s="1" t="s">
        <v>83848</v>
      </c>
      <c r="L41844" s="1" t="s">
        <v>66351</v>
      </c>
      <c r="M41844" s="1" t="s">
        <v>83849</v>
      </c>
      <c r="N41844" s="1" t="s">
        <v>65203</v>
      </c>
      <c r="O41844" s="1" t="s">
        <v>16392</v>
      </c>
      <c r="P41844" s="1">
        <v>20260531</v>
      </c>
      <c r="Q41844" s="1" t="s">
        <v>37444</v>
      </c>
      <c r="R41844" s="1" t="s">
        <v>16565</v>
      </c>
      <c r="U41844" s="1" t="s">
        <v>16395</v>
      </c>
      <c r="AA41844" s="1" t="s">
        <v>16396</v>
      </c>
      <c r="AC41844" s="1">
        <v>4987186805031</v>
      </c>
      <c r="AD41844" s="1" t="s">
        <v>83847</v>
      </c>
    </row>
    <row r="41845" spans="1:37" x14ac:dyDescent="0.45">
      <c r="A41845" s="1" t="s">
        <v>64870</v>
      </c>
      <c r="B41845" s="1" t="s">
        <v>83847</v>
      </c>
      <c r="C41845" s="1">
        <v>14987080948053</v>
      </c>
      <c r="D41845" s="1">
        <v>100</v>
      </c>
      <c r="E41845" s="1" t="s">
        <v>64889</v>
      </c>
      <c r="G41845" s="1">
        <v>1</v>
      </c>
      <c r="H41845" s="1" t="s">
        <v>64889</v>
      </c>
      <c r="I41845" s="1" t="s">
        <v>64872</v>
      </c>
      <c r="J41845" s="1" t="s">
        <v>16639</v>
      </c>
      <c r="K41845" s="1" t="s">
        <v>83848</v>
      </c>
      <c r="L41845" s="1" t="s">
        <v>66351</v>
      </c>
      <c r="M41845" s="1" t="s">
        <v>83849</v>
      </c>
      <c r="N41845" s="1" t="s">
        <v>65203</v>
      </c>
      <c r="O41845" s="1" t="s">
        <v>16392</v>
      </c>
      <c r="P41845" s="1">
        <v>20260531</v>
      </c>
      <c r="Q41845" s="1" t="s">
        <v>16849</v>
      </c>
      <c r="R41845" s="1" t="s">
        <v>16565</v>
      </c>
      <c r="U41845" s="1" t="s">
        <v>16395</v>
      </c>
      <c r="AA41845" s="1" t="s">
        <v>16396</v>
      </c>
      <c r="AC41845" s="1">
        <v>4987080998181</v>
      </c>
      <c r="AD41845" s="1" t="s">
        <v>83847</v>
      </c>
      <c r="AJ41845" s="1">
        <v>20171231</v>
      </c>
    </row>
    <row r="41846" spans="1:37" x14ac:dyDescent="0.45">
      <c r="A41846" s="1" t="s">
        <v>64870</v>
      </c>
      <c r="B41846" s="1" t="s">
        <v>83850</v>
      </c>
      <c r="C41846" s="1">
        <v>14987114026603</v>
      </c>
      <c r="D41846" s="1">
        <v>10</v>
      </c>
      <c r="E41846" s="1" t="s">
        <v>25314</v>
      </c>
      <c r="G41846" s="1">
        <v>1</v>
      </c>
      <c r="H41846" s="1" t="s">
        <v>25314</v>
      </c>
      <c r="I41846" s="1" t="s">
        <v>64872</v>
      </c>
      <c r="J41846" s="1" t="s">
        <v>16639</v>
      </c>
      <c r="K41846" s="1" t="s">
        <v>83848</v>
      </c>
      <c r="L41846" s="1" t="s">
        <v>80702</v>
      </c>
      <c r="M41846" s="1" t="s">
        <v>83851</v>
      </c>
      <c r="N41846" s="1" t="s">
        <v>68865</v>
      </c>
      <c r="O41846" s="1" t="s">
        <v>16392</v>
      </c>
      <c r="P41846" s="1">
        <v>20260531</v>
      </c>
      <c r="Q41846" s="1" t="s">
        <v>16898</v>
      </c>
      <c r="R41846" s="1" t="s">
        <v>16565</v>
      </c>
      <c r="U41846" s="1" t="s">
        <v>16395</v>
      </c>
      <c r="AA41846" s="1" t="s">
        <v>16396</v>
      </c>
      <c r="AC41846" s="1">
        <v>4987114026699</v>
      </c>
      <c r="AD41846" s="1" t="s">
        <v>83850</v>
      </c>
      <c r="AF41846" s="1">
        <v>24987114026600</v>
      </c>
      <c r="AJ41846" s="1">
        <v>20160122</v>
      </c>
      <c r="AK41846" s="1">
        <v>201808</v>
      </c>
    </row>
    <row r="41847" spans="1:37" x14ac:dyDescent="0.45">
      <c r="A41847" s="1" t="s">
        <v>64870</v>
      </c>
      <c r="B41847" s="1" t="s">
        <v>83850</v>
      </c>
      <c r="C41847" s="1">
        <v>14987114026504</v>
      </c>
      <c r="D41847" s="1">
        <v>20</v>
      </c>
      <c r="E41847" s="1" t="s">
        <v>25314</v>
      </c>
      <c r="G41847" s="1">
        <v>1</v>
      </c>
      <c r="H41847" s="1" t="s">
        <v>25314</v>
      </c>
      <c r="I41847" s="1" t="s">
        <v>64872</v>
      </c>
      <c r="J41847" s="1" t="s">
        <v>16639</v>
      </c>
      <c r="K41847" s="1" t="s">
        <v>83848</v>
      </c>
      <c r="L41847" s="1" t="s">
        <v>76018</v>
      </c>
      <c r="M41847" s="1" t="s">
        <v>83852</v>
      </c>
      <c r="N41847" s="1" t="s">
        <v>68865</v>
      </c>
      <c r="O41847" s="1" t="s">
        <v>16392</v>
      </c>
      <c r="P41847" s="1">
        <v>20260531</v>
      </c>
      <c r="Q41847" s="1" t="s">
        <v>16898</v>
      </c>
      <c r="R41847" s="1" t="s">
        <v>16565</v>
      </c>
      <c r="U41847" s="1" t="s">
        <v>16395</v>
      </c>
      <c r="V41847" s="1">
        <v>20120305</v>
      </c>
      <c r="AA41847" s="1" t="s">
        <v>16396</v>
      </c>
      <c r="AC41847" s="1">
        <v>4987114026590</v>
      </c>
      <c r="AD41847" s="1" t="s">
        <v>83850</v>
      </c>
      <c r="AF41847" s="1">
        <v>24987114026501</v>
      </c>
      <c r="AJ41847" s="1">
        <v>20160122</v>
      </c>
      <c r="AK41847" s="1">
        <v>201805</v>
      </c>
    </row>
    <row r="41848" spans="1:37" x14ac:dyDescent="0.45">
      <c r="A41848" s="1" t="s">
        <v>64870</v>
      </c>
      <c r="B41848" s="1" t="s">
        <v>83850</v>
      </c>
      <c r="C41848" s="1">
        <v>14987114026405</v>
      </c>
      <c r="D41848" s="1">
        <v>20</v>
      </c>
      <c r="E41848" s="1" t="s">
        <v>25314</v>
      </c>
      <c r="G41848" s="1">
        <v>1</v>
      </c>
      <c r="H41848" s="1" t="s">
        <v>25314</v>
      </c>
      <c r="I41848" s="1" t="s">
        <v>64872</v>
      </c>
      <c r="J41848" s="1" t="s">
        <v>16639</v>
      </c>
      <c r="K41848" s="1" t="s">
        <v>83848</v>
      </c>
      <c r="L41848" s="1" t="s">
        <v>65507</v>
      </c>
      <c r="M41848" s="1" t="s">
        <v>83853</v>
      </c>
      <c r="N41848" s="1" t="s">
        <v>68865</v>
      </c>
      <c r="O41848" s="1" t="s">
        <v>16392</v>
      </c>
      <c r="P41848" s="1">
        <v>20260531</v>
      </c>
      <c r="Q41848" s="1" t="s">
        <v>16898</v>
      </c>
      <c r="R41848" s="1" t="s">
        <v>16565</v>
      </c>
      <c r="U41848" s="1" t="s">
        <v>16395</v>
      </c>
      <c r="V41848" s="1">
        <v>20100305</v>
      </c>
      <c r="AA41848" s="1" t="s">
        <v>16396</v>
      </c>
      <c r="AC41848" s="1">
        <v>4987114026491</v>
      </c>
      <c r="AD41848" s="1" t="s">
        <v>83850</v>
      </c>
      <c r="AF41848" s="1">
        <v>24987114026402</v>
      </c>
      <c r="AJ41848" s="1">
        <v>20160122</v>
      </c>
      <c r="AK41848" s="1">
        <v>201805</v>
      </c>
    </row>
    <row r="41849" spans="1:37" x14ac:dyDescent="0.45">
      <c r="A41849" s="1" t="s">
        <v>64870</v>
      </c>
      <c r="B41849" s="1" t="s">
        <v>83854</v>
      </c>
      <c r="C41849" s="1">
        <v>14987605000914</v>
      </c>
      <c r="D41849" s="1">
        <v>10</v>
      </c>
      <c r="E41849" s="1" t="s">
        <v>25314</v>
      </c>
      <c r="G41849" s="1">
        <v>1</v>
      </c>
      <c r="H41849" s="1" t="s">
        <v>25314</v>
      </c>
      <c r="I41849" s="1" t="s">
        <v>64872</v>
      </c>
      <c r="J41849" s="1" t="s">
        <v>16639</v>
      </c>
      <c r="K41849" s="1" t="s">
        <v>83855</v>
      </c>
      <c r="L41849" s="1" t="s">
        <v>80702</v>
      </c>
      <c r="M41849" s="1" t="s">
        <v>83851</v>
      </c>
      <c r="N41849" s="1" t="s">
        <v>68865</v>
      </c>
      <c r="O41849" s="1" t="s">
        <v>16392</v>
      </c>
      <c r="P41849" s="1">
        <v>20260531</v>
      </c>
      <c r="Q41849" s="1" t="s">
        <v>17510</v>
      </c>
      <c r="R41849" s="1" t="s">
        <v>16565</v>
      </c>
      <c r="U41849" s="1" t="s">
        <v>16395</v>
      </c>
      <c r="AA41849" s="1" t="s">
        <v>16396</v>
      </c>
      <c r="AC41849" s="1">
        <v>4987605020915</v>
      </c>
      <c r="AD41849" s="1" t="s">
        <v>83854</v>
      </c>
      <c r="AF41849" s="1">
        <v>24987605000911</v>
      </c>
    </row>
    <row r="41850" spans="1:37" x14ac:dyDescent="0.45">
      <c r="A41850" s="1" t="s">
        <v>64870</v>
      </c>
      <c r="B41850" s="1" t="s">
        <v>83856</v>
      </c>
      <c r="C41850" s="1">
        <v>14987605000723</v>
      </c>
      <c r="D41850" s="1">
        <v>20</v>
      </c>
      <c r="E41850" s="1" t="s">
        <v>25314</v>
      </c>
      <c r="G41850" s="1">
        <v>1</v>
      </c>
      <c r="H41850" s="1" t="s">
        <v>25314</v>
      </c>
      <c r="I41850" s="1" t="s">
        <v>64872</v>
      </c>
      <c r="J41850" s="1" t="s">
        <v>16639</v>
      </c>
      <c r="K41850" s="1" t="s">
        <v>83857</v>
      </c>
      <c r="L41850" s="1" t="s">
        <v>65507</v>
      </c>
      <c r="M41850" s="1" t="s">
        <v>83853</v>
      </c>
      <c r="N41850" s="1" t="s">
        <v>68865</v>
      </c>
      <c r="O41850" s="1" t="s">
        <v>16392</v>
      </c>
      <c r="P41850" s="1">
        <v>20260531</v>
      </c>
      <c r="Q41850" s="1" t="s">
        <v>17510</v>
      </c>
      <c r="R41850" s="1" t="s">
        <v>16565</v>
      </c>
      <c r="U41850" s="1" t="s">
        <v>16395</v>
      </c>
      <c r="AA41850" s="1" t="s">
        <v>16396</v>
      </c>
      <c r="AC41850" s="1">
        <v>4987605020724</v>
      </c>
      <c r="AD41850" s="1" t="s">
        <v>83856</v>
      </c>
      <c r="AF41850" s="1">
        <v>24987605000720</v>
      </c>
    </row>
    <row r="41851" spans="1:37" x14ac:dyDescent="0.45">
      <c r="A41851" s="1" t="s">
        <v>64870</v>
      </c>
      <c r="B41851" s="1" t="s">
        <v>83856</v>
      </c>
      <c r="C41851" s="1">
        <v>14987376982815</v>
      </c>
      <c r="D41851" s="1">
        <v>20</v>
      </c>
      <c r="E41851" s="1" t="s">
        <v>25314</v>
      </c>
      <c r="G41851" s="1">
        <v>1</v>
      </c>
      <c r="H41851" s="1" t="s">
        <v>25314</v>
      </c>
      <c r="I41851" s="1" t="s">
        <v>64872</v>
      </c>
      <c r="J41851" s="1" t="s">
        <v>16639</v>
      </c>
      <c r="K41851" s="1" t="s">
        <v>83857</v>
      </c>
      <c r="L41851" s="1" t="s">
        <v>65507</v>
      </c>
      <c r="M41851" s="1" t="s">
        <v>83853</v>
      </c>
      <c r="N41851" s="1" t="s">
        <v>68865</v>
      </c>
      <c r="O41851" s="1" t="s">
        <v>16392</v>
      </c>
      <c r="P41851" s="1">
        <v>20260531</v>
      </c>
      <c r="Q41851" s="1" t="s">
        <v>16635</v>
      </c>
      <c r="R41851" s="1" t="s">
        <v>16565</v>
      </c>
      <c r="U41851" s="1" t="s">
        <v>16395</v>
      </c>
      <c r="AA41851" s="1" t="s">
        <v>16396</v>
      </c>
      <c r="AC41851" s="1">
        <v>4987376982894</v>
      </c>
      <c r="AD41851" s="1" t="s">
        <v>83856</v>
      </c>
      <c r="AF41851" s="1">
        <v>24987376982812</v>
      </c>
    </row>
    <row r="41852" spans="1:37" x14ac:dyDescent="0.45">
      <c r="A41852" s="1" t="s">
        <v>64870</v>
      </c>
      <c r="B41852" s="1" t="s">
        <v>83858</v>
      </c>
      <c r="C41852" s="1">
        <v>14987901063309</v>
      </c>
      <c r="D41852" s="1">
        <v>50</v>
      </c>
      <c r="E41852" s="1" t="s">
        <v>64889</v>
      </c>
      <c r="G41852" s="1">
        <v>1</v>
      </c>
      <c r="H41852" s="1" t="s">
        <v>64889</v>
      </c>
      <c r="I41852" s="1" t="s">
        <v>64872</v>
      </c>
      <c r="J41852" s="1" t="s">
        <v>16639</v>
      </c>
      <c r="K41852" s="1" t="s">
        <v>83859</v>
      </c>
      <c r="L41852" s="1" t="s">
        <v>66351</v>
      </c>
      <c r="M41852" s="1" t="s">
        <v>83860</v>
      </c>
      <c r="N41852" s="1" t="s">
        <v>83861</v>
      </c>
      <c r="O41852" s="1" t="s">
        <v>16392</v>
      </c>
      <c r="P41852" s="1">
        <v>20260531</v>
      </c>
      <c r="Q41852" s="1" t="s">
        <v>16899</v>
      </c>
      <c r="R41852" s="1" t="s">
        <v>16565</v>
      </c>
      <c r="U41852" s="1" t="s">
        <v>16395</v>
      </c>
      <c r="V41852" s="1">
        <v>20260401</v>
      </c>
      <c r="AA41852" s="1" t="s">
        <v>16396</v>
      </c>
      <c r="AC41852" s="1">
        <v>4987901063395</v>
      </c>
      <c r="AD41852" s="1" t="s">
        <v>83858</v>
      </c>
      <c r="AF41852" s="1">
        <v>24987901063306</v>
      </c>
    </row>
    <row r="41853" spans="1:37" x14ac:dyDescent="0.45">
      <c r="A41853" s="1" t="s">
        <v>64870</v>
      </c>
      <c r="B41853" s="1" t="s">
        <v>83858</v>
      </c>
      <c r="C41853" s="1">
        <v>14987792355040</v>
      </c>
      <c r="D41853" s="1">
        <v>50</v>
      </c>
      <c r="E41853" s="1" t="s">
        <v>64889</v>
      </c>
      <c r="G41853" s="1">
        <v>1</v>
      </c>
      <c r="H41853" s="1" t="s">
        <v>64889</v>
      </c>
      <c r="I41853" s="1" t="s">
        <v>64872</v>
      </c>
      <c r="J41853" s="1" t="s">
        <v>16639</v>
      </c>
      <c r="K41853" s="1" t="s">
        <v>83859</v>
      </c>
      <c r="L41853" s="1" t="s">
        <v>70922</v>
      </c>
      <c r="M41853" s="1" t="s">
        <v>83862</v>
      </c>
      <c r="N41853" s="1" t="s">
        <v>65203</v>
      </c>
      <c r="O41853" s="1" t="s">
        <v>16392</v>
      </c>
      <c r="P41853" s="1">
        <v>20260531</v>
      </c>
      <c r="Q41853" s="1" t="s">
        <v>17145</v>
      </c>
      <c r="R41853" s="1" t="s">
        <v>16565</v>
      </c>
      <c r="U41853" s="1" t="s">
        <v>16395</v>
      </c>
      <c r="AA41853" s="1" t="s">
        <v>16396</v>
      </c>
      <c r="AC41853" s="1">
        <v>4987792973483</v>
      </c>
      <c r="AD41853" s="1" t="s">
        <v>83858</v>
      </c>
    </row>
    <row r="41854" spans="1:37" x14ac:dyDescent="0.45">
      <c r="A41854" s="1" t="s">
        <v>64870</v>
      </c>
      <c r="B41854" s="1" t="s">
        <v>83858</v>
      </c>
      <c r="C41854" s="1">
        <v>14987792355057</v>
      </c>
      <c r="D41854" s="1">
        <v>50</v>
      </c>
      <c r="E41854" s="1" t="s">
        <v>64889</v>
      </c>
      <c r="G41854" s="1">
        <v>1</v>
      </c>
      <c r="H41854" s="1" t="s">
        <v>64889</v>
      </c>
      <c r="I41854" s="1" t="s">
        <v>64872</v>
      </c>
      <c r="J41854" s="1" t="s">
        <v>16639</v>
      </c>
      <c r="K41854" s="1" t="s">
        <v>83859</v>
      </c>
      <c r="L41854" s="1" t="s">
        <v>66351</v>
      </c>
      <c r="M41854" s="1" t="s">
        <v>83860</v>
      </c>
      <c r="N41854" s="1" t="s">
        <v>83861</v>
      </c>
      <c r="O41854" s="1" t="s">
        <v>16392</v>
      </c>
      <c r="P41854" s="1">
        <v>20260531</v>
      </c>
      <c r="Q41854" s="1" t="s">
        <v>17145</v>
      </c>
      <c r="R41854" s="1" t="s">
        <v>16565</v>
      </c>
      <c r="U41854" s="1" t="s">
        <v>16395</v>
      </c>
      <c r="V41854" s="1">
        <v>20260401</v>
      </c>
      <c r="AA41854" s="1" t="s">
        <v>16396</v>
      </c>
      <c r="AC41854" s="1">
        <v>4987792952389</v>
      </c>
      <c r="AD41854" s="1" t="s">
        <v>83858</v>
      </c>
    </row>
    <row r="41855" spans="1:37" x14ac:dyDescent="0.45">
      <c r="A41855" s="1" t="s">
        <v>64870</v>
      </c>
      <c r="B41855" s="1" t="s">
        <v>83858</v>
      </c>
      <c r="C41855" s="1">
        <v>14987828145119</v>
      </c>
      <c r="D41855" s="1">
        <v>50</v>
      </c>
      <c r="E41855" s="1" t="s">
        <v>64889</v>
      </c>
      <c r="G41855" s="1">
        <v>1</v>
      </c>
      <c r="H41855" s="1" t="s">
        <v>64889</v>
      </c>
      <c r="I41855" s="1" t="s">
        <v>64872</v>
      </c>
      <c r="J41855" s="1" t="s">
        <v>16639</v>
      </c>
      <c r="K41855" s="1" t="s">
        <v>83859</v>
      </c>
      <c r="L41855" s="1" t="s">
        <v>70922</v>
      </c>
      <c r="M41855" s="1" t="s">
        <v>83862</v>
      </c>
      <c r="N41855" s="1" t="s">
        <v>65203</v>
      </c>
      <c r="O41855" s="1" t="s">
        <v>16392</v>
      </c>
      <c r="P41855" s="1">
        <v>20260531</v>
      </c>
      <c r="Q41855" s="1" t="s">
        <v>18142</v>
      </c>
      <c r="R41855" s="1" t="s">
        <v>16565</v>
      </c>
      <c r="U41855" s="1" t="s">
        <v>16395</v>
      </c>
      <c r="AA41855" s="1" t="s">
        <v>16396</v>
      </c>
      <c r="AC41855" s="1">
        <v>4987828149110</v>
      </c>
      <c r="AD41855" s="1" t="s">
        <v>83858</v>
      </c>
      <c r="AJ41855" s="1">
        <v>20210531</v>
      </c>
    </row>
    <row r="41856" spans="1:37" x14ac:dyDescent="0.45">
      <c r="A41856" s="1" t="s">
        <v>64870</v>
      </c>
      <c r="B41856" s="1" t="s">
        <v>83858</v>
      </c>
      <c r="C41856" s="1">
        <v>14987828145102</v>
      </c>
      <c r="D41856" s="1">
        <v>50</v>
      </c>
      <c r="E41856" s="1" t="s">
        <v>64889</v>
      </c>
      <c r="G41856" s="1">
        <v>1</v>
      </c>
      <c r="H41856" s="1" t="s">
        <v>64889</v>
      </c>
      <c r="I41856" s="1" t="s">
        <v>64872</v>
      </c>
      <c r="J41856" s="1" t="s">
        <v>16639</v>
      </c>
      <c r="K41856" s="1" t="s">
        <v>83859</v>
      </c>
      <c r="L41856" s="1" t="s">
        <v>66351</v>
      </c>
      <c r="M41856" s="1" t="s">
        <v>83860</v>
      </c>
      <c r="N41856" s="1" t="s">
        <v>83861</v>
      </c>
      <c r="O41856" s="1" t="s">
        <v>16392</v>
      </c>
      <c r="P41856" s="1">
        <v>20260531</v>
      </c>
      <c r="Q41856" s="1" t="s">
        <v>18142</v>
      </c>
      <c r="R41856" s="1" t="s">
        <v>16565</v>
      </c>
      <c r="U41856" s="1" t="s">
        <v>16395</v>
      </c>
      <c r="V41856" s="1">
        <v>20260401</v>
      </c>
      <c r="AA41856" s="1" t="s">
        <v>16396</v>
      </c>
      <c r="AC41856" s="1">
        <v>4987828149103</v>
      </c>
      <c r="AD41856" s="1" t="s">
        <v>83858</v>
      </c>
      <c r="AJ41856" s="1">
        <v>20210630</v>
      </c>
    </row>
    <row r="41857" spans="1:36" x14ac:dyDescent="0.45">
      <c r="A41857" s="1" t="s">
        <v>64870</v>
      </c>
      <c r="B41857" s="1" t="s">
        <v>83863</v>
      </c>
      <c r="C41857" s="1">
        <v>14987901063309</v>
      </c>
      <c r="D41857" s="1">
        <v>50</v>
      </c>
      <c r="E41857" s="1" t="s">
        <v>64889</v>
      </c>
      <c r="G41857" s="1">
        <v>1</v>
      </c>
      <c r="H41857" s="1" t="s">
        <v>64889</v>
      </c>
      <c r="I41857" s="1" t="s">
        <v>64872</v>
      </c>
      <c r="J41857" s="1" t="s">
        <v>16639</v>
      </c>
      <c r="K41857" s="1" t="s">
        <v>83859</v>
      </c>
      <c r="L41857" s="1" t="s">
        <v>66351</v>
      </c>
      <c r="M41857" s="1" t="s">
        <v>83860</v>
      </c>
      <c r="N41857" s="1" t="s">
        <v>83861</v>
      </c>
      <c r="O41857" s="1" t="s">
        <v>16392</v>
      </c>
      <c r="P41857" s="1">
        <v>20260531</v>
      </c>
      <c r="Q41857" s="1" t="s">
        <v>16899</v>
      </c>
      <c r="R41857" s="1" t="s">
        <v>16565</v>
      </c>
      <c r="U41857" s="1" t="s">
        <v>16395</v>
      </c>
      <c r="V41857" s="1">
        <v>20260401</v>
      </c>
      <c r="AA41857" s="1" t="s">
        <v>16396</v>
      </c>
      <c r="AC41857" s="1">
        <v>4987114093790</v>
      </c>
      <c r="AD41857" s="1" t="s">
        <v>83863</v>
      </c>
      <c r="AE41857" s="1" t="s">
        <v>16902</v>
      </c>
      <c r="AF41857" s="1">
        <v>24987901063306</v>
      </c>
    </row>
    <row r="41858" spans="1:36" x14ac:dyDescent="0.45">
      <c r="A41858" s="1" t="s">
        <v>64870</v>
      </c>
      <c r="B41858" s="1" t="s">
        <v>83864</v>
      </c>
      <c r="C41858" s="1">
        <v>14987792355057</v>
      </c>
      <c r="D41858" s="1">
        <v>50</v>
      </c>
      <c r="E41858" s="1" t="s">
        <v>64889</v>
      </c>
      <c r="G41858" s="1">
        <v>1</v>
      </c>
      <c r="H41858" s="1" t="s">
        <v>64889</v>
      </c>
      <c r="I41858" s="1" t="s">
        <v>64872</v>
      </c>
      <c r="J41858" s="1" t="s">
        <v>16639</v>
      </c>
      <c r="K41858" s="1" t="s">
        <v>83859</v>
      </c>
      <c r="L41858" s="1" t="s">
        <v>66351</v>
      </c>
      <c r="M41858" s="1" t="s">
        <v>83860</v>
      </c>
      <c r="N41858" s="1" t="s">
        <v>83861</v>
      </c>
      <c r="O41858" s="1" t="s">
        <v>16392</v>
      </c>
      <c r="P41858" s="1">
        <v>20260531</v>
      </c>
      <c r="Q41858" s="1" t="s">
        <v>17145</v>
      </c>
      <c r="R41858" s="1" t="s">
        <v>16565</v>
      </c>
      <c r="U41858" s="1" t="s">
        <v>16395</v>
      </c>
      <c r="V41858" s="1">
        <v>20260401</v>
      </c>
      <c r="AA41858" s="1" t="s">
        <v>16396</v>
      </c>
      <c r="AC41858" s="1">
        <v>4987792700799</v>
      </c>
      <c r="AD41858" s="1" t="s">
        <v>83864</v>
      </c>
      <c r="AE41858" s="1" t="s">
        <v>65019</v>
      </c>
    </row>
    <row r="41859" spans="1:36" x14ac:dyDescent="0.45">
      <c r="A41859" s="1" t="s">
        <v>64870</v>
      </c>
      <c r="B41859" s="1" t="s">
        <v>83865</v>
      </c>
      <c r="C41859" s="1">
        <v>14987073202636</v>
      </c>
      <c r="D41859" s="1">
        <v>50</v>
      </c>
      <c r="E41859" s="1" t="s">
        <v>64889</v>
      </c>
      <c r="G41859" s="1">
        <v>1</v>
      </c>
      <c r="H41859" s="1" t="s">
        <v>64889</v>
      </c>
      <c r="I41859" s="1" t="s">
        <v>64872</v>
      </c>
      <c r="J41859" s="1" t="s">
        <v>16639</v>
      </c>
      <c r="K41859" s="1" t="s">
        <v>83859</v>
      </c>
      <c r="L41859" s="1" t="s">
        <v>66351</v>
      </c>
      <c r="M41859" s="1" t="s">
        <v>83860</v>
      </c>
      <c r="N41859" s="1" t="s">
        <v>83861</v>
      </c>
      <c r="O41859" s="1" t="s">
        <v>16392</v>
      </c>
      <c r="P41859" s="1">
        <v>20260531</v>
      </c>
      <c r="Q41859" s="1" t="s">
        <v>45182</v>
      </c>
      <c r="R41859" s="1" t="s">
        <v>16565</v>
      </c>
      <c r="U41859" s="1" t="s">
        <v>16395</v>
      </c>
      <c r="V41859" s="1">
        <v>20260401</v>
      </c>
      <c r="AA41859" s="1" t="s">
        <v>16396</v>
      </c>
      <c r="AC41859" s="1">
        <v>4987073710066</v>
      </c>
      <c r="AD41859" s="1" t="s">
        <v>83865</v>
      </c>
      <c r="AE41859" s="1" t="s">
        <v>65021</v>
      </c>
      <c r="AF41859" s="1">
        <v>24987073202633</v>
      </c>
    </row>
    <row r="41860" spans="1:36" x14ac:dyDescent="0.45">
      <c r="A41860" s="1" t="s">
        <v>64870</v>
      </c>
      <c r="B41860" s="1" t="s">
        <v>83865</v>
      </c>
      <c r="C41860" s="1">
        <v>14987447337124</v>
      </c>
      <c r="D41860" s="1">
        <v>50</v>
      </c>
      <c r="E41860" s="1" t="s">
        <v>64889</v>
      </c>
      <c r="G41860" s="1">
        <v>1</v>
      </c>
      <c r="H41860" s="1" t="s">
        <v>64889</v>
      </c>
      <c r="I41860" s="1" t="s">
        <v>64872</v>
      </c>
      <c r="J41860" s="1" t="s">
        <v>16639</v>
      </c>
      <c r="K41860" s="1" t="s">
        <v>83859</v>
      </c>
      <c r="L41860" s="1" t="s">
        <v>66351</v>
      </c>
      <c r="M41860" s="1" t="s">
        <v>83860</v>
      </c>
      <c r="N41860" s="1" t="s">
        <v>83861</v>
      </c>
      <c r="O41860" s="1" t="s">
        <v>16392</v>
      </c>
      <c r="P41860" s="1">
        <v>20260531</v>
      </c>
      <c r="Q41860" s="1" t="s">
        <v>16914</v>
      </c>
      <c r="R41860" s="1" t="s">
        <v>16565</v>
      </c>
      <c r="U41860" s="1" t="s">
        <v>16395</v>
      </c>
      <c r="V41860" s="1">
        <v>20260401</v>
      </c>
      <c r="AA41860" s="1" t="s">
        <v>16396</v>
      </c>
      <c r="AC41860" s="1">
        <v>4987447337844</v>
      </c>
      <c r="AD41860" s="1" t="s">
        <v>83865</v>
      </c>
      <c r="AE41860" s="1" t="s">
        <v>65021</v>
      </c>
      <c r="AF41860" s="1">
        <v>24987447337121</v>
      </c>
    </row>
    <row r="41861" spans="1:36" x14ac:dyDescent="0.45">
      <c r="A41861" s="1" t="s">
        <v>64870</v>
      </c>
      <c r="B41861" s="1" t="s">
        <v>83866</v>
      </c>
      <c r="C41861" s="1">
        <v>14987447338022</v>
      </c>
      <c r="D41861" s="1">
        <v>50</v>
      </c>
      <c r="E41861" s="1" t="s">
        <v>64889</v>
      </c>
      <c r="G41861" s="1">
        <v>1</v>
      </c>
      <c r="H41861" s="1" t="s">
        <v>64889</v>
      </c>
      <c r="I41861" s="1" t="s">
        <v>64872</v>
      </c>
      <c r="J41861" s="1" t="s">
        <v>16639</v>
      </c>
      <c r="K41861" s="1" t="s">
        <v>83859</v>
      </c>
      <c r="L41861" s="1" t="s">
        <v>70922</v>
      </c>
      <c r="M41861" s="1" t="s">
        <v>83862</v>
      </c>
      <c r="N41861" s="1" t="s">
        <v>65203</v>
      </c>
      <c r="O41861" s="1" t="s">
        <v>16392</v>
      </c>
      <c r="P41861" s="1">
        <v>20260531</v>
      </c>
      <c r="Q41861" s="1" t="s">
        <v>16914</v>
      </c>
      <c r="R41861" s="1" t="s">
        <v>16565</v>
      </c>
      <c r="U41861" s="1" t="s">
        <v>16395</v>
      </c>
      <c r="AA41861" s="1" t="s">
        <v>16396</v>
      </c>
      <c r="AC41861" s="1">
        <v>4987447338926</v>
      </c>
      <c r="AD41861" s="1" t="s">
        <v>83866</v>
      </c>
      <c r="AE41861" s="1" t="s">
        <v>64907</v>
      </c>
      <c r="AF41861" s="1">
        <v>24987447338029</v>
      </c>
    </row>
    <row r="41862" spans="1:36" x14ac:dyDescent="0.45">
      <c r="A41862" s="1" t="s">
        <v>64870</v>
      </c>
      <c r="B41862" s="1" t="s">
        <v>83866</v>
      </c>
      <c r="C41862" s="1">
        <v>14987447337025</v>
      </c>
      <c r="D41862" s="1">
        <v>50</v>
      </c>
      <c r="E41862" s="1" t="s">
        <v>64889</v>
      </c>
      <c r="G41862" s="1">
        <v>1</v>
      </c>
      <c r="H41862" s="1" t="s">
        <v>64889</v>
      </c>
      <c r="I41862" s="1" t="s">
        <v>64872</v>
      </c>
      <c r="J41862" s="1" t="s">
        <v>16639</v>
      </c>
      <c r="K41862" s="1" t="s">
        <v>83859</v>
      </c>
      <c r="L41862" s="1" t="s">
        <v>66351</v>
      </c>
      <c r="M41862" s="1" t="s">
        <v>83860</v>
      </c>
      <c r="N41862" s="1" t="s">
        <v>83861</v>
      </c>
      <c r="O41862" s="1" t="s">
        <v>16392</v>
      </c>
      <c r="P41862" s="1">
        <v>20260531</v>
      </c>
      <c r="Q41862" s="1" t="s">
        <v>16914</v>
      </c>
      <c r="R41862" s="1" t="s">
        <v>16565</v>
      </c>
      <c r="U41862" s="1" t="s">
        <v>16395</v>
      </c>
      <c r="V41862" s="1">
        <v>20260401</v>
      </c>
      <c r="AA41862" s="1" t="s">
        <v>16396</v>
      </c>
      <c r="AC41862" s="1">
        <v>4987447337943</v>
      </c>
      <c r="AD41862" s="1" t="s">
        <v>83866</v>
      </c>
      <c r="AE41862" s="1" t="s">
        <v>64907</v>
      </c>
      <c r="AF41862" s="1">
        <v>24987447337022</v>
      </c>
    </row>
    <row r="41863" spans="1:36" x14ac:dyDescent="0.45">
      <c r="A41863" s="1" t="s">
        <v>64870</v>
      </c>
      <c r="B41863" s="1" t="s">
        <v>83867</v>
      </c>
      <c r="C41863" s="1">
        <v>14987447347024</v>
      </c>
      <c r="D41863" s="1">
        <v>50</v>
      </c>
      <c r="E41863" s="1" t="s">
        <v>64889</v>
      </c>
      <c r="G41863" s="1">
        <v>1</v>
      </c>
      <c r="H41863" s="1" t="s">
        <v>64889</v>
      </c>
      <c r="I41863" s="1" t="s">
        <v>64872</v>
      </c>
      <c r="J41863" s="1" t="s">
        <v>16639</v>
      </c>
      <c r="K41863" s="1" t="s">
        <v>83859</v>
      </c>
      <c r="L41863" s="1" t="s">
        <v>66351</v>
      </c>
      <c r="M41863" s="1" t="s">
        <v>83860</v>
      </c>
      <c r="N41863" s="1" t="s">
        <v>83861</v>
      </c>
      <c r="O41863" s="1" t="s">
        <v>16392</v>
      </c>
      <c r="P41863" s="1">
        <v>20260531</v>
      </c>
      <c r="Q41863" s="1" t="s">
        <v>16914</v>
      </c>
      <c r="R41863" s="1" t="s">
        <v>16565</v>
      </c>
      <c r="U41863" s="1" t="s">
        <v>16395</v>
      </c>
      <c r="V41863" s="1">
        <v>20260401</v>
      </c>
      <c r="AA41863" s="1" t="s">
        <v>16396</v>
      </c>
      <c r="AC41863" s="1">
        <v>4987447347942</v>
      </c>
      <c r="AD41863" s="1" t="s">
        <v>83867</v>
      </c>
      <c r="AE41863" s="1" t="s">
        <v>83868</v>
      </c>
      <c r="AF41863" s="1">
        <v>24987447347021</v>
      </c>
    </row>
    <row r="41864" spans="1:36" x14ac:dyDescent="0.45">
      <c r="A41864" s="1" t="s">
        <v>64870</v>
      </c>
      <c r="B41864" s="1" t="s">
        <v>83869</v>
      </c>
      <c r="C41864" s="1">
        <v>14987792362352</v>
      </c>
      <c r="D41864" s="1">
        <v>50</v>
      </c>
      <c r="E41864" s="1" t="s">
        <v>64889</v>
      </c>
      <c r="G41864" s="1">
        <v>1</v>
      </c>
      <c r="H41864" s="1" t="s">
        <v>64889</v>
      </c>
      <c r="I41864" s="1" t="s">
        <v>64872</v>
      </c>
      <c r="J41864" s="1" t="s">
        <v>16639</v>
      </c>
      <c r="K41864" s="1" t="s">
        <v>83859</v>
      </c>
      <c r="L41864" s="1" t="s">
        <v>66351</v>
      </c>
      <c r="M41864" s="1" t="s">
        <v>83860</v>
      </c>
      <c r="N41864" s="1" t="s">
        <v>83861</v>
      </c>
      <c r="O41864" s="1" t="s">
        <v>16392</v>
      </c>
      <c r="P41864" s="1">
        <v>20260531</v>
      </c>
      <c r="Q41864" s="1" t="s">
        <v>17145</v>
      </c>
      <c r="R41864" s="1" t="s">
        <v>16565</v>
      </c>
      <c r="U41864" s="1" t="s">
        <v>16395</v>
      </c>
      <c r="V41864" s="1">
        <v>20260401</v>
      </c>
      <c r="AA41864" s="1" t="s">
        <v>16396</v>
      </c>
      <c r="AC41864" s="1">
        <v>4987792013882</v>
      </c>
      <c r="AD41864" s="1" t="s">
        <v>83869</v>
      </c>
      <c r="AE41864" s="1" t="s">
        <v>64909</v>
      </c>
    </row>
    <row r="41865" spans="1:36" x14ac:dyDescent="0.45">
      <c r="A41865" s="1" t="s">
        <v>64870</v>
      </c>
      <c r="B41865" s="1" t="s">
        <v>83870</v>
      </c>
      <c r="C41865" s="1">
        <v>14987605001270</v>
      </c>
      <c r="D41865" s="1">
        <v>10</v>
      </c>
      <c r="E41865" s="1" t="s">
        <v>47750</v>
      </c>
      <c r="G41865" s="1">
        <v>1</v>
      </c>
      <c r="H41865" s="1" t="s">
        <v>47750</v>
      </c>
      <c r="I41865" s="1" t="s">
        <v>64872</v>
      </c>
      <c r="J41865" s="1" t="s">
        <v>16639</v>
      </c>
      <c r="K41865" s="1" t="s">
        <v>83871</v>
      </c>
      <c r="L41865" s="1" t="s">
        <v>75165</v>
      </c>
      <c r="M41865" s="1" t="s">
        <v>83872</v>
      </c>
      <c r="N41865" s="1" t="s">
        <v>68865</v>
      </c>
      <c r="O41865" s="1" t="s">
        <v>16392</v>
      </c>
      <c r="P41865" s="1">
        <v>20260531</v>
      </c>
      <c r="Q41865" s="1" t="s">
        <v>17510</v>
      </c>
      <c r="R41865" s="1" t="s">
        <v>16565</v>
      </c>
      <c r="U41865" s="1" t="s">
        <v>16395</v>
      </c>
      <c r="V41865" s="1">
        <v>19971001</v>
      </c>
      <c r="AA41865" s="1" t="s">
        <v>16396</v>
      </c>
      <c r="AC41865" s="1">
        <v>4987605021271</v>
      </c>
      <c r="AD41865" s="1" t="s">
        <v>83870</v>
      </c>
      <c r="AF41865" s="1">
        <v>24987605001277</v>
      </c>
    </row>
    <row r="41866" spans="1:36" x14ac:dyDescent="0.45">
      <c r="A41866" s="1" t="s">
        <v>64870</v>
      </c>
      <c r="B41866" s="1" t="s">
        <v>83873</v>
      </c>
      <c r="C41866" s="1">
        <v>14987605001294</v>
      </c>
      <c r="D41866" s="1">
        <v>20</v>
      </c>
      <c r="E41866" s="1" t="s">
        <v>47750</v>
      </c>
      <c r="G41866" s="1">
        <v>1</v>
      </c>
      <c r="H41866" s="1" t="s">
        <v>47750</v>
      </c>
      <c r="I41866" s="1" t="s">
        <v>64872</v>
      </c>
      <c r="J41866" s="1" t="s">
        <v>16639</v>
      </c>
      <c r="K41866" s="1" t="s">
        <v>83874</v>
      </c>
      <c r="L41866" s="1" t="s">
        <v>64960</v>
      </c>
      <c r="M41866" s="1" t="s">
        <v>83875</v>
      </c>
      <c r="N41866" s="1" t="s">
        <v>68865</v>
      </c>
      <c r="O41866" s="1" t="s">
        <v>16392</v>
      </c>
      <c r="P41866" s="1">
        <v>20260531</v>
      </c>
      <c r="Q41866" s="1" t="s">
        <v>17510</v>
      </c>
      <c r="R41866" s="1" t="s">
        <v>16565</v>
      </c>
      <c r="U41866" s="1" t="s">
        <v>16395</v>
      </c>
      <c r="V41866" s="1">
        <v>20250401</v>
      </c>
      <c r="AA41866" s="1" t="s">
        <v>16396</v>
      </c>
      <c r="AC41866" s="1">
        <v>4987605021295</v>
      </c>
      <c r="AD41866" s="1" t="s">
        <v>83873</v>
      </c>
      <c r="AF41866" s="1">
        <v>24987605001291</v>
      </c>
    </row>
    <row r="41867" spans="1:36" x14ac:dyDescent="0.45">
      <c r="A41867" s="1" t="s">
        <v>64870</v>
      </c>
      <c r="B41867" s="1" t="s">
        <v>83876</v>
      </c>
      <c r="C41867" s="1">
        <v>14987155714019</v>
      </c>
      <c r="D41867" s="1">
        <v>50</v>
      </c>
      <c r="E41867" s="1" t="s">
        <v>64889</v>
      </c>
      <c r="G41867" s="1">
        <v>1</v>
      </c>
      <c r="H41867" s="1" t="s">
        <v>64889</v>
      </c>
      <c r="I41867" s="1" t="s">
        <v>64872</v>
      </c>
      <c r="J41867" s="1" t="s">
        <v>16639</v>
      </c>
      <c r="K41867" s="1" t="s">
        <v>83877</v>
      </c>
      <c r="L41867" s="1" t="s">
        <v>66351</v>
      </c>
      <c r="M41867" s="1" t="s">
        <v>83849</v>
      </c>
      <c r="N41867" s="1" t="s">
        <v>65203</v>
      </c>
      <c r="O41867" s="1" t="s">
        <v>16392</v>
      </c>
      <c r="P41867" s="1">
        <v>20260531</v>
      </c>
      <c r="Q41867" s="1" t="s">
        <v>16844</v>
      </c>
      <c r="R41867" s="1" t="s">
        <v>16565</v>
      </c>
      <c r="U41867" s="1" t="s">
        <v>16395</v>
      </c>
      <c r="AA41867" s="1" t="s">
        <v>16396</v>
      </c>
      <c r="AC41867" s="1">
        <v>4987155714517</v>
      </c>
      <c r="AD41867" s="1" t="s">
        <v>83876</v>
      </c>
      <c r="AJ41867" s="1">
        <v>20240331</v>
      </c>
    </row>
    <row r="41868" spans="1:36" x14ac:dyDescent="0.45">
      <c r="A41868" s="1" t="s">
        <v>64870</v>
      </c>
      <c r="B41868" s="1" t="s">
        <v>83878</v>
      </c>
      <c r="C41868" s="1">
        <v>14987605000778</v>
      </c>
      <c r="D41868" s="1">
        <v>60</v>
      </c>
      <c r="E41868" s="1" t="s">
        <v>64889</v>
      </c>
      <c r="G41868" s="1">
        <v>1</v>
      </c>
      <c r="H41868" s="1" t="s">
        <v>64889</v>
      </c>
      <c r="I41868" s="1" t="s">
        <v>64872</v>
      </c>
      <c r="J41868" s="1" t="s">
        <v>16639</v>
      </c>
      <c r="K41868" s="1" t="s">
        <v>83879</v>
      </c>
      <c r="L41868" s="1" t="s">
        <v>66351</v>
      </c>
      <c r="M41868" s="1" t="s">
        <v>83849</v>
      </c>
      <c r="N41868" s="1" t="s">
        <v>65203</v>
      </c>
      <c r="O41868" s="1" t="s">
        <v>16392</v>
      </c>
      <c r="P41868" s="1">
        <v>20260531</v>
      </c>
      <c r="Q41868" s="1" t="s">
        <v>17510</v>
      </c>
      <c r="R41868" s="1" t="s">
        <v>16565</v>
      </c>
      <c r="U41868" s="1" t="s">
        <v>16395</v>
      </c>
      <c r="AA41868" s="1" t="s">
        <v>16396</v>
      </c>
      <c r="AC41868" s="1">
        <v>4987605020779</v>
      </c>
      <c r="AD41868" s="1" t="s">
        <v>83878</v>
      </c>
      <c r="AF41868" s="1">
        <v>24987605000775</v>
      </c>
    </row>
    <row r="41869" spans="1:36" x14ac:dyDescent="0.45">
      <c r="A41869" s="1" t="s">
        <v>64870</v>
      </c>
      <c r="B41869" s="1" t="s">
        <v>83878</v>
      </c>
      <c r="C41869" s="1">
        <v>14987322650003</v>
      </c>
      <c r="D41869" s="1">
        <v>60</v>
      </c>
      <c r="E41869" s="1" t="s">
        <v>64889</v>
      </c>
      <c r="G41869" s="1">
        <v>1</v>
      </c>
      <c r="H41869" s="1" t="s">
        <v>64889</v>
      </c>
      <c r="I41869" s="1" t="s">
        <v>64872</v>
      </c>
      <c r="J41869" s="1" t="s">
        <v>16639</v>
      </c>
      <c r="K41869" s="1" t="s">
        <v>83879</v>
      </c>
      <c r="L41869" s="1" t="s">
        <v>66351</v>
      </c>
      <c r="M41869" s="1" t="s">
        <v>83849</v>
      </c>
      <c r="N41869" s="1" t="s">
        <v>65203</v>
      </c>
      <c r="O41869" s="1" t="s">
        <v>16392</v>
      </c>
      <c r="P41869" s="1">
        <v>20260531</v>
      </c>
      <c r="Q41869" s="1" t="s">
        <v>29825</v>
      </c>
      <c r="R41869" s="1" t="s">
        <v>16565</v>
      </c>
      <c r="U41869" s="1" t="s">
        <v>16395</v>
      </c>
      <c r="AA41869" s="1" t="s">
        <v>16396</v>
      </c>
      <c r="AC41869" s="1">
        <v>4987322500066</v>
      </c>
      <c r="AD41869" s="1" t="s">
        <v>83878</v>
      </c>
      <c r="AF41869" s="1">
        <v>24987322650000</v>
      </c>
    </row>
    <row r="41870" spans="1:36" x14ac:dyDescent="0.45">
      <c r="A41870" s="1" t="s">
        <v>64870</v>
      </c>
      <c r="B41870" s="1" t="s">
        <v>83878</v>
      </c>
      <c r="C41870" s="1">
        <v>14987821026101</v>
      </c>
      <c r="D41870" s="1">
        <v>60</v>
      </c>
      <c r="E41870" s="1" t="s">
        <v>64889</v>
      </c>
      <c r="G41870" s="1">
        <v>1</v>
      </c>
      <c r="H41870" s="1" t="s">
        <v>64889</v>
      </c>
      <c r="I41870" s="1" t="s">
        <v>64872</v>
      </c>
      <c r="J41870" s="1" t="s">
        <v>16639</v>
      </c>
      <c r="K41870" s="1" t="s">
        <v>83879</v>
      </c>
      <c r="L41870" s="1" t="s">
        <v>66351</v>
      </c>
      <c r="M41870" s="1" t="s">
        <v>83849</v>
      </c>
      <c r="N41870" s="1" t="s">
        <v>65203</v>
      </c>
      <c r="O41870" s="1" t="s">
        <v>16392</v>
      </c>
      <c r="P41870" s="1">
        <v>20260531</v>
      </c>
      <c r="Q41870" s="1" t="s">
        <v>16955</v>
      </c>
      <c r="R41870" s="1" t="s">
        <v>16565</v>
      </c>
      <c r="U41870" s="1" t="s">
        <v>16395</v>
      </c>
      <c r="AA41870" s="1" t="s">
        <v>16396</v>
      </c>
      <c r="AD41870" s="1" t="s">
        <v>83878</v>
      </c>
    </row>
    <row r="41871" spans="1:36" x14ac:dyDescent="0.45">
      <c r="A41871" s="1" t="s">
        <v>64870</v>
      </c>
      <c r="B41871" s="1" t="s">
        <v>83878</v>
      </c>
      <c r="C41871" s="1">
        <v>14987376982914</v>
      </c>
      <c r="D41871" s="1">
        <v>60</v>
      </c>
      <c r="E41871" s="1" t="s">
        <v>64889</v>
      </c>
      <c r="G41871" s="1">
        <v>1</v>
      </c>
      <c r="H41871" s="1" t="s">
        <v>64889</v>
      </c>
      <c r="I41871" s="1" t="s">
        <v>64872</v>
      </c>
      <c r="J41871" s="1" t="s">
        <v>16639</v>
      </c>
      <c r="K41871" s="1" t="s">
        <v>83879</v>
      </c>
      <c r="L41871" s="1" t="s">
        <v>66351</v>
      </c>
      <c r="M41871" s="1" t="s">
        <v>83849</v>
      </c>
      <c r="N41871" s="1" t="s">
        <v>65203</v>
      </c>
      <c r="O41871" s="1" t="s">
        <v>16392</v>
      </c>
      <c r="P41871" s="1">
        <v>20260531</v>
      </c>
      <c r="Q41871" s="1" t="s">
        <v>16635</v>
      </c>
      <c r="R41871" s="1" t="s">
        <v>16565</v>
      </c>
      <c r="U41871" s="1" t="s">
        <v>16395</v>
      </c>
      <c r="AA41871" s="1" t="s">
        <v>16396</v>
      </c>
      <c r="AC41871" s="1">
        <v>4987376982993</v>
      </c>
      <c r="AD41871" s="1" t="s">
        <v>83878</v>
      </c>
      <c r="AF41871" s="1">
        <v>24987376982911</v>
      </c>
    </row>
    <row r="41872" spans="1:36" x14ac:dyDescent="0.45">
      <c r="A41872" s="1" t="s">
        <v>64870</v>
      </c>
      <c r="B41872" s="1" t="s">
        <v>83880</v>
      </c>
      <c r="C41872" s="1">
        <v>14987340011817</v>
      </c>
      <c r="D41872" s="1">
        <v>60</v>
      </c>
      <c r="E41872" s="1" t="s">
        <v>64889</v>
      </c>
      <c r="G41872" s="1">
        <v>1</v>
      </c>
      <c r="H41872" s="1" t="s">
        <v>64889</v>
      </c>
      <c r="I41872" s="1" t="s">
        <v>64872</v>
      </c>
      <c r="J41872" s="1" t="s">
        <v>16639</v>
      </c>
      <c r="K41872" s="1" t="s">
        <v>83881</v>
      </c>
      <c r="L41872" s="1" t="s">
        <v>66351</v>
      </c>
      <c r="M41872" s="1" t="s">
        <v>83849</v>
      </c>
      <c r="N41872" s="1" t="s">
        <v>65203</v>
      </c>
      <c r="O41872" s="1" t="s">
        <v>16392</v>
      </c>
      <c r="P41872" s="1">
        <v>20260531</v>
      </c>
      <c r="Q41872" s="1" t="s">
        <v>20823</v>
      </c>
      <c r="R41872" s="1" t="s">
        <v>16565</v>
      </c>
      <c r="U41872" s="1" t="s">
        <v>16395</v>
      </c>
      <c r="AA41872" s="1" t="s">
        <v>16396</v>
      </c>
      <c r="AC41872" s="1">
        <v>4987340011803</v>
      </c>
      <c r="AD41872" s="1" t="s">
        <v>83880</v>
      </c>
    </row>
    <row r="41873" spans="1:32" x14ac:dyDescent="0.45">
      <c r="A41873" s="1" t="s">
        <v>64870</v>
      </c>
      <c r="B41873" s="1" t="s">
        <v>83882</v>
      </c>
      <c r="C41873" s="1">
        <v>14571199020146</v>
      </c>
      <c r="D41873" s="1">
        <v>60</v>
      </c>
      <c r="E41873" s="1" t="s">
        <v>64889</v>
      </c>
      <c r="G41873" s="1">
        <v>1</v>
      </c>
      <c r="H41873" s="1" t="s">
        <v>64889</v>
      </c>
      <c r="I41873" s="1" t="s">
        <v>64872</v>
      </c>
      <c r="J41873" s="1" t="s">
        <v>16639</v>
      </c>
      <c r="K41873" s="1" t="s">
        <v>83883</v>
      </c>
      <c r="L41873" s="1" t="s">
        <v>66351</v>
      </c>
      <c r="M41873" s="1" t="s">
        <v>83849</v>
      </c>
      <c r="N41873" s="1" t="s">
        <v>65203</v>
      </c>
      <c r="O41873" s="1" t="s">
        <v>16392</v>
      </c>
      <c r="P41873" s="1">
        <v>20260531</v>
      </c>
      <c r="Q41873" s="1" t="s">
        <v>78360</v>
      </c>
      <c r="R41873" s="1" t="s">
        <v>16565</v>
      </c>
      <c r="U41873" s="1" t="s">
        <v>16395</v>
      </c>
      <c r="AA41873" s="1" t="s">
        <v>16396</v>
      </c>
      <c r="AC41873" s="1">
        <v>4571199029142</v>
      </c>
      <c r="AD41873" s="1" t="s">
        <v>83882</v>
      </c>
    </row>
    <row r="41874" spans="1:32" x14ac:dyDescent="0.45">
      <c r="A41874" s="1" t="s">
        <v>64870</v>
      </c>
      <c r="B41874" s="1" t="s">
        <v>83884</v>
      </c>
      <c r="C41874" s="1">
        <v>14987197638373</v>
      </c>
      <c r="D41874" s="1">
        <v>10</v>
      </c>
      <c r="E41874" s="1" t="s">
        <v>58927</v>
      </c>
      <c r="G41874" s="1">
        <v>1</v>
      </c>
      <c r="H41874" s="1" t="s">
        <v>58927</v>
      </c>
      <c r="I41874" s="1" t="s">
        <v>64872</v>
      </c>
      <c r="J41874" s="1" t="s">
        <v>64927</v>
      </c>
      <c r="K41874" s="1" t="s">
        <v>83885</v>
      </c>
      <c r="L41874" s="1" t="s">
        <v>75183</v>
      </c>
      <c r="M41874" s="1" t="s">
        <v>83886</v>
      </c>
      <c r="N41874" s="1" t="s">
        <v>83887</v>
      </c>
      <c r="O41874" s="1" t="s">
        <v>16392</v>
      </c>
      <c r="P41874" s="1">
        <v>20260531</v>
      </c>
      <c r="Q41874" s="1" t="s">
        <v>16745</v>
      </c>
      <c r="R41874" s="1" t="s">
        <v>16565</v>
      </c>
      <c r="U41874" s="1" t="s">
        <v>16395</v>
      </c>
      <c r="V41874" s="1">
        <v>20090925</v>
      </c>
      <c r="AA41874" s="1" t="s">
        <v>16396</v>
      </c>
      <c r="AC41874" s="1">
        <v>4987197640966</v>
      </c>
      <c r="AD41874" s="1" t="s">
        <v>83884</v>
      </c>
    </row>
    <row r="41875" spans="1:32" x14ac:dyDescent="0.45">
      <c r="A41875" s="1" t="s">
        <v>64870</v>
      </c>
      <c r="B41875" s="1" t="s">
        <v>83884</v>
      </c>
      <c r="C41875" s="1">
        <v>14987197640819</v>
      </c>
      <c r="D41875" s="1">
        <v>10</v>
      </c>
      <c r="E41875" s="1" t="s">
        <v>58927</v>
      </c>
      <c r="G41875" s="1">
        <v>1</v>
      </c>
      <c r="H41875" s="1" t="s">
        <v>58927</v>
      </c>
      <c r="I41875" s="1" t="s">
        <v>64872</v>
      </c>
      <c r="J41875" s="1" t="s">
        <v>64927</v>
      </c>
      <c r="K41875" s="1" t="s">
        <v>83885</v>
      </c>
      <c r="L41875" s="1" t="s">
        <v>83888</v>
      </c>
      <c r="M41875" s="1" t="s">
        <v>83889</v>
      </c>
      <c r="N41875" s="1" t="s">
        <v>83887</v>
      </c>
      <c r="O41875" s="1" t="s">
        <v>16392</v>
      </c>
      <c r="P41875" s="1">
        <v>20260531</v>
      </c>
      <c r="Q41875" s="1" t="s">
        <v>16745</v>
      </c>
      <c r="R41875" s="1" t="s">
        <v>16565</v>
      </c>
      <c r="U41875" s="1" t="s">
        <v>16395</v>
      </c>
      <c r="V41875" s="1">
        <v>20091113</v>
      </c>
      <c r="AA41875" s="1" t="s">
        <v>16396</v>
      </c>
      <c r="AC41875" s="1">
        <v>4987197640218</v>
      </c>
      <c r="AD41875" s="1" t="s">
        <v>83884</v>
      </c>
    </row>
    <row r="41876" spans="1:32" x14ac:dyDescent="0.45">
      <c r="A41876" s="1" t="s">
        <v>64870</v>
      </c>
      <c r="B41876" s="1" t="s">
        <v>83890</v>
      </c>
      <c r="C41876" s="1">
        <v>14987123002704</v>
      </c>
      <c r="D41876" s="1">
        <v>10</v>
      </c>
      <c r="E41876" s="1" t="s">
        <v>64926</v>
      </c>
      <c r="G41876" s="1">
        <v>1</v>
      </c>
      <c r="H41876" s="1" t="s">
        <v>64926</v>
      </c>
      <c r="I41876" s="1" t="s">
        <v>64872</v>
      </c>
      <c r="J41876" s="1" t="s">
        <v>16639</v>
      </c>
      <c r="K41876" s="1" t="s">
        <v>83891</v>
      </c>
      <c r="L41876" s="1" t="s">
        <v>83892</v>
      </c>
      <c r="M41876" s="1" t="s">
        <v>83893</v>
      </c>
      <c r="N41876" s="1" t="s">
        <v>83894</v>
      </c>
      <c r="O41876" s="1" t="s">
        <v>16392</v>
      </c>
      <c r="P41876" s="1">
        <v>20260531</v>
      </c>
      <c r="Q41876" s="1" t="s">
        <v>16559</v>
      </c>
      <c r="R41876" s="1" t="s">
        <v>16565</v>
      </c>
      <c r="U41876" s="1" t="s">
        <v>16395</v>
      </c>
      <c r="V41876" s="1">
        <v>20220401</v>
      </c>
      <c r="AA41876" s="1" t="s">
        <v>16396</v>
      </c>
      <c r="AC41876" s="1">
        <v>4987123565417</v>
      </c>
      <c r="AD41876" s="1" t="s">
        <v>83890</v>
      </c>
      <c r="AF41876" s="1">
        <v>24987123002701</v>
      </c>
    </row>
    <row r="41877" spans="1:32" x14ac:dyDescent="0.45">
      <c r="A41877" s="1" t="s">
        <v>64870</v>
      </c>
      <c r="B41877" s="1" t="s">
        <v>83895</v>
      </c>
      <c r="C41877" s="1">
        <v>14987123002711</v>
      </c>
      <c r="D41877" s="1">
        <v>10</v>
      </c>
      <c r="E41877" s="1" t="s">
        <v>64926</v>
      </c>
      <c r="G41877" s="1">
        <v>1</v>
      </c>
      <c r="H41877" s="1" t="s">
        <v>64926</v>
      </c>
      <c r="I41877" s="1" t="s">
        <v>64872</v>
      </c>
      <c r="J41877" s="1" t="s">
        <v>16639</v>
      </c>
      <c r="K41877" s="1" t="s">
        <v>83896</v>
      </c>
      <c r="L41877" s="1" t="s">
        <v>77456</v>
      </c>
      <c r="M41877" s="1" t="s">
        <v>83897</v>
      </c>
      <c r="N41877" s="1" t="s">
        <v>83898</v>
      </c>
      <c r="O41877" s="1" t="s">
        <v>16392</v>
      </c>
      <c r="P41877" s="1">
        <v>20260531</v>
      </c>
      <c r="Q41877" s="1" t="s">
        <v>16559</v>
      </c>
      <c r="R41877" s="1" t="s">
        <v>16565</v>
      </c>
      <c r="U41877" s="1" t="s">
        <v>16395</v>
      </c>
      <c r="V41877" s="1">
        <v>20240401</v>
      </c>
      <c r="W41877" s="1">
        <v>20270331</v>
      </c>
      <c r="AA41877" s="1" t="s">
        <v>16396</v>
      </c>
      <c r="AC41877" s="1">
        <v>4987123565424</v>
      </c>
      <c r="AD41877" s="1" t="s">
        <v>83895</v>
      </c>
      <c r="AF41877" s="1">
        <v>24987123002718</v>
      </c>
    </row>
    <row r="41878" spans="1:32" x14ac:dyDescent="0.45">
      <c r="A41878" s="1" t="s">
        <v>64870</v>
      </c>
      <c r="B41878" s="1" t="s">
        <v>83899</v>
      </c>
      <c r="C41878" s="1">
        <v>14987123002698</v>
      </c>
      <c r="D41878" s="1">
        <v>10</v>
      </c>
      <c r="E41878" s="1" t="s">
        <v>64926</v>
      </c>
      <c r="G41878" s="1">
        <v>1</v>
      </c>
      <c r="H41878" s="1" t="s">
        <v>64926</v>
      </c>
      <c r="I41878" s="1" t="s">
        <v>64872</v>
      </c>
      <c r="J41878" s="1" t="s">
        <v>16639</v>
      </c>
      <c r="K41878" s="1" t="s">
        <v>83900</v>
      </c>
      <c r="L41878" s="1" t="s">
        <v>76189</v>
      </c>
      <c r="M41878" s="1" t="s">
        <v>83901</v>
      </c>
      <c r="N41878" s="1" t="s">
        <v>83902</v>
      </c>
      <c r="O41878" s="1" t="s">
        <v>16392</v>
      </c>
      <c r="P41878" s="1">
        <v>20260531</v>
      </c>
      <c r="Q41878" s="1" t="s">
        <v>16559</v>
      </c>
      <c r="R41878" s="1" t="s">
        <v>16565</v>
      </c>
      <c r="U41878" s="1" t="s">
        <v>16395</v>
      </c>
      <c r="V41878" s="1">
        <v>20220401</v>
      </c>
      <c r="AA41878" s="1" t="s">
        <v>16396</v>
      </c>
      <c r="AC41878" s="1">
        <v>4987123565400</v>
      </c>
      <c r="AD41878" s="1" t="s">
        <v>83899</v>
      </c>
      <c r="AF41878" s="1">
        <v>24987123002695</v>
      </c>
    </row>
    <row r="41879" spans="1:32" x14ac:dyDescent="0.45">
      <c r="A41879" s="1" t="s">
        <v>64870</v>
      </c>
      <c r="B41879" s="1" t="s">
        <v>83903</v>
      </c>
      <c r="C41879" s="1">
        <v>14987190101010</v>
      </c>
      <c r="D41879" s="1">
        <v>10</v>
      </c>
      <c r="E41879" s="1" t="s">
        <v>64926</v>
      </c>
      <c r="G41879" s="1">
        <v>1</v>
      </c>
      <c r="H41879" s="1" t="s">
        <v>64926</v>
      </c>
      <c r="I41879" s="1" t="s">
        <v>64872</v>
      </c>
      <c r="J41879" s="1" t="s">
        <v>64927</v>
      </c>
      <c r="K41879" s="1" t="s">
        <v>83904</v>
      </c>
      <c r="L41879" s="1" t="s">
        <v>76189</v>
      </c>
      <c r="M41879" s="1" t="s">
        <v>83905</v>
      </c>
      <c r="N41879" s="1" t="s">
        <v>83906</v>
      </c>
      <c r="O41879" s="1" t="s">
        <v>16392</v>
      </c>
      <c r="P41879" s="1">
        <v>20260531</v>
      </c>
      <c r="Q41879" s="1" t="s">
        <v>16626</v>
      </c>
      <c r="R41879" s="1" t="s">
        <v>16565</v>
      </c>
      <c r="U41879" s="1" t="s">
        <v>16395</v>
      </c>
      <c r="V41879" s="1">
        <v>20240401</v>
      </c>
      <c r="AA41879" s="1" t="s">
        <v>16396</v>
      </c>
      <c r="AC41879" s="1">
        <v>4987190652119</v>
      </c>
      <c r="AD41879" s="1" t="s">
        <v>83903</v>
      </c>
    </row>
    <row r="41880" spans="1:32" x14ac:dyDescent="0.45">
      <c r="A41880" s="1" t="s">
        <v>64870</v>
      </c>
      <c r="B41880" s="1" t="s">
        <v>83907</v>
      </c>
      <c r="C41880" s="1">
        <v>14987190100334</v>
      </c>
      <c r="D41880" s="1">
        <v>10</v>
      </c>
      <c r="E41880" s="1" t="s">
        <v>64926</v>
      </c>
      <c r="G41880" s="1">
        <v>1</v>
      </c>
      <c r="H41880" s="1" t="s">
        <v>64926</v>
      </c>
      <c r="I41880" s="1" t="s">
        <v>64872</v>
      </c>
      <c r="J41880" s="1" t="s">
        <v>64927</v>
      </c>
      <c r="K41880" s="1" t="s">
        <v>83904</v>
      </c>
      <c r="L41880" s="1" t="s">
        <v>77456</v>
      </c>
      <c r="M41880" s="1" t="s">
        <v>83908</v>
      </c>
      <c r="N41880" s="1" t="s">
        <v>83906</v>
      </c>
      <c r="O41880" s="1" t="s">
        <v>16392</v>
      </c>
      <c r="P41880" s="1">
        <v>20260531</v>
      </c>
      <c r="Q41880" s="1" t="s">
        <v>16626</v>
      </c>
      <c r="R41880" s="1" t="s">
        <v>16565</v>
      </c>
      <c r="U41880" s="1" t="s">
        <v>16395</v>
      </c>
      <c r="V41880" s="1">
        <v>20240401</v>
      </c>
      <c r="AA41880" s="1" t="s">
        <v>16396</v>
      </c>
      <c r="AC41880" s="1">
        <v>4987190611413</v>
      </c>
      <c r="AD41880" s="1" t="s">
        <v>83907</v>
      </c>
      <c r="AE41880" s="1" t="s">
        <v>83909</v>
      </c>
    </row>
    <row r="41881" spans="1:32" x14ac:dyDescent="0.45">
      <c r="A41881" s="1" t="s">
        <v>64870</v>
      </c>
      <c r="B41881" s="1" t="s">
        <v>83910</v>
      </c>
      <c r="C41881" s="1">
        <v>14987458125567</v>
      </c>
      <c r="D41881" s="1">
        <v>10</v>
      </c>
      <c r="E41881" s="1" t="s">
        <v>64926</v>
      </c>
      <c r="G41881" s="1">
        <v>1</v>
      </c>
      <c r="H41881" s="1" t="s">
        <v>64926</v>
      </c>
      <c r="I41881" s="1" t="s">
        <v>64872</v>
      </c>
      <c r="J41881" s="1" t="s">
        <v>64927</v>
      </c>
      <c r="K41881" s="1" t="s">
        <v>83904</v>
      </c>
      <c r="L41881" s="1" t="s">
        <v>83892</v>
      </c>
      <c r="M41881" s="1" t="s">
        <v>83911</v>
      </c>
      <c r="N41881" s="1" t="s">
        <v>83906</v>
      </c>
      <c r="O41881" s="1" t="s">
        <v>16392</v>
      </c>
      <c r="P41881" s="1">
        <v>20260531</v>
      </c>
      <c r="Q41881" s="1" t="s">
        <v>16626</v>
      </c>
      <c r="R41881" s="1" t="s">
        <v>16565</v>
      </c>
      <c r="U41881" s="1" t="s">
        <v>16395</v>
      </c>
      <c r="V41881" s="1">
        <v>20240401</v>
      </c>
      <c r="AA41881" s="1" t="s">
        <v>16396</v>
      </c>
      <c r="AC41881" s="1">
        <v>4987458125751</v>
      </c>
      <c r="AD41881" s="1" t="s">
        <v>83910</v>
      </c>
      <c r="AE41881" s="1" t="s">
        <v>77458</v>
      </c>
    </row>
    <row r="41882" spans="1:32" x14ac:dyDescent="0.45">
      <c r="A41882" s="1" t="s">
        <v>64870</v>
      </c>
      <c r="B41882" s="1" t="s">
        <v>83910</v>
      </c>
      <c r="C41882" s="1">
        <v>14987458125536</v>
      </c>
      <c r="D41882" s="1">
        <v>10</v>
      </c>
      <c r="E41882" s="1" t="s">
        <v>64926</v>
      </c>
      <c r="G41882" s="1">
        <v>1</v>
      </c>
      <c r="H41882" s="1" t="s">
        <v>64926</v>
      </c>
      <c r="I41882" s="1" t="s">
        <v>64872</v>
      </c>
      <c r="J41882" s="1" t="s">
        <v>64927</v>
      </c>
      <c r="K41882" s="1" t="s">
        <v>83904</v>
      </c>
      <c r="L41882" s="1" t="s">
        <v>77456</v>
      </c>
      <c r="M41882" s="1" t="s">
        <v>83908</v>
      </c>
      <c r="N41882" s="1" t="s">
        <v>83906</v>
      </c>
      <c r="O41882" s="1" t="s">
        <v>16392</v>
      </c>
      <c r="P41882" s="1">
        <v>20260531</v>
      </c>
      <c r="Q41882" s="1" t="s">
        <v>16626</v>
      </c>
      <c r="R41882" s="1" t="s">
        <v>16565</v>
      </c>
      <c r="U41882" s="1" t="s">
        <v>16395</v>
      </c>
      <c r="V41882" s="1">
        <v>20240401</v>
      </c>
      <c r="AA41882" s="1" t="s">
        <v>16396</v>
      </c>
      <c r="AC41882" s="1">
        <v>4987458125737</v>
      </c>
      <c r="AD41882" s="1" t="s">
        <v>83910</v>
      </c>
      <c r="AE41882" s="1" t="s">
        <v>77458</v>
      </c>
    </row>
    <row r="41883" spans="1:32" x14ac:dyDescent="0.45">
      <c r="A41883" s="1" t="s">
        <v>64870</v>
      </c>
      <c r="B41883" s="1" t="s">
        <v>83910</v>
      </c>
      <c r="C41883" s="1">
        <v>14987458125512</v>
      </c>
      <c r="D41883" s="1">
        <v>10</v>
      </c>
      <c r="E41883" s="1" t="s">
        <v>64926</v>
      </c>
      <c r="G41883" s="1">
        <v>1</v>
      </c>
      <c r="H41883" s="1" t="s">
        <v>64926</v>
      </c>
      <c r="I41883" s="1" t="s">
        <v>64872</v>
      </c>
      <c r="J41883" s="1" t="s">
        <v>64927</v>
      </c>
      <c r="K41883" s="1" t="s">
        <v>83904</v>
      </c>
      <c r="L41883" s="1" t="s">
        <v>76189</v>
      </c>
      <c r="M41883" s="1" t="s">
        <v>83905</v>
      </c>
      <c r="N41883" s="1" t="s">
        <v>83906</v>
      </c>
      <c r="O41883" s="1" t="s">
        <v>16392</v>
      </c>
      <c r="P41883" s="1">
        <v>20260531</v>
      </c>
      <c r="Q41883" s="1" t="s">
        <v>16626</v>
      </c>
      <c r="R41883" s="1" t="s">
        <v>16565</v>
      </c>
      <c r="U41883" s="1" t="s">
        <v>16395</v>
      </c>
      <c r="V41883" s="1">
        <v>20240401</v>
      </c>
      <c r="AA41883" s="1" t="s">
        <v>16396</v>
      </c>
      <c r="AC41883" s="1">
        <v>4987458125713</v>
      </c>
      <c r="AD41883" s="1" t="s">
        <v>83910</v>
      </c>
      <c r="AE41883" s="1" t="s">
        <v>77458</v>
      </c>
      <c r="AF41883" s="1">
        <v>24987458125519</v>
      </c>
    </row>
    <row r="41884" spans="1:32" x14ac:dyDescent="0.45">
      <c r="A41884" s="1" t="s">
        <v>64870</v>
      </c>
      <c r="B41884" s="1" t="s">
        <v>83912</v>
      </c>
      <c r="C41884" s="1">
        <v>14987458126113</v>
      </c>
      <c r="D41884" s="1">
        <v>10</v>
      </c>
      <c r="E41884" s="1" t="s">
        <v>64926</v>
      </c>
      <c r="G41884" s="1">
        <v>1</v>
      </c>
      <c r="H41884" s="1" t="s">
        <v>64926</v>
      </c>
      <c r="I41884" s="1" t="s">
        <v>64872</v>
      </c>
      <c r="J41884" s="1" t="s">
        <v>64927</v>
      </c>
      <c r="K41884" s="1" t="s">
        <v>83904</v>
      </c>
      <c r="L41884" s="1" t="s">
        <v>76189</v>
      </c>
      <c r="M41884" s="1" t="s">
        <v>83905</v>
      </c>
      <c r="N41884" s="1" t="s">
        <v>83906</v>
      </c>
      <c r="O41884" s="1" t="s">
        <v>16392</v>
      </c>
      <c r="P41884" s="1">
        <v>20260531</v>
      </c>
      <c r="Q41884" s="1" t="s">
        <v>16626</v>
      </c>
      <c r="R41884" s="1" t="s">
        <v>16565</v>
      </c>
      <c r="U41884" s="1" t="s">
        <v>16395</v>
      </c>
      <c r="V41884" s="1">
        <v>20240401</v>
      </c>
      <c r="AA41884" s="1" t="s">
        <v>16396</v>
      </c>
      <c r="AC41884" s="1">
        <v>4987458126215</v>
      </c>
      <c r="AD41884" s="1" t="s">
        <v>83912</v>
      </c>
      <c r="AE41884" s="1" t="s">
        <v>83913</v>
      </c>
      <c r="AF41884" s="1">
        <v>24987458126110</v>
      </c>
    </row>
    <row r="41885" spans="1:32" x14ac:dyDescent="0.45">
      <c r="A41885" s="1" t="s">
        <v>64870</v>
      </c>
      <c r="B41885" s="1" t="s">
        <v>83914</v>
      </c>
      <c r="C41885" s="1">
        <v>14987458126168</v>
      </c>
      <c r="D41885" s="1">
        <v>10</v>
      </c>
      <c r="E41885" s="1" t="s">
        <v>64926</v>
      </c>
      <c r="G41885" s="1">
        <v>1</v>
      </c>
      <c r="H41885" s="1" t="s">
        <v>64926</v>
      </c>
      <c r="I41885" s="1" t="s">
        <v>64872</v>
      </c>
      <c r="J41885" s="1" t="s">
        <v>64927</v>
      </c>
      <c r="K41885" s="1" t="s">
        <v>83904</v>
      </c>
      <c r="L41885" s="1" t="s">
        <v>83892</v>
      </c>
      <c r="M41885" s="1" t="s">
        <v>83911</v>
      </c>
      <c r="N41885" s="1" t="s">
        <v>83906</v>
      </c>
      <c r="O41885" s="1" t="s">
        <v>16392</v>
      </c>
      <c r="P41885" s="1">
        <v>20260531</v>
      </c>
      <c r="Q41885" s="1" t="s">
        <v>16626</v>
      </c>
      <c r="R41885" s="1" t="s">
        <v>16565</v>
      </c>
      <c r="U41885" s="1" t="s">
        <v>16395</v>
      </c>
      <c r="V41885" s="1">
        <v>20240401</v>
      </c>
      <c r="AA41885" s="1" t="s">
        <v>16396</v>
      </c>
      <c r="AC41885" s="1">
        <v>4987458126253</v>
      </c>
      <c r="AD41885" s="1" t="s">
        <v>83914</v>
      </c>
      <c r="AE41885" s="1" t="s">
        <v>83915</v>
      </c>
      <c r="AF41885" s="1">
        <v>24987458126165</v>
      </c>
    </row>
    <row r="41886" spans="1:32" x14ac:dyDescent="0.45">
      <c r="A41886" s="1" t="s">
        <v>64870</v>
      </c>
      <c r="B41886" s="1" t="s">
        <v>83916</v>
      </c>
      <c r="C41886" s="1">
        <v>14987458123662</v>
      </c>
      <c r="D41886" s="1">
        <v>10</v>
      </c>
      <c r="E41886" s="1" t="s">
        <v>64926</v>
      </c>
      <c r="G41886" s="1">
        <v>1</v>
      </c>
      <c r="H41886" s="1" t="s">
        <v>64926</v>
      </c>
      <c r="I41886" s="1" t="s">
        <v>64872</v>
      </c>
      <c r="J41886" s="1" t="s">
        <v>64927</v>
      </c>
      <c r="K41886" s="1" t="s">
        <v>83904</v>
      </c>
      <c r="L41886" s="1" t="s">
        <v>83892</v>
      </c>
      <c r="M41886" s="1" t="s">
        <v>83911</v>
      </c>
      <c r="N41886" s="1" t="s">
        <v>83906</v>
      </c>
      <c r="O41886" s="1" t="s">
        <v>16392</v>
      </c>
      <c r="P41886" s="1">
        <v>20260531</v>
      </c>
      <c r="Q41886" s="1" t="s">
        <v>16626</v>
      </c>
      <c r="R41886" s="1" t="s">
        <v>16565</v>
      </c>
      <c r="U41886" s="1" t="s">
        <v>16395</v>
      </c>
      <c r="V41886" s="1">
        <v>20240401</v>
      </c>
      <c r="AA41886" s="1" t="s">
        <v>16396</v>
      </c>
      <c r="AC41886" s="1">
        <v>4987458123856</v>
      </c>
      <c r="AD41886" s="1" t="s">
        <v>83916</v>
      </c>
      <c r="AE41886" s="1" t="s">
        <v>83917</v>
      </c>
      <c r="AF41886" s="1">
        <v>24987458123669</v>
      </c>
    </row>
    <row r="41887" spans="1:32" x14ac:dyDescent="0.45">
      <c r="A41887" s="1" t="s">
        <v>64870</v>
      </c>
      <c r="B41887" s="1" t="s">
        <v>83916</v>
      </c>
      <c r="C41887" s="1">
        <v>14987458123631</v>
      </c>
      <c r="D41887" s="1">
        <v>10</v>
      </c>
      <c r="E41887" s="1" t="s">
        <v>64926</v>
      </c>
      <c r="G41887" s="1">
        <v>1</v>
      </c>
      <c r="H41887" s="1" t="s">
        <v>64926</v>
      </c>
      <c r="I41887" s="1" t="s">
        <v>64872</v>
      </c>
      <c r="J41887" s="1" t="s">
        <v>64927</v>
      </c>
      <c r="K41887" s="1" t="s">
        <v>83904</v>
      </c>
      <c r="L41887" s="1" t="s">
        <v>77456</v>
      </c>
      <c r="M41887" s="1" t="s">
        <v>83908</v>
      </c>
      <c r="N41887" s="1" t="s">
        <v>83906</v>
      </c>
      <c r="O41887" s="1" t="s">
        <v>16392</v>
      </c>
      <c r="P41887" s="1">
        <v>20260531</v>
      </c>
      <c r="Q41887" s="1" t="s">
        <v>16626</v>
      </c>
      <c r="R41887" s="1" t="s">
        <v>16565</v>
      </c>
      <c r="U41887" s="1" t="s">
        <v>16395</v>
      </c>
      <c r="V41887" s="1">
        <v>20240401</v>
      </c>
      <c r="AA41887" s="1" t="s">
        <v>16396</v>
      </c>
      <c r="AC41887" s="1">
        <v>4987458123832</v>
      </c>
      <c r="AD41887" s="1" t="s">
        <v>83916</v>
      </c>
      <c r="AE41887" s="1" t="s">
        <v>83917</v>
      </c>
      <c r="AF41887" s="1">
        <v>24987458123638</v>
      </c>
    </row>
    <row r="41888" spans="1:32" x14ac:dyDescent="0.45">
      <c r="A41888" s="1" t="s">
        <v>64870</v>
      </c>
      <c r="B41888" s="1" t="s">
        <v>83916</v>
      </c>
      <c r="C41888" s="1">
        <v>14987458125918</v>
      </c>
      <c r="D41888" s="1">
        <v>10</v>
      </c>
      <c r="E41888" s="1" t="s">
        <v>64926</v>
      </c>
      <c r="G41888" s="1">
        <v>1</v>
      </c>
      <c r="H41888" s="1" t="s">
        <v>64926</v>
      </c>
      <c r="I41888" s="1" t="s">
        <v>64872</v>
      </c>
      <c r="J41888" s="1" t="s">
        <v>64927</v>
      </c>
      <c r="K41888" s="1" t="s">
        <v>83904</v>
      </c>
      <c r="L41888" s="1" t="s">
        <v>76189</v>
      </c>
      <c r="M41888" s="1" t="s">
        <v>83905</v>
      </c>
      <c r="N41888" s="1" t="s">
        <v>83906</v>
      </c>
      <c r="O41888" s="1" t="s">
        <v>16392</v>
      </c>
      <c r="P41888" s="1">
        <v>20260531</v>
      </c>
      <c r="Q41888" s="1" t="s">
        <v>16626</v>
      </c>
      <c r="R41888" s="1" t="s">
        <v>16565</v>
      </c>
      <c r="U41888" s="1" t="s">
        <v>16395</v>
      </c>
      <c r="V41888" s="1">
        <v>20240401</v>
      </c>
      <c r="AA41888" s="1" t="s">
        <v>16396</v>
      </c>
      <c r="AC41888" s="1">
        <v>4987458123818</v>
      </c>
      <c r="AD41888" s="1" t="s">
        <v>83916</v>
      </c>
      <c r="AE41888" s="1" t="s">
        <v>83917</v>
      </c>
      <c r="AF41888" s="1">
        <v>24987458125915</v>
      </c>
    </row>
    <row r="41889" spans="1:32" x14ac:dyDescent="0.45">
      <c r="A41889" s="1" t="s">
        <v>64870</v>
      </c>
      <c r="B41889" s="1" t="s">
        <v>83918</v>
      </c>
      <c r="C41889" s="1">
        <v>14987190100211</v>
      </c>
      <c r="D41889" s="1">
        <v>10</v>
      </c>
      <c r="E41889" s="1" t="s">
        <v>64926</v>
      </c>
      <c r="G41889" s="1">
        <v>1</v>
      </c>
      <c r="H41889" s="1" t="s">
        <v>64926</v>
      </c>
      <c r="I41889" s="1" t="s">
        <v>64872</v>
      </c>
      <c r="J41889" s="1" t="s">
        <v>64927</v>
      </c>
      <c r="K41889" s="1" t="s">
        <v>83904</v>
      </c>
      <c r="L41889" s="1" t="s">
        <v>83892</v>
      </c>
      <c r="M41889" s="1" t="s">
        <v>83911</v>
      </c>
      <c r="N41889" s="1" t="s">
        <v>83906</v>
      </c>
      <c r="O41889" s="1" t="s">
        <v>16392</v>
      </c>
      <c r="P41889" s="1">
        <v>20260531</v>
      </c>
      <c r="Q41889" s="1" t="s">
        <v>16626</v>
      </c>
      <c r="R41889" s="1" t="s">
        <v>16565</v>
      </c>
      <c r="U41889" s="1" t="s">
        <v>16395</v>
      </c>
      <c r="V41889" s="1">
        <v>20240401</v>
      </c>
      <c r="AA41889" s="1" t="s">
        <v>16396</v>
      </c>
      <c r="AC41889" s="1">
        <v>4987190611307</v>
      </c>
      <c r="AD41889" s="1" t="s">
        <v>83918</v>
      </c>
      <c r="AE41889" s="1" t="s">
        <v>83919</v>
      </c>
    </row>
    <row r="41890" spans="1:32" x14ac:dyDescent="0.45">
      <c r="A41890" s="1" t="s">
        <v>64870</v>
      </c>
      <c r="B41890" s="1" t="s">
        <v>83918</v>
      </c>
      <c r="C41890" s="1">
        <v>14987190100310</v>
      </c>
      <c r="D41890" s="1">
        <v>10</v>
      </c>
      <c r="E41890" s="1" t="s">
        <v>64926</v>
      </c>
      <c r="G41890" s="1">
        <v>1</v>
      </c>
      <c r="H41890" s="1" t="s">
        <v>64926</v>
      </c>
      <c r="I41890" s="1" t="s">
        <v>64872</v>
      </c>
      <c r="J41890" s="1" t="s">
        <v>64927</v>
      </c>
      <c r="K41890" s="1" t="s">
        <v>83904</v>
      </c>
      <c r="L41890" s="1" t="s">
        <v>77456</v>
      </c>
      <c r="M41890" s="1" t="s">
        <v>83908</v>
      </c>
      <c r="N41890" s="1" t="s">
        <v>83906</v>
      </c>
      <c r="O41890" s="1" t="s">
        <v>16392</v>
      </c>
      <c r="P41890" s="1">
        <v>20260531</v>
      </c>
      <c r="Q41890" s="1" t="s">
        <v>16626</v>
      </c>
      <c r="R41890" s="1" t="s">
        <v>16565</v>
      </c>
      <c r="U41890" s="1" t="s">
        <v>16395</v>
      </c>
      <c r="V41890" s="1">
        <v>20240401</v>
      </c>
      <c r="AA41890" s="1" t="s">
        <v>16396</v>
      </c>
      <c r="AC41890" s="1">
        <v>4987190611406</v>
      </c>
      <c r="AD41890" s="1" t="s">
        <v>83918</v>
      </c>
      <c r="AE41890" s="1" t="s">
        <v>83919</v>
      </c>
    </row>
    <row r="41891" spans="1:32" x14ac:dyDescent="0.45">
      <c r="A41891" s="1" t="s">
        <v>64870</v>
      </c>
      <c r="B41891" s="1" t="s">
        <v>83918</v>
      </c>
      <c r="C41891" s="1">
        <v>14987190100327</v>
      </c>
      <c r="D41891" s="1">
        <v>50</v>
      </c>
      <c r="E41891" s="1" t="s">
        <v>64926</v>
      </c>
      <c r="G41891" s="1">
        <v>1</v>
      </c>
      <c r="H41891" s="1" t="s">
        <v>64926</v>
      </c>
      <c r="I41891" s="1" t="s">
        <v>64872</v>
      </c>
      <c r="J41891" s="1" t="s">
        <v>64927</v>
      </c>
      <c r="K41891" s="1" t="s">
        <v>83904</v>
      </c>
      <c r="L41891" s="1" t="s">
        <v>77456</v>
      </c>
      <c r="M41891" s="1" t="s">
        <v>83908</v>
      </c>
      <c r="N41891" s="1" t="s">
        <v>83906</v>
      </c>
      <c r="O41891" s="1" t="s">
        <v>16392</v>
      </c>
      <c r="P41891" s="1">
        <v>20260531</v>
      </c>
      <c r="Q41891" s="1" t="s">
        <v>16626</v>
      </c>
      <c r="R41891" s="1" t="s">
        <v>16565</v>
      </c>
      <c r="U41891" s="1" t="s">
        <v>16395</v>
      </c>
      <c r="V41891" s="1">
        <v>20240401</v>
      </c>
      <c r="AA41891" s="1" t="s">
        <v>16396</v>
      </c>
      <c r="AC41891" s="1">
        <v>4987190611406</v>
      </c>
      <c r="AD41891" s="1" t="s">
        <v>83918</v>
      </c>
      <c r="AE41891" s="1" t="s">
        <v>83919</v>
      </c>
    </row>
    <row r="41892" spans="1:32" x14ac:dyDescent="0.45">
      <c r="A41892" s="1" t="s">
        <v>64870</v>
      </c>
      <c r="B41892" s="1" t="s">
        <v>83920</v>
      </c>
      <c r="C41892" s="1">
        <v>14987458125550</v>
      </c>
      <c r="D41892" s="1">
        <v>10</v>
      </c>
      <c r="E41892" s="1" t="s">
        <v>64926</v>
      </c>
      <c r="G41892" s="1">
        <v>1</v>
      </c>
      <c r="H41892" s="1" t="s">
        <v>64926</v>
      </c>
      <c r="I41892" s="1" t="s">
        <v>64872</v>
      </c>
      <c r="J41892" s="1" t="s">
        <v>64927</v>
      </c>
      <c r="K41892" s="1" t="s">
        <v>83904</v>
      </c>
      <c r="L41892" s="1" t="s">
        <v>83892</v>
      </c>
      <c r="M41892" s="1" t="s">
        <v>83911</v>
      </c>
      <c r="N41892" s="1" t="s">
        <v>83906</v>
      </c>
      <c r="O41892" s="1" t="s">
        <v>16392</v>
      </c>
      <c r="P41892" s="1">
        <v>20260531</v>
      </c>
      <c r="Q41892" s="1" t="s">
        <v>16626</v>
      </c>
      <c r="R41892" s="1" t="s">
        <v>16565</v>
      </c>
      <c r="U41892" s="1" t="s">
        <v>16395</v>
      </c>
      <c r="V41892" s="1">
        <v>20240401</v>
      </c>
      <c r="AA41892" s="1" t="s">
        <v>16396</v>
      </c>
      <c r="AC41892" s="1">
        <v>4987458125744</v>
      </c>
      <c r="AD41892" s="1" t="s">
        <v>83920</v>
      </c>
      <c r="AE41892" s="1" t="s">
        <v>83921</v>
      </c>
    </row>
    <row r="41893" spans="1:32" x14ac:dyDescent="0.45">
      <c r="A41893" s="1" t="s">
        <v>64870</v>
      </c>
      <c r="B41893" s="1" t="s">
        <v>83920</v>
      </c>
      <c r="C41893" s="1">
        <v>14987458125529</v>
      </c>
      <c r="D41893" s="1">
        <v>10</v>
      </c>
      <c r="E41893" s="1" t="s">
        <v>64926</v>
      </c>
      <c r="G41893" s="1">
        <v>1</v>
      </c>
      <c r="H41893" s="1" t="s">
        <v>64926</v>
      </c>
      <c r="I41893" s="1" t="s">
        <v>64872</v>
      </c>
      <c r="J41893" s="1" t="s">
        <v>64927</v>
      </c>
      <c r="K41893" s="1" t="s">
        <v>83904</v>
      </c>
      <c r="L41893" s="1" t="s">
        <v>77456</v>
      </c>
      <c r="M41893" s="1" t="s">
        <v>83908</v>
      </c>
      <c r="N41893" s="1" t="s">
        <v>83906</v>
      </c>
      <c r="O41893" s="1" t="s">
        <v>16392</v>
      </c>
      <c r="P41893" s="1">
        <v>20260531</v>
      </c>
      <c r="Q41893" s="1" t="s">
        <v>16626</v>
      </c>
      <c r="R41893" s="1" t="s">
        <v>16565</v>
      </c>
      <c r="U41893" s="1" t="s">
        <v>16395</v>
      </c>
      <c r="V41893" s="1">
        <v>20240401</v>
      </c>
      <c r="AA41893" s="1" t="s">
        <v>16396</v>
      </c>
      <c r="AC41893" s="1">
        <v>4987458125720</v>
      </c>
      <c r="AD41893" s="1" t="s">
        <v>83920</v>
      </c>
      <c r="AE41893" s="1" t="s">
        <v>83921</v>
      </c>
    </row>
    <row r="41894" spans="1:32" x14ac:dyDescent="0.45">
      <c r="A41894" s="1" t="s">
        <v>64870</v>
      </c>
      <c r="B41894" s="1" t="s">
        <v>83920</v>
      </c>
      <c r="C41894" s="1">
        <v>14987458125543</v>
      </c>
      <c r="D41894" s="1">
        <v>50</v>
      </c>
      <c r="E41894" s="1" t="s">
        <v>64926</v>
      </c>
      <c r="G41894" s="1">
        <v>1</v>
      </c>
      <c r="H41894" s="1" t="s">
        <v>64926</v>
      </c>
      <c r="I41894" s="1" t="s">
        <v>64872</v>
      </c>
      <c r="J41894" s="1" t="s">
        <v>64927</v>
      </c>
      <c r="K41894" s="1" t="s">
        <v>83904</v>
      </c>
      <c r="L41894" s="1" t="s">
        <v>77456</v>
      </c>
      <c r="M41894" s="1" t="s">
        <v>83908</v>
      </c>
      <c r="N41894" s="1" t="s">
        <v>83906</v>
      </c>
      <c r="O41894" s="1" t="s">
        <v>16392</v>
      </c>
      <c r="P41894" s="1">
        <v>20260531</v>
      </c>
      <c r="Q41894" s="1" t="s">
        <v>16626</v>
      </c>
      <c r="R41894" s="1" t="s">
        <v>16565</v>
      </c>
      <c r="U41894" s="1" t="s">
        <v>16395</v>
      </c>
      <c r="V41894" s="1">
        <v>20240401</v>
      </c>
      <c r="AA41894" s="1" t="s">
        <v>16396</v>
      </c>
      <c r="AC41894" s="1">
        <v>4987458125720</v>
      </c>
      <c r="AD41894" s="1" t="s">
        <v>83920</v>
      </c>
      <c r="AE41894" s="1" t="s">
        <v>83921</v>
      </c>
    </row>
    <row r="41895" spans="1:32" x14ac:dyDescent="0.45">
      <c r="A41895" s="1" t="s">
        <v>64870</v>
      </c>
      <c r="B41895" s="1" t="s">
        <v>83922</v>
      </c>
      <c r="C41895" s="1">
        <v>14987458123655</v>
      </c>
      <c r="D41895" s="1">
        <v>10</v>
      </c>
      <c r="E41895" s="1" t="s">
        <v>64926</v>
      </c>
      <c r="G41895" s="1">
        <v>1</v>
      </c>
      <c r="H41895" s="1" t="s">
        <v>64926</v>
      </c>
      <c r="I41895" s="1" t="s">
        <v>64872</v>
      </c>
      <c r="J41895" s="1" t="s">
        <v>64927</v>
      </c>
      <c r="K41895" s="1" t="s">
        <v>83904</v>
      </c>
      <c r="L41895" s="1" t="s">
        <v>83892</v>
      </c>
      <c r="M41895" s="1" t="s">
        <v>83911</v>
      </c>
      <c r="N41895" s="1" t="s">
        <v>83906</v>
      </c>
      <c r="O41895" s="1" t="s">
        <v>16392</v>
      </c>
      <c r="P41895" s="1">
        <v>20260531</v>
      </c>
      <c r="Q41895" s="1" t="s">
        <v>16626</v>
      </c>
      <c r="R41895" s="1" t="s">
        <v>16565</v>
      </c>
      <c r="U41895" s="1" t="s">
        <v>16395</v>
      </c>
      <c r="V41895" s="1">
        <v>20240401</v>
      </c>
      <c r="AA41895" s="1" t="s">
        <v>16396</v>
      </c>
      <c r="AC41895" s="1">
        <v>4987458123849</v>
      </c>
      <c r="AD41895" s="1" t="s">
        <v>83922</v>
      </c>
      <c r="AE41895" s="1" t="s">
        <v>83923</v>
      </c>
      <c r="AF41895" s="1">
        <v>24987458123652</v>
      </c>
    </row>
    <row r="41896" spans="1:32" x14ac:dyDescent="0.45">
      <c r="A41896" s="1" t="s">
        <v>64870</v>
      </c>
      <c r="B41896" s="1" t="s">
        <v>83922</v>
      </c>
      <c r="C41896" s="1">
        <v>14987458123624</v>
      </c>
      <c r="D41896" s="1">
        <v>10</v>
      </c>
      <c r="E41896" s="1" t="s">
        <v>64926</v>
      </c>
      <c r="G41896" s="1">
        <v>1</v>
      </c>
      <c r="H41896" s="1" t="s">
        <v>64926</v>
      </c>
      <c r="I41896" s="1" t="s">
        <v>64872</v>
      </c>
      <c r="J41896" s="1" t="s">
        <v>64927</v>
      </c>
      <c r="K41896" s="1" t="s">
        <v>83904</v>
      </c>
      <c r="L41896" s="1" t="s">
        <v>77456</v>
      </c>
      <c r="M41896" s="1" t="s">
        <v>83908</v>
      </c>
      <c r="N41896" s="1" t="s">
        <v>83906</v>
      </c>
      <c r="O41896" s="1" t="s">
        <v>16392</v>
      </c>
      <c r="P41896" s="1">
        <v>20260531</v>
      </c>
      <c r="Q41896" s="1" t="s">
        <v>16626</v>
      </c>
      <c r="R41896" s="1" t="s">
        <v>16565</v>
      </c>
      <c r="U41896" s="1" t="s">
        <v>16395</v>
      </c>
      <c r="V41896" s="1">
        <v>20240401</v>
      </c>
      <c r="AA41896" s="1" t="s">
        <v>16396</v>
      </c>
      <c r="AC41896" s="1">
        <v>4987458123825</v>
      </c>
      <c r="AD41896" s="1" t="s">
        <v>83922</v>
      </c>
      <c r="AE41896" s="1" t="s">
        <v>83923</v>
      </c>
      <c r="AF41896" s="1">
        <v>24987458123621</v>
      </c>
    </row>
    <row r="41897" spans="1:32" x14ac:dyDescent="0.45">
      <c r="A41897" s="1" t="s">
        <v>64870</v>
      </c>
      <c r="B41897" s="1" t="s">
        <v>83924</v>
      </c>
      <c r="C41897" s="1">
        <v>14987458125598</v>
      </c>
      <c r="D41897" s="1">
        <v>10</v>
      </c>
      <c r="E41897" s="1" t="s">
        <v>64926</v>
      </c>
      <c r="G41897" s="1">
        <v>1</v>
      </c>
      <c r="H41897" s="1" t="s">
        <v>64926</v>
      </c>
      <c r="I41897" s="1" t="s">
        <v>64872</v>
      </c>
      <c r="J41897" s="1" t="s">
        <v>64927</v>
      </c>
      <c r="K41897" s="1" t="s">
        <v>83904</v>
      </c>
      <c r="L41897" s="1" t="s">
        <v>83892</v>
      </c>
      <c r="M41897" s="1" t="s">
        <v>83911</v>
      </c>
      <c r="N41897" s="1" t="s">
        <v>83906</v>
      </c>
      <c r="O41897" s="1" t="s">
        <v>16392</v>
      </c>
      <c r="P41897" s="1">
        <v>20260531</v>
      </c>
      <c r="Q41897" s="1" t="s">
        <v>16626</v>
      </c>
      <c r="R41897" s="1" t="s">
        <v>16565</v>
      </c>
      <c r="U41897" s="1" t="s">
        <v>16395</v>
      </c>
      <c r="V41897" s="1">
        <v>20240401</v>
      </c>
      <c r="AA41897" s="1" t="s">
        <v>16396</v>
      </c>
      <c r="AC41897" s="1">
        <v>4987458125799</v>
      </c>
      <c r="AD41897" s="1" t="s">
        <v>83924</v>
      </c>
      <c r="AE41897" s="1" t="s">
        <v>79628</v>
      </c>
    </row>
    <row r="41898" spans="1:32" x14ac:dyDescent="0.45">
      <c r="A41898" s="1" t="s">
        <v>64870</v>
      </c>
      <c r="B41898" s="1" t="s">
        <v>83924</v>
      </c>
      <c r="C41898" s="1">
        <v>14987458126199</v>
      </c>
      <c r="D41898" s="1">
        <v>10</v>
      </c>
      <c r="E41898" s="1" t="s">
        <v>64926</v>
      </c>
      <c r="G41898" s="1">
        <v>1</v>
      </c>
      <c r="H41898" s="1" t="s">
        <v>64926</v>
      </c>
      <c r="I41898" s="1" t="s">
        <v>64872</v>
      </c>
      <c r="J41898" s="1" t="s">
        <v>64927</v>
      </c>
      <c r="K41898" s="1" t="s">
        <v>83904</v>
      </c>
      <c r="L41898" s="1" t="s">
        <v>83892</v>
      </c>
      <c r="M41898" s="1" t="s">
        <v>83911</v>
      </c>
      <c r="N41898" s="1" t="s">
        <v>83906</v>
      </c>
      <c r="O41898" s="1" t="s">
        <v>16392</v>
      </c>
      <c r="P41898" s="1">
        <v>20260531</v>
      </c>
      <c r="Q41898" s="1" t="s">
        <v>16626</v>
      </c>
      <c r="R41898" s="1" t="s">
        <v>16565</v>
      </c>
      <c r="U41898" s="1" t="s">
        <v>16395</v>
      </c>
      <c r="V41898" s="1">
        <v>20240401</v>
      </c>
      <c r="AA41898" s="1" t="s">
        <v>16396</v>
      </c>
      <c r="AC41898" s="1">
        <v>4987458126291</v>
      </c>
      <c r="AD41898" s="1" t="s">
        <v>83924</v>
      </c>
      <c r="AE41898" s="1" t="s">
        <v>79628</v>
      </c>
      <c r="AF41898" s="1">
        <v>24987458126196</v>
      </c>
    </row>
    <row r="41899" spans="1:32" x14ac:dyDescent="0.45">
      <c r="A41899" s="1" t="s">
        <v>64870</v>
      </c>
      <c r="B41899" s="1" t="s">
        <v>83925</v>
      </c>
      <c r="C41899" s="1">
        <v>14987458125826</v>
      </c>
      <c r="D41899" s="1">
        <v>10</v>
      </c>
      <c r="E41899" s="1" t="s">
        <v>64926</v>
      </c>
      <c r="G41899" s="1">
        <v>1</v>
      </c>
      <c r="H41899" s="1" t="s">
        <v>64926</v>
      </c>
      <c r="I41899" s="1" t="s">
        <v>64872</v>
      </c>
      <c r="J41899" s="1" t="s">
        <v>64927</v>
      </c>
      <c r="K41899" s="1" t="s">
        <v>83904</v>
      </c>
      <c r="L41899" s="1" t="s">
        <v>83892</v>
      </c>
      <c r="M41899" s="1" t="s">
        <v>83911</v>
      </c>
      <c r="N41899" s="1" t="s">
        <v>83906</v>
      </c>
      <c r="O41899" s="1" t="s">
        <v>16392</v>
      </c>
      <c r="P41899" s="1">
        <v>20260531</v>
      </c>
      <c r="Q41899" s="1" t="s">
        <v>16626</v>
      </c>
      <c r="R41899" s="1" t="s">
        <v>16565</v>
      </c>
      <c r="U41899" s="1" t="s">
        <v>16395</v>
      </c>
      <c r="V41899" s="1">
        <v>20240401</v>
      </c>
      <c r="AA41899" s="1" t="s">
        <v>16396</v>
      </c>
      <c r="AC41899" s="1">
        <v>4987458125928</v>
      </c>
      <c r="AD41899" s="1" t="s">
        <v>83925</v>
      </c>
      <c r="AE41899" s="1" t="s">
        <v>83926</v>
      </c>
    </row>
    <row r="41900" spans="1:32" x14ac:dyDescent="0.45">
      <c r="A41900" s="1" t="s">
        <v>64870</v>
      </c>
      <c r="B41900" s="1" t="s">
        <v>83927</v>
      </c>
      <c r="C41900" s="1">
        <v>14987458123693</v>
      </c>
      <c r="D41900" s="1">
        <v>10</v>
      </c>
      <c r="E41900" s="1" t="s">
        <v>64926</v>
      </c>
      <c r="G41900" s="1">
        <v>1</v>
      </c>
      <c r="H41900" s="1" t="s">
        <v>64926</v>
      </c>
      <c r="I41900" s="1" t="s">
        <v>64872</v>
      </c>
      <c r="J41900" s="1" t="s">
        <v>64927</v>
      </c>
      <c r="K41900" s="1" t="s">
        <v>83904</v>
      </c>
      <c r="L41900" s="1" t="s">
        <v>83892</v>
      </c>
      <c r="M41900" s="1" t="s">
        <v>83911</v>
      </c>
      <c r="N41900" s="1" t="s">
        <v>83906</v>
      </c>
      <c r="O41900" s="1" t="s">
        <v>16392</v>
      </c>
      <c r="P41900" s="1">
        <v>20260531</v>
      </c>
      <c r="Q41900" s="1" t="s">
        <v>16626</v>
      </c>
      <c r="R41900" s="1" t="s">
        <v>16565</v>
      </c>
      <c r="U41900" s="1" t="s">
        <v>16395</v>
      </c>
      <c r="V41900" s="1">
        <v>20240401</v>
      </c>
      <c r="AA41900" s="1" t="s">
        <v>16396</v>
      </c>
      <c r="AC41900" s="1">
        <v>4987458123894</v>
      </c>
      <c r="AD41900" s="1" t="s">
        <v>83927</v>
      </c>
      <c r="AE41900" s="1" t="s">
        <v>83928</v>
      </c>
      <c r="AF41900" s="1">
        <v>24987458123690</v>
      </c>
    </row>
    <row r="41901" spans="1:32" x14ac:dyDescent="0.45">
      <c r="A41901" s="1" t="s">
        <v>64870</v>
      </c>
      <c r="B41901" s="1" t="s">
        <v>83929</v>
      </c>
      <c r="C41901" s="1">
        <v>14987458125505</v>
      </c>
      <c r="D41901" s="1">
        <v>10</v>
      </c>
      <c r="E41901" s="1" t="s">
        <v>64926</v>
      </c>
      <c r="G41901" s="1">
        <v>1</v>
      </c>
      <c r="H41901" s="1" t="s">
        <v>64926</v>
      </c>
      <c r="I41901" s="1" t="s">
        <v>64872</v>
      </c>
      <c r="J41901" s="1" t="s">
        <v>64927</v>
      </c>
      <c r="K41901" s="1" t="s">
        <v>83904</v>
      </c>
      <c r="L41901" s="1" t="s">
        <v>76189</v>
      </c>
      <c r="M41901" s="1" t="s">
        <v>83905</v>
      </c>
      <c r="N41901" s="1" t="s">
        <v>83906</v>
      </c>
      <c r="O41901" s="1" t="s">
        <v>16392</v>
      </c>
      <c r="P41901" s="1">
        <v>20260531</v>
      </c>
      <c r="Q41901" s="1" t="s">
        <v>16626</v>
      </c>
      <c r="R41901" s="1" t="s">
        <v>16565</v>
      </c>
      <c r="U41901" s="1" t="s">
        <v>16395</v>
      </c>
      <c r="V41901" s="1">
        <v>20240401</v>
      </c>
      <c r="AA41901" s="1" t="s">
        <v>16396</v>
      </c>
      <c r="AC41901" s="1">
        <v>4987458125706</v>
      </c>
      <c r="AD41901" s="1" t="s">
        <v>83929</v>
      </c>
      <c r="AE41901" s="1" t="s">
        <v>83930</v>
      </c>
    </row>
    <row r="41902" spans="1:32" x14ac:dyDescent="0.45">
      <c r="A41902" s="1" t="s">
        <v>64870</v>
      </c>
      <c r="B41902" s="1" t="s">
        <v>83931</v>
      </c>
      <c r="C41902" s="1">
        <v>14987458126106</v>
      </c>
      <c r="D41902" s="1">
        <v>10</v>
      </c>
      <c r="E41902" s="1" t="s">
        <v>64926</v>
      </c>
      <c r="G41902" s="1">
        <v>1</v>
      </c>
      <c r="H41902" s="1" t="s">
        <v>64926</v>
      </c>
      <c r="I41902" s="1" t="s">
        <v>64872</v>
      </c>
      <c r="J41902" s="1" t="s">
        <v>64927</v>
      </c>
      <c r="K41902" s="1" t="s">
        <v>83904</v>
      </c>
      <c r="L41902" s="1" t="s">
        <v>76189</v>
      </c>
      <c r="M41902" s="1" t="s">
        <v>83905</v>
      </c>
      <c r="N41902" s="1" t="s">
        <v>83906</v>
      </c>
      <c r="O41902" s="1" t="s">
        <v>16392</v>
      </c>
      <c r="P41902" s="1">
        <v>20260531</v>
      </c>
      <c r="Q41902" s="1" t="s">
        <v>16626</v>
      </c>
      <c r="R41902" s="1" t="s">
        <v>16565</v>
      </c>
      <c r="U41902" s="1" t="s">
        <v>16395</v>
      </c>
      <c r="V41902" s="1">
        <v>20240401</v>
      </c>
      <c r="AA41902" s="1" t="s">
        <v>16396</v>
      </c>
      <c r="AC41902" s="1">
        <v>4987458126208</v>
      </c>
      <c r="AD41902" s="1" t="s">
        <v>83931</v>
      </c>
      <c r="AE41902" s="1" t="s">
        <v>83932</v>
      </c>
      <c r="AF41902" s="1">
        <v>24987458126103</v>
      </c>
    </row>
    <row r="41903" spans="1:32" x14ac:dyDescent="0.45">
      <c r="A41903" s="1" t="s">
        <v>64870</v>
      </c>
      <c r="B41903" s="1" t="s">
        <v>83933</v>
      </c>
      <c r="C41903" s="1">
        <v>14987458125901</v>
      </c>
      <c r="D41903" s="1">
        <v>10</v>
      </c>
      <c r="E41903" s="1" t="s">
        <v>64926</v>
      </c>
      <c r="G41903" s="1">
        <v>1</v>
      </c>
      <c r="H41903" s="1" t="s">
        <v>64926</v>
      </c>
      <c r="I41903" s="1" t="s">
        <v>64872</v>
      </c>
      <c r="J41903" s="1" t="s">
        <v>64927</v>
      </c>
      <c r="K41903" s="1" t="s">
        <v>83904</v>
      </c>
      <c r="L41903" s="1" t="s">
        <v>76189</v>
      </c>
      <c r="M41903" s="1" t="s">
        <v>83905</v>
      </c>
      <c r="N41903" s="1" t="s">
        <v>83906</v>
      </c>
      <c r="O41903" s="1" t="s">
        <v>16392</v>
      </c>
      <c r="P41903" s="1">
        <v>20260531</v>
      </c>
      <c r="Q41903" s="1" t="s">
        <v>16626</v>
      </c>
      <c r="R41903" s="1" t="s">
        <v>16565</v>
      </c>
      <c r="U41903" s="1" t="s">
        <v>16395</v>
      </c>
      <c r="V41903" s="1">
        <v>20240401</v>
      </c>
      <c r="AA41903" s="1" t="s">
        <v>16396</v>
      </c>
      <c r="AC41903" s="1">
        <v>4987458123801</v>
      </c>
      <c r="AD41903" s="1" t="s">
        <v>83933</v>
      </c>
      <c r="AE41903" s="1" t="s">
        <v>83934</v>
      </c>
      <c r="AF41903" s="1">
        <v>24987458125908</v>
      </c>
    </row>
    <row r="41904" spans="1:32" x14ac:dyDescent="0.45">
      <c r="A41904" s="1" t="s">
        <v>64870</v>
      </c>
      <c r="B41904" s="1" t="s">
        <v>83935</v>
      </c>
      <c r="C41904" s="1">
        <v>14987186754022</v>
      </c>
      <c r="D41904" s="1">
        <v>10</v>
      </c>
      <c r="E41904" s="1" t="s">
        <v>64926</v>
      </c>
      <c r="G41904" s="1">
        <v>1</v>
      </c>
      <c r="H41904" s="1" t="s">
        <v>64926</v>
      </c>
      <c r="I41904" s="1" t="s">
        <v>64872</v>
      </c>
      <c r="J41904" s="1" t="s">
        <v>64927</v>
      </c>
      <c r="K41904" s="1" t="s">
        <v>83936</v>
      </c>
      <c r="L41904" s="1" t="s">
        <v>83892</v>
      </c>
      <c r="M41904" s="1" t="s">
        <v>83937</v>
      </c>
      <c r="N41904" s="1" t="s">
        <v>83938</v>
      </c>
      <c r="O41904" s="1" t="s">
        <v>16392</v>
      </c>
      <c r="P41904" s="1">
        <v>20260531</v>
      </c>
      <c r="Q41904" s="1" t="s">
        <v>37444</v>
      </c>
      <c r="R41904" s="1" t="s">
        <v>16565</v>
      </c>
      <c r="U41904" s="1" t="s">
        <v>16395</v>
      </c>
      <c r="V41904" s="1">
        <v>20250401</v>
      </c>
      <c r="W41904" s="1">
        <v>20260331</v>
      </c>
      <c r="AA41904" s="1" t="s">
        <v>16396</v>
      </c>
      <c r="AC41904" s="1">
        <v>4987186854022</v>
      </c>
      <c r="AD41904" s="1" t="s">
        <v>83935</v>
      </c>
    </row>
    <row r="41905" spans="1:32" x14ac:dyDescent="0.45">
      <c r="A41905" s="1" t="s">
        <v>64870</v>
      </c>
      <c r="B41905" s="1" t="s">
        <v>83939</v>
      </c>
      <c r="C41905" s="1">
        <v>14987186754039</v>
      </c>
      <c r="D41905" s="1">
        <v>10</v>
      </c>
      <c r="E41905" s="1" t="s">
        <v>64926</v>
      </c>
      <c r="G41905" s="1">
        <v>1</v>
      </c>
      <c r="H41905" s="1" t="s">
        <v>64926</v>
      </c>
      <c r="I41905" s="1" t="s">
        <v>64872</v>
      </c>
      <c r="J41905" s="1" t="s">
        <v>64927</v>
      </c>
      <c r="K41905" s="1" t="s">
        <v>83940</v>
      </c>
      <c r="L41905" s="1" t="s">
        <v>77456</v>
      </c>
      <c r="M41905" s="1" t="s">
        <v>83941</v>
      </c>
      <c r="N41905" s="1" t="s">
        <v>83942</v>
      </c>
      <c r="O41905" s="1" t="s">
        <v>16392</v>
      </c>
      <c r="P41905" s="1">
        <v>20260531</v>
      </c>
      <c r="Q41905" s="1" t="s">
        <v>37444</v>
      </c>
      <c r="R41905" s="1" t="s">
        <v>16565</v>
      </c>
      <c r="U41905" s="1" t="s">
        <v>16395</v>
      </c>
      <c r="V41905" s="1">
        <v>20250401</v>
      </c>
      <c r="W41905" s="1">
        <v>20260331</v>
      </c>
      <c r="AA41905" s="1" t="s">
        <v>16396</v>
      </c>
      <c r="AC41905" s="1">
        <v>4987186854039</v>
      </c>
      <c r="AD41905" s="1" t="s">
        <v>83939</v>
      </c>
    </row>
    <row r="41906" spans="1:32" x14ac:dyDescent="0.45">
      <c r="A41906" s="1" t="s">
        <v>64870</v>
      </c>
      <c r="B41906" s="1" t="s">
        <v>83943</v>
      </c>
      <c r="C41906" s="1">
        <v>14987186754015</v>
      </c>
      <c r="D41906" s="1">
        <v>10</v>
      </c>
      <c r="E41906" s="1" t="s">
        <v>64926</v>
      </c>
      <c r="G41906" s="1">
        <v>1</v>
      </c>
      <c r="H41906" s="1" t="s">
        <v>64926</v>
      </c>
      <c r="I41906" s="1" t="s">
        <v>64872</v>
      </c>
      <c r="J41906" s="1" t="s">
        <v>64927</v>
      </c>
      <c r="K41906" s="1" t="s">
        <v>83944</v>
      </c>
      <c r="L41906" s="1" t="s">
        <v>76189</v>
      </c>
      <c r="M41906" s="1" t="s">
        <v>83945</v>
      </c>
      <c r="N41906" s="1" t="s">
        <v>83946</v>
      </c>
      <c r="O41906" s="1" t="s">
        <v>16392</v>
      </c>
      <c r="P41906" s="1">
        <v>20260531</v>
      </c>
      <c r="Q41906" s="1" t="s">
        <v>37444</v>
      </c>
      <c r="R41906" s="1" t="s">
        <v>16565</v>
      </c>
      <c r="U41906" s="1" t="s">
        <v>16395</v>
      </c>
      <c r="V41906" s="1">
        <v>20250401</v>
      </c>
      <c r="W41906" s="1">
        <v>20260331</v>
      </c>
      <c r="AA41906" s="1" t="s">
        <v>16396</v>
      </c>
      <c r="AC41906" s="1">
        <v>4987186854015</v>
      </c>
      <c r="AD41906" s="1" t="s">
        <v>83943</v>
      </c>
    </row>
    <row r="41907" spans="1:32" x14ac:dyDescent="0.45">
      <c r="A41907" s="1" t="s">
        <v>64870</v>
      </c>
      <c r="B41907" s="1" t="s">
        <v>83947</v>
      </c>
      <c r="C41907" s="1">
        <v>14987035243615</v>
      </c>
      <c r="D41907" s="1">
        <v>10</v>
      </c>
      <c r="E41907" s="1" t="s">
        <v>64926</v>
      </c>
      <c r="G41907" s="1">
        <v>1</v>
      </c>
      <c r="H41907" s="1" t="s">
        <v>64926</v>
      </c>
      <c r="I41907" s="1" t="s">
        <v>64872</v>
      </c>
      <c r="J41907" s="1" t="s">
        <v>16697</v>
      </c>
      <c r="K41907" s="1" t="s">
        <v>83948</v>
      </c>
      <c r="L41907" s="1" t="s">
        <v>83892</v>
      </c>
      <c r="M41907" s="1" t="s">
        <v>83949</v>
      </c>
      <c r="N41907" s="1" t="s">
        <v>83950</v>
      </c>
      <c r="O41907" s="1" t="s">
        <v>16392</v>
      </c>
      <c r="P41907" s="1">
        <v>20260531</v>
      </c>
      <c r="Q41907" s="1" t="s">
        <v>17043</v>
      </c>
      <c r="R41907" s="1" t="s">
        <v>16565</v>
      </c>
      <c r="U41907" s="1" t="s">
        <v>16395</v>
      </c>
      <c r="V41907" s="1">
        <v>20240401</v>
      </c>
      <c r="AA41907" s="1" t="s">
        <v>16396</v>
      </c>
      <c r="AC41907" s="1">
        <v>4987035243656</v>
      </c>
      <c r="AD41907" s="1" t="s">
        <v>83947</v>
      </c>
      <c r="AE41907" s="1" t="s">
        <v>79423</v>
      </c>
      <c r="AF41907" s="1">
        <v>24987035243612</v>
      </c>
    </row>
    <row r="41908" spans="1:32" x14ac:dyDescent="0.45">
      <c r="A41908" s="1" t="s">
        <v>64870</v>
      </c>
      <c r="B41908" s="1" t="s">
        <v>83947</v>
      </c>
      <c r="C41908" s="1">
        <v>14987035243714</v>
      </c>
      <c r="D41908" s="1">
        <v>50</v>
      </c>
      <c r="E41908" s="1" t="s">
        <v>64926</v>
      </c>
      <c r="G41908" s="1">
        <v>1</v>
      </c>
      <c r="H41908" s="1" t="s">
        <v>64926</v>
      </c>
      <c r="I41908" s="1" t="s">
        <v>64872</v>
      </c>
      <c r="J41908" s="1" t="s">
        <v>16697</v>
      </c>
      <c r="K41908" s="1" t="s">
        <v>83948</v>
      </c>
      <c r="L41908" s="1" t="s">
        <v>83892</v>
      </c>
      <c r="M41908" s="1" t="s">
        <v>83949</v>
      </c>
      <c r="N41908" s="1" t="s">
        <v>83950</v>
      </c>
      <c r="O41908" s="1" t="s">
        <v>16392</v>
      </c>
      <c r="P41908" s="1">
        <v>20260531</v>
      </c>
      <c r="Q41908" s="1" t="s">
        <v>17043</v>
      </c>
      <c r="R41908" s="1" t="s">
        <v>16565</v>
      </c>
      <c r="U41908" s="1" t="s">
        <v>16395</v>
      </c>
      <c r="V41908" s="1">
        <v>20240401</v>
      </c>
      <c r="AA41908" s="1" t="s">
        <v>16396</v>
      </c>
      <c r="AC41908" s="1">
        <v>4987035243656</v>
      </c>
      <c r="AD41908" s="1" t="s">
        <v>83947</v>
      </c>
      <c r="AE41908" s="1" t="s">
        <v>79423</v>
      </c>
      <c r="AF41908" s="1">
        <v>24987035243711</v>
      </c>
    </row>
    <row r="41909" spans="1:32" x14ac:dyDescent="0.45">
      <c r="A41909" s="1" t="s">
        <v>64870</v>
      </c>
      <c r="B41909" s="1" t="s">
        <v>83951</v>
      </c>
      <c r="C41909" s="1">
        <v>14987035005817</v>
      </c>
      <c r="D41909" s="1">
        <v>10</v>
      </c>
      <c r="E41909" s="1" t="s">
        <v>64926</v>
      </c>
      <c r="G41909" s="1">
        <v>1</v>
      </c>
      <c r="H41909" s="1" t="s">
        <v>64926</v>
      </c>
      <c r="I41909" s="1" t="s">
        <v>64872</v>
      </c>
      <c r="J41909" s="1" t="s">
        <v>16697</v>
      </c>
      <c r="K41909" s="1" t="s">
        <v>83948</v>
      </c>
      <c r="L41909" s="1" t="s">
        <v>83892</v>
      </c>
      <c r="M41909" s="1" t="s">
        <v>83949</v>
      </c>
      <c r="N41909" s="1" t="s">
        <v>83950</v>
      </c>
      <c r="O41909" s="1" t="s">
        <v>16392</v>
      </c>
      <c r="P41909" s="1">
        <v>20260531</v>
      </c>
      <c r="Q41909" s="1" t="s">
        <v>17043</v>
      </c>
      <c r="R41909" s="1" t="s">
        <v>16565</v>
      </c>
      <c r="U41909" s="1" t="s">
        <v>16395</v>
      </c>
      <c r="V41909" s="1">
        <v>20240401</v>
      </c>
      <c r="AA41909" s="1" t="s">
        <v>16396</v>
      </c>
      <c r="AC41909" s="1">
        <v>4987035005858</v>
      </c>
      <c r="AD41909" s="1" t="s">
        <v>83951</v>
      </c>
      <c r="AE41909" s="1" t="s">
        <v>79425</v>
      </c>
      <c r="AF41909" s="1">
        <v>24987035005814</v>
      </c>
    </row>
    <row r="41910" spans="1:32" x14ac:dyDescent="0.45">
      <c r="A41910" s="1" t="s">
        <v>64870</v>
      </c>
      <c r="B41910" s="1" t="s">
        <v>83952</v>
      </c>
      <c r="C41910" s="1">
        <v>14987035190612</v>
      </c>
      <c r="D41910" s="1">
        <v>10</v>
      </c>
      <c r="E41910" s="1" t="s">
        <v>64926</v>
      </c>
      <c r="G41910" s="1">
        <v>1</v>
      </c>
      <c r="H41910" s="1" t="s">
        <v>64926</v>
      </c>
      <c r="I41910" s="1" t="s">
        <v>64872</v>
      </c>
      <c r="J41910" s="1" t="s">
        <v>16697</v>
      </c>
      <c r="K41910" s="1" t="s">
        <v>83953</v>
      </c>
      <c r="L41910" s="1" t="s">
        <v>77456</v>
      </c>
      <c r="M41910" s="1" t="s">
        <v>83954</v>
      </c>
      <c r="N41910" s="1" t="s">
        <v>83955</v>
      </c>
      <c r="O41910" s="1" t="s">
        <v>16392</v>
      </c>
      <c r="P41910" s="1">
        <v>20260531</v>
      </c>
      <c r="Q41910" s="1" t="s">
        <v>17043</v>
      </c>
      <c r="R41910" s="1" t="s">
        <v>16565</v>
      </c>
      <c r="U41910" s="1" t="s">
        <v>16395</v>
      </c>
      <c r="V41910" s="1">
        <v>20240401</v>
      </c>
      <c r="AA41910" s="1" t="s">
        <v>16396</v>
      </c>
      <c r="AC41910" s="1">
        <v>4987035190653</v>
      </c>
      <c r="AD41910" s="1" t="s">
        <v>83952</v>
      </c>
      <c r="AE41910" s="1" t="s">
        <v>79423</v>
      </c>
      <c r="AF41910" s="1">
        <v>24987035190619</v>
      </c>
    </row>
    <row r="41911" spans="1:32" x14ac:dyDescent="0.45">
      <c r="A41911" s="1" t="s">
        <v>64870</v>
      </c>
      <c r="B41911" s="1" t="s">
        <v>83956</v>
      </c>
      <c r="C41911" s="1">
        <v>14987035005718</v>
      </c>
      <c r="D41911" s="1">
        <v>10</v>
      </c>
      <c r="E41911" s="1" t="s">
        <v>64926</v>
      </c>
      <c r="G41911" s="1">
        <v>1</v>
      </c>
      <c r="H41911" s="1" t="s">
        <v>64926</v>
      </c>
      <c r="I41911" s="1" t="s">
        <v>64872</v>
      </c>
      <c r="J41911" s="1" t="s">
        <v>16697</v>
      </c>
      <c r="K41911" s="1" t="s">
        <v>83953</v>
      </c>
      <c r="L41911" s="1" t="s">
        <v>77456</v>
      </c>
      <c r="M41911" s="1" t="s">
        <v>83954</v>
      </c>
      <c r="N41911" s="1" t="s">
        <v>83955</v>
      </c>
      <c r="O41911" s="1" t="s">
        <v>16392</v>
      </c>
      <c r="P41911" s="1">
        <v>20260531</v>
      </c>
      <c r="Q41911" s="1" t="s">
        <v>17043</v>
      </c>
      <c r="R41911" s="1" t="s">
        <v>16565</v>
      </c>
      <c r="U41911" s="1" t="s">
        <v>16395</v>
      </c>
      <c r="V41911" s="1">
        <v>20240401</v>
      </c>
      <c r="AA41911" s="1" t="s">
        <v>16396</v>
      </c>
      <c r="AC41911" s="1">
        <v>4987035005759</v>
      </c>
      <c r="AD41911" s="1" t="s">
        <v>83956</v>
      </c>
      <c r="AE41911" s="1" t="s">
        <v>79425</v>
      </c>
      <c r="AF41911" s="1">
        <v>24987035005715</v>
      </c>
    </row>
    <row r="41912" spans="1:32" x14ac:dyDescent="0.45">
      <c r="A41912" s="1" t="s">
        <v>64870</v>
      </c>
      <c r="B41912" s="1" t="s">
        <v>83957</v>
      </c>
      <c r="C41912" s="1">
        <v>14987035190216</v>
      </c>
      <c r="D41912" s="1">
        <v>10</v>
      </c>
      <c r="E41912" s="1" t="s">
        <v>64926</v>
      </c>
      <c r="G41912" s="1">
        <v>1</v>
      </c>
      <c r="H41912" s="1" t="s">
        <v>64926</v>
      </c>
      <c r="I41912" s="1" t="s">
        <v>64872</v>
      </c>
      <c r="J41912" s="1" t="s">
        <v>64927</v>
      </c>
      <c r="K41912" s="1" t="s">
        <v>83958</v>
      </c>
      <c r="L41912" s="1" t="s">
        <v>76189</v>
      </c>
      <c r="M41912" s="1" t="s">
        <v>83959</v>
      </c>
      <c r="N41912" s="1" t="s">
        <v>83960</v>
      </c>
      <c r="O41912" s="1" t="s">
        <v>16392</v>
      </c>
      <c r="P41912" s="1">
        <v>20260531</v>
      </c>
      <c r="Q41912" s="1" t="s">
        <v>17043</v>
      </c>
      <c r="R41912" s="1" t="s">
        <v>16565</v>
      </c>
      <c r="U41912" s="1" t="s">
        <v>16395</v>
      </c>
      <c r="V41912" s="1">
        <v>20240401</v>
      </c>
      <c r="AA41912" s="1" t="s">
        <v>16396</v>
      </c>
      <c r="AC41912" s="1">
        <v>4987035190257</v>
      </c>
      <c r="AD41912" s="1" t="s">
        <v>83957</v>
      </c>
      <c r="AE41912" s="1" t="s">
        <v>79423</v>
      </c>
      <c r="AF41912" s="1">
        <v>24987035190213</v>
      </c>
    </row>
    <row r="41913" spans="1:32" x14ac:dyDescent="0.45">
      <c r="A41913" s="1" t="s">
        <v>64870</v>
      </c>
      <c r="B41913" s="1" t="s">
        <v>83957</v>
      </c>
      <c r="C41913" s="1">
        <v>14987035190315</v>
      </c>
      <c r="D41913" s="1">
        <v>50</v>
      </c>
      <c r="E41913" s="1" t="s">
        <v>64926</v>
      </c>
      <c r="G41913" s="1">
        <v>1</v>
      </c>
      <c r="H41913" s="1" t="s">
        <v>64926</v>
      </c>
      <c r="I41913" s="1" t="s">
        <v>64872</v>
      </c>
      <c r="J41913" s="1" t="s">
        <v>64927</v>
      </c>
      <c r="K41913" s="1" t="s">
        <v>83958</v>
      </c>
      <c r="L41913" s="1" t="s">
        <v>76189</v>
      </c>
      <c r="M41913" s="1" t="s">
        <v>83959</v>
      </c>
      <c r="N41913" s="1" t="s">
        <v>83960</v>
      </c>
      <c r="O41913" s="1" t="s">
        <v>16392</v>
      </c>
      <c r="P41913" s="1">
        <v>20260531</v>
      </c>
      <c r="Q41913" s="1" t="s">
        <v>17043</v>
      </c>
      <c r="R41913" s="1" t="s">
        <v>16565</v>
      </c>
      <c r="U41913" s="1" t="s">
        <v>16395</v>
      </c>
      <c r="V41913" s="1">
        <v>20240401</v>
      </c>
      <c r="AA41913" s="1" t="s">
        <v>16396</v>
      </c>
      <c r="AC41913" s="1">
        <v>4987035190257</v>
      </c>
      <c r="AD41913" s="1" t="s">
        <v>83957</v>
      </c>
      <c r="AE41913" s="1" t="s">
        <v>79423</v>
      </c>
      <c r="AF41913" s="1">
        <v>24987035190312</v>
      </c>
    </row>
    <row r="41914" spans="1:32" x14ac:dyDescent="0.45">
      <c r="A41914" s="1" t="s">
        <v>64870</v>
      </c>
      <c r="B41914" s="1" t="s">
        <v>83961</v>
      </c>
      <c r="C41914" s="1">
        <v>14987035524011</v>
      </c>
      <c r="D41914" s="1">
        <v>10</v>
      </c>
      <c r="E41914" s="1" t="s">
        <v>64926</v>
      </c>
      <c r="G41914" s="1">
        <v>1</v>
      </c>
      <c r="H41914" s="1" t="s">
        <v>64926</v>
      </c>
      <c r="I41914" s="1" t="s">
        <v>64872</v>
      </c>
      <c r="J41914" s="1" t="s">
        <v>64927</v>
      </c>
      <c r="K41914" s="1" t="s">
        <v>83958</v>
      </c>
      <c r="L41914" s="1" t="s">
        <v>76189</v>
      </c>
      <c r="M41914" s="1" t="s">
        <v>83959</v>
      </c>
      <c r="N41914" s="1" t="s">
        <v>83960</v>
      </c>
      <c r="O41914" s="1" t="s">
        <v>16392</v>
      </c>
      <c r="P41914" s="1">
        <v>20260531</v>
      </c>
      <c r="Q41914" s="1" t="s">
        <v>17043</v>
      </c>
      <c r="R41914" s="1" t="s">
        <v>16565</v>
      </c>
      <c r="U41914" s="1" t="s">
        <v>16395</v>
      </c>
      <c r="V41914" s="1">
        <v>20240401</v>
      </c>
      <c r="AA41914" s="1" t="s">
        <v>16396</v>
      </c>
      <c r="AC41914" s="1">
        <v>4987035524052</v>
      </c>
      <c r="AD41914" s="1" t="s">
        <v>83961</v>
      </c>
      <c r="AE41914" s="1" t="s">
        <v>82439</v>
      </c>
      <c r="AF41914" s="1">
        <v>24987035524018</v>
      </c>
    </row>
    <row r="41915" spans="1:32" x14ac:dyDescent="0.45">
      <c r="A41915" s="1" t="s">
        <v>64870</v>
      </c>
      <c r="B41915" s="1" t="s">
        <v>83962</v>
      </c>
      <c r="C41915" s="1">
        <v>14987123410899</v>
      </c>
      <c r="D41915" s="1">
        <v>10</v>
      </c>
      <c r="E41915" s="1" t="s">
        <v>64926</v>
      </c>
      <c r="G41915" s="1">
        <v>1</v>
      </c>
      <c r="H41915" s="1" t="s">
        <v>64926</v>
      </c>
      <c r="I41915" s="1" t="s">
        <v>64872</v>
      </c>
      <c r="J41915" s="1" t="s">
        <v>16639</v>
      </c>
      <c r="K41915" s="1" t="s">
        <v>83963</v>
      </c>
      <c r="L41915" s="1" t="s">
        <v>83892</v>
      </c>
      <c r="M41915" s="1" t="s">
        <v>83893</v>
      </c>
      <c r="N41915" s="1" t="s">
        <v>83894</v>
      </c>
      <c r="O41915" s="1" t="s">
        <v>16392</v>
      </c>
      <c r="P41915" s="1">
        <v>20260531</v>
      </c>
      <c r="Q41915" s="1" t="s">
        <v>16559</v>
      </c>
      <c r="R41915" s="1" t="s">
        <v>16565</v>
      </c>
      <c r="U41915" s="1" t="s">
        <v>16395</v>
      </c>
      <c r="V41915" s="1">
        <v>20220401</v>
      </c>
      <c r="W41915" s="1">
        <v>20220331</v>
      </c>
      <c r="AA41915" s="1" t="s">
        <v>16396</v>
      </c>
      <c r="AC41915" s="1">
        <v>4987123557207</v>
      </c>
      <c r="AD41915" s="1" t="s">
        <v>83962</v>
      </c>
    </row>
    <row r="41916" spans="1:32" x14ac:dyDescent="0.45">
      <c r="A41916" s="1" t="s">
        <v>64870</v>
      </c>
      <c r="B41916" s="1" t="s">
        <v>83964</v>
      </c>
      <c r="C41916" s="1">
        <v>14987123410905</v>
      </c>
      <c r="D41916" s="1">
        <v>10</v>
      </c>
      <c r="E41916" s="1" t="s">
        <v>64926</v>
      </c>
      <c r="G41916" s="1">
        <v>1</v>
      </c>
      <c r="H41916" s="1" t="s">
        <v>64926</v>
      </c>
      <c r="I41916" s="1" t="s">
        <v>64872</v>
      </c>
      <c r="J41916" s="1" t="s">
        <v>16639</v>
      </c>
      <c r="K41916" s="1" t="s">
        <v>83965</v>
      </c>
      <c r="L41916" s="1" t="s">
        <v>77456</v>
      </c>
      <c r="M41916" s="1" t="s">
        <v>83966</v>
      </c>
      <c r="N41916" s="1" t="s">
        <v>83967</v>
      </c>
      <c r="O41916" s="1" t="s">
        <v>16392</v>
      </c>
      <c r="P41916" s="1">
        <v>20260531</v>
      </c>
      <c r="Q41916" s="1" t="s">
        <v>16559</v>
      </c>
      <c r="R41916" s="1" t="s">
        <v>16565</v>
      </c>
      <c r="U41916" s="1" t="s">
        <v>16395</v>
      </c>
      <c r="V41916" s="1">
        <v>20140620</v>
      </c>
      <c r="W41916" s="1">
        <v>20220930</v>
      </c>
      <c r="AA41916" s="1" t="s">
        <v>16396</v>
      </c>
      <c r="AC41916" s="1">
        <v>4987123557214</v>
      </c>
      <c r="AD41916" s="1" t="s">
        <v>83964</v>
      </c>
    </row>
    <row r="41917" spans="1:32" x14ac:dyDescent="0.45">
      <c r="A41917" s="1" t="s">
        <v>64870</v>
      </c>
      <c r="B41917" s="1" t="s">
        <v>83968</v>
      </c>
      <c r="C41917" s="1">
        <v>14987123410882</v>
      </c>
      <c r="D41917" s="1">
        <v>10</v>
      </c>
      <c r="E41917" s="1" t="s">
        <v>64926</v>
      </c>
      <c r="G41917" s="1">
        <v>1</v>
      </c>
      <c r="H41917" s="1" t="s">
        <v>64926</v>
      </c>
      <c r="I41917" s="1" t="s">
        <v>64872</v>
      </c>
      <c r="J41917" s="1" t="s">
        <v>64927</v>
      </c>
      <c r="K41917" s="1" t="s">
        <v>83969</v>
      </c>
      <c r="L41917" s="1" t="s">
        <v>76189</v>
      </c>
      <c r="M41917" s="1" t="s">
        <v>83901</v>
      </c>
      <c r="N41917" s="1" t="s">
        <v>83902</v>
      </c>
      <c r="O41917" s="1" t="s">
        <v>16392</v>
      </c>
      <c r="P41917" s="1">
        <v>20260531</v>
      </c>
      <c r="Q41917" s="1" t="s">
        <v>16559</v>
      </c>
      <c r="R41917" s="1" t="s">
        <v>16565</v>
      </c>
      <c r="U41917" s="1" t="s">
        <v>16395</v>
      </c>
      <c r="V41917" s="1">
        <v>20220401</v>
      </c>
      <c r="W41917" s="1">
        <v>20220331</v>
      </c>
      <c r="AA41917" s="1" t="s">
        <v>16396</v>
      </c>
      <c r="AC41917" s="1">
        <v>4987123557184</v>
      </c>
      <c r="AD41917" s="1" t="s">
        <v>83968</v>
      </c>
    </row>
    <row r="41918" spans="1:32" x14ac:dyDescent="0.45">
      <c r="A41918" s="1" t="s">
        <v>64870</v>
      </c>
      <c r="B41918" s="1" t="s">
        <v>83970</v>
      </c>
      <c r="C41918" s="1">
        <v>14987350411973</v>
      </c>
      <c r="D41918" s="1">
        <v>10</v>
      </c>
      <c r="E41918" s="1" t="s">
        <v>64926</v>
      </c>
      <c r="G41918" s="1">
        <v>1</v>
      </c>
      <c r="H41918" s="1" t="s">
        <v>64926</v>
      </c>
      <c r="I41918" s="1" t="s">
        <v>64872</v>
      </c>
      <c r="J41918" s="1" t="s">
        <v>64927</v>
      </c>
      <c r="K41918" s="1" t="s">
        <v>83971</v>
      </c>
      <c r="L41918" s="1" t="s">
        <v>83892</v>
      </c>
      <c r="M41918" s="1" t="s">
        <v>83972</v>
      </c>
      <c r="N41918" s="1" t="s">
        <v>83973</v>
      </c>
      <c r="O41918" s="1" t="s">
        <v>16392</v>
      </c>
      <c r="P41918" s="1">
        <v>20260531</v>
      </c>
      <c r="Q41918" s="1" t="s">
        <v>18821</v>
      </c>
      <c r="R41918" s="1" t="s">
        <v>16565</v>
      </c>
      <c r="U41918" s="1" t="s">
        <v>16395</v>
      </c>
      <c r="V41918" s="1">
        <v>20250401</v>
      </c>
      <c r="AA41918" s="1" t="s">
        <v>16396</v>
      </c>
      <c r="AC41918" s="1">
        <v>4987350881786</v>
      </c>
      <c r="AD41918" s="1" t="s">
        <v>83970</v>
      </c>
      <c r="AE41918" s="1" t="s">
        <v>69021</v>
      </c>
      <c r="AF41918" s="1">
        <v>24987350411970</v>
      </c>
    </row>
    <row r="41919" spans="1:32" x14ac:dyDescent="0.45">
      <c r="A41919" s="1" t="s">
        <v>64870</v>
      </c>
      <c r="B41919" s="1" t="s">
        <v>83974</v>
      </c>
      <c r="C41919" s="1">
        <v>14987350447514</v>
      </c>
      <c r="D41919" s="1">
        <v>10</v>
      </c>
      <c r="E41919" s="1" t="s">
        <v>64926</v>
      </c>
      <c r="G41919" s="1">
        <v>1</v>
      </c>
      <c r="H41919" s="1" t="s">
        <v>64926</v>
      </c>
      <c r="I41919" s="1" t="s">
        <v>64872</v>
      </c>
      <c r="J41919" s="1" t="s">
        <v>64927</v>
      </c>
      <c r="K41919" s="1" t="s">
        <v>83971</v>
      </c>
      <c r="L41919" s="1" t="s">
        <v>83892</v>
      </c>
      <c r="M41919" s="1" t="s">
        <v>83972</v>
      </c>
      <c r="N41919" s="1" t="s">
        <v>83973</v>
      </c>
      <c r="O41919" s="1" t="s">
        <v>16392</v>
      </c>
      <c r="P41919" s="1">
        <v>20260531</v>
      </c>
      <c r="Q41919" s="1" t="s">
        <v>18821</v>
      </c>
      <c r="R41919" s="1" t="s">
        <v>16565</v>
      </c>
      <c r="U41919" s="1" t="s">
        <v>16395</v>
      </c>
      <c r="V41919" s="1">
        <v>20250401</v>
      </c>
      <c r="AA41919" s="1" t="s">
        <v>16396</v>
      </c>
      <c r="AC41919" s="1">
        <v>4987350412027</v>
      </c>
      <c r="AD41919" s="1" t="s">
        <v>83974</v>
      </c>
      <c r="AE41919" s="1" t="s">
        <v>77458</v>
      </c>
      <c r="AF41919" s="1">
        <v>24987350447511</v>
      </c>
    </row>
    <row r="41920" spans="1:32" x14ac:dyDescent="0.45">
      <c r="A41920" s="1" t="s">
        <v>64870</v>
      </c>
      <c r="B41920" s="1" t="s">
        <v>83975</v>
      </c>
      <c r="C41920" s="1">
        <v>14987350411911</v>
      </c>
      <c r="D41920" s="1">
        <v>10</v>
      </c>
      <c r="E41920" s="1" t="s">
        <v>64926</v>
      </c>
      <c r="G41920" s="1">
        <v>1</v>
      </c>
      <c r="H41920" s="1" t="s">
        <v>64926</v>
      </c>
      <c r="I41920" s="1" t="s">
        <v>64872</v>
      </c>
      <c r="J41920" s="1" t="s">
        <v>64927</v>
      </c>
      <c r="K41920" s="1" t="s">
        <v>83976</v>
      </c>
      <c r="L41920" s="1" t="s">
        <v>76189</v>
      </c>
      <c r="M41920" s="1" t="s">
        <v>83977</v>
      </c>
      <c r="N41920" s="1" t="s">
        <v>83978</v>
      </c>
      <c r="O41920" s="1" t="s">
        <v>16392</v>
      </c>
      <c r="P41920" s="1">
        <v>20260531</v>
      </c>
      <c r="Q41920" s="1" t="s">
        <v>18821</v>
      </c>
      <c r="R41920" s="1" t="s">
        <v>16565</v>
      </c>
      <c r="U41920" s="1" t="s">
        <v>16395</v>
      </c>
      <c r="V41920" s="1">
        <v>20240401</v>
      </c>
      <c r="AA41920" s="1" t="s">
        <v>16396</v>
      </c>
      <c r="AC41920" s="1">
        <v>4987350881762</v>
      </c>
      <c r="AD41920" s="1" t="s">
        <v>83975</v>
      </c>
      <c r="AE41920" s="1" t="s">
        <v>69021</v>
      </c>
      <c r="AF41920" s="1">
        <v>24987350411918</v>
      </c>
    </row>
    <row r="41921" spans="1:37" x14ac:dyDescent="0.45">
      <c r="A41921" s="1" t="s">
        <v>64870</v>
      </c>
      <c r="B41921" s="1" t="s">
        <v>83979</v>
      </c>
      <c r="C41921" s="1">
        <v>14987350447491</v>
      </c>
      <c r="D41921" s="1">
        <v>10</v>
      </c>
      <c r="E41921" s="1" t="s">
        <v>64926</v>
      </c>
      <c r="G41921" s="1">
        <v>1</v>
      </c>
      <c r="H41921" s="1" t="s">
        <v>64926</v>
      </c>
      <c r="I41921" s="1" t="s">
        <v>64872</v>
      </c>
      <c r="J41921" s="1" t="s">
        <v>64927</v>
      </c>
      <c r="K41921" s="1" t="s">
        <v>83976</v>
      </c>
      <c r="L41921" s="1" t="s">
        <v>76189</v>
      </c>
      <c r="M41921" s="1" t="s">
        <v>83977</v>
      </c>
      <c r="N41921" s="1" t="s">
        <v>83978</v>
      </c>
      <c r="O41921" s="1" t="s">
        <v>16392</v>
      </c>
      <c r="P41921" s="1">
        <v>20260531</v>
      </c>
      <c r="Q41921" s="1" t="s">
        <v>18821</v>
      </c>
      <c r="R41921" s="1" t="s">
        <v>16565</v>
      </c>
      <c r="U41921" s="1" t="s">
        <v>16395</v>
      </c>
      <c r="V41921" s="1">
        <v>20240401</v>
      </c>
      <c r="AA41921" s="1" t="s">
        <v>16396</v>
      </c>
      <c r="AC41921" s="1">
        <v>4987350411969</v>
      </c>
      <c r="AD41921" s="1" t="s">
        <v>83979</v>
      </c>
      <c r="AE41921" s="1" t="s">
        <v>77458</v>
      </c>
      <c r="AF41921" s="1">
        <v>24987350447498</v>
      </c>
    </row>
    <row r="41922" spans="1:37" x14ac:dyDescent="0.45">
      <c r="A41922" s="1" t="s">
        <v>64870</v>
      </c>
      <c r="B41922" s="1" t="s">
        <v>83980</v>
      </c>
      <c r="C41922" s="1">
        <v>14987458125574</v>
      </c>
      <c r="D41922" s="1">
        <v>5</v>
      </c>
      <c r="E41922" s="1" t="s">
        <v>64926</v>
      </c>
      <c r="G41922" s="1">
        <v>1</v>
      </c>
      <c r="H41922" s="1" t="s">
        <v>64926</v>
      </c>
      <c r="I41922" s="1" t="s">
        <v>64872</v>
      </c>
      <c r="J41922" s="1" t="s">
        <v>64927</v>
      </c>
      <c r="K41922" s="1" t="s">
        <v>83981</v>
      </c>
      <c r="L41922" s="1" t="s">
        <v>83982</v>
      </c>
      <c r="M41922" s="1" t="s">
        <v>83983</v>
      </c>
      <c r="N41922" s="1" t="s">
        <v>83984</v>
      </c>
      <c r="O41922" s="1" t="s">
        <v>16392</v>
      </c>
      <c r="P41922" s="1">
        <v>20260531</v>
      </c>
      <c r="Q41922" s="1" t="s">
        <v>16626</v>
      </c>
      <c r="R41922" s="1" t="s">
        <v>16565</v>
      </c>
      <c r="U41922" s="1" t="s">
        <v>16395</v>
      </c>
      <c r="V41922" s="1">
        <v>20160616</v>
      </c>
      <c r="AA41922" s="1" t="s">
        <v>16396</v>
      </c>
      <c r="AC41922" s="1">
        <v>4987458125768</v>
      </c>
      <c r="AD41922" s="1" t="s">
        <v>83980</v>
      </c>
      <c r="AF41922" s="1">
        <v>24987458125571</v>
      </c>
    </row>
    <row r="41923" spans="1:37" x14ac:dyDescent="0.45">
      <c r="A41923" s="1" t="s">
        <v>64870</v>
      </c>
      <c r="B41923" s="1" t="s">
        <v>83985</v>
      </c>
      <c r="C41923" s="1">
        <v>14987458123679</v>
      </c>
      <c r="D41923" s="1">
        <v>5</v>
      </c>
      <c r="E41923" s="1" t="s">
        <v>64926</v>
      </c>
      <c r="G41923" s="1">
        <v>1</v>
      </c>
      <c r="H41923" s="1" t="s">
        <v>64926</v>
      </c>
      <c r="I41923" s="1" t="s">
        <v>64872</v>
      </c>
      <c r="J41923" s="1" t="s">
        <v>64927</v>
      </c>
      <c r="K41923" s="1" t="s">
        <v>83981</v>
      </c>
      <c r="L41923" s="1" t="s">
        <v>83982</v>
      </c>
      <c r="M41923" s="1" t="s">
        <v>83983</v>
      </c>
      <c r="N41923" s="1" t="s">
        <v>83984</v>
      </c>
      <c r="O41923" s="1" t="s">
        <v>16392</v>
      </c>
      <c r="P41923" s="1">
        <v>20260531</v>
      </c>
      <c r="Q41923" s="1" t="s">
        <v>16626</v>
      </c>
      <c r="R41923" s="1" t="s">
        <v>16565</v>
      </c>
      <c r="U41923" s="1" t="s">
        <v>16395</v>
      </c>
      <c r="V41923" s="1">
        <v>20160616</v>
      </c>
      <c r="AA41923" s="1" t="s">
        <v>16396</v>
      </c>
      <c r="AC41923" s="1">
        <v>4987458123863</v>
      </c>
      <c r="AD41923" s="1" t="s">
        <v>83985</v>
      </c>
      <c r="AE41923" s="1" t="s">
        <v>83986</v>
      </c>
      <c r="AF41923" s="1">
        <v>24987458123676</v>
      </c>
    </row>
    <row r="41924" spans="1:37" x14ac:dyDescent="0.45">
      <c r="A41924" s="1" t="s">
        <v>64870</v>
      </c>
      <c r="B41924" s="1" t="s">
        <v>83987</v>
      </c>
      <c r="C41924" s="1">
        <v>14987190104714</v>
      </c>
      <c r="D41924" s="1">
        <v>10</v>
      </c>
      <c r="E41924" s="1" t="s">
        <v>58927</v>
      </c>
      <c r="G41924" s="1">
        <v>1</v>
      </c>
      <c r="H41924" s="1" t="s">
        <v>58927</v>
      </c>
      <c r="I41924" s="1" t="s">
        <v>64872</v>
      </c>
      <c r="J41924" s="1" t="s">
        <v>64927</v>
      </c>
      <c r="K41924" s="1" t="s">
        <v>83988</v>
      </c>
      <c r="L41924" s="1" t="s">
        <v>75183</v>
      </c>
      <c r="M41924" s="1" t="s">
        <v>83989</v>
      </c>
      <c r="N41924" s="1" t="s">
        <v>83990</v>
      </c>
      <c r="O41924" s="1" t="s">
        <v>16392</v>
      </c>
      <c r="P41924" s="1">
        <v>20260531</v>
      </c>
      <c r="Q41924" s="1" t="s">
        <v>16626</v>
      </c>
      <c r="R41924" s="1" t="s">
        <v>16565</v>
      </c>
      <c r="U41924" s="1" t="s">
        <v>16395</v>
      </c>
      <c r="V41924" s="1">
        <v>19940603</v>
      </c>
      <c r="AA41924" s="1" t="s">
        <v>16396</v>
      </c>
      <c r="AC41924" s="1">
        <v>4987190611604</v>
      </c>
      <c r="AD41924" s="1" t="s">
        <v>83987</v>
      </c>
    </row>
    <row r="41925" spans="1:37" x14ac:dyDescent="0.45">
      <c r="A41925" s="1" t="s">
        <v>64870</v>
      </c>
      <c r="B41925" s="1" t="s">
        <v>83991</v>
      </c>
      <c r="C41925" s="1">
        <v>14987186702115</v>
      </c>
      <c r="D41925" s="1">
        <v>10</v>
      </c>
      <c r="E41925" s="1" t="s">
        <v>58927</v>
      </c>
      <c r="G41925" s="1">
        <v>1</v>
      </c>
      <c r="H41925" s="1" t="s">
        <v>58927</v>
      </c>
      <c r="I41925" s="1" t="s">
        <v>64872</v>
      </c>
      <c r="J41925" s="1" t="s">
        <v>64927</v>
      </c>
      <c r="K41925" s="1" t="s">
        <v>83988</v>
      </c>
      <c r="L41925" s="1" t="s">
        <v>75183</v>
      </c>
      <c r="M41925" s="1" t="s">
        <v>83989</v>
      </c>
      <c r="N41925" s="1" t="s">
        <v>83990</v>
      </c>
      <c r="O41925" s="1" t="s">
        <v>16392</v>
      </c>
      <c r="P41925" s="1">
        <v>20260531</v>
      </c>
      <c r="Q41925" s="1" t="s">
        <v>37444</v>
      </c>
      <c r="R41925" s="1" t="s">
        <v>16565</v>
      </c>
      <c r="U41925" s="1" t="s">
        <v>16395</v>
      </c>
      <c r="V41925" s="1">
        <v>19940603</v>
      </c>
      <c r="AA41925" s="1" t="s">
        <v>16396</v>
      </c>
      <c r="AC41925" s="1">
        <v>4987186802115</v>
      </c>
      <c r="AD41925" s="1" t="s">
        <v>83991</v>
      </c>
      <c r="AE41925" s="1" t="s">
        <v>83387</v>
      </c>
    </row>
    <row r="41926" spans="1:37" x14ac:dyDescent="0.45">
      <c r="A41926" s="1" t="s">
        <v>64870</v>
      </c>
      <c r="B41926" s="1" t="s">
        <v>83992</v>
      </c>
      <c r="C41926" s="1">
        <v>14987186702054</v>
      </c>
      <c r="D41926" s="1">
        <v>10</v>
      </c>
      <c r="E41926" s="1" t="s">
        <v>58927</v>
      </c>
      <c r="G41926" s="1">
        <v>1</v>
      </c>
      <c r="H41926" s="1" t="s">
        <v>58927</v>
      </c>
      <c r="I41926" s="1" t="s">
        <v>64872</v>
      </c>
      <c r="J41926" s="1" t="s">
        <v>64927</v>
      </c>
      <c r="K41926" s="1" t="s">
        <v>83988</v>
      </c>
      <c r="L41926" s="1" t="s">
        <v>83888</v>
      </c>
      <c r="M41926" s="1" t="s">
        <v>83993</v>
      </c>
      <c r="N41926" s="1" t="s">
        <v>83990</v>
      </c>
      <c r="O41926" s="1" t="s">
        <v>16392</v>
      </c>
      <c r="P41926" s="1">
        <v>20260531</v>
      </c>
      <c r="Q41926" s="1" t="s">
        <v>37444</v>
      </c>
      <c r="R41926" s="1" t="s">
        <v>16565</v>
      </c>
      <c r="U41926" s="1" t="s">
        <v>16395</v>
      </c>
      <c r="V41926" s="1">
        <v>19950707</v>
      </c>
      <c r="AA41926" s="1" t="s">
        <v>16396</v>
      </c>
      <c r="AC41926" s="1">
        <v>4987186802054</v>
      </c>
      <c r="AD41926" s="1" t="s">
        <v>83992</v>
      </c>
      <c r="AE41926" s="1" t="s">
        <v>83393</v>
      </c>
    </row>
    <row r="41927" spans="1:37" x14ac:dyDescent="0.45">
      <c r="A41927" s="1" t="s">
        <v>64870</v>
      </c>
      <c r="B41927" s="1" t="s">
        <v>83994</v>
      </c>
      <c r="C41927" s="1">
        <v>14987190105025</v>
      </c>
      <c r="D41927" s="1">
        <v>10</v>
      </c>
      <c r="E41927" s="1" t="s">
        <v>58927</v>
      </c>
      <c r="G41927" s="1">
        <v>1</v>
      </c>
      <c r="H41927" s="1" t="s">
        <v>58927</v>
      </c>
      <c r="I41927" s="1" t="s">
        <v>64872</v>
      </c>
      <c r="J41927" s="1" t="s">
        <v>64927</v>
      </c>
      <c r="K41927" s="1" t="s">
        <v>83988</v>
      </c>
      <c r="L41927" s="1" t="s">
        <v>83888</v>
      </c>
      <c r="M41927" s="1" t="s">
        <v>83993</v>
      </c>
      <c r="N41927" s="1" t="s">
        <v>83990</v>
      </c>
      <c r="O41927" s="1" t="s">
        <v>16392</v>
      </c>
      <c r="P41927" s="1">
        <v>20260531</v>
      </c>
      <c r="Q41927" s="1" t="s">
        <v>16626</v>
      </c>
      <c r="R41927" s="1" t="s">
        <v>16565</v>
      </c>
      <c r="U41927" s="1" t="s">
        <v>16395</v>
      </c>
      <c r="V41927" s="1">
        <v>19950707</v>
      </c>
      <c r="AA41927" s="1" t="s">
        <v>16396</v>
      </c>
      <c r="AC41927" s="1">
        <v>4987190611505</v>
      </c>
      <c r="AD41927" s="1" t="s">
        <v>83994</v>
      </c>
      <c r="AE41927" s="1" t="s">
        <v>83995</v>
      </c>
    </row>
    <row r="41928" spans="1:37" x14ac:dyDescent="0.45">
      <c r="A41928" s="1" t="s">
        <v>64870</v>
      </c>
      <c r="B41928" s="1" t="s">
        <v>83996</v>
      </c>
      <c r="C41928" s="1">
        <v>14987114093704</v>
      </c>
      <c r="D41928" s="1">
        <v>50</v>
      </c>
      <c r="E41928" s="1" t="s">
        <v>64889</v>
      </c>
      <c r="G41928" s="1">
        <v>1</v>
      </c>
      <c r="H41928" s="1" t="s">
        <v>64889</v>
      </c>
      <c r="I41928" s="1" t="s">
        <v>64872</v>
      </c>
      <c r="J41928" s="1" t="s">
        <v>16639</v>
      </c>
      <c r="K41928" s="1" t="s">
        <v>65203</v>
      </c>
      <c r="L41928" s="1" t="s">
        <v>66351</v>
      </c>
      <c r="M41928" s="1" t="s">
        <v>83860</v>
      </c>
      <c r="N41928" s="1" t="s">
        <v>83861</v>
      </c>
      <c r="O41928" s="1" t="s">
        <v>16392</v>
      </c>
      <c r="P41928" s="1">
        <v>20260531</v>
      </c>
      <c r="Q41928" s="1" t="s">
        <v>16898</v>
      </c>
      <c r="R41928" s="1" t="s">
        <v>16565</v>
      </c>
      <c r="U41928" s="1" t="s">
        <v>16395</v>
      </c>
      <c r="V41928" s="1">
        <v>20260401</v>
      </c>
      <c r="AA41928" s="1" t="s">
        <v>16396</v>
      </c>
      <c r="AC41928" s="1">
        <v>4987114093790</v>
      </c>
      <c r="AD41928" s="1" t="s">
        <v>83996</v>
      </c>
      <c r="AF41928" s="1">
        <v>24987114093701</v>
      </c>
      <c r="AJ41928" s="1">
        <v>20220527</v>
      </c>
      <c r="AK41928" s="1">
        <v>202411</v>
      </c>
    </row>
    <row r="41929" spans="1:37" x14ac:dyDescent="0.45">
      <c r="A41929" s="1" t="s">
        <v>64870</v>
      </c>
      <c r="B41929" s="1" t="s">
        <v>83997</v>
      </c>
      <c r="C41929" s="1">
        <v>14987476170600</v>
      </c>
      <c r="D41929" s="1">
        <v>20</v>
      </c>
      <c r="E41929" s="1" t="s">
        <v>47750</v>
      </c>
      <c r="G41929" s="1">
        <v>1</v>
      </c>
      <c r="H41929" s="1" t="s">
        <v>47750</v>
      </c>
      <c r="I41929" s="1" t="s">
        <v>64872</v>
      </c>
      <c r="J41929" s="1" t="s">
        <v>16639</v>
      </c>
      <c r="K41929" s="1" t="s">
        <v>83998</v>
      </c>
      <c r="L41929" s="1" t="s">
        <v>64960</v>
      </c>
      <c r="M41929" s="1" t="s">
        <v>83999</v>
      </c>
      <c r="N41929" s="1" t="s">
        <v>84000</v>
      </c>
      <c r="O41929" s="1" t="s">
        <v>16392</v>
      </c>
      <c r="P41929" s="1">
        <v>20260531</v>
      </c>
      <c r="Q41929" s="1" t="s">
        <v>18159</v>
      </c>
      <c r="R41929" s="1" t="s">
        <v>16565</v>
      </c>
      <c r="U41929" s="1" t="s">
        <v>16395</v>
      </c>
      <c r="V41929" s="1">
        <v>20260401</v>
      </c>
      <c r="AA41929" s="1" t="s">
        <v>16396</v>
      </c>
      <c r="AC41929" s="1">
        <v>4987476250305</v>
      </c>
      <c r="AD41929" s="1" t="s">
        <v>83997</v>
      </c>
      <c r="AF41929" s="1">
        <v>24987476170607</v>
      </c>
    </row>
    <row r="41930" spans="1:37" x14ac:dyDescent="0.45">
      <c r="A41930" s="1" t="s">
        <v>64870</v>
      </c>
      <c r="B41930" s="1" t="s">
        <v>84001</v>
      </c>
      <c r="C41930" s="1">
        <v>14987190044034</v>
      </c>
      <c r="D41930" s="1">
        <v>50</v>
      </c>
      <c r="E41930" s="1" t="s">
        <v>64889</v>
      </c>
      <c r="G41930" s="1">
        <v>1</v>
      </c>
      <c r="H41930" s="1" t="s">
        <v>64889</v>
      </c>
      <c r="I41930" s="1" t="s">
        <v>64872</v>
      </c>
      <c r="J41930" s="1" t="s">
        <v>16639</v>
      </c>
      <c r="K41930" s="1" t="s">
        <v>84002</v>
      </c>
      <c r="L41930" s="1" t="s">
        <v>70922</v>
      </c>
      <c r="M41930" s="1" t="s">
        <v>84003</v>
      </c>
      <c r="N41930" s="1" t="s">
        <v>84004</v>
      </c>
      <c r="O41930" s="1" t="s">
        <v>16392</v>
      </c>
      <c r="P41930" s="1">
        <v>20260531</v>
      </c>
      <c r="Q41930" s="1" t="s">
        <v>16626</v>
      </c>
      <c r="R41930" s="1" t="s">
        <v>16565</v>
      </c>
      <c r="U41930" s="1" t="s">
        <v>16395</v>
      </c>
      <c r="V41930" s="1">
        <v>20210305</v>
      </c>
      <c r="AA41930" s="1" t="s">
        <v>16396</v>
      </c>
      <c r="AC41930" s="1">
        <v>4987190611826</v>
      </c>
      <c r="AD41930" s="1" t="s">
        <v>84001</v>
      </c>
    </row>
    <row r="41931" spans="1:37" x14ac:dyDescent="0.45">
      <c r="A41931" s="1" t="s">
        <v>64870</v>
      </c>
      <c r="B41931" s="1" t="s">
        <v>84005</v>
      </c>
      <c r="C41931" s="1">
        <v>14987190044133</v>
      </c>
      <c r="D41931" s="1">
        <v>50</v>
      </c>
      <c r="E41931" s="1" t="s">
        <v>64889</v>
      </c>
      <c r="G41931" s="1">
        <v>1</v>
      </c>
      <c r="H41931" s="1" t="s">
        <v>64889</v>
      </c>
      <c r="I41931" s="1" t="s">
        <v>64872</v>
      </c>
      <c r="J41931" s="1" t="s">
        <v>16639</v>
      </c>
      <c r="K41931" s="1" t="s">
        <v>84002</v>
      </c>
      <c r="L41931" s="1" t="s">
        <v>66351</v>
      </c>
      <c r="M41931" s="1" t="s">
        <v>84006</v>
      </c>
      <c r="N41931" s="1" t="s">
        <v>84004</v>
      </c>
      <c r="O41931" s="1" t="s">
        <v>16392</v>
      </c>
      <c r="P41931" s="1">
        <v>20260531</v>
      </c>
      <c r="Q41931" s="1" t="s">
        <v>16626</v>
      </c>
      <c r="R41931" s="1" t="s">
        <v>16565</v>
      </c>
      <c r="U41931" s="1" t="s">
        <v>16395</v>
      </c>
      <c r="V41931" s="1">
        <v>20210305</v>
      </c>
      <c r="AA41931" s="1" t="s">
        <v>16396</v>
      </c>
      <c r="AC41931" s="1">
        <v>4987190611925</v>
      </c>
      <c r="AD41931" s="1" t="s">
        <v>84005</v>
      </c>
      <c r="AE41931" s="1" t="s">
        <v>70751</v>
      </c>
    </row>
    <row r="41932" spans="1:37" x14ac:dyDescent="0.45">
      <c r="A41932" s="1" t="s">
        <v>64870</v>
      </c>
      <c r="B41932" s="1" t="s">
        <v>84007</v>
      </c>
      <c r="C41932" s="1">
        <v>14987190104431</v>
      </c>
      <c r="D41932" s="1">
        <v>20</v>
      </c>
      <c r="E41932" s="1" t="s">
        <v>47750</v>
      </c>
      <c r="G41932" s="1">
        <v>1</v>
      </c>
      <c r="H41932" s="1" t="s">
        <v>47750</v>
      </c>
      <c r="I41932" s="1" t="s">
        <v>64872</v>
      </c>
      <c r="J41932" s="1" t="s">
        <v>16639</v>
      </c>
      <c r="K41932" s="1" t="s">
        <v>84002</v>
      </c>
      <c r="L41932" s="1" t="s">
        <v>71473</v>
      </c>
      <c r="M41932" s="1" t="s">
        <v>84008</v>
      </c>
      <c r="N41932" s="1" t="s">
        <v>84004</v>
      </c>
      <c r="O41932" s="1" t="s">
        <v>16392</v>
      </c>
      <c r="P41932" s="1">
        <v>20260531</v>
      </c>
      <c r="Q41932" s="1" t="s">
        <v>16626</v>
      </c>
      <c r="R41932" s="1" t="s">
        <v>16565</v>
      </c>
      <c r="U41932" s="1" t="s">
        <v>16395</v>
      </c>
      <c r="V41932" s="1">
        <v>20250401</v>
      </c>
      <c r="AA41932" s="1" t="s">
        <v>16396</v>
      </c>
      <c r="AC41932" s="1">
        <v>4987190612113</v>
      </c>
      <c r="AD41932" s="1" t="s">
        <v>84007</v>
      </c>
    </row>
    <row r="41933" spans="1:37" x14ac:dyDescent="0.45">
      <c r="A41933" s="1" t="s">
        <v>64870</v>
      </c>
      <c r="B41933" s="1" t="s">
        <v>84009</v>
      </c>
      <c r="C41933" s="1">
        <v>14987190104554</v>
      </c>
      <c r="D41933" s="1">
        <v>20</v>
      </c>
      <c r="E41933" s="1" t="s">
        <v>47750</v>
      </c>
      <c r="G41933" s="1">
        <v>1</v>
      </c>
      <c r="H41933" s="1" t="s">
        <v>47750</v>
      </c>
      <c r="I41933" s="1" t="s">
        <v>64872</v>
      </c>
      <c r="J41933" s="1" t="s">
        <v>16639</v>
      </c>
      <c r="K41933" s="1" t="s">
        <v>84002</v>
      </c>
      <c r="L41933" s="1" t="s">
        <v>64960</v>
      </c>
      <c r="M41933" s="1" t="s">
        <v>84010</v>
      </c>
      <c r="N41933" s="1" t="s">
        <v>84004</v>
      </c>
      <c r="O41933" s="1" t="s">
        <v>16392</v>
      </c>
      <c r="P41933" s="1">
        <v>20260531</v>
      </c>
      <c r="Q41933" s="1" t="s">
        <v>16626</v>
      </c>
      <c r="R41933" s="1" t="s">
        <v>16565</v>
      </c>
      <c r="U41933" s="1" t="s">
        <v>16395</v>
      </c>
      <c r="V41933" s="1">
        <v>20220401</v>
      </c>
      <c r="AA41933" s="1" t="s">
        <v>16396</v>
      </c>
      <c r="AC41933" s="1">
        <v>4987190612236</v>
      </c>
      <c r="AD41933" s="1" t="s">
        <v>84009</v>
      </c>
      <c r="AE41933" s="1" t="s">
        <v>76999</v>
      </c>
    </row>
    <row r="41934" spans="1:37" x14ac:dyDescent="0.45">
      <c r="A41934" s="1" t="s">
        <v>64870</v>
      </c>
      <c r="B41934" s="1" t="s">
        <v>84011</v>
      </c>
      <c r="C41934" s="1">
        <v>14987901063408</v>
      </c>
      <c r="D41934" s="1">
        <v>100</v>
      </c>
      <c r="E41934" s="1" t="s">
        <v>64889</v>
      </c>
      <c r="G41934" s="1">
        <v>1</v>
      </c>
      <c r="H41934" s="1" t="s">
        <v>64889</v>
      </c>
      <c r="I41934" s="1" t="s">
        <v>64872</v>
      </c>
      <c r="J41934" s="1" t="s">
        <v>16639</v>
      </c>
      <c r="K41934" s="1" t="s">
        <v>84012</v>
      </c>
      <c r="L41934" s="1" t="s">
        <v>66351</v>
      </c>
      <c r="M41934" s="1" t="s">
        <v>84013</v>
      </c>
      <c r="N41934" s="1" t="s">
        <v>84014</v>
      </c>
      <c r="O41934" s="1" t="s">
        <v>16392</v>
      </c>
      <c r="P41934" s="1">
        <v>20260531</v>
      </c>
      <c r="Q41934" s="1" t="s">
        <v>16899</v>
      </c>
      <c r="R41934" s="1" t="s">
        <v>16565</v>
      </c>
      <c r="U41934" s="1" t="s">
        <v>16395</v>
      </c>
      <c r="V41934" s="1">
        <v>20220616</v>
      </c>
      <c r="AA41934" s="1" t="s">
        <v>16396</v>
      </c>
      <c r="AC41934" s="1">
        <v>4987901063494</v>
      </c>
      <c r="AD41934" s="1" t="s">
        <v>84011</v>
      </c>
      <c r="AF41934" s="1">
        <v>24987901063405</v>
      </c>
    </row>
    <row r="41935" spans="1:37" x14ac:dyDescent="0.45">
      <c r="A41935" s="1" t="s">
        <v>64870</v>
      </c>
      <c r="B41935" s="1" t="s">
        <v>84011</v>
      </c>
      <c r="C41935" s="1">
        <v>14987080010415</v>
      </c>
      <c r="D41935" s="1">
        <v>100</v>
      </c>
      <c r="E41935" s="1" t="s">
        <v>64889</v>
      </c>
      <c r="G41935" s="1">
        <v>1</v>
      </c>
      <c r="H41935" s="1" t="s">
        <v>64889</v>
      </c>
      <c r="I41935" s="1" t="s">
        <v>64872</v>
      </c>
      <c r="J41935" s="1" t="s">
        <v>16639</v>
      </c>
      <c r="K41935" s="1" t="s">
        <v>84012</v>
      </c>
      <c r="L41935" s="1" t="s">
        <v>66351</v>
      </c>
      <c r="M41935" s="1" t="s">
        <v>84013</v>
      </c>
      <c r="N41935" s="1" t="s">
        <v>84014</v>
      </c>
      <c r="O41935" s="1" t="s">
        <v>16392</v>
      </c>
      <c r="P41935" s="1">
        <v>20260531</v>
      </c>
      <c r="Q41935" s="1" t="s">
        <v>16849</v>
      </c>
      <c r="R41935" s="1" t="s">
        <v>16565</v>
      </c>
      <c r="U41935" s="1" t="s">
        <v>16395</v>
      </c>
      <c r="V41935" s="1">
        <v>20220616</v>
      </c>
      <c r="AA41935" s="1" t="s">
        <v>16396</v>
      </c>
      <c r="AC41935" s="1">
        <v>4987080910008</v>
      </c>
      <c r="AD41935" s="1" t="s">
        <v>84011</v>
      </c>
      <c r="AF41935" s="1">
        <v>24987080010412</v>
      </c>
    </row>
    <row r="41936" spans="1:37" x14ac:dyDescent="0.45">
      <c r="A41936" s="1" t="s">
        <v>64870</v>
      </c>
      <c r="B41936" s="1" t="s">
        <v>84015</v>
      </c>
      <c r="C41936" s="1">
        <v>14987901063507</v>
      </c>
      <c r="D41936" s="1">
        <v>10</v>
      </c>
      <c r="E41936" s="1" t="s">
        <v>25314</v>
      </c>
      <c r="G41936" s="1">
        <v>1</v>
      </c>
      <c r="H41936" s="1" t="s">
        <v>25314</v>
      </c>
      <c r="I41936" s="1" t="s">
        <v>64872</v>
      </c>
      <c r="J41936" s="1" t="s">
        <v>16639</v>
      </c>
      <c r="K41936" s="1" t="s">
        <v>84012</v>
      </c>
      <c r="L41936" s="1" t="s">
        <v>80702</v>
      </c>
      <c r="M41936" s="1" t="s">
        <v>84016</v>
      </c>
      <c r="N41936" s="1" t="s">
        <v>84014</v>
      </c>
      <c r="O41936" s="1" t="s">
        <v>16392</v>
      </c>
      <c r="P41936" s="1">
        <v>20260531</v>
      </c>
      <c r="Q41936" s="1" t="s">
        <v>16899</v>
      </c>
      <c r="R41936" s="1" t="s">
        <v>16565</v>
      </c>
      <c r="U41936" s="1" t="s">
        <v>16395</v>
      </c>
      <c r="V41936" s="1">
        <v>20240401</v>
      </c>
      <c r="AA41936" s="1" t="s">
        <v>16396</v>
      </c>
      <c r="AC41936" s="1">
        <v>4987901063593</v>
      </c>
      <c r="AD41936" s="1" t="s">
        <v>84015</v>
      </c>
      <c r="AF41936" s="1">
        <v>24987901063504</v>
      </c>
    </row>
    <row r="41937" spans="1:32" x14ac:dyDescent="0.45">
      <c r="A41937" s="1" t="s">
        <v>64870</v>
      </c>
      <c r="B41937" s="1" t="s">
        <v>84015</v>
      </c>
      <c r="C41937" s="1">
        <v>14987901063606</v>
      </c>
      <c r="D41937" s="1">
        <v>20</v>
      </c>
      <c r="E41937" s="1" t="s">
        <v>25314</v>
      </c>
      <c r="G41937" s="1">
        <v>1</v>
      </c>
      <c r="H41937" s="1" t="s">
        <v>25314</v>
      </c>
      <c r="I41937" s="1" t="s">
        <v>64872</v>
      </c>
      <c r="J41937" s="1" t="s">
        <v>16639</v>
      </c>
      <c r="K41937" s="1" t="s">
        <v>84012</v>
      </c>
      <c r="L41937" s="1" t="s">
        <v>76018</v>
      </c>
      <c r="M41937" s="1" t="s">
        <v>83852</v>
      </c>
      <c r="N41937" s="1" t="s">
        <v>68865</v>
      </c>
      <c r="O41937" s="1" t="s">
        <v>16392</v>
      </c>
      <c r="P41937" s="1">
        <v>20260531</v>
      </c>
      <c r="Q41937" s="1" t="s">
        <v>16899</v>
      </c>
      <c r="R41937" s="1" t="s">
        <v>16565</v>
      </c>
      <c r="U41937" s="1" t="s">
        <v>16395</v>
      </c>
      <c r="V41937" s="1">
        <v>20120305</v>
      </c>
      <c r="AA41937" s="1" t="s">
        <v>16396</v>
      </c>
      <c r="AC41937" s="1">
        <v>4987901063692</v>
      </c>
      <c r="AD41937" s="1" t="s">
        <v>84015</v>
      </c>
      <c r="AF41937" s="1">
        <v>24987901063603</v>
      </c>
    </row>
    <row r="41938" spans="1:32" x14ac:dyDescent="0.45">
      <c r="A41938" s="1" t="s">
        <v>64870</v>
      </c>
      <c r="B41938" s="1" t="s">
        <v>84015</v>
      </c>
      <c r="C41938" s="1">
        <v>14987901063705</v>
      </c>
      <c r="D41938" s="1">
        <v>20</v>
      </c>
      <c r="E41938" s="1" t="s">
        <v>25314</v>
      </c>
      <c r="G41938" s="1">
        <v>1</v>
      </c>
      <c r="H41938" s="1" t="s">
        <v>25314</v>
      </c>
      <c r="I41938" s="1" t="s">
        <v>64872</v>
      </c>
      <c r="J41938" s="1" t="s">
        <v>16639</v>
      </c>
      <c r="K41938" s="1" t="s">
        <v>84012</v>
      </c>
      <c r="L41938" s="1" t="s">
        <v>65507</v>
      </c>
      <c r="M41938" s="1" t="s">
        <v>83853</v>
      </c>
      <c r="N41938" s="1" t="s">
        <v>68865</v>
      </c>
      <c r="O41938" s="1" t="s">
        <v>16392</v>
      </c>
      <c r="P41938" s="1">
        <v>20260531</v>
      </c>
      <c r="Q41938" s="1" t="s">
        <v>16899</v>
      </c>
      <c r="R41938" s="1" t="s">
        <v>16565</v>
      </c>
      <c r="U41938" s="1" t="s">
        <v>16395</v>
      </c>
      <c r="V41938" s="1">
        <v>20250401</v>
      </c>
      <c r="AA41938" s="1" t="s">
        <v>16396</v>
      </c>
      <c r="AC41938" s="1">
        <v>4987901063791</v>
      </c>
      <c r="AD41938" s="1" t="s">
        <v>84015</v>
      </c>
      <c r="AF41938" s="1">
        <v>24987901063702</v>
      </c>
    </row>
    <row r="41939" spans="1:32" x14ac:dyDescent="0.45">
      <c r="A41939" s="1" t="s">
        <v>64870</v>
      </c>
      <c r="B41939" s="1" t="s">
        <v>84017</v>
      </c>
      <c r="C41939" s="1">
        <v>14987476170631</v>
      </c>
      <c r="D41939" s="1">
        <v>20</v>
      </c>
      <c r="E41939" s="1" t="s">
        <v>47750</v>
      </c>
      <c r="G41939" s="1">
        <v>1</v>
      </c>
      <c r="H41939" s="1" t="s">
        <v>47750</v>
      </c>
      <c r="I41939" s="1" t="s">
        <v>64872</v>
      </c>
      <c r="J41939" s="1" t="s">
        <v>16639</v>
      </c>
      <c r="K41939" s="1" t="s">
        <v>84018</v>
      </c>
      <c r="L41939" s="1" t="s">
        <v>64960</v>
      </c>
      <c r="M41939" s="1" t="s">
        <v>84019</v>
      </c>
      <c r="N41939" s="1" t="s">
        <v>84020</v>
      </c>
      <c r="O41939" s="1" t="s">
        <v>16392</v>
      </c>
      <c r="P41939" s="1">
        <v>20260531</v>
      </c>
      <c r="Q41939" s="1" t="s">
        <v>18159</v>
      </c>
      <c r="R41939" s="1" t="s">
        <v>16565</v>
      </c>
      <c r="U41939" s="1" t="s">
        <v>16395</v>
      </c>
      <c r="V41939" s="1">
        <v>20260414</v>
      </c>
      <c r="AA41939" s="1" t="s">
        <v>16396</v>
      </c>
      <c r="AC41939" s="1">
        <v>4987476250329</v>
      </c>
      <c r="AD41939" s="1" t="s">
        <v>84017</v>
      </c>
      <c r="AF41939" s="1">
        <v>24987476170638</v>
      </c>
    </row>
    <row r="41940" spans="1:32" x14ac:dyDescent="0.45">
      <c r="A41940" s="1" t="s">
        <v>64870</v>
      </c>
      <c r="B41940" s="1" t="s">
        <v>84021</v>
      </c>
      <c r="C41940" s="1">
        <v>14987186746034</v>
      </c>
      <c r="D41940" s="1">
        <v>50</v>
      </c>
      <c r="E41940" s="1" t="s">
        <v>64889</v>
      </c>
      <c r="G41940" s="1">
        <v>1</v>
      </c>
      <c r="H41940" s="1" t="s">
        <v>64889</v>
      </c>
      <c r="I41940" s="1" t="s">
        <v>64872</v>
      </c>
      <c r="J41940" s="1" t="s">
        <v>16639</v>
      </c>
      <c r="K41940" s="1" t="s">
        <v>84022</v>
      </c>
      <c r="L41940" s="1" t="s">
        <v>66351</v>
      </c>
      <c r="M41940" s="1" t="s">
        <v>84023</v>
      </c>
      <c r="N41940" s="1" t="s">
        <v>84024</v>
      </c>
      <c r="O41940" s="1" t="s">
        <v>16392</v>
      </c>
      <c r="P41940" s="1">
        <v>20260531</v>
      </c>
      <c r="Q41940" s="1" t="s">
        <v>37444</v>
      </c>
      <c r="R41940" s="1" t="s">
        <v>16565</v>
      </c>
      <c r="U41940" s="1" t="s">
        <v>16395</v>
      </c>
      <c r="V41940" s="1">
        <v>20210305</v>
      </c>
      <c r="AA41940" s="1" t="s">
        <v>16396</v>
      </c>
      <c r="AC41940" s="1">
        <v>4987186846034</v>
      </c>
      <c r="AD41940" s="1" t="s">
        <v>84021</v>
      </c>
    </row>
    <row r="41941" spans="1:32" x14ac:dyDescent="0.45">
      <c r="A41941" s="1" t="s">
        <v>64870</v>
      </c>
      <c r="B41941" s="1" t="s">
        <v>84025</v>
      </c>
      <c r="C41941" s="1">
        <v>14987186101833</v>
      </c>
      <c r="D41941" s="1">
        <v>10</v>
      </c>
      <c r="E41941" s="1" t="s">
        <v>47750</v>
      </c>
      <c r="G41941" s="1">
        <v>1</v>
      </c>
      <c r="H41941" s="1" t="s">
        <v>47750</v>
      </c>
      <c r="I41941" s="1" t="s">
        <v>64872</v>
      </c>
      <c r="J41941" s="1" t="s">
        <v>16639</v>
      </c>
      <c r="K41941" s="1" t="s">
        <v>84022</v>
      </c>
      <c r="L41941" s="1" t="s">
        <v>73960</v>
      </c>
      <c r="M41941" s="1" t="s">
        <v>84026</v>
      </c>
      <c r="N41941" s="1" t="s">
        <v>68865</v>
      </c>
      <c r="O41941" s="1" t="s">
        <v>16392</v>
      </c>
      <c r="P41941" s="1">
        <v>20260531</v>
      </c>
      <c r="Q41941" s="1" t="s">
        <v>37444</v>
      </c>
      <c r="R41941" s="1" t="s">
        <v>16565</v>
      </c>
      <c r="U41941" s="1" t="s">
        <v>16395</v>
      </c>
      <c r="V41941" s="1">
        <v>20080305</v>
      </c>
      <c r="AA41941" s="1" t="s">
        <v>16396</v>
      </c>
      <c r="AC41941" s="1">
        <v>4987186201833</v>
      </c>
      <c r="AD41941" s="1" t="s">
        <v>84025</v>
      </c>
      <c r="AE41941" s="1" t="s">
        <v>84027</v>
      </c>
    </row>
    <row r="41942" spans="1:32" x14ac:dyDescent="0.45">
      <c r="A41942" s="1" t="s">
        <v>64870</v>
      </c>
      <c r="B41942" s="1" t="s">
        <v>84028</v>
      </c>
      <c r="C41942" s="1">
        <v>14987186101222</v>
      </c>
      <c r="D41942" s="1">
        <v>20</v>
      </c>
      <c r="E41942" s="1" t="s">
        <v>47750</v>
      </c>
      <c r="G41942" s="1">
        <v>1</v>
      </c>
      <c r="H41942" s="1" t="s">
        <v>47750</v>
      </c>
      <c r="I41942" s="1" t="s">
        <v>64872</v>
      </c>
      <c r="J41942" s="1" t="s">
        <v>16639</v>
      </c>
      <c r="K41942" s="1" t="s">
        <v>84022</v>
      </c>
      <c r="L41942" s="1" t="s">
        <v>71473</v>
      </c>
      <c r="M41942" s="1" t="s">
        <v>84029</v>
      </c>
      <c r="N41942" s="1" t="s">
        <v>84024</v>
      </c>
      <c r="O41942" s="1" t="s">
        <v>16392</v>
      </c>
      <c r="P41942" s="1">
        <v>20260531</v>
      </c>
      <c r="Q41942" s="1" t="s">
        <v>37444</v>
      </c>
      <c r="R41942" s="1" t="s">
        <v>16565</v>
      </c>
      <c r="U41942" s="1" t="s">
        <v>16395</v>
      </c>
      <c r="V41942" s="1">
        <v>20230401</v>
      </c>
      <c r="AA41942" s="1" t="s">
        <v>16396</v>
      </c>
      <c r="AC41942" s="1">
        <v>4987186201222</v>
      </c>
      <c r="AD41942" s="1" t="s">
        <v>84028</v>
      </c>
      <c r="AE41942" s="1" t="s">
        <v>83382</v>
      </c>
    </row>
    <row r="41943" spans="1:32" x14ac:dyDescent="0.45">
      <c r="A41943" s="1" t="s">
        <v>64870</v>
      </c>
      <c r="B41943" s="1" t="s">
        <v>84030</v>
      </c>
      <c r="C41943" s="1">
        <v>14987186101574</v>
      </c>
      <c r="D41943" s="1">
        <v>20</v>
      </c>
      <c r="E41943" s="1" t="s">
        <v>47750</v>
      </c>
      <c r="G41943" s="1">
        <v>1</v>
      </c>
      <c r="H41943" s="1" t="s">
        <v>47750</v>
      </c>
      <c r="I41943" s="1" t="s">
        <v>64872</v>
      </c>
      <c r="J41943" s="1" t="s">
        <v>16639</v>
      </c>
      <c r="K41943" s="1" t="s">
        <v>84022</v>
      </c>
      <c r="L41943" s="1" t="s">
        <v>64960</v>
      </c>
      <c r="M41943" s="1" t="s">
        <v>84031</v>
      </c>
      <c r="N41943" s="1" t="s">
        <v>84024</v>
      </c>
      <c r="O41943" s="1" t="s">
        <v>16392</v>
      </c>
      <c r="P41943" s="1">
        <v>20260531</v>
      </c>
      <c r="Q41943" s="1" t="s">
        <v>37444</v>
      </c>
      <c r="R41943" s="1" t="s">
        <v>16565</v>
      </c>
      <c r="U41943" s="1" t="s">
        <v>16395</v>
      </c>
      <c r="V41943" s="1">
        <v>20220401</v>
      </c>
      <c r="AA41943" s="1" t="s">
        <v>16396</v>
      </c>
      <c r="AC41943" s="1">
        <v>4987186201574</v>
      </c>
      <c r="AD41943" s="1" t="s">
        <v>84030</v>
      </c>
      <c r="AE41943" s="1" t="s">
        <v>77352</v>
      </c>
    </row>
    <row r="41944" spans="1:32" x14ac:dyDescent="0.45">
      <c r="A41944" s="1" t="s">
        <v>64870</v>
      </c>
      <c r="B41944" s="1" t="s">
        <v>84032</v>
      </c>
      <c r="C41944" s="1">
        <v>14987073809019</v>
      </c>
      <c r="D41944" s="1">
        <v>10</v>
      </c>
      <c r="E41944" s="1" t="s">
        <v>25314</v>
      </c>
      <c r="G41944" s="1">
        <v>1</v>
      </c>
      <c r="H41944" s="1" t="s">
        <v>25314</v>
      </c>
      <c r="I41944" s="1" t="s">
        <v>64872</v>
      </c>
      <c r="J41944" s="1" t="s">
        <v>16639</v>
      </c>
      <c r="K41944" s="1" t="s">
        <v>84022</v>
      </c>
      <c r="L41944" s="1" t="s">
        <v>80702</v>
      </c>
      <c r="M41944" s="1" t="s">
        <v>83851</v>
      </c>
      <c r="N41944" s="1" t="s">
        <v>68865</v>
      </c>
      <c r="O41944" s="1" t="s">
        <v>16392</v>
      </c>
      <c r="P41944" s="1">
        <v>20260531</v>
      </c>
      <c r="Q41944" s="1" t="s">
        <v>45182</v>
      </c>
      <c r="R41944" s="1" t="s">
        <v>16565</v>
      </c>
      <c r="U41944" s="1" t="s">
        <v>16395</v>
      </c>
      <c r="V41944" s="1">
        <v>20240401</v>
      </c>
      <c r="AA41944" s="1" t="s">
        <v>16396</v>
      </c>
      <c r="AC41944" s="1">
        <v>4987073700098</v>
      </c>
      <c r="AD41944" s="1" t="s">
        <v>84032</v>
      </c>
    </row>
    <row r="41945" spans="1:32" x14ac:dyDescent="0.45">
      <c r="A41945" s="1" t="s">
        <v>64870</v>
      </c>
      <c r="B41945" s="1" t="s">
        <v>84032</v>
      </c>
      <c r="C41945" s="1">
        <v>14987073809033</v>
      </c>
      <c r="D41945" s="1">
        <v>10</v>
      </c>
      <c r="E41945" s="1" t="s">
        <v>25314</v>
      </c>
      <c r="G41945" s="1">
        <v>1</v>
      </c>
      <c r="H41945" s="1" t="s">
        <v>25314</v>
      </c>
      <c r="I41945" s="1" t="s">
        <v>64872</v>
      </c>
      <c r="J41945" s="1" t="s">
        <v>16639</v>
      </c>
      <c r="K41945" s="1" t="s">
        <v>84022</v>
      </c>
      <c r="L41945" s="1" t="s">
        <v>68863</v>
      </c>
      <c r="M41945" s="1" t="s">
        <v>84033</v>
      </c>
      <c r="N41945" s="1" t="s">
        <v>84024</v>
      </c>
      <c r="O41945" s="1" t="s">
        <v>16392</v>
      </c>
      <c r="P41945" s="1">
        <v>20260531</v>
      </c>
      <c r="Q41945" s="1" t="s">
        <v>45182</v>
      </c>
      <c r="R41945" s="1" t="s">
        <v>16565</v>
      </c>
      <c r="U41945" s="1" t="s">
        <v>16395</v>
      </c>
      <c r="V41945" s="1">
        <v>20230401</v>
      </c>
      <c r="AA41945" s="1" t="s">
        <v>16396</v>
      </c>
      <c r="AC41945" s="1">
        <v>4987073700081</v>
      </c>
      <c r="AD41945" s="1" t="s">
        <v>84032</v>
      </c>
    </row>
    <row r="41946" spans="1:32" x14ac:dyDescent="0.45">
      <c r="A41946" s="1" t="s">
        <v>64870</v>
      </c>
      <c r="B41946" s="1" t="s">
        <v>84034</v>
      </c>
      <c r="C41946" s="1">
        <v>14987186141112</v>
      </c>
      <c r="D41946" s="1">
        <v>10</v>
      </c>
      <c r="E41946" s="1" t="s">
        <v>25314</v>
      </c>
      <c r="G41946" s="1">
        <v>1</v>
      </c>
      <c r="H41946" s="1" t="s">
        <v>25314</v>
      </c>
      <c r="I41946" s="1" t="s">
        <v>64872</v>
      </c>
      <c r="J41946" s="1" t="s">
        <v>16639</v>
      </c>
      <c r="K41946" s="1" t="s">
        <v>84022</v>
      </c>
      <c r="L41946" s="1" t="s">
        <v>80702</v>
      </c>
      <c r="M41946" s="1" t="s">
        <v>83851</v>
      </c>
      <c r="N41946" s="1" t="s">
        <v>68865</v>
      </c>
      <c r="O41946" s="1" t="s">
        <v>16392</v>
      </c>
      <c r="P41946" s="1">
        <v>20260531</v>
      </c>
      <c r="Q41946" s="1" t="s">
        <v>37444</v>
      </c>
      <c r="R41946" s="1" t="s">
        <v>16565</v>
      </c>
      <c r="U41946" s="1" t="s">
        <v>16395</v>
      </c>
      <c r="V41946" s="1">
        <v>20240401</v>
      </c>
      <c r="AA41946" s="1" t="s">
        <v>16396</v>
      </c>
      <c r="AC41946" s="1">
        <v>4987186241112</v>
      </c>
      <c r="AD41946" s="1" t="s">
        <v>84034</v>
      </c>
      <c r="AE41946" s="1" t="s">
        <v>83387</v>
      </c>
    </row>
    <row r="41947" spans="1:32" x14ac:dyDescent="0.45">
      <c r="A41947" s="1" t="s">
        <v>64870</v>
      </c>
      <c r="B41947" s="1" t="s">
        <v>84035</v>
      </c>
      <c r="C41947" s="1">
        <v>14987186101819</v>
      </c>
      <c r="D41947" s="1">
        <v>10</v>
      </c>
      <c r="E41947" s="1" t="s">
        <v>25314</v>
      </c>
      <c r="G41947" s="1">
        <v>1</v>
      </c>
      <c r="H41947" s="1" t="s">
        <v>25314</v>
      </c>
      <c r="I41947" s="1" t="s">
        <v>64872</v>
      </c>
      <c r="J41947" s="1" t="s">
        <v>16639</v>
      </c>
      <c r="K41947" s="1" t="s">
        <v>84022</v>
      </c>
      <c r="L41947" s="1" t="s">
        <v>84036</v>
      </c>
      <c r="M41947" s="1" t="s">
        <v>84037</v>
      </c>
      <c r="N41947" s="1" t="s">
        <v>84024</v>
      </c>
      <c r="O41947" s="1" t="s">
        <v>16392</v>
      </c>
      <c r="P41947" s="1">
        <v>20260531</v>
      </c>
      <c r="Q41947" s="1" t="s">
        <v>37444</v>
      </c>
      <c r="R41947" s="1" t="s">
        <v>16565</v>
      </c>
      <c r="U41947" s="1" t="s">
        <v>16395</v>
      </c>
      <c r="V41947" s="1">
        <v>20260401</v>
      </c>
      <c r="AA41947" s="1" t="s">
        <v>16396</v>
      </c>
      <c r="AC41947" s="1">
        <v>4987186201819</v>
      </c>
      <c r="AD41947" s="1" t="s">
        <v>84035</v>
      </c>
      <c r="AE41947" s="1" t="s">
        <v>84038</v>
      </c>
    </row>
    <row r="41948" spans="1:32" x14ac:dyDescent="0.45">
      <c r="A41948" s="1" t="s">
        <v>64870</v>
      </c>
      <c r="B41948" s="1" t="s">
        <v>84039</v>
      </c>
      <c r="C41948" s="1">
        <v>14987186101826</v>
      </c>
      <c r="D41948" s="1">
        <v>10</v>
      </c>
      <c r="E41948" s="1" t="s">
        <v>25314</v>
      </c>
      <c r="G41948" s="1">
        <v>1</v>
      </c>
      <c r="H41948" s="1" t="s">
        <v>25314</v>
      </c>
      <c r="I41948" s="1" t="s">
        <v>64872</v>
      </c>
      <c r="J41948" s="1" t="s">
        <v>16639</v>
      </c>
      <c r="K41948" s="1" t="s">
        <v>84022</v>
      </c>
      <c r="L41948" s="1" t="s">
        <v>84036</v>
      </c>
      <c r="M41948" s="1" t="s">
        <v>84037</v>
      </c>
      <c r="N41948" s="1" t="s">
        <v>84024</v>
      </c>
      <c r="O41948" s="1" t="s">
        <v>16392</v>
      </c>
      <c r="P41948" s="1">
        <v>20260531</v>
      </c>
      <c r="Q41948" s="1" t="s">
        <v>37444</v>
      </c>
      <c r="R41948" s="1" t="s">
        <v>16565</v>
      </c>
      <c r="U41948" s="1" t="s">
        <v>16395</v>
      </c>
      <c r="V41948" s="1">
        <v>20260401</v>
      </c>
      <c r="AA41948" s="1" t="s">
        <v>16396</v>
      </c>
      <c r="AC41948" s="1">
        <v>4987186201826</v>
      </c>
      <c r="AD41948" s="1" t="s">
        <v>84039</v>
      </c>
      <c r="AE41948" s="1" t="s">
        <v>84040</v>
      </c>
    </row>
    <row r="41949" spans="1:32" x14ac:dyDescent="0.45">
      <c r="A41949" s="1" t="s">
        <v>64870</v>
      </c>
      <c r="B41949" s="1" t="s">
        <v>84041</v>
      </c>
      <c r="C41949" s="1">
        <v>14987186101543</v>
      </c>
      <c r="D41949" s="1">
        <v>20</v>
      </c>
      <c r="E41949" s="1" t="s">
        <v>25314</v>
      </c>
      <c r="G41949" s="1">
        <v>1</v>
      </c>
      <c r="H41949" s="1" t="s">
        <v>25314</v>
      </c>
      <c r="I41949" s="1" t="s">
        <v>64872</v>
      </c>
      <c r="J41949" s="1" t="s">
        <v>16639</v>
      </c>
      <c r="K41949" s="1" t="s">
        <v>84022</v>
      </c>
      <c r="L41949" s="1" t="s">
        <v>65507</v>
      </c>
      <c r="M41949" s="1" t="s">
        <v>83853</v>
      </c>
      <c r="N41949" s="1" t="s">
        <v>68865</v>
      </c>
      <c r="O41949" s="1" t="s">
        <v>16392</v>
      </c>
      <c r="P41949" s="1">
        <v>20260531</v>
      </c>
      <c r="Q41949" s="1" t="s">
        <v>37444</v>
      </c>
      <c r="R41949" s="1" t="s">
        <v>16565</v>
      </c>
      <c r="U41949" s="1" t="s">
        <v>16395</v>
      </c>
      <c r="V41949" s="1">
        <v>20250401</v>
      </c>
      <c r="AA41949" s="1" t="s">
        <v>16396</v>
      </c>
      <c r="AC41949" s="1">
        <v>4987186201543</v>
      </c>
      <c r="AD41949" s="1" t="s">
        <v>84041</v>
      </c>
      <c r="AE41949" s="1" t="s">
        <v>84042</v>
      </c>
    </row>
    <row r="41950" spans="1:32" x14ac:dyDescent="0.45">
      <c r="A41950" s="1" t="s">
        <v>64870</v>
      </c>
      <c r="B41950" s="1" t="s">
        <v>84043</v>
      </c>
      <c r="C41950" s="1">
        <v>14987186101567</v>
      </c>
      <c r="D41950" s="1">
        <v>20</v>
      </c>
      <c r="E41950" s="1" t="s">
        <v>25314</v>
      </c>
      <c r="G41950" s="1">
        <v>1</v>
      </c>
      <c r="H41950" s="1" t="s">
        <v>25314</v>
      </c>
      <c r="I41950" s="1" t="s">
        <v>64872</v>
      </c>
      <c r="J41950" s="1" t="s">
        <v>16639</v>
      </c>
      <c r="K41950" s="1" t="s">
        <v>84022</v>
      </c>
      <c r="L41950" s="1" t="s">
        <v>65507</v>
      </c>
      <c r="M41950" s="1" t="s">
        <v>83853</v>
      </c>
      <c r="N41950" s="1" t="s">
        <v>68865</v>
      </c>
      <c r="O41950" s="1" t="s">
        <v>16392</v>
      </c>
      <c r="P41950" s="1">
        <v>20260531</v>
      </c>
      <c r="Q41950" s="1" t="s">
        <v>37444</v>
      </c>
      <c r="R41950" s="1" t="s">
        <v>16565</v>
      </c>
      <c r="U41950" s="1" t="s">
        <v>16395</v>
      </c>
      <c r="V41950" s="1">
        <v>20250401</v>
      </c>
      <c r="AA41950" s="1" t="s">
        <v>16396</v>
      </c>
      <c r="AC41950" s="1">
        <v>4987186201567</v>
      </c>
      <c r="AD41950" s="1" t="s">
        <v>84043</v>
      </c>
      <c r="AE41950" s="1" t="s">
        <v>84044</v>
      </c>
    </row>
    <row r="41951" spans="1:32" x14ac:dyDescent="0.45">
      <c r="A41951" s="1" t="s">
        <v>64870</v>
      </c>
      <c r="B41951" s="1" t="s">
        <v>84045</v>
      </c>
      <c r="C41951" s="1">
        <v>14987186101550</v>
      </c>
      <c r="D41951" s="1">
        <v>20</v>
      </c>
      <c r="E41951" s="1" t="s">
        <v>25314</v>
      </c>
      <c r="G41951" s="1">
        <v>1</v>
      </c>
      <c r="H41951" s="1" t="s">
        <v>25314</v>
      </c>
      <c r="I41951" s="1" t="s">
        <v>64872</v>
      </c>
      <c r="J41951" s="1" t="s">
        <v>16639</v>
      </c>
      <c r="K41951" s="1" t="s">
        <v>84022</v>
      </c>
      <c r="L41951" s="1" t="s">
        <v>65507</v>
      </c>
      <c r="M41951" s="1" t="s">
        <v>83853</v>
      </c>
      <c r="N41951" s="1" t="s">
        <v>68865</v>
      </c>
      <c r="O41951" s="1" t="s">
        <v>16392</v>
      </c>
      <c r="P41951" s="1">
        <v>20260531</v>
      </c>
      <c r="Q41951" s="1" t="s">
        <v>37444</v>
      </c>
      <c r="R41951" s="1" t="s">
        <v>16565</v>
      </c>
      <c r="U41951" s="1" t="s">
        <v>16395</v>
      </c>
      <c r="V41951" s="1">
        <v>20250401</v>
      </c>
      <c r="AA41951" s="1" t="s">
        <v>16396</v>
      </c>
      <c r="AC41951" s="1">
        <v>4987186201550</v>
      </c>
      <c r="AD41951" s="1" t="s">
        <v>84045</v>
      </c>
      <c r="AE41951" s="1" t="s">
        <v>84046</v>
      </c>
    </row>
    <row r="41952" spans="1:32" x14ac:dyDescent="0.45">
      <c r="A41952" s="1" t="s">
        <v>64870</v>
      </c>
      <c r="B41952" s="1" t="s">
        <v>84047</v>
      </c>
      <c r="C41952" s="1">
        <v>14987186141051</v>
      </c>
      <c r="D41952" s="1">
        <v>10</v>
      </c>
      <c r="E41952" s="1" t="s">
        <v>25314</v>
      </c>
      <c r="G41952" s="1">
        <v>1</v>
      </c>
      <c r="H41952" s="1" t="s">
        <v>25314</v>
      </c>
      <c r="I41952" s="1" t="s">
        <v>64872</v>
      </c>
      <c r="J41952" s="1" t="s">
        <v>16639</v>
      </c>
      <c r="K41952" s="1" t="s">
        <v>84022</v>
      </c>
      <c r="L41952" s="1" t="s">
        <v>68863</v>
      </c>
      <c r="M41952" s="1" t="s">
        <v>84033</v>
      </c>
      <c r="N41952" s="1" t="s">
        <v>84024</v>
      </c>
      <c r="O41952" s="1" t="s">
        <v>16392</v>
      </c>
      <c r="P41952" s="1">
        <v>20260531</v>
      </c>
      <c r="Q41952" s="1" t="s">
        <v>37444</v>
      </c>
      <c r="R41952" s="1" t="s">
        <v>16565</v>
      </c>
      <c r="U41952" s="1" t="s">
        <v>16395</v>
      </c>
      <c r="V41952" s="1">
        <v>20230401</v>
      </c>
      <c r="AA41952" s="1" t="s">
        <v>16396</v>
      </c>
      <c r="AC41952" s="1">
        <v>4987186241051</v>
      </c>
      <c r="AD41952" s="1" t="s">
        <v>84047</v>
      </c>
      <c r="AE41952" s="1" t="s">
        <v>83393</v>
      </c>
    </row>
    <row r="41953" spans="1:37" x14ac:dyDescent="0.45">
      <c r="A41953" s="1" t="s">
        <v>64870</v>
      </c>
      <c r="B41953" s="1" t="s">
        <v>84048</v>
      </c>
      <c r="C41953" s="1">
        <v>14987073809255</v>
      </c>
      <c r="D41953" s="1">
        <v>20</v>
      </c>
      <c r="E41953" s="1" t="s">
        <v>25314</v>
      </c>
      <c r="G41953" s="1">
        <v>1</v>
      </c>
      <c r="H41953" s="1" t="s">
        <v>25314</v>
      </c>
      <c r="I41953" s="1" t="s">
        <v>64872</v>
      </c>
      <c r="J41953" s="1" t="s">
        <v>16639</v>
      </c>
      <c r="K41953" s="1" t="s">
        <v>84022</v>
      </c>
      <c r="L41953" s="1" t="s">
        <v>65507</v>
      </c>
      <c r="M41953" s="1" t="s">
        <v>83853</v>
      </c>
      <c r="N41953" s="1" t="s">
        <v>68865</v>
      </c>
      <c r="O41953" s="1" t="s">
        <v>16392</v>
      </c>
      <c r="P41953" s="1">
        <v>20260531</v>
      </c>
      <c r="Q41953" s="1" t="s">
        <v>45182</v>
      </c>
      <c r="R41953" s="1" t="s">
        <v>16565</v>
      </c>
      <c r="U41953" s="1" t="s">
        <v>16395</v>
      </c>
      <c r="V41953" s="1">
        <v>20250401</v>
      </c>
      <c r="AA41953" s="1" t="s">
        <v>16396</v>
      </c>
      <c r="AC41953" s="1">
        <v>4987073700104</v>
      </c>
      <c r="AD41953" s="1" t="s">
        <v>84048</v>
      </c>
      <c r="AE41953" s="1" t="s">
        <v>84049</v>
      </c>
    </row>
    <row r="41954" spans="1:37" x14ac:dyDescent="0.45">
      <c r="A41954" s="1" t="s">
        <v>64870</v>
      </c>
      <c r="B41954" s="1" t="s">
        <v>84048</v>
      </c>
      <c r="C41954" s="1">
        <v>14987197638496</v>
      </c>
      <c r="D41954" s="1">
        <v>20</v>
      </c>
      <c r="E41954" s="1" t="s">
        <v>25314</v>
      </c>
      <c r="G41954" s="1">
        <v>1</v>
      </c>
      <c r="H41954" s="1" t="s">
        <v>25314</v>
      </c>
      <c r="I41954" s="1" t="s">
        <v>64872</v>
      </c>
      <c r="J41954" s="1" t="s">
        <v>16639</v>
      </c>
      <c r="K41954" s="1" t="s">
        <v>84022</v>
      </c>
      <c r="L41954" s="1" t="s">
        <v>65507</v>
      </c>
      <c r="M41954" s="1" t="s">
        <v>83853</v>
      </c>
      <c r="N41954" s="1" t="s">
        <v>68865</v>
      </c>
      <c r="O41954" s="1" t="s">
        <v>16392</v>
      </c>
      <c r="P41954" s="1">
        <v>20260531</v>
      </c>
      <c r="Q41954" s="1" t="s">
        <v>16745</v>
      </c>
      <c r="R41954" s="1" t="s">
        <v>16565</v>
      </c>
      <c r="U41954" s="1" t="s">
        <v>16395</v>
      </c>
      <c r="V41954" s="1">
        <v>20250401</v>
      </c>
      <c r="AA41954" s="1" t="s">
        <v>16396</v>
      </c>
      <c r="AC41954" s="1">
        <v>4987197638062</v>
      </c>
      <c r="AD41954" s="1" t="s">
        <v>84048</v>
      </c>
      <c r="AE41954" s="1" t="s">
        <v>84049</v>
      </c>
      <c r="AF41954" s="1">
        <v>24987197638493</v>
      </c>
    </row>
    <row r="41955" spans="1:37" x14ac:dyDescent="0.45">
      <c r="A41955" s="1" t="s">
        <v>64870</v>
      </c>
      <c r="B41955" s="1" t="s">
        <v>84048</v>
      </c>
      <c r="C41955" s="1">
        <v>14987197638519</v>
      </c>
      <c r="D41955" s="1">
        <v>10</v>
      </c>
      <c r="E41955" s="1" t="s">
        <v>25314</v>
      </c>
      <c r="G41955" s="1">
        <v>1</v>
      </c>
      <c r="H41955" s="1" t="s">
        <v>25314</v>
      </c>
      <c r="I41955" s="1" t="s">
        <v>64872</v>
      </c>
      <c r="J41955" s="1" t="s">
        <v>16639</v>
      </c>
      <c r="K41955" s="1" t="s">
        <v>84022</v>
      </c>
      <c r="L41955" s="1" t="s">
        <v>84036</v>
      </c>
      <c r="M41955" s="1" t="s">
        <v>84037</v>
      </c>
      <c r="N41955" s="1" t="s">
        <v>84024</v>
      </c>
      <c r="O41955" s="1" t="s">
        <v>16392</v>
      </c>
      <c r="P41955" s="1">
        <v>20260531</v>
      </c>
      <c r="Q41955" s="1" t="s">
        <v>16745</v>
      </c>
      <c r="R41955" s="1" t="s">
        <v>16565</v>
      </c>
      <c r="U41955" s="1" t="s">
        <v>16395</v>
      </c>
      <c r="V41955" s="1">
        <v>20260401</v>
      </c>
      <c r="AA41955" s="1" t="s">
        <v>16396</v>
      </c>
      <c r="AC41955" s="1">
        <v>4987197638086</v>
      </c>
      <c r="AD41955" s="1" t="s">
        <v>84048</v>
      </c>
      <c r="AE41955" s="1" t="s">
        <v>84049</v>
      </c>
      <c r="AF41955" s="1">
        <v>24987197638516</v>
      </c>
    </row>
    <row r="41956" spans="1:37" x14ac:dyDescent="0.45">
      <c r="A41956" s="1" t="s">
        <v>64870</v>
      </c>
      <c r="B41956" s="1" t="s">
        <v>84050</v>
      </c>
      <c r="C41956" s="1">
        <v>14987073809248</v>
      </c>
      <c r="D41956" s="1">
        <v>20</v>
      </c>
      <c r="E41956" s="1" t="s">
        <v>25314</v>
      </c>
      <c r="G41956" s="1">
        <v>1</v>
      </c>
      <c r="H41956" s="1" t="s">
        <v>25314</v>
      </c>
      <c r="I41956" s="1" t="s">
        <v>64872</v>
      </c>
      <c r="J41956" s="1" t="s">
        <v>16639</v>
      </c>
      <c r="K41956" s="1" t="s">
        <v>84022</v>
      </c>
      <c r="L41956" s="1" t="s">
        <v>65507</v>
      </c>
      <c r="M41956" s="1" t="s">
        <v>83853</v>
      </c>
      <c r="N41956" s="1" t="s">
        <v>68865</v>
      </c>
      <c r="O41956" s="1" t="s">
        <v>16392</v>
      </c>
      <c r="P41956" s="1">
        <v>20260531</v>
      </c>
      <c r="Q41956" s="1" t="s">
        <v>45182</v>
      </c>
      <c r="R41956" s="1" t="s">
        <v>16565</v>
      </c>
      <c r="U41956" s="1" t="s">
        <v>16395</v>
      </c>
      <c r="V41956" s="1">
        <v>20250401</v>
      </c>
      <c r="AA41956" s="1" t="s">
        <v>16396</v>
      </c>
      <c r="AC41956" s="1">
        <v>4987073700111</v>
      </c>
      <c r="AD41956" s="1" t="s">
        <v>84050</v>
      </c>
      <c r="AE41956" s="1" t="s">
        <v>84051</v>
      </c>
    </row>
    <row r="41957" spans="1:37" x14ac:dyDescent="0.45">
      <c r="A41957" s="1" t="s">
        <v>64870</v>
      </c>
      <c r="B41957" s="1" t="s">
        <v>84050</v>
      </c>
      <c r="C41957" s="1">
        <v>14987186141129</v>
      </c>
      <c r="D41957" s="1">
        <v>10</v>
      </c>
      <c r="E41957" s="1" t="s">
        <v>25314</v>
      </c>
      <c r="G41957" s="1">
        <v>1</v>
      </c>
      <c r="H41957" s="1" t="s">
        <v>25314</v>
      </c>
      <c r="I41957" s="1" t="s">
        <v>64872</v>
      </c>
      <c r="J41957" s="1" t="s">
        <v>16639</v>
      </c>
      <c r="K41957" s="1" t="s">
        <v>84022</v>
      </c>
      <c r="L41957" s="1" t="s">
        <v>80702</v>
      </c>
      <c r="M41957" s="1" t="s">
        <v>83851</v>
      </c>
      <c r="N41957" s="1" t="s">
        <v>68865</v>
      </c>
      <c r="O41957" s="1" t="s">
        <v>16392</v>
      </c>
      <c r="P41957" s="1">
        <v>20260531</v>
      </c>
      <c r="Q41957" s="1" t="s">
        <v>37444</v>
      </c>
      <c r="R41957" s="1" t="s">
        <v>16565</v>
      </c>
      <c r="U41957" s="1" t="s">
        <v>16395</v>
      </c>
      <c r="V41957" s="1">
        <v>20240401</v>
      </c>
      <c r="AA41957" s="1" t="s">
        <v>16396</v>
      </c>
      <c r="AC41957" s="1">
        <v>4987186241129</v>
      </c>
      <c r="AD41957" s="1" t="s">
        <v>84050</v>
      </c>
      <c r="AE41957" s="1" t="s">
        <v>84051</v>
      </c>
      <c r="AF41957" s="1">
        <v>24987186141126</v>
      </c>
    </row>
    <row r="41958" spans="1:37" x14ac:dyDescent="0.45">
      <c r="A41958" s="1" t="s">
        <v>64870</v>
      </c>
      <c r="B41958" s="1" t="s">
        <v>84050</v>
      </c>
      <c r="C41958" s="1">
        <v>14987197638489</v>
      </c>
      <c r="D41958" s="1">
        <v>10</v>
      </c>
      <c r="E41958" s="1" t="s">
        <v>25314</v>
      </c>
      <c r="G41958" s="1">
        <v>1</v>
      </c>
      <c r="H41958" s="1" t="s">
        <v>25314</v>
      </c>
      <c r="I41958" s="1" t="s">
        <v>64872</v>
      </c>
      <c r="J41958" s="1" t="s">
        <v>16639</v>
      </c>
      <c r="K41958" s="1" t="s">
        <v>84022</v>
      </c>
      <c r="L41958" s="1" t="s">
        <v>80702</v>
      </c>
      <c r="M41958" s="1" t="s">
        <v>83851</v>
      </c>
      <c r="N41958" s="1" t="s">
        <v>68865</v>
      </c>
      <c r="O41958" s="1" t="s">
        <v>16392</v>
      </c>
      <c r="P41958" s="1">
        <v>20260531</v>
      </c>
      <c r="Q41958" s="1" t="s">
        <v>16745</v>
      </c>
      <c r="R41958" s="1" t="s">
        <v>16565</v>
      </c>
      <c r="U41958" s="1" t="s">
        <v>16395</v>
      </c>
      <c r="V41958" s="1">
        <v>20240401</v>
      </c>
      <c r="AA41958" s="1" t="s">
        <v>16396</v>
      </c>
      <c r="AC41958" s="1">
        <v>4987197638055</v>
      </c>
      <c r="AD41958" s="1" t="s">
        <v>84050</v>
      </c>
      <c r="AE41958" s="1" t="s">
        <v>84051</v>
      </c>
      <c r="AF41958" s="1">
        <v>24987197638486</v>
      </c>
    </row>
    <row r="41959" spans="1:37" x14ac:dyDescent="0.45">
      <c r="A41959" s="1" t="s">
        <v>64870</v>
      </c>
      <c r="B41959" s="1" t="s">
        <v>84050</v>
      </c>
      <c r="C41959" s="1">
        <v>14987197638502</v>
      </c>
      <c r="D41959" s="1">
        <v>20</v>
      </c>
      <c r="E41959" s="1" t="s">
        <v>25314</v>
      </c>
      <c r="G41959" s="1">
        <v>1</v>
      </c>
      <c r="H41959" s="1" t="s">
        <v>25314</v>
      </c>
      <c r="I41959" s="1" t="s">
        <v>64872</v>
      </c>
      <c r="J41959" s="1" t="s">
        <v>16639</v>
      </c>
      <c r="K41959" s="1" t="s">
        <v>84022</v>
      </c>
      <c r="L41959" s="1" t="s">
        <v>65507</v>
      </c>
      <c r="M41959" s="1" t="s">
        <v>83853</v>
      </c>
      <c r="N41959" s="1" t="s">
        <v>68865</v>
      </c>
      <c r="O41959" s="1" t="s">
        <v>16392</v>
      </c>
      <c r="P41959" s="1">
        <v>20260531</v>
      </c>
      <c r="Q41959" s="1" t="s">
        <v>16745</v>
      </c>
      <c r="R41959" s="1" t="s">
        <v>16565</v>
      </c>
      <c r="U41959" s="1" t="s">
        <v>16395</v>
      </c>
      <c r="V41959" s="1">
        <v>20250401</v>
      </c>
      <c r="AA41959" s="1" t="s">
        <v>16396</v>
      </c>
      <c r="AC41959" s="1">
        <v>4987197638079</v>
      </c>
      <c r="AD41959" s="1" t="s">
        <v>84050</v>
      </c>
      <c r="AE41959" s="1" t="s">
        <v>84051</v>
      </c>
      <c r="AF41959" s="1">
        <v>24987197638509</v>
      </c>
    </row>
    <row r="41960" spans="1:37" x14ac:dyDescent="0.45">
      <c r="A41960" s="1" t="s">
        <v>64870</v>
      </c>
      <c r="B41960" s="1" t="s">
        <v>84050</v>
      </c>
      <c r="C41960" s="1">
        <v>14987197638526</v>
      </c>
      <c r="D41960" s="1">
        <v>10</v>
      </c>
      <c r="E41960" s="1" t="s">
        <v>25314</v>
      </c>
      <c r="G41960" s="1">
        <v>1</v>
      </c>
      <c r="H41960" s="1" t="s">
        <v>25314</v>
      </c>
      <c r="I41960" s="1" t="s">
        <v>64872</v>
      </c>
      <c r="J41960" s="1" t="s">
        <v>16639</v>
      </c>
      <c r="K41960" s="1" t="s">
        <v>84022</v>
      </c>
      <c r="L41960" s="1" t="s">
        <v>84036</v>
      </c>
      <c r="M41960" s="1" t="s">
        <v>84037</v>
      </c>
      <c r="N41960" s="1" t="s">
        <v>84024</v>
      </c>
      <c r="O41960" s="1" t="s">
        <v>16392</v>
      </c>
      <c r="P41960" s="1">
        <v>20260531</v>
      </c>
      <c r="Q41960" s="1" t="s">
        <v>16745</v>
      </c>
      <c r="R41960" s="1" t="s">
        <v>16565</v>
      </c>
      <c r="U41960" s="1" t="s">
        <v>16395</v>
      </c>
      <c r="V41960" s="1">
        <v>20260401</v>
      </c>
      <c r="AA41960" s="1" t="s">
        <v>16396</v>
      </c>
      <c r="AC41960" s="1">
        <v>4987197638093</v>
      </c>
      <c r="AD41960" s="1" t="s">
        <v>84050</v>
      </c>
      <c r="AE41960" s="1" t="s">
        <v>84051</v>
      </c>
      <c r="AF41960" s="1">
        <v>24987197638523</v>
      </c>
    </row>
    <row r="41961" spans="1:37" x14ac:dyDescent="0.45">
      <c r="A41961" s="1" t="s">
        <v>64870</v>
      </c>
      <c r="B41961" s="1" t="s">
        <v>84052</v>
      </c>
      <c r="C41961" s="1">
        <v>14987274058087</v>
      </c>
      <c r="D41961" s="1">
        <v>10</v>
      </c>
      <c r="E41961" s="1" t="s">
        <v>64889</v>
      </c>
      <c r="G41961" s="1">
        <v>1</v>
      </c>
      <c r="H41961" s="1" t="s">
        <v>64889</v>
      </c>
      <c r="I41961" s="1" t="s">
        <v>64872</v>
      </c>
      <c r="J41961" s="1" t="s">
        <v>16639</v>
      </c>
      <c r="K41961" s="1" t="s">
        <v>84053</v>
      </c>
      <c r="L41961" s="1" t="s">
        <v>70922</v>
      </c>
      <c r="M41961" s="1" t="s">
        <v>84054</v>
      </c>
      <c r="N41961" s="1" t="s">
        <v>84055</v>
      </c>
      <c r="O41961" s="1" t="s">
        <v>16392</v>
      </c>
      <c r="P41961" s="1">
        <v>20260531</v>
      </c>
      <c r="Q41961" s="1" t="s">
        <v>16621</v>
      </c>
      <c r="R41961" s="1" t="s">
        <v>16565</v>
      </c>
      <c r="U41961" s="1" t="s">
        <v>16395</v>
      </c>
      <c r="V41961" s="1">
        <v>20210305</v>
      </c>
      <c r="AA41961" s="1" t="s">
        <v>16396</v>
      </c>
      <c r="AC41961" s="1">
        <v>4987274056772</v>
      </c>
      <c r="AD41961" s="1" t="s">
        <v>84052</v>
      </c>
      <c r="AF41961" s="1">
        <v>24987274058084</v>
      </c>
    </row>
    <row r="41962" spans="1:37" x14ac:dyDescent="0.45">
      <c r="A41962" s="1" t="s">
        <v>64870</v>
      </c>
      <c r="B41962" s="1" t="s">
        <v>84052</v>
      </c>
      <c r="C41962" s="1">
        <v>14987274058094</v>
      </c>
      <c r="D41962" s="1">
        <v>50</v>
      </c>
      <c r="E41962" s="1" t="s">
        <v>64889</v>
      </c>
      <c r="G41962" s="1">
        <v>1</v>
      </c>
      <c r="H41962" s="1" t="s">
        <v>64889</v>
      </c>
      <c r="I41962" s="1" t="s">
        <v>64872</v>
      </c>
      <c r="J41962" s="1" t="s">
        <v>16639</v>
      </c>
      <c r="K41962" s="1" t="s">
        <v>84053</v>
      </c>
      <c r="L41962" s="1" t="s">
        <v>70922</v>
      </c>
      <c r="M41962" s="1" t="s">
        <v>84054</v>
      </c>
      <c r="N41962" s="1" t="s">
        <v>84055</v>
      </c>
      <c r="O41962" s="1" t="s">
        <v>16392</v>
      </c>
      <c r="P41962" s="1">
        <v>20260531</v>
      </c>
      <c r="Q41962" s="1" t="s">
        <v>16621</v>
      </c>
      <c r="R41962" s="1" t="s">
        <v>16565</v>
      </c>
      <c r="U41962" s="1" t="s">
        <v>16395</v>
      </c>
      <c r="V41962" s="1">
        <v>20210305</v>
      </c>
      <c r="AA41962" s="1" t="s">
        <v>16396</v>
      </c>
      <c r="AC41962" s="1">
        <v>4987274056772</v>
      </c>
      <c r="AD41962" s="1" t="s">
        <v>84052</v>
      </c>
      <c r="AF41962" s="1">
        <v>24987274058091</v>
      </c>
    </row>
    <row r="41963" spans="1:37" x14ac:dyDescent="0.45">
      <c r="A41963" s="1" t="s">
        <v>64870</v>
      </c>
      <c r="B41963" s="1" t="s">
        <v>84052</v>
      </c>
      <c r="C41963" s="1">
        <v>14987197638106</v>
      </c>
      <c r="D41963" s="1">
        <v>10</v>
      </c>
      <c r="E41963" s="1" t="s">
        <v>64889</v>
      </c>
      <c r="G41963" s="1">
        <v>1</v>
      </c>
      <c r="H41963" s="1" t="s">
        <v>64889</v>
      </c>
      <c r="I41963" s="1" t="s">
        <v>64872</v>
      </c>
      <c r="J41963" s="1" t="s">
        <v>16639</v>
      </c>
      <c r="K41963" s="1" t="s">
        <v>84053</v>
      </c>
      <c r="L41963" s="1" t="s">
        <v>70922</v>
      </c>
      <c r="M41963" s="1" t="s">
        <v>84054</v>
      </c>
      <c r="N41963" s="1" t="s">
        <v>84055</v>
      </c>
      <c r="O41963" s="1" t="s">
        <v>16392</v>
      </c>
      <c r="P41963" s="1">
        <v>20260531</v>
      </c>
      <c r="Q41963" s="1" t="s">
        <v>16745</v>
      </c>
      <c r="R41963" s="1" t="s">
        <v>16565</v>
      </c>
      <c r="U41963" s="1" t="s">
        <v>16395</v>
      </c>
      <c r="V41963" s="1">
        <v>20210305</v>
      </c>
      <c r="AA41963" s="1" t="s">
        <v>16396</v>
      </c>
      <c r="AC41963" s="1">
        <v>4987197640010</v>
      </c>
      <c r="AD41963" s="1" t="s">
        <v>84052</v>
      </c>
    </row>
    <row r="41964" spans="1:37" x14ac:dyDescent="0.45">
      <c r="A41964" s="1" t="s">
        <v>64870</v>
      </c>
      <c r="B41964" s="1" t="s">
        <v>84052</v>
      </c>
      <c r="C41964" s="1">
        <v>14987197638427</v>
      </c>
      <c r="D41964" s="1">
        <v>50</v>
      </c>
      <c r="E41964" s="1" t="s">
        <v>64889</v>
      </c>
      <c r="G41964" s="1">
        <v>1</v>
      </c>
      <c r="H41964" s="1" t="s">
        <v>64889</v>
      </c>
      <c r="I41964" s="1" t="s">
        <v>64872</v>
      </c>
      <c r="J41964" s="1" t="s">
        <v>16639</v>
      </c>
      <c r="K41964" s="1" t="s">
        <v>84053</v>
      </c>
      <c r="L41964" s="1" t="s">
        <v>70922</v>
      </c>
      <c r="M41964" s="1" t="s">
        <v>84054</v>
      </c>
      <c r="N41964" s="1" t="s">
        <v>84055</v>
      </c>
      <c r="O41964" s="1" t="s">
        <v>16392</v>
      </c>
      <c r="P41964" s="1">
        <v>20260531</v>
      </c>
      <c r="Q41964" s="1" t="s">
        <v>16745</v>
      </c>
      <c r="R41964" s="1" t="s">
        <v>16565</v>
      </c>
      <c r="U41964" s="1" t="s">
        <v>16395</v>
      </c>
      <c r="V41964" s="1">
        <v>20210305</v>
      </c>
      <c r="AA41964" s="1" t="s">
        <v>16396</v>
      </c>
      <c r="AC41964" s="1">
        <v>4987197640010</v>
      </c>
      <c r="AD41964" s="1" t="s">
        <v>84052</v>
      </c>
      <c r="AF41964" s="1">
        <v>24987197638424</v>
      </c>
    </row>
    <row r="41965" spans="1:37" x14ac:dyDescent="0.45">
      <c r="A41965" s="1" t="s">
        <v>64870</v>
      </c>
      <c r="B41965" s="1" t="s">
        <v>84056</v>
      </c>
      <c r="C41965" s="1">
        <v>14987114134605</v>
      </c>
      <c r="D41965" s="1">
        <v>100</v>
      </c>
      <c r="E41965" s="1" t="s">
        <v>64889</v>
      </c>
      <c r="G41965" s="1">
        <v>1</v>
      </c>
      <c r="H41965" s="1" t="s">
        <v>64889</v>
      </c>
      <c r="I41965" s="1" t="s">
        <v>64872</v>
      </c>
      <c r="J41965" s="1" t="s">
        <v>16639</v>
      </c>
      <c r="K41965" s="1" t="s">
        <v>84057</v>
      </c>
      <c r="L41965" s="1" t="s">
        <v>66351</v>
      </c>
      <c r="M41965" s="1" t="s">
        <v>84058</v>
      </c>
      <c r="N41965" s="1" t="s">
        <v>84059</v>
      </c>
      <c r="O41965" s="1" t="s">
        <v>16392</v>
      </c>
      <c r="P41965" s="1">
        <v>20260531</v>
      </c>
      <c r="Q41965" s="1" t="s">
        <v>16898</v>
      </c>
      <c r="R41965" s="1" t="s">
        <v>16565</v>
      </c>
      <c r="U41965" s="1" t="s">
        <v>16395</v>
      </c>
      <c r="V41965" s="1">
        <v>20220401</v>
      </c>
      <c r="W41965" s="1">
        <v>20230331</v>
      </c>
      <c r="AA41965" s="1" t="s">
        <v>16396</v>
      </c>
      <c r="AC41965" s="1">
        <v>4987114134691</v>
      </c>
      <c r="AD41965" s="1" t="s">
        <v>84056</v>
      </c>
      <c r="AF41965" s="1">
        <v>24987114134602</v>
      </c>
      <c r="AJ41965" s="1">
        <v>20220628</v>
      </c>
      <c r="AK41965" s="1">
        <v>202408</v>
      </c>
    </row>
    <row r="41966" spans="1:37" x14ac:dyDescent="0.45">
      <c r="A41966" s="1" t="s">
        <v>64870</v>
      </c>
      <c r="B41966" s="1" t="s">
        <v>84056</v>
      </c>
      <c r="C41966" s="1">
        <v>14987080798016</v>
      </c>
      <c r="D41966" s="1">
        <v>100</v>
      </c>
      <c r="E41966" s="1" t="s">
        <v>64889</v>
      </c>
      <c r="G41966" s="1">
        <v>1</v>
      </c>
      <c r="H41966" s="1" t="s">
        <v>64889</v>
      </c>
      <c r="I41966" s="1" t="s">
        <v>64872</v>
      </c>
      <c r="J41966" s="1" t="s">
        <v>16639</v>
      </c>
      <c r="K41966" s="1" t="s">
        <v>84057</v>
      </c>
      <c r="L41966" s="1" t="s">
        <v>66351</v>
      </c>
      <c r="M41966" s="1" t="s">
        <v>84058</v>
      </c>
      <c r="N41966" s="1" t="s">
        <v>84059</v>
      </c>
      <c r="O41966" s="1" t="s">
        <v>16392</v>
      </c>
      <c r="P41966" s="1">
        <v>20260531</v>
      </c>
      <c r="Q41966" s="1" t="s">
        <v>16849</v>
      </c>
      <c r="R41966" s="1" t="s">
        <v>16565</v>
      </c>
      <c r="U41966" s="1" t="s">
        <v>16395</v>
      </c>
      <c r="V41966" s="1">
        <v>20220401</v>
      </c>
      <c r="W41966" s="1">
        <v>20230331</v>
      </c>
      <c r="AA41966" s="1" t="s">
        <v>16396</v>
      </c>
      <c r="AC41966" s="1">
        <v>4987080900009</v>
      </c>
      <c r="AD41966" s="1" t="s">
        <v>84056</v>
      </c>
      <c r="AF41966" s="1">
        <v>24987080798013</v>
      </c>
      <c r="AJ41966" s="1">
        <v>20220930</v>
      </c>
    </row>
    <row r="41967" spans="1:37" x14ac:dyDescent="0.45">
      <c r="A41967" s="1" t="s">
        <v>64870</v>
      </c>
      <c r="B41967" s="1" t="s">
        <v>84060</v>
      </c>
      <c r="C41967" s="1">
        <v>14987901063408</v>
      </c>
      <c r="D41967" s="1">
        <v>100</v>
      </c>
      <c r="E41967" s="1" t="s">
        <v>64889</v>
      </c>
      <c r="G41967" s="1">
        <v>1</v>
      </c>
      <c r="H41967" s="1" t="s">
        <v>64889</v>
      </c>
      <c r="I41967" s="1" t="s">
        <v>64872</v>
      </c>
      <c r="J41967" s="1" t="s">
        <v>16639</v>
      </c>
      <c r="K41967" s="1" t="s">
        <v>84057</v>
      </c>
      <c r="L41967" s="1" t="s">
        <v>66351</v>
      </c>
      <c r="M41967" s="1" t="s">
        <v>84058</v>
      </c>
      <c r="N41967" s="1" t="s">
        <v>84059</v>
      </c>
      <c r="O41967" s="1" t="s">
        <v>16392</v>
      </c>
      <c r="P41967" s="1">
        <v>20260531</v>
      </c>
      <c r="Q41967" s="1" t="s">
        <v>16899</v>
      </c>
      <c r="R41967" s="1" t="s">
        <v>16565</v>
      </c>
      <c r="U41967" s="1" t="s">
        <v>16395</v>
      </c>
      <c r="V41967" s="1">
        <v>20220401</v>
      </c>
      <c r="W41967" s="1">
        <v>20230331</v>
      </c>
      <c r="AA41967" s="1" t="s">
        <v>16396</v>
      </c>
      <c r="AC41967" s="1">
        <v>4987114134691</v>
      </c>
      <c r="AD41967" s="1" t="s">
        <v>84060</v>
      </c>
      <c r="AE41967" s="1" t="s">
        <v>16902</v>
      </c>
      <c r="AF41967" s="1">
        <v>24987901063405</v>
      </c>
    </row>
    <row r="41968" spans="1:37" x14ac:dyDescent="0.45">
      <c r="A41968" s="1" t="s">
        <v>64870</v>
      </c>
      <c r="B41968" s="1" t="s">
        <v>84061</v>
      </c>
      <c r="C41968" s="1">
        <v>14987114134704</v>
      </c>
      <c r="D41968" s="1">
        <v>10</v>
      </c>
      <c r="E41968" s="1" t="s">
        <v>25314</v>
      </c>
      <c r="G41968" s="1">
        <v>1</v>
      </c>
      <c r="H41968" s="1" t="s">
        <v>25314</v>
      </c>
      <c r="I41968" s="1" t="s">
        <v>64872</v>
      </c>
      <c r="J41968" s="1" t="s">
        <v>16639</v>
      </c>
      <c r="K41968" s="1" t="s">
        <v>84057</v>
      </c>
      <c r="L41968" s="1" t="s">
        <v>80702</v>
      </c>
      <c r="M41968" s="1" t="s">
        <v>83851</v>
      </c>
      <c r="N41968" s="1" t="s">
        <v>68865</v>
      </c>
      <c r="O41968" s="1" t="s">
        <v>16392</v>
      </c>
      <c r="P41968" s="1">
        <v>20260531</v>
      </c>
      <c r="Q41968" s="1" t="s">
        <v>16898</v>
      </c>
      <c r="R41968" s="1" t="s">
        <v>16565</v>
      </c>
      <c r="U41968" s="1" t="s">
        <v>16395</v>
      </c>
      <c r="V41968" s="1">
        <v>20200305</v>
      </c>
      <c r="AA41968" s="1" t="s">
        <v>16396</v>
      </c>
      <c r="AC41968" s="1">
        <v>4987114134790</v>
      </c>
      <c r="AD41968" s="1" t="s">
        <v>84061</v>
      </c>
      <c r="AF41968" s="1">
        <v>24987114134701</v>
      </c>
      <c r="AJ41968" s="1">
        <v>20220628</v>
      </c>
      <c r="AK41968" s="1">
        <v>202501</v>
      </c>
    </row>
    <row r="41969" spans="1:37" x14ac:dyDescent="0.45">
      <c r="A41969" s="1" t="s">
        <v>64870</v>
      </c>
      <c r="B41969" s="1" t="s">
        <v>84061</v>
      </c>
      <c r="C41969" s="1">
        <v>14987114134803</v>
      </c>
      <c r="D41969" s="1">
        <v>20</v>
      </c>
      <c r="E41969" s="1" t="s">
        <v>25314</v>
      </c>
      <c r="G41969" s="1">
        <v>1</v>
      </c>
      <c r="H41969" s="1" t="s">
        <v>25314</v>
      </c>
      <c r="I41969" s="1" t="s">
        <v>64872</v>
      </c>
      <c r="J41969" s="1" t="s">
        <v>16639</v>
      </c>
      <c r="K41969" s="1" t="s">
        <v>84057</v>
      </c>
      <c r="L41969" s="1" t="s">
        <v>76018</v>
      </c>
      <c r="M41969" s="1" t="s">
        <v>83852</v>
      </c>
      <c r="N41969" s="1" t="s">
        <v>68865</v>
      </c>
      <c r="O41969" s="1" t="s">
        <v>16392</v>
      </c>
      <c r="P41969" s="1">
        <v>20260531</v>
      </c>
      <c r="Q41969" s="1" t="s">
        <v>16898</v>
      </c>
      <c r="R41969" s="1" t="s">
        <v>16565</v>
      </c>
      <c r="U41969" s="1" t="s">
        <v>16395</v>
      </c>
      <c r="V41969" s="1">
        <v>20120305</v>
      </c>
      <c r="AA41969" s="1" t="s">
        <v>16396</v>
      </c>
      <c r="AC41969" s="1">
        <v>4987114134899</v>
      </c>
      <c r="AD41969" s="1" t="s">
        <v>84061</v>
      </c>
      <c r="AF41969" s="1">
        <v>24987114134800</v>
      </c>
      <c r="AJ41969" s="1">
        <v>20220628</v>
      </c>
      <c r="AK41969" s="1">
        <v>201412</v>
      </c>
    </row>
    <row r="41970" spans="1:37" x14ac:dyDescent="0.45">
      <c r="A41970" s="1" t="s">
        <v>64870</v>
      </c>
      <c r="B41970" s="1" t="s">
        <v>84061</v>
      </c>
      <c r="C41970" s="1">
        <v>14987114134902</v>
      </c>
      <c r="D41970" s="1">
        <v>20</v>
      </c>
      <c r="E41970" s="1" t="s">
        <v>25314</v>
      </c>
      <c r="G41970" s="1">
        <v>1</v>
      </c>
      <c r="H41970" s="1" t="s">
        <v>25314</v>
      </c>
      <c r="I41970" s="1" t="s">
        <v>64872</v>
      </c>
      <c r="J41970" s="1" t="s">
        <v>16639</v>
      </c>
      <c r="K41970" s="1" t="s">
        <v>84057</v>
      </c>
      <c r="L41970" s="1" t="s">
        <v>65507</v>
      </c>
      <c r="M41970" s="1" t="s">
        <v>84062</v>
      </c>
      <c r="N41970" s="1" t="s">
        <v>84059</v>
      </c>
      <c r="O41970" s="1" t="s">
        <v>16392</v>
      </c>
      <c r="P41970" s="1">
        <v>20260531</v>
      </c>
      <c r="Q41970" s="1" t="s">
        <v>16898</v>
      </c>
      <c r="R41970" s="1" t="s">
        <v>16565</v>
      </c>
      <c r="U41970" s="1" t="s">
        <v>16395</v>
      </c>
      <c r="V41970" s="1">
        <v>20220401</v>
      </c>
      <c r="W41970" s="1">
        <v>20230331</v>
      </c>
      <c r="AA41970" s="1" t="s">
        <v>16396</v>
      </c>
      <c r="AC41970" s="1">
        <v>4987114134998</v>
      </c>
      <c r="AD41970" s="1" t="s">
        <v>84061</v>
      </c>
      <c r="AF41970" s="1">
        <v>24987114134909</v>
      </c>
      <c r="AJ41970" s="1">
        <v>20220628</v>
      </c>
      <c r="AK41970" s="1">
        <v>202411</v>
      </c>
    </row>
    <row r="41971" spans="1:37" x14ac:dyDescent="0.45">
      <c r="A41971" s="1" t="s">
        <v>64870</v>
      </c>
      <c r="B41971" s="1" t="s">
        <v>84063</v>
      </c>
      <c r="C41971" s="1">
        <v>14987901063507</v>
      </c>
      <c r="D41971" s="1">
        <v>10</v>
      </c>
      <c r="E41971" s="1" t="s">
        <v>25314</v>
      </c>
      <c r="G41971" s="1">
        <v>1</v>
      </c>
      <c r="H41971" s="1" t="s">
        <v>25314</v>
      </c>
      <c r="I41971" s="1" t="s">
        <v>64872</v>
      </c>
      <c r="J41971" s="1" t="s">
        <v>16639</v>
      </c>
      <c r="K41971" s="1" t="s">
        <v>84057</v>
      </c>
      <c r="L41971" s="1" t="s">
        <v>80702</v>
      </c>
      <c r="M41971" s="1" t="s">
        <v>83851</v>
      </c>
      <c r="N41971" s="1" t="s">
        <v>68865</v>
      </c>
      <c r="O41971" s="1" t="s">
        <v>16392</v>
      </c>
      <c r="P41971" s="1">
        <v>20260531</v>
      </c>
      <c r="Q41971" s="1" t="s">
        <v>16899</v>
      </c>
      <c r="R41971" s="1" t="s">
        <v>16565</v>
      </c>
      <c r="U41971" s="1" t="s">
        <v>16395</v>
      </c>
      <c r="V41971" s="1">
        <v>20200305</v>
      </c>
      <c r="AA41971" s="1" t="s">
        <v>16396</v>
      </c>
      <c r="AC41971" s="1">
        <v>4987114134790</v>
      </c>
      <c r="AD41971" s="1" t="s">
        <v>84063</v>
      </c>
      <c r="AE41971" s="1" t="s">
        <v>16902</v>
      </c>
      <c r="AF41971" s="1">
        <v>24987901063504</v>
      </c>
    </row>
    <row r="41972" spans="1:37" x14ac:dyDescent="0.45">
      <c r="A41972" s="1" t="s">
        <v>64870</v>
      </c>
      <c r="B41972" s="1" t="s">
        <v>84063</v>
      </c>
      <c r="C41972" s="1">
        <v>14987901063606</v>
      </c>
      <c r="D41972" s="1">
        <v>20</v>
      </c>
      <c r="E41972" s="1" t="s">
        <v>25314</v>
      </c>
      <c r="G41972" s="1">
        <v>1</v>
      </c>
      <c r="H41972" s="1" t="s">
        <v>25314</v>
      </c>
      <c r="I41972" s="1" t="s">
        <v>64872</v>
      </c>
      <c r="J41972" s="1" t="s">
        <v>16639</v>
      </c>
      <c r="K41972" s="1" t="s">
        <v>84057</v>
      </c>
      <c r="L41972" s="1" t="s">
        <v>76018</v>
      </c>
      <c r="M41972" s="1" t="s">
        <v>83852</v>
      </c>
      <c r="N41972" s="1" t="s">
        <v>68865</v>
      </c>
      <c r="O41972" s="1" t="s">
        <v>16392</v>
      </c>
      <c r="P41972" s="1">
        <v>20260531</v>
      </c>
      <c r="Q41972" s="1" t="s">
        <v>16899</v>
      </c>
      <c r="R41972" s="1" t="s">
        <v>16565</v>
      </c>
      <c r="U41972" s="1" t="s">
        <v>16395</v>
      </c>
      <c r="V41972" s="1">
        <v>20120305</v>
      </c>
      <c r="AA41972" s="1" t="s">
        <v>16396</v>
      </c>
      <c r="AC41972" s="1">
        <v>4987114134899</v>
      </c>
      <c r="AD41972" s="1" t="s">
        <v>84063</v>
      </c>
      <c r="AE41972" s="1" t="s">
        <v>16902</v>
      </c>
      <c r="AF41972" s="1">
        <v>24987901063603</v>
      </c>
    </row>
    <row r="41973" spans="1:37" x14ac:dyDescent="0.45">
      <c r="A41973" s="1" t="s">
        <v>64870</v>
      </c>
      <c r="B41973" s="1" t="s">
        <v>84063</v>
      </c>
      <c r="C41973" s="1">
        <v>14987901063705</v>
      </c>
      <c r="D41973" s="1">
        <v>20</v>
      </c>
      <c r="E41973" s="1" t="s">
        <v>25314</v>
      </c>
      <c r="G41973" s="1">
        <v>1</v>
      </c>
      <c r="H41973" s="1" t="s">
        <v>25314</v>
      </c>
      <c r="I41973" s="1" t="s">
        <v>64872</v>
      </c>
      <c r="J41973" s="1" t="s">
        <v>16639</v>
      </c>
      <c r="K41973" s="1" t="s">
        <v>84057</v>
      </c>
      <c r="L41973" s="1" t="s">
        <v>65507</v>
      </c>
      <c r="M41973" s="1" t="s">
        <v>84062</v>
      </c>
      <c r="N41973" s="1" t="s">
        <v>84059</v>
      </c>
      <c r="O41973" s="1" t="s">
        <v>16392</v>
      </c>
      <c r="P41973" s="1">
        <v>20260531</v>
      </c>
      <c r="Q41973" s="1" t="s">
        <v>16899</v>
      </c>
      <c r="R41973" s="1" t="s">
        <v>16565</v>
      </c>
      <c r="U41973" s="1" t="s">
        <v>16395</v>
      </c>
      <c r="V41973" s="1">
        <v>20220401</v>
      </c>
      <c r="W41973" s="1">
        <v>20230331</v>
      </c>
      <c r="AA41973" s="1" t="s">
        <v>16396</v>
      </c>
      <c r="AC41973" s="1">
        <v>4987114134998</v>
      </c>
      <c r="AD41973" s="1" t="s">
        <v>84063</v>
      </c>
      <c r="AE41973" s="1" t="s">
        <v>16902</v>
      </c>
      <c r="AF41973" s="1">
        <v>24987901063702</v>
      </c>
    </row>
    <row r="41974" spans="1:37" x14ac:dyDescent="0.45">
      <c r="A41974" s="1" t="s">
        <v>64870</v>
      </c>
      <c r="B41974" s="1" t="s">
        <v>84064</v>
      </c>
      <c r="C41974" s="1">
        <v>14987197638120</v>
      </c>
      <c r="D41974" s="1">
        <v>10</v>
      </c>
      <c r="E41974" s="1" t="s">
        <v>64889</v>
      </c>
      <c r="G41974" s="1">
        <v>1</v>
      </c>
      <c r="H41974" s="1" t="s">
        <v>64889</v>
      </c>
      <c r="I41974" s="1" t="s">
        <v>64872</v>
      </c>
      <c r="J41974" s="1" t="s">
        <v>16639</v>
      </c>
      <c r="K41974" s="1" t="s">
        <v>84065</v>
      </c>
      <c r="L41974" s="1" t="s">
        <v>66351</v>
      </c>
      <c r="M41974" s="1" t="s">
        <v>84066</v>
      </c>
      <c r="N41974" s="1" t="s">
        <v>84067</v>
      </c>
      <c r="O41974" s="1" t="s">
        <v>16392</v>
      </c>
      <c r="P41974" s="1">
        <v>20260531</v>
      </c>
      <c r="Q41974" s="1" t="s">
        <v>16745</v>
      </c>
      <c r="R41974" s="1" t="s">
        <v>16565</v>
      </c>
      <c r="U41974" s="1" t="s">
        <v>16395</v>
      </c>
      <c r="V41974" s="1">
        <v>20210305</v>
      </c>
      <c r="AA41974" s="1" t="s">
        <v>16396</v>
      </c>
      <c r="AC41974" s="1">
        <v>4987197640089</v>
      </c>
      <c r="AD41974" s="1" t="s">
        <v>84064</v>
      </c>
    </row>
    <row r="41975" spans="1:37" x14ac:dyDescent="0.45">
      <c r="A41975" s="1" t="s">
        <v>64870</v>
      </c>
      <c r="B41975" s="1" t="s">
        <v>84064</v>
      </c>
      <c r="C41975" s="1">
        <v>14987197638137</v>
      </c>
      <c r="D41975" s="1">
        <v>50</v>
      </c>
      <c r="E41975" s="1" t="s">
        <v>64889</v>
      </c>
      <c r="G41975" s="1">
        <v>1</v>
      </c>
      <c r="H41975" s="1" t="s">
        <v>64889</v>
      </c>
      <c r="I41975" s="1" t="s">
        <v>64872</v>
      </c>
      <c r="J41975" s="1" t="s">
        <v>16639</v>
      </c>
      <c r="K41975" s="1" t="s">
        <v>84065</v>
      </c>
      <c r="L41975" s="1" t="s">
        <v>66351</v>
      </c>
      <c r="M41975" s="1" t="s">
        <v>84066</v>
      </c>
      <c r="N41975" s="1" t="s">
        <v>84067</v>
      </c>
      <c r="O41975" s="1" t="s">
        <v>16392</v>
      </c>
      <c r="P41975" s="1">
        <v>20260531</v>
      </c>
      <c r="Q41975" s="1" t="s">
        <v>16745</v>
      </c>
      <c r="R41975" s="1" t="s">
        <v>16565</v>
      </c>
      <c r="U41975" s="1" t="s">
        <v>16395</v>
      </c>
      <c r="V41975" s="1">
        <v>20210305</v>
      </c>
      <c r="AA41975" s="1" t="s">
        <v>16396</v>
      </c>
      <c r="AC41975" s="1">
        <v>4987197640089</v>
      </c>
      <c r="AD41975" s="1" t="s">
        <v>84064</v>
      </c>
    </row>
    <row r="41976" spans="1:37" x14ac:dyDescent="0.45">
      <c r="A41976" s="1" t="s">
        <v>64870</v>
      </c>
      <c r="B41976" s="1" t="s">
        <v>84064</v>
      </c>
      <c r="C41976" s="1">
        <v>14987197638144</v>
      </c>
      <c r="D41976" s="1">
        <v>100</v>
      </c>
      <c r="E41976" s="1" t="s">
        <v>64889</v>
      </c>
      <c r="G41976" s="1">
        <v>1</v>
      </c>
      <c r="H41976" s="1" t="s">
        <v>64889</v>
      </c>
      <c r="I41976" s="1" t="s">
        <v>64872</v>
      </c>
      <c r="J41976" s="1" t="s">
        <v>16639</v>
      </c>
      <c r="K41976" s="1" t="s">
        <v>84065</v>
      </c>
      <c r="L41976" s="1" t="s">
        <v>66351</v>
      </c>
      <c r="M41976" s="1" t="s">
        <v>84066</v>
      </c>
      <c r="N41976" s="1" t="s">
        <v>84067</v>
      </c>
      <c r="O41976" s="1" t="s">
        <v>16392</v>
      </c>
      <c r="P41976" s="1">
        <v>20260531</v>
      </c>
      <c r="Q41976" s="1" t="s">
        <v>16745</v>
      </c>
      <c r="R41976" s="1" t="s">
        <v>16565</v>
      </c>
      <c r="U41976" s="1" t="s">
        <v>16395</v>
      </c>
      <c r="V41976" s="1">
        <v>20210305</v>
      </c>
      <c r="AA41976" s="1" t="s">
        <v>16396</v>
      </c>
      <c r="AC41976" s="1">
        <v>4987197640089</v>
      </c>
      <c r="AD41976" s="1" t="s">
        <v>84064</v>
      </c>
    </row>
    <row r="41977" spans="1:37" x14ac:dyDescent="0.45">
      <c r="A41977" s="1" t="s">
        <v>64870</v>
      </c>
      <c r="B41977" s="1" t="s">
        <v>84068</v>
      </c>
      <c r="C41977" s="1">
        <v>14987197638236</v>
      </c>
      <c r="D41977" s="1">
        <v>5</v>
      </c>
      <c r="E41977" s="1" t="s">
        <v>47750</v>
      </c>
      <c r="G41977" s="1">
        <v>1</v>
      </c>
      <c r="H41977" s="1" t="s">
        <v>47750</v>
      </c>
      <c r="I41977" s="1" t="s">
        <v>64872</v>
      </c>
      <c r="J41977" s="1" t="s">
        <v>16639</v>
      </c>
      <c r="K41977" s="1" t="s">
        <v>84065</v>
      </c>
      <c r="L41977" s="1" t="s">
        <v>68395</v>
      </c>
      <c r="M41977" s="1" t="s">
        <v>84069</v>
      </c>
      <c r="N41977" s="1" t="s">
        <v>68865</v>
      </c>
      <c r="O41977" s="1" t="s">
        <v>16392</v>
      </c>
      <c r="P41977" s="1">
        <v>20260531</v>
      </c>
      <c r="Q41977" s="1" t="s">
        <v>16745</v>
      </c>
      <c r="R41977" s="1" t="s">
        <v>16565</v>
      </c>
      <c r="U41977" s="1" t="s">
        <v>16395</v>
      </c>
      <c r="V41977" s="1">
        <v>20030704</v>
      </c>
      <c r="AA41977" s="1" t="s">
        <v>16396</v>
      </c>
      <c r="AC41977" s="1">
        <v>4987197640959</v>
      </c>
      <c r="AD41977" s="1" t="s">
        <v>84068</v>
      </c>
    </row>
    <row r="41978" spans="1:37" x14ac:dyDescent="0.45">
      <c r="A41978" s="1" t="s">
        <v>64870</v>
      </c>
      <c r="B41978" s="1" t="s">
        <v>84070</v>
      </c>
      <c r="C41978" s="1">
        <v>14987197638168</v>
      </c>
      <c r="D41978" s="1">
        <v>10</v>
      </c>
      <c r="E41978" s="1" t="s">
        <v>25314</v>
      </c>
      <c r="G41978" s="1">
        <v>1</v>
      </c>
      <c r="H41978" s="1" t="s">
        <v>25314</v>
      </c>
      <c r="I41978" s="1" t="s">
        <v>64872</v>
      </c>
      <c r="J41978" s="1" t="s">
        <v>16639</v>
      </c>
      <c r="K41978" s="1" t="s">
        <v>84065</v>
      </c>
      <c r="L41978" s="1" t="s">
        <v>80702</v>
      </c>
      <c r="M41978" s="1" t="s">
        <v>84071</v>
      </c>
      <c r="N41978" s="1" t="s">
        <v>84067</v>
      </c>
      <c r="O41978" s="1" t="s">
        <v>16392</v>
      </c>
      <c r="P41978" s="1">
        <v>20260531</v>
      </c>
      <c r="Q41978" s="1" t="s">
        <v>16745</v>
      </c>
      <c r="R41978" s="1" t="s">
        <v>16565</v>
      </c>
      <c r="U41978" s="1" t="s">
        <v>16395</v>
      </c>
      <c r="V41978" s="1">
        <v>20230401</v>
      </c>
      <c r="AA41978" s="1" t="s">
        <v>16396</v>
      </c>
      <c r="AC41978" s="1">
        <v>4987197640911</v>
      </c>
      <c r="AD41978" s="1" t="s">
        <v>84070</v>
      </c>
    </row>
    <row r="41979" spans="1:37" x14ac:dyDescent="0.45">
      <c r="A41979" s="1" t="s">
        <v>64870</v>
      </c>
      <c r="B41979" s="1" t="s">
        <v>84070</v>
      </c>
      <c r="C41979" s="1">
        <v>14987197638182</v>
      </c>
      <c r="D41979" s="1">
        <v>20</v>
      </c>
      <c r="E41979" s="1" t="s">
        <v>25314</v>
      </c>
      <c r="G41979" s="1">
        <v>1</v>
      </c>
      <c r="H41979" s="1" t="s">
        <v>25314</v>
      </c>
      <c r="I41979" s="1" t="s">
        <v>64872</v>
      </c>
      <c r="J41979" s="1" t="s">
        <v>16639</v>
      </c>
      <c r="K41979" s="1" t="s">
        <v>84065</v>
      </c>
      <c r="L41979" s="1" t="s">
        <v>65505</v>
      </c>
      <c r="M41979" s="1" t="s">
        <v>84072</v>
      </c>
      <c r="N41979" s="1" t="s">
        <v>68865</v>
      </c>
      <c r="O41979" s="1" t="s">
        <v>16392</v>
      </c>
      <c r="P41979" s="1">
        <v>20260531</v>
      </c>
      <c r="Q41979" s="1" t="s">
        <v>16745</v>
      </c>
      <c r="R41979" s="1" t="s">
        <v>16565</v>
      </c>
      <c r="U41979" s="1" t="s">
        <v>16395</v>
      </c>
      <c r="AA41979" s="1" t="s">
        <v>16396</v>
      </c>
      <c r="AC41979" s="1">
        <v>4987197640928</v>
      </c>
      <c r="AD41979" s="1" t="s">
        <v>84070</v>
      </c>
    </row>
    <row r="41980" spans="1:37" x14ac:dyDescent="0.45">
      <c r="A41980" s="1" t="s">
        <v>64870</v>
      </c>
      <c r="B41980" s="1" t="s">
        <v>84070</v>
      </c>
      <c r="C41980" s="1">
        <v>14987197638397</v>
      </c>
      <c r="D41980" s="1">
        <v>20</v>
      </c>
      <c r="E41980" s="1" t="s">
        <v>25314</v>
      </c>
      <c r="G41980" s="1">
        <v>1</v>
      </c>
      <c r="H41980" s="1" t="s">
        <v>25314</v>
      </c>
      <c r="I41980" s="1" t="s">
        <v>64872</v>
      </c>
      <c r="J41980" s="1" t="s">
        <v>16639</v>
      </c>
      <c r="K41980" s="1" t="s">
        <v>84065</v>
      </c>
      <c r="L41980" s="1" t="s">
        <v>65507</v>
      </c>
      <c r="M41980" s="1" t="s">
        <v>83853</v>
      </c>
      <c r="N41980" s="1" t="s">
        <v>68865</v>
      </c>
      <c r="O41980" s="1" t="s">
        <v>16392</v>
      </c>
      <c r="P41980" s="1">
        <v>20260531</v>
      </c>
      <c r="Q41980" s="1" t="s">
        <v>16745</v>
      </c>
      <c r="R41980" s="1" t="s">
        <v>16565</v>
      </c>
      <c r="U41980" s="1" t="s">
        <v>16395</v>
      </c>
      <c r="V41980" s="1">
        <v>20250401</v>
      </c>
      <c r="AA41980" s="1" t="s">
        <v>16396</v>
      </c>
      <c r="AC41980" s="1">
        <v>4987197640973</v>
      </c>
      <c r="AD41980" s="1" t="s">
        <v>84070</v>
      </c>
    </row>
    <row r="41981" spans="1:37" x14ac:dyDescent="0.45">
      <c r="A41981" s="1" t="s">
        <v>64870</v>
      </c>
      <c r="B41981" s="1" t="s">
        <v>84070</v>
      </c>
      <c r="C41981" s="1">
        <v>14987197638151</v>
      </c>
      <c r="D41981" s="1">
        <v>10</v>
      </c>
      <c r="E41981" s="1" t="s">
        <v>25314</v>
      </c>
      <c r="G41981" s="1">
        <v>1</v>
      </c>
      <c r="H41981" s="1" t="s">
        <v>25314</v>
      </c>
      <c r="I41981" s="1" t="s">
        <v>64872</v>
      </c>
      <c r="J41981" s="1" t="s">
        <v>16639</v>
      </c>
      <c r="K41981" s="1" t="s">
        <v>84065</v>
      </c>
      <c r="L41981" s="1" t="s">
        <v>68863</v>
      </c>
      <c r="M41981" s="1" t="s">
        <v>84073</v>
      </c>
      <c r="N41981" s="1" t="s">
        <v>84067</v>
      </c>
      <c r="O41981" s="1" t="s">
        <v>16392</v>
      </c>
      <c r="P41981" s="1">
        <v>20260531</v>
      </c>
      <c r="Q41981" s="1" t="s">
        <v>16745</v>
      </c>
      <c r="R41981" s="1" t="s">
        <v>16565</v>
      </c>
      <c r="U41981" s="1" t="s">
        <v>16395</v>
      </c>
      <c r="V41981" s="1">
        <v>20230401</v>
      </c>
      <c r="AA41981" s="1" t="s">
        <v>16396</v>
      </c>
      <c r="AC41981" s="1">
        <v>4987197640096</v>
      </c>
      <c r="AD41981" s="1" t="s">
        <v>84070</v>
      </c>
    </row>
    <row r="41982" spans="1:37" x14ac:dyDescent="0.45">
      <c r="A41982" s="1" t="s">
        <v>64870</v>
      </c>
      <c r="B41982" s="1" t="s">
        <v>84074</v>
      </c>
      <c r="C41982" s="1">
        <v>14987197638304</v>
      </c>
      <c r="D41982" s="1">
        <v>20</v>
      </c>
      <c r="E41982" s="1" t="s">
        <v>25314</v>
      </c>
      <c r="G41982" s="1">
        <v>1</v>
      </c>
      <c r="H41982" s="1" t="s">
        <v>25314</v>
      </c>
      <c r="I41982" s="1" t="s">
        <v>64872</v>
      </c>
      <c r="J41982" s="1" t="s">
        <v>16639</v>
      </c>
      <c r="K41982" s="1" t="s">
        <v>84065</v>
      </c>
      <c r="L41982" s="1" t="s">
        <v>65507</v>
      </c>
      <c r="M41982" s="1" t="s">
        <v>83853</v>
      </c>
      <c r="N41982" s="1" t="s">
        <v>68865</v>
      </c>
      <c r="O41982" s="1" t="s">
        <v>16392</v>
      </c>
      <c r="P41982" s="1">
        <v>20260531</v>
      </c>
      <c r="Q41982" s="1" t="s">
        <v>16745</v>
      </c>
      <c r="R41982" s="1" t="s">
        <v>16565</v>
      </c>
      <c r="U41982" s="1" t="s">
        <v>16395</v>
      </c>
      <c r="V41982" s="1">
        <v>20250401</v>
      </c>
      <c r="AA41982" s="1" t="s">
        <v>16396</v>
      </c>
      <c r="AC41982" s="1">
        <v>4987197640201</v>
      </c>
      <c r="AD41982" s="1" t="s">
        <v>84074</v>
      </c>
      <c r="AE41982" s="1" t="s">
        <v>84075</v>
      </c>
    </row>
    <row r="41983" spans="1:37" x14ac:dyDescent="0.45">
      <c r="A41983" s="1" t="s">
        <v>64870</v>
      </c>
      <c r="B41983" s="1" t="s">
        <v>84076</v>
      </c>
      <c r="C41983" s="1">
        <v>14987197638175</v>
      </c>
      <c r="D41983" s="1">
        <v>20</v>
      </c>
      <c r="E41983" s="1" t="s">
        <v>25314</v>
      </c>
      <c r="G41983" s="1">
        <v>1</v>
      </c>
      <c r="H41983" s="1" t="s">
        <v>25314</v>
      </c>
      <c r="I41983" s="1" t="s">
        <v>64872</v>
      </c>
      <c r="J41983" s="1" t="s">
        <v>16639</v>
      </c>
      <c r="K41983" s="1" t="s">
        <v>84065</v>
      </c>
      <c r="L41983" s="1" t="s">
        <v>80702</v>
      </c>
      <c r="M41983" s="1" t="s">
        <v>84071</v>
      </c>
      <c r="N41983" s="1" t="s">
        <v>84067</v>
      </c>
      <c r="O41983" s="1" t="s">
        <v>16392</v>
      </c>
      <c r="P41983" s="1">
        <v>20260531</v>
      </c>
      <c r="Q41983" s="1" t="s">
        <v>16745</v>
      </c>
      <c r="R41983" s="1" t="s">
        <v>16565</v>
      </c>
      <c r="U41983" s="1" t="s">
        <v>16395</v>
      </c>
      <c r="V41983" s="1">
        <v>20230401</v>
      </c>
      <c r="AA41983" s="1" t="s">
        <v>16396</v>
      </c>
      <c r="AC41983" s="1">
        <v>4987197640997</v>
      </c>
      <c r="AD41983" s="1" t="s">
        <v>84076</v>
      </c>
      <c r="AE41983" s="1" t="s">
        <v>84077</v>
      </c>
    </row>
    <row r="41984" spans="1:37" x14ac:dyDescent="0.45">
      <c r="A41984" s="1" t="s">
        <v>64870</v>
      </c>
      <c r="B41984" s="1" t="s">
        <v>84076</v>
      </c>
      <c r="C41984" s="1">
        <v>14987197638205</v>
      </c>
      <c r="D41984" s="1">
        <v>20</v>
      </c>
      <c r="E41984" s="1" t="s">
        <v>25314</v>
      </c>
      <c r="G41984" s="1">
        <v>1</v>
      </c>
      <c r="H41984" s="1" t="s">
        <v>25314</v>
      </c>
      <c r="I41984" s="1" t="s">
        <v>64872</v>
      </c>
      <c r="J41984" s="1" t="s">
        <v>16639</v>
      </c>
      <c r="K41984" s="1" t="s">
        <v>84065</v>
      </c>
      <c r="L41984" s="1" t="s">
        <v>65507</v>
      </c>
      <c r="M41984" s="1" t="s">
        <v>83853</v>
      </c>
      <c r="N41984" s="1" t="s">
        <v>68865</v>
      </c>
      <c r="O41984" s="1" t="s">
        <v>16392</v>
      </c>
      <c r="P41984" s="1">
        <v>20260531</v>
      </c>
      <c r="Q41984" s="1" t="s">
        <v>16745</v>
      </c>
      <c r="R41984" s="1" t="s">
        <v>16565</v>
      </c>
      <c r="U41984" s="1" t="s">
        <v>16395</v>
      </c>
      <c r="V41984" s="1">
        <v>20250401</v>
      </c>
      <c r="AA41984" s="1" t="s">
        <v>16396</v>
      </c>
      <c r="AC41984" s="1">
        <v>4987197640935</v>
      </c>
      <c r="AD41984" s="1" t="s">
        <v>84076</v>
      </c>
      <c r="AE41984" s="1" t="s">
        <v>84077</v>
      </c>
    </row>
    <row r="41985" spans="1:32" x14ac:dyDescent="0.45">
      <c r="A41985" s="1" t="s">
        <v>64870</v>
      </c>
      <c r="B41985" s="1" t="s">
        <v>84076</v>
      </c>
      <c r="C41985" s="1">
        <v>14987197638229</v>
      </c>
      <c r="D41985" s="1">
        <v>10</v>
      </c>
      <c r="E41985" s="1" t="s">
        <v>25314</v>
      </c>
      <c r="G41985" s="1">
        <v>1</v>
      </c>
      <c r="H41985" s="1" t="s">
        <v>25314</v>
      </c>
      <c r="I41985" s="1" t="s">
        <v>64872</v>
      </c>
      <c r="J41985" s="1" t="s">
        <v>16639</v>
      </c>
      <c r="K41985" s="1" t="s">
        <v>84065</v>
      </c>
      <c r="L41985" s="1" t="s">
        <v>84036</v>
      </c>
      <c r="M41985" s="1" t="s">
        <v>84078</v>
      </c>
      <c r="N41985" s="1" t="s">
        <v>68865</v>
      </c>
      <c r="O41985" s="1" t="s">
        <v>16392</v>
      </c>
      <c r="P41985" s="1">
        <v>20260531</v>
      </c>
      <c r="Q41985" s="1" t="s">
        <v>16745</v>
      </c>
      <c r="R41985" s="1" t="s">
        <v>16565</v>
      </c>
      <c r="U41985" s="1" t="s">
        <v>16395</v>
      </c>
      <c r="V41985" s="1">
        <v>20240401</v>
      </c>
      <c r="AA41985" s="1" t="s">
        <v>16396</v>
      </c>
      <c r="AC41985" s="1">
        <v>4987197640942</v>
      </c>
      <c r="AD41985" s="1" t="s">
        <v>84076</v>
      </c>
      <c r="AE41985" s="1" t="s">
        <v>84077</v>
      </c>
    </row>
    <row r="41986" spans="1:32" x14ac:dyDescent="0.45">
      <c r="A41986" s="1" t="s">
        <v>64870</v>
      </c>
      <c r="B41986" s="1" t="s">
        <v>84079</v>
      </c>
      <c r="C41986" s="1">
        <v>14987186707820</v>
      </c>
      <c r="D41986" s="1">
        <v>10</v>
      </c>
      <c r="E41986" s="1" t="s">
        <v>47750</v>
      </c>
      <c r="G41986" s="1">
        <v>1</v>
      </c>
      <c r="H41986" s="1" t="s">
        <v>47750</v>
      </c>
      <c r="I41986" s="1" t="s">
        <v>64872</v>
      </c>
      <c r="J41986" s="1" t="s">
        <v>16639</v>
      </c>
      <c r="K41986" s="1" t="s">
        <v>84080</v>
      </c>
      <c r="L41986" s="1" t="s">
        <v>73960</v>
      </c>
      <c r="M41986" s="1" t="s">
        <v>84081</v>
      </c>
      <c r="N41986" s="1" t="s">
        <v>84082</v>
      </c>
      <c r="O41986" s="1" t="s">
        <v>16392</v>
      </c>
      <c r="P41986" s="1">
        <v>20260531</v>
      </c>
      <c r="Q41986" s="1" t="s">
        <v>37444</v>
      </c>
      <c r="R41986" s="1" t="s">
        <v>16565</v>
      </c>
      <c r="U41986" s="1" t="s">
        <v>16395</v>
      </c>
      <c r="V41986" s="1">
        <v>20230401</v>
      </c>
      <c r="AA41986" s="1" t="s">
        <v>16396</v>
      </c>
      <c r="AC41986" s="1">
        <v>4987186807820</v>
      </c>
      <c r="AD41986" s="1" t="s">
        <v>84079</v>
      </c>
      <c r="AF41986" s="1">
        <v>24987186707827</v>
      </c>
    </row>
    <row r="41987" spans="1:32" x14ac:dyDescent="0.45">
      <c r="A41987" s="1" t="s">
        <v>64870</v>
      </c>
      <c r="B41987" s="1" t="s">
        <v>84079</v>
      </c>
      <c r="C41987" s="1">
        <v>14987197638250</v>
      </c>
      <c r="D41987" s="1">
        <v>20</v>
      </c>
      <c r="E41987" s="1" t="s">
        <v>47750</v>
      </c>
      <c r="G41987" s="1">
        <v>1</v>
      </c>
      <c r="H41987" s="1" t="s">
        <v>47750</v>
      </c>
      <c r="I41987" s="1" t="s">
        <v>64872</v>
      </c>
      <c r="J41987" s="1" t="s">
        <v>16639</v>
      </c>
      <c r="K41987" s="1" t="s">
        <v>84080</v>
      </c>
      <c r="L41987" s="1" t="s">
        <v>64960</v>
      </c>
      <c r="M41987" s="1" t="s">
        <v>84083</v>
      </c>
      <c r="N41987" s="1" t="s">
        <v>84082</v>
      </c>
      <c r="O41987" s="1" t="s">
        <v>16392</v>
      </c>
      <c r="P41987" s="1">
        <v>20260531</v>
      </c>
      <c r="Q41987" s="1" t="s">
        <v>16745</v>
      </c>
      <c r="R41987" s="1" t="s">
        <v>16565</v>
      </c>
      <c r="U41987" s="1" t="s">
        <v>16395</v>
      </c>
      <c r="V41987" s="1">
        <v>20220401</v>
      </c>
      <c r="AA41987" s="1" t="s">
        <v>16396</v>
      </c>
      <c r="AC41987" s="1">
        <v>4987197640034</v>
      </c>
      <c r="AD41987" s="1" t="s">
        <v>84079</v>
      </c>
    </row>
    <row r="41988" spans="1:32" x14ac:dyDescent="0.45">
      <c r="A41988" s="1" t="s">
        <v>64870</v>
      </c>
      <c r="B41988" s="1" t="s">
        <v>84079</v>
      </c>
      <c r="C41988" s="1">
        <v>14987197638274</v>
      </c>
      <c r="D41988" s="1">
        <v>10</v>
      </c>
      <c r="E41988" s="1" t="s">
        <v>47750</v>
      </c>
      <c r="G41988" s="1">
        <v>1</v>
      </c>
      <c r="H41988" s="1" t="s">
        <v>47750</v>
      </c>
      <c r="I41988" s="1" t="s">
        <v>64872</v>
      </c>
      <c r="J41988" s="1" t="s">
        <v>16639</v>
      </c>
      <c r="K41988" s="1" t="s">
        <v>84080</v>
      </c>
      <c r="L41988" s="1" t="s">
        <v>73960</v>
      </c>
      <c r="M41988" s="1" t="s">
        <v>84081</v>
      </c>
      <c r="N41988" s="1" t="s">
        <v>84082</v>
      </c>
      <c r="O41988" s="1" t="s">
        <v>16392</v>
      </c>
      <c r="P41988" s="1">
        <v>20260531</v>
      </c>
      <c r="Q41988" s="1" t="s">
        <v>16745</v>
      </c>
      <c r="R41988" s="1" t="s">
        <v>16565</v>
      </c>
      <c r="U41988" s="1" t="s">
        <v>16395</v>
      </c>
      <c r="V41988" s="1">
        <v>20230401</v>
      </c>
      <c r="AA41988" s="1" t="s">
        <v>16396</v>
      </c>
      <c r="AC41988" s="1">
        <v>4987197640058</v>
      </c>
      <c r="AD41988" s="1" t="s">
        <v>84079</v>
      </c>
    </row>
    <row r="41989" spans="1:32" x14ac:dyDescent="0.45">
      <c r="A41989" s="1" t="s">
        <v>64870</v>
      </c>
      <c r="B41989" s="1" t="s">
        <v>84079</v>
      </c>
      <c r="C41989" s="1">
        <v>14987197638441</v>
      </c>
      <c r="D41989" s="1">
        <v>20</v>
      </c>
      <c r="E41989" s="1" t="s">
        <v>47750</v>
      </c>
      <c r="G41989" s="1">
        <v>1</v>
      </c>
      <c r="H41989" s="1" t="s">
        <v>47750</v>
      </c>
      <c r="I41989" s="1" t="s">
        <v>64872</v>
      </c>
      <c r="J41989" s="1" t="s">
        <v>16639</v>
      </c>
      <c r="K41989" s="1" t="s">
        <v>84080</v>
      </c>
      <c r="L41989" s="1" t="s">
        <v>65303</v>
      </c>
      <c r="M41989" s="1" t="s">
        <v>84084</v>
      </c>
      <c r="N41989" s="1" t="s">
        <v>68865</v>
      </c>
      <c r="O41989" s="1" t="s">
        <v>16392</v>
      </c>
      <c r="P41989" s="1">
        <v>20260531</v>
      </c>
      <c r="Q41989" s="1" t="s">
        <v>16745</v>
      </c>
      <c r="R41989" s="1" t="s">
        <v>16565</v>
      </c>
      <c r="U41989" s="1" t="s">
        <v>16395</v>
      </c>
      <c r="V41989" s="1">
        <v>20201210</v>
      </c>
      <c r="AA41989" s="1" t="s">
        <v>16396</v>
      </c>
      <c r="AC41989" s="1">
        <v>4987197638024</v>
      </c>
      <c r="AD41989" s="1" t="s">
        <v>84079</v>
      </c>
      <c r="AF41989" s="1">
        <v>24987197638448</v>
      </c>
    </row>
    <row r="41990" spans="1:32" x14ac:dyDescent="0.45">
      <c r="A41990" s="1" t="s">
        <v>64870</v>
      </c>
      <c r="B41990" s="1" t="s">
        <v>84079</v>
      </c>
      <c r="C41990" s="1">
        <v>14987197638243</v>
      </c>
      <c r="D41990" s="1">
        <v>20</v>
      </c>
      <c r="E41990" s="1" t="s">
        <v>47750</v>
      </c>
      <c r="G41990" s="1">
        <v>1</v>
      </c>
      <c r="H41990" s="1" t="s">
        <v>47750</v>
      </c>
      <c r="I41990" s="1" t="s">
        <v>64872</v>
      </c>
      <c r="J41990" s="1" t="s">
        <v>16639</v>
      </c>
      <c r="K41990" s="1" t="s">
        <v>84080</v>
      </c>
      <c r="L41990" s="1" t="s">
        <v>71473</v>
      </c>
      <c r="M41990" s="1" t="s">
        <v>84085</v>
      </c>
      <c r="N41990" s="1" t="s">
        <v>84082</v>
      </c>
      <c r="O41990" s="1" t="s">
        <v>16392</v>
      </c>
      <c r="P41990" s="1">
        <v>20260531</v>
      </c>
      <c r="Q41990" s="1" t="s">
        <v>16745</v>
      </c>
      <c r="R41990" s="1" t="s">
        <v>16565</v>
      </c>
      <c r="U41990" s="1" t="s">
        <v>16395</v>
      </c>
      <c r="V41990" s="1">
        <v>20230401</v>
      </c>
      <c r="AA41990" s="1" t="s">
        <v>16396</v>
      </c>
      <c r="AC41990" s="1">
        <v>4987197640027</v>
      </c>
      <c r="AD41990" s="1" t="s">
        <v>84079</v>
      </c>
    </row>
    <row r="41991" spans="1:32" x14ac:dyDescent="0.45">
      <c r="A41991" s="1" t="s">
        <v>64870</v>
      </c>
      <c r="B41991" s="1" t="s">
        <v>84079</v>
      </c>
      <c r="C41991" s="1">
        <v>14987197638458</v>
      </c>
      <c r="D41991" s="1">
        <v>30</v>
      </c>
      <c r="E41991" s="1" t="s">
        <v>47750</v>
      </c>
      <c r="G41991" s="1">
        <v>1</v>
      </c>
      <c r="H41991" s="1" t="s">
        <v>47750</v>
      </c>
      <c r="I41991" s="1" t="s">
        <v>64872</v>
      </c>
      <c r="J41991" s="1" t="s">
        <v>16639</v>
      </c>
      <c r="K41991" s="1" t="s">
        <v>84080</v>
      </c>
      <c r="L41991" s="1" t="s">
        <v>71473</v>
      </c>
      <c r="M41991" s="1" t="s">
        <v>84085</v>
      </c>
      <c r="N41991" s="1" t="s">
        <v>84082</v>
      </c>
      <c r="O41991" s="1" t="s">
        <v>16392</v>
      </c>
      <c r="P41991" s="1">
        <v>20260531</v>
      </c>
      <c r="Q41991" s="1" t="s">
        <v>16745</v>
      </c>
      <c r="R41991" s="1" t="s">
        <v>16565</v>
      </c>
      <c r="U41991" s="1" t="s">
        <v>16395</v>
      </c>
      <c r="V41991" s="1">
        <v>20230401</v>
      </c>
      <c r="AA41991" s="1" t="s">
        <v>16396</v>
      </c>
      <c r="AC41991" s="1">
        <v>4987197640027</v>
      </c>
      <c r="AD41991" s="1" t="s">
        <v>84079</v>
      </c>
      <c r="AF41991" s="1">
        <v>24987197638455</v>
      </c>
    </row>
    <row r="41992" spans="1:32" x14ac:dyDescent="0.45">
      <c r="A41992" s="1" t="s">
        <v>64870</v>
      </c>
      <c r="B41992" s="1" t="s">
        <v>84086</v>
      </c>
      <c r="C41992" s="1">
        <v>14987197638410</v>
      </c>
      <c r="D41992" s="1">
        <v>5</v>
      </c>
      <c r="E41992" s="1" t="s">
        <v>47750</v>
      </c>
      <c r="G41992" s="1">
        <v>1</v>
      </c>
      <c r="H41992" s="1" t="s">
        <v>47750</v>
      </c>
      <c r="I41992" s="1" t="s">
        <v>64872</v>
      </c>
      <c r="J41992" s="1" t="s">
        <v>16639</v>
      </c>
      <c r="K41992" s="1" t="s">
        <v>84080</v>
      </c>
      <c r="L41992" s="1" t="s">
        <v>68399</v>
      </c>
      <c r="M41992" s="1" t="s">
        <v>84087</v>
      </c>
      <c r="N41992" s="1" t="s">
        <v>84082</v>
      </c>
      <c r="O41992" s="1" t="s">
        <v>16392</v>
      </c>
      <c r="P41992" s="1">
        <v>20260531</v>
      </c>
      <c r="Q41992" s="1" t="s">
        <v>16745</v>
      </c>
      <c r="R41992" s="1" t="s">
        <v>16565</v>
      </c>
      <c r="U41992" s="1" t="s">
        <v>16395</v>
      </c>
      <c r="V41992" s="1">
        <v>20240401</v>
      </c>
      <c r="AA41992" s="1" t="s">
        <v>16396</v>
      </c>
      <c r="AC41992" s="1">
        <v>4987197638017</v>
      </c>
      <c r="AD41992" s="1" t="s">
        <v>84086</v>
      </c>
      <c r="AE41992" s="1" t="s">
        <v>84088</v>
      </c>
    </row>
    <row r="41993" spans="1:32" x14ac:dyDescent="0.45">
      <c r="A41993" s="1" t="s">
        <v>64870</v>
      </c>
      <c r="B41993" s="1" t="s">
        <v>84089</v>
      </c>
      <c r="C41993" s="1">
        <v>14987197638267</v>
      </c>
      <c r="D41993" s="1">
        <v>24</v>
      </c>
      <c r="E41993" s="1" t="s">
        <v>47750</v>
      </c>
      <c r="G41993" s="1">
        <v>1</v>
      </c>
      <c r="H41993" s="1" t="s">
        <v>47750</v>
      </c>
      <c r="I41993" s="1" t="s">
        <v>64872</v>
      </c>
      <c r="J41993" s="1" t="s">
        <v>16639</v>
      </c>
      <c r="K41993" s="1" t="s">
        <v>84080</v>
      </c>
      <c r="L41993" s="1" t="s">
        <v>64960</v>
      </c>
      <c r="M41993" s="1" t="s">
        <v>84083</v>
      </c>
      <c r="N41993" s="1" t="s">
        <v>84082</v>
      </c>
      <c r="O41993" s="1" t="s">
        <v>16392</v>
      </c>
      <c r="P41993" s="1">
        <v>20260531</v>
      </c>
      <c r="Q41993" s="1" t="s">
        <v>16745</v>
      </c>
      <c r="R41993" s="1" t="s">
        <v>16565</v>
      </c>
      <c r="U41993" s="1" t="s">
        <v>16395</v>
      </c>
      <c r="V41993" s="1">
        <v>20220401</v>
      </c>
      <c r="AA41993" s="1" t="s">
        <v>16396</v>
      </c>
      <c r="AC41993" s="1">
        <v>4987197640041</v>
      </c>
      <c r="AD41993" s="1" t="s">
        <v>84089</v>
      </c>
      <c r="AE41993" s="1" t="s">
        <v>84090</v>
      </c>
    </row>
    <row r="41994" spans="1:32" x14ac:dyDescent="0.45">
      <c r="A41994" s="1" t="s">
        <v>64870</v>
      </c>
      <c r="B41994" s="1" t="s">
        <v>84089</v>
      </c>
      <c r="C41994" s="1">
        <v>14987197638281</v>
      </c>
      <c r="D41994" s="1">
        <v>10</v>
      </c>
      <c r="E41994" s="1" t="s">
        <v>47750</v>
      </c>
      <c r="G41994" s="1">
        <v>1</v>
      </c>
      <c r="H41994" s="1" t="s">
        <v>47750</v>
      </c>
      <c r="I41994" s="1" t="s">
        <v>64872</v>
      </c>
      <c r="J41994" s="1" t="s">
        <v>16639</v>
      </c>
      <c r="K41994" s="1" t="s">
        <v>84080</v>
      </c>
      <c r="L41994" s="1" t="s">
        <v>73960</v>
      </c>
      <c r="M41994" s="1" t="s">
        <v>84081</v>
      </c>
      <c r="N41994" s="1" t="s">
        <v>84082</v>
      </c>
      <c r="O41994" s="1" t="s">
        <v>16392</v>
      </c>
      <c r="P41994" s="1">
        <v>20260531</v>
      </c>
      <c r="Q41994" s="1" t="s">
        <v>16745</v>
      </c>
      <c r="R41994" s="1" t="s">
        <v>16565</v>
      </c>
      <c r="U41994" s="1" t="s">
        <v>16395</v>
      </c>
      <c r="V41994" s="1">
        <v>20230401</v>
      </c>
      <c r="AA41994" s="1" t="s">
        <v>16396</v>
      </c>
      <c r="AC41994" s="1">
        <v>4987197640065</v>
      </c>
      <c r="AD41994" s="1" t="s">
        <v>84089</v>
      </c>
      <c r="AE41994" s="1" t="s">
        <v>84090</v>
      </c>
    </row>
    <row r="41995" spans="1:32" x14ac:dyDescent="0.45">
      <c r="A41995" s="1" t="s">
        <v>64870</v>
      </c>
      <c r="B41995" s="1" t="s">
        <v>84091</v>
      </c>
      <c r="C41995" s="1">
        <v>14987197638311</v>
      </c>
      <c r="D41995" s="1">
        <v>5</v>
      </c>
      <c r="E41995" s="1" t="s">
        <v>47750</v>
      </c>
      <c r="G41995" s="1">
        <v>1</v>
      </c>
      <c r="H41995" s="1" t="s">
        <v>47750</v>
      </c>
      <c r="I41995" s="1" t="s">
        <v>64872</v>
      </c>
      <c r="J41995" s="1" t="s">
        <v>16639</v>
      </c>
      <c r="K41995" s="1" t="s">
        <v>84080</v>
      </c>
      <c r="L41995" s="1" t="s">
        <v>68399</v>
      </c>
      <c r="M41995" s="1" t="s">
        <v>84087</v>
      </c>
      <c r="N41995" s="1" t="s">
        <v>84082</v>
      </c>
      <c r="O41995" s="1" t="s">
        <v>16392</v>
      </c>
      <c r="P41995" s="1">
        <v>20260531</v>
      </c>
      <c r="Q41995" s="1" t="s">
        <v>16745</v>
      </c>
      <c r="R41995" s="1" t="s">
        <v>16565</v>
      </c>
      <c r="U41995" s="1" t="s">
        <v>16395</v>
      </c>
      <c r="V41995" s="1">
        <v>20240401</v>
      </c>
      <c r="AA41995" s="1" t="s">
        <v>16396</v>
      </c>
      <c r="AC41995" s="1">
        <v>4987197640072</v>
      </c>
      <c r="AD41995" s="1" t="s">
        <v>84091</v>
      </c>
      <c r="AE41995" s="1" t="s">
        <v>84092</v>
      </c>
    </row>
    <row r="41996" spans="1:32" x14ac:dyDescent="0.45">
      <c r="A41996" s="1" t="s">
        <v>64870</v>
      </c>
      <c r="B41996" s="1" t="s">
        <v>84093</v>
      </c>
      <c r="C41996" s="1">
        <v>14987650404200</v>
      </c>
      <c r="D41996" s="1">
        <v>10</v>
      </c>
      <c r="E41996" s="1" t="s">
        <v>64889</v>
      </c>
      <c r="G41996" s="1">
        <v>1</v>
      </c>
      <c r="H41996" s="1" t="s">
        <v>64889</v>
      </c>
      <c r="I41996" s="1" t="s">
        <v>64872</v>
      </c>
      <c r="J41996" s="1" t="s">
        <v>16639</v>
      </c>
      <c r="K41996" s="1" t="s">
        <v>84094</v>
      </c>
      <c r="L41996" s="1" t="s">
        <v>65000</v>
      </c>
      <c r="M41996" s="1" t="s">
        <v>84095</v>
      </c>
      <c r="N41996" s="1" t="s">
        <v>84096</v>
      </c>
      <c r="O41996" s="1" t="s">
        <v>16392</v>
      </c>
      <c r="P41996" s="1">
        <v>20260531</v>
      </c>
      <c r="Q41996" s="1" t="s">
        <v>20720</v>
      </c>
      <c r="R41996" s="1" t="s">
        <v>16403</v>
      </c>
      <c r="S41996" s="1" t="s">
        <v>16565</v>
      </c>
      <c r="T41996" s="1" t="s">
        <v>16550</v>
      </c>
      <c r="U41996" s="1" t="s">
        <v>16395</v>
      </c>
      <c r="V41996" s="1">
        <v>20240401</v>
      </c>
      <c r="AA41996" s="1" t="s">
        <v>16396</v>
      </c>
      <c r="AC41996" s="1">
        <v>4987650404012</v>
      </c>
      <c r="AD41996" s="1" t="s">
        <v>84093</v>
      </c>
      <c r="AF41996" s="1">
        <v>24987650404207</v>
      </c>
    </row>
    <row r="41997" spans="1:32" x14ac:dyDescent="0.45">
      <c r="A41997" s="1" t="s">
        <v>64870</v>
      </c>
      <c r="B41997" s="1" t="s">
        <v>84093</v>
      </c>
      <c r="C41997" s="1">
        <v>14987886002614</v>
      </c>
      <c r="D41997" s="1">
        <v>10</v>
      </c>
      <c r="E41997" s="1" t="s">
        <v>64889</v>
      </c>
      <c r="G41997" s="1">
        <v>1</v>
      </c>
      <c r="H41997" s="1" t="s">
        <v>64889</v>
      </c>
      <c r="I41997" s="1" t="s">
        <v>64872</v>
      </c>
      <c r="J41997" s="1" t="s">
        <v>16639</v>
      </c>
      <c r="K41997" s="1" t="s">
        <v>84094</v>
      </c>
      <c r="L41997" s="1" t="s">
        <v>65000</v>
      </c>
      <c r="M41997" s="1" t="s">
        <v>84095</v>
      </c>
      <c r="N41997" s="1" t="s">
        <v>84096</v>
      </c>
      <c r="O41997" s="1" t="s">
        <v>16392</v>
      </c>
      <c r="P41997" s="1">
        <v>20260531</v>
      </c>
      <c r="Q41997" s="1" t="s">
        <v>17985</v>
      </c>
      <c r="R41997" s="1" t="s">
        <v>16565</v>
      </c>
      <c r="U41997" s="1" t="s">
        <v>16395</v>
      </c>
      <c r="V41997" s="1">
        <v>20240401</v>
      </c>
      <c r="AA41997" s="1" t="s">
        <v>16396</v>
      </c>
      <c r="AC41997" s="1">
        <v>4987886000569</v>
      </c>
      <c r="AD41997" s="1" t="s">
        <v>84093</v>
      </c>
      <c r="AF41997" s="1">
        <v>24987886002611</v>
      </c>
    </row>
    <row r="41998" spans="1:32" x14ac:dyDescent="0.45">
      <c r="A41998" s="1" t="s">
        <v>64870</v>
      </c>
      <c r="B41998" s="1" t="s">
        <v>84093</v>
      </c>
      <c r="C41998" s="1">
        <v>14987614432003</v>
      </c>
      <c r="D41998" s="1">
        <v>10</v>
      </c>
      <c r="E41998" s="1" t="s">
        <v>64889</v>
      </c>
      <c r="G41998" s="1">
        <v>1</v>
      </c>
      <c r="H41998" s="1" t="s">
        <v>64889</v>
      </c>
      <c r="I41998" s="1" t="s">
        <v>64872</v>
      </c>
      <c r="J41998" s="1" t="s">
        <v>16639</v>
      </c>
      <c r="K41998" s="1" t="s">
        <v>84094</v>
      </c>
      <c r="L41998" s="1" t="s">
        <v>65000</v>
      </c>
      <c r="M41998" s="1" t="s">
        <v>84095</v>
      </c>
      <c r="N41998" s="1" t="s">
        <v>84096</v>
      </c>
      <c r="O41998" s="1" t="s">
        <v>16392</v>
      </c>
      <c r="P41998" s="1">
        <v>20260531</v>
      </c>
      <c r="Q41998" s="1" t="s">
        <v>17494</v>
      </c>
      <c r="R41998" s="1" t="s">
        <v>16565</v>
      </c>
      <c r="U41998" s="1" t="s">
        <v>16395</v>
      </c>
      <c r="V41998" s="1">
        <v>20240401</v>
      </c>
      <c r="AA41998" s="1" t="s">
        <v>16396</v>
      </c>
      <c r="AC41998" s="1">
        <v>4987614432068</v>
      </c>
      <c r="AD41998" s="1" t="s">
        <v>84093</v>
      </c>
      <c r="AF41998" s="1">
        <v>24987614432000</v>
      </c>
    </row>
    <row r="41999" spans="1:32" x14ac:dyDescent="0.45">
      <c r="A41999" s="1" t="s">
        <v>64870</v>
      </c>
      <c r="B41999" s="1" t="s">
        <v>84097</v>
      </c>
      <c r="C41999" s="1">
        <v>14987246701027</v>
      </c>
      <c r="D41999" s="1">
        <v>1</v>
      </c>
      <c r="E41999" s="1" t="s">
        <v>25314</v>
      </c>
      <c r="G41999" s="1">
        <v>1</v>
      </c>
      <c r="H41999" s="1" t="s">
        <v>25314</v>
      </c>
      <c r="I41999" s="1" t="s">
        <v>64872</v>
      </c>
      <c r="J41999" s="1" t="s">
        <v>16387</v>
      </c>
      <c r="K41999" s="1" t="s">
        <v>84098</v>
      </c>
      <c r="L41999" s="1" t="s">
        <v>68879</v>
      </c>
      <c r="M41999" s="1" t="s">
        <v>84099</v>
      </c>
      <c r="N41999" s="1" t="s">
        <v>84098</v>
      </c>
      <c r="O41999" s="1" t="s">
        <v>16392</v>
      </c>
      <c r="P41999" s="1">
        <v>20260531</v>
      </c>
      <c r="Q41999" s="1" t="s">
        <v>19090</v>
      </c>
      <c r="R41999" s="1" t="s">
        <v>16549</v>
      </c>
      <c r="U41999" s="1" t="s">
        <v>16395</v>
      </c>
      <c r="V41999" s="1">
        <v>19990409</v>
      </c>
      <c r="X41999" s="1" t="s">
        <v>66492</v>
      </c>
      <c r="Y41999" s="1">
        <v>50</v>
      </c>
      <c r="Z41999" s="1" t="s">
        <v>16638</v>
      </c>
      <c r="AA41999" s="1" t="s">
        <v>16396</v>
      </c>
      <c r="AC41999" s="1">
        <v>4987246901017</v>
      </c>
      <c r="AD41999" s="1" t="s">
        <v>84097</v>
      </c>
    </row>
    <row r="42000" spans="1:32" x14ac:dyDescent="0.45">
      <c r="A42000" s="1" t="s">
        <v>64870</v>
      </c>
      <c r="B42000" s="1" t="s">
        <v>84097</v>
      </c>
      <c r="C42000" s="1">
        <v>14987246701058</v>
      </c>
      <c r="D42000" s="1">
        <v>5</v>
      </c>
      <c r="E42000" s="1" t="s">
        <v>25314</v>
      </c>
      <c r="G42000" s="1">
        <v>1</v>
      </c>
      <c r="H42000" s="1" t="s">
        <v>25314</v>
      </c>
      <c r="I42000" s="1" t="s">
        <v>64872</v>
      </c>
      <c r="J42000" s="1" t="s">
        <v>16387</v>
      </c>
      <c r="K42000" s="1" t="s">
        <v>84098</v>
      </c>
      <c r="L42000" s="1" t="s">
        <v>68882</v>
      </c>
      <c r="M42000" s="1" t="s">
        <v>84100</v>
      </c>
      <c r="N42000" s="1" t="s">
        <v>84098</v>
      </c>
      <c r="O42000" s="1" t="s">
        <v>16392</v>
      </c>
      <c r="P42000" s="1">
        <v>20260531</v>
      </c>
      <c r="Q42000" s="1" t="s">
        <v>19090</v>
      </c>
      <c r="R42000" s="1" t="s">
        <v>16549</v>
      </c>
      <c r="U42000" s="1" t="s">
        <v>16395</v>
      </c>
      <c r="V42000" s="1">
        <v>20010706</v>
      </c>
      <c r="AA42000" s="1" t="s">
        <v>16396</v>
      </c>
      <c r="AC42000" s="1">
        <v>4987246901017</v>
      </c>
      <c r="AD42000" s="1" t="s">
        <v>84097</v>
      </c>
    </row>
    <row r="42001" spans="1:36" x14ac:dyDescent="0.45">
      <c r="A42001" s="1" t="s">
        <v>64870</v>
      </c>
      <c r="B42001" s="1" t="s">
        <v>84101</v>
      </c>
      <c r="C42001" s="1">
        <v>14987246701065</v>
      </c>
      <c r="D42001" s="1">
        <v>5</v>
      </c>
      <c r="E42001" s="1" t="s">
        <v>25314</v>
      </c>
      <c r="G42001" s="1">
        <v>1</v>
      </c>
      <c r="H42001" s="1" t="s">
        <v>25314</v>
      </c>
      <c r="I42001" s="1" t="s">
        <v>64872</v>
      </c>
      <c r="J42001" s="1" t="s">
        <v>16387</v>
      </c>
      <c r="K42001" s="1" t="s">
        <v>84102</v>
      </c>
      <c r="L42001" s="1" t="s">
        <v>68903</v>
      </c>
      <c r="M42001" s="1" t="s">
        <v>84103</v>
      </c>
      <c r="N42001" s="1" t="s">
        <v>84102</v>
      </c>
      <c r="O42001" s="1" t="s">
        <v>16392</v>
      </c>
      <c r="P42001" s="1">
        <v>20260531</v>
      </c>
      <c r="Q42001" s="1" t="s">
        <v>19090</v>
      </c>
      <c r="R42001" s="1" t="s">
        <v>16549</v>
      </c>
      <c r="U42001" s="1" t="s">
        <v>16395</v>
      </c>
      <c r="V42001" s="1">
        <v>20010706</v>
      </c>
      <c r="AA42001" s="1" t="s">
        <v>16396</v>
      </c>
      <c r="AC42001" s="1">
        <v>4987246901024</v>
      </c>
      <c r="AD42001" s="1" t="s">
        <v>84101</v>
      </c>
    </row>
    <row r="42002" spans="1:36" x14ac:dyDescent="0.45">
      <c r="A42002" s="1" t="s">
        <v>64870</v>
      </c>
      <c r="B42002" s="1" t="s">
        <v>84101</v>
      </c>
      <c r="C42002" s="1">
        <v>14987246701041</v>
      </c>
      <c r="D42002" s="1">
        <v>1</v>
      </c>
      <c r="E42002" s="1" t="s">
        <v>25314</v>
      </c>
      <c r="G42002" s="1">
        <v>1</v>
      </c>
      <c r="H42002" s="1" t="s">
        <v>25314</v>
      </c>
      <c r="I42002" s="1" t="s">
        <v>64872</v>
      </c>
      <c r="J42002" s="1" t="s">
        <v>16387</v>
      </c>
      <c r="K42002" s="1" t="s">
        <v>84102</v>
      </c>
      <c r="L42002" s="1" t="s">
        <v>68905</v>
      </c>
      <c r="M42002" s="1" t="s">
        <v>84104</v>
      </c>
      <c r="N42002" s="1" t="s">
        <v>84102</v>
      </c>
      <c r="O42002" s="1" t="s">
        <v>16392</v>
      </c>
      <c r="P42002" s="1">
        <v>20260531</v>
      </c>
      <c r="Q42002" s="1" t="s">
        <v>19090</v>
      </c>
      <c r="R42002" s="1" t="s">
        <v>16549</v>
      </c>
      <c r="U42002" s="1" t="s">
        <v>16395</v>
      </c>
      <c r="V42002" s="1">
        <v>20010706</v>
      </c>
      <c r="X42002" s="1" t="s">
        <v>66492</v>
      </c>
      <c r="Y42002" s="1">
        <v>50</v>
      </c>
      <c r="Z42002" s="1" t="s">
        <v>16638</v>
      </c>
      <c r="AA42002" s="1" t="s">
        <v>16396</v>
      </c>
      <c r="AC42002" s="1">
        <v>4987246901024</v>
      </c>
      <c r="AD42002" s="1" t="s">
        <v>84101</v>
      </c>
    </row>
    <row r="42003" spans="1:36" x14ac:dyDescent="0.45">
      <c r="A42003" s="1" t="s">
        <v>64870</v>
      </c>
      <c r="B42003" s="1" t="s">
        <v>84105</v>
      </c>
      <c r="C42003" s="1">
        <v>14987246701072</v>
      </c>
      <c r="D42003" s="1">
        <v>5</v>
      </c>
      <c r="E42003" s="1" t="s">
        <v>25314</v>
      </c>
      <c r="G42003" s="1">
        <v>1</v>
      </c>
      <c r="H42003" s="1" t="s">
        <v>25314</v>
      </c>
      <c r="I42003" s="1" t="s">
        <v>64872</v>
      </c>
      <c r="J42003" s="1" t="s">
        <v>16639</v>
      </c>
      <c r="K42003" s="1" t="s">
        <v>84106</v>
      </c>
      <c r="L42003" s="1" t="s">
        <v>68863</v>
      </c>
      <c r="M42003" s="1" t="s">
        <v>84107</v>
      </c>
      <c r="N42003" s="1" t="s">
        <v>84106</v>
      </c>
      <c r="O42003" s="1" t="s">
        <v>16392</v>
      </c>
      <c r="P42003" s="1">
        <v>20260531</v>
      </c>
      <c r="Q42003" s="1" t="s">
        <v>19090</v>
      </c>
      <c r="R42003" s="1" t="s">
        <v>16549</v>
      </c>
      <c r="U42003" s="1" t="s">
        <v>16395</v>
      </c>
      <c r="V42003" s="1">
        <v>20010706</v>
      </c>
      <c r="AA42003" s="1" t="s">
        <v>16396</v>
      </c>
      <c r="AC42003" s="1">
        <v>4987246901055</v>
      </c>
      <c r="AD42003" s="1" t="s">
        <v>84105</v>
      </c>
    </row>
    <row r="42004" spans="1:36" x14ac:dyDescent="0.45">
      <c r="A42004" s="1" t="s">
        <v>64870</v>
      </c>
      <c r="B42004" s="1" t="s">
        <v>84108</v>
      </c>
      <c r="C42004" s="1">
        <v>14987246701072</v>
      </c>
      <c r="D42004" s="1">
        <v>5</v>
      </c>
      <c r="E42004" s="1" t="s">
        <v>25314</v>
      </c>
      <c r="G42004" s="1">
        <v>1</v>
      </c>
      <c r="H42004" s="1" t="s">
        <v>25314</v>
      </c>
      <c r="I42004" s="1" t="s">
        <v>64872</v>
      </c>
      <c r="J42004" s="1" t="s">
        <v>16639</v>
      </c>
      <c r="K42004" s="1" t="s">
        <v>84106</v>
      </c>
      <c r="L42004" s="1" t="s">
        <v>68863</v>
      </c>
      <c r="M42004" s="1" t="s">
        <v>84107</v>
      </c>
      <c r="N42004" s="1" t="s">
        <v>84106</v>
      </c>
      <c r="O42004" s="1" t="s">
        <v>16392</v>
      </c>
      <c r="P42004" s="1">
        <v>20260531</v>
      </c>
      <c r="Q42004" s="1" t="s">
        <v>19090</v>
      </c>
      <c r="R42004" s="1" t="s">
        <v>16549</v>
      </c>
      <c r="U42004" s="1" t="s">
        <v>16395</v>
      </c>
      <c r="V42004" s="1">
        <v>20010706</v>
      </c>
      <c r="AA42004" s="1" t="s">
        <v>16396</v>
      </c>
      <c r="AC42004" s="1">
        <v>4987246901062</v>
      </c>
      <c r="AD42004" s="1" t="s">
        <v>84108</v>
      </c>
      <c r="AE42004" s="1" t="s">
        <v>84109</v>
      </c>
      <c r="AF42004" s="1">
        <v>24987246701079</v>
      </c>
    </row>
    <row r="42005" spans="1:36" x14ac:dyDescent="0.45">
      <c r="A42005" s="1" t="s">
        <v>64870</v>
      </c>
      <c r="B42005" s="1" t="s">
        <v>84110</v>
      </c>
      <c r="C42005" s="1">
        <v>14987128517203</v>
      </c>
      <c r="D42005" s="1">
        <v>1</v>
      </c>
      <c r="E42005" s="1" t="s">
        <v>25314</v>
      </c>
      <c r="G42005" s="1">
        <v>1</v>
      </c>
      <c r="H42005" s="1" t="s">
        <v>25314</v>
      </c>
      <c r="I42005" s="1" t="s">
        <v>64872</v>
      </c>
      <c r="J42005" s="1" t="s">
        <v>16639</v>
      </c>
      <c r="K42005" s="1" t="s">
        <v>84111</v>
      </c>
      <c r="L42005" s="1" t="s">
        <v>79338</v>
      </c>
      <c r="M42005" s="1" t="s">
        <v>79730</v>
      </c>
      <c r="N42005" s="1" t="s">
        <v>79731</v>
      </c>
      <c r="O42005" s="1" t="s">
        <v>16392</v>
      </c>
      <c r="P42005" s="1">
        <v>20260531</v>
      </c>
      <c r="Q42005" s="1" t="s">
        <v>16543</v>
      </c>
      <c r="R42005" s="1" t="s">
        <v>16565</v>
      </c>
      <c r="S42005" s="1" t="s">
        <v>16549</v>
      </c>
      <c r="U42005" s="1" t="s">
        <v>16395</v>
      </c>
      <c r="V42005" s="1">
        <v>20010706</v>
      </c>
      <c r="AA42005" s="1" t="s">
        <v>64877</v>
      </c>
      <c r="AC42005" s="1">
        <v>4987128911790</v>
      </c>
      <c r="AD42005" s="1" t="s">
        <v>84110</v>
      </c>
      <c r="AF42005" s="1">
        <v>24987128517200</v>
      </c>
      <c r="AJ42005" s="1">
        <v>20140331</v>
      </c>
    </row>
    <row r="42006" spans="1:36" x14ac:dyDescent="0.45">
      <c r="A42006" s="1" t="s">
        <v>64870</v>
      </c>
      <c r="B42006" s="1" t="s">
        <v>84112</v>
      </c>
      <c r="C42006" s="1">
        <v>14987123162132</v>
      </c>
      <c r="D42006" s="1">
        <v>10</v>
      </c>
      <c r="E42006" s="1" t="s">
        <v>64889</v>
      </c>
      <c r="G42006" s="1">
        <v>1</v>
      </c>
      <c r="H42006" s="1" t="s">
        <v>64889</v>
      </c>
      <c r="I42006" s="1" t="s">
        <v>64872</v>
      </c>
      <c r="J42006" s="1" t="s">
        <v>16639</v>
      </c>
      <c r="K42006" s="1" t="s">
        <v>84113</v>
      </c>
      <c r="L42006" s="1" t="s">
        <v>66351</v>
      </c>
      <c r="M42006" s="1" t="s">
        <v>84114</v>
      </c>
      <c r="N42006" s="1" t="s">
        <v>84113</v>
      </c>
      <c r="O42006" s="1" t="s">
        <v>16392</v>
      </c>
      <c r="P42006" s="1">
        <v>20260531</v>
      </c>
      <c r="Q42006" s="1" t="s">
        <v>16559</v>
      </c>
      <c r="R42006" s="1" t="s">
        <v>16565</v>
      </c>
      <c r="U42006" s="1" t="s">
        <v>16395</v>
      </c>
      <c r="V42006" s="1">
        <v>20051216</v>
      </c>
      <c r="AA42006" s="1" t="s">
        <v>16396</v>
      </c>
      <c r="AC42006" s="1">
        <v>4987123514743</v>
      </c>
      <c r="AD42006" s="1" t="s">
        <v>84112</v>
      </c>
      <c r="AF42006" s="1">
        <v>24987123162139</v>
      </c>
    </row>
    <row r="42007" spans="1:36" x14ac:dyDescent="0.45">
      <c r="A42007" s="1" t="s">
        <v>64870</v>
      </c>
      <c r="B42007" s="1" t="s">
        <v>84115</v>
      </c>
      <c r="C42007" s="1">
        <v>14987158714528</v>
      </c>
      <c r="D42007" s="1">
        <v>10</v>
      </c>
      <c r="E42007" s="1" t="s">
        <v>64889</v>
      </c>
      <c r="G42007" s="1">
        <v>1</v>
      </c>
      <c r="H42007" s="1" t="s">
        <v>64889</v>
      </c>
      <c r="I42007" s="1" t="s">
        <v>64872</v>
      </c>
      <c r="J42007" s="1" t="s">
        <v>16639</v>
      </c>
      <c r="K42007" s="1" t="s">
        <v>84113</v>
      </c>
      <c r="L42007" s="1" t="s">
        <v>66351</v>
      </c>
      <c r="M42007" s="1" t="s">
        <v>84114</v>
      </c>
      <c r="N42007" s="1" t="s">
        <v>84113</v>
      </c>
      <c r="O42007" s="1" t="s">
        <v>16392</v>
      </c>
      <c r="P42007" s="1">
        <v>20260531</v>
      </c>
      <c r="Q42007" s="1" t="s">
        <v>23677</v>
      </c>
      <c r="R42007" s="1" t="s">
        <v>16565</v>
      </c>
      <c r="S42007" s="1" t="s">
        <v>16408</v>
      </c>
      <c r="U42007" s="1" t="s">
        <v>16395</v>
      </c>
      <c r="V42007" s="1">
        <v>20051216</v>
      </c>
      <c r="AA42007" s="1" t="s">
        <v>16396</v>
      </c>
      <c r="AC42007" s="1">
        <v>4987158597124</v>
      </c>
      <c r="AD42007" s="1" t="s">
        <v>84115</v>
      </c>
      <c r="AE42007" s="1" t="s">
        <v>84116</v>
      </c>
    </row>
    <row r="42008" spans="1:36" x14ac:dyDescent="0.45">
      <c r="A42008" s="1" t="s">
        <v>64870</v>
      </c>
      <c r="B42008" s="1" t="s">
        <v>84117</v>
      </c>
      <c r="C42008" s="1">
        <v>14987525302242</v>
      </c>
      <c r="D42008" s="1">
        <v>1</v>
      </c>
      <c r="E42008" s="1" t="s">
        <v>47750</v>
      </c>
      <c r="G42008" s="1">
        <v>1</v>
      </c>
      <c r="H42008" s="1" t="s">
        <v>47750</v>
      </c>
      <c r="I42008" s="1" t="s">
        <v>64872</v>
      </c>
      <c r="J42008" s="1" t="s">
        <v>16697</v>
      </c>
      <c r="K42008" s="1" t="s">
        <v>84118</v>
      </c>
      <c r="L42008" s="1" t="s">
        <v>82995</v>
      </c>
      <c r="M42008" s="1" t="s">
        <v>84119</v>
      </c>
      <c r="N42008" s="1" t="s">
        <v>84118</v>
      </c>
      <c r="O42008" s="1" t="s">
        <v>16392</v>
      </c>
      <c r="P42008" s="1">
        <v>20260531</v>
      </c>
      <c r="Q42008" s="1" t="s">
        <v>71548</v>
      </c>
      <c r="R42008" s="1" t="s">
        <v>16565</v>
      </c>
      <c r="U42008" s="1" t="s">
        <v>16395</v>
      </c>
      <c r="V42008" s="1">
        <v>20140620</v>
      </c>
      <c r="AA42008" s="1" t="s">
        <v>64877</v>
      </c>
      <c r="AC42008" s="1">
        <v>4987525402242</v>
      </c>
      <c r="AD42008" s="1" t="s">
        <v>84117</v>
      </c>
    </row>
    <row r="42009" spans="1:36" x14ac:dyDescent="0.45">
      <c r="A42009" s="1" t="s">
        <v>64870</v>
      </c>
      <c r="B42009" s="1" t="s">
        <v>84117</v>
      </c>
      <c r="C42009" s="1">
        <v>14987525302259</v>
      </c>
      <c r="D42009" s="1">
        <v>1</v>
      </c>
      <c r="E42009" s="1" t="s">
        <v>47750</v>
      </c>
      <c r="G42009" s="1">
        <v>1</v>
      </c>
      <c r="H42009" s="1" t="s">
        <v>47750</v>
      </c>
      <c r="I42009" s="1" t="s">
        <v>64872</v>
      </c>
      <c r="J42009" s="1" t="s">
        <v>16697</v>
      </c>
      <c r="K42009" s="1" t="s">
        <v>84118</v>
      </c>
      <c r="L42009" s="1" t="s">
        <v>82997</v>
      </c>
      <c r="M42009" s="1" t="s">
        <v>84120</v>
      </c>
      <c r="N42009" s="1" t="s">
        <v>84118</v>
      </c>
      <c r="O42009" s="1" t="s">
        <v>16392</v>
      </c>
      <c r="P42009" s="1">
        <v>20260531</v>
      </c>
      <c r="Q42009" s="1" t="s">
        <v>71548</v>
      </c>
      <c r="R42009" s="1" t="s">
        <v>16565</v>
      </c>
      <c r="U42009" s="1" t="s">
        <v>16395</v>
      </c>
      <c r="V42009" s="1">
        <v>20140620</v>
      </c>
      <c r="AA42009" s="1" t="s">
        <v>64877</v>
      </c>
      <c r="AC42009" s="1">
        <v>4987525402259</v>
      </c>
      <c r="AD42009" s="1" t="s">
        <v>84117</v>
      </c>
    </row>
    <row r="42010" spans="1:36" x14ac:dyDescent="0.45">
      <c r="A42010" s="1" t="s">
        <v>64870</v>
      </c>
      <c r="B42010" s="1" t="s">
        <v>84121</v>
      </c>
      <c r="C42010" s="1">
        <v>14987525302273</v>
      </c>
      <c r="D42010" s="1">
        <v>1</v>
      </c>
      <c r="E42010" s="1" t="s">
        <v>47750</v>
      </c>
      <c r="G42010" s="1">
        <v>1</v>
      </c>
      <c r="H42010" s="1" t="s">
        <v>47750</v>
      </c>
      <c r="I42010" s="1" t="s">
        <v>64872</v>
      </c>
      <c r="J42010" s="1" t="s">
        <v>16697</v>
      </c>
      <c r="K42010" s="1" t="s">
        <v>84122</v>
      </c>
      <c r="L42010" s="1" t="s">
        <v>82995</v>
      </c>
      <c r="M42010" s="1" t="s">
        <v>84123</v>
      </c>
      <c r="N42010" s="1" t="s">
        <v>84122</v>
      </c>
      <c r="O42010" s="1" t="s">
        <v>16392</v>
      </c>
      <c r="P42010" s="1">
        <v>20260531</v>
      </c>
      <c r="Q42010" s="1" t="s">
        <v>71548</v>
      </c>
      <c r="R42010" s="1" t="s">
        <v>16565</v>
      </c>
      <c r="U42010" s="1" t="s">
        <v>16395</v>
      </c>
      <c r="V42010" s="1">
        <v>20061208</v>
      </c>
      <c r="W42010" s="1">
        <v>20150331</v>
      </c>
      <c r="AA42010" s="1" t="s">
        <v>64877</v>
      </c>
      <c r="AC42010" s="1">
        <v>4987525402273</v>
      </c>
      <c r="AD42010" s="1" t="s">
        <v>84121</v>
      </c>
    </row>
    <row r="42011" spans="1:36" x14ac:dyDescent="0.45">
      <c r="A42011" s="1" t="s">
        <v>64870</v>
      </c>
      <c r="B42011" s="1" t="s">
        <v>84121</v>
      </c>
      <c r="C42011" s="1">
        <v>14987525302280</v>
      </c>
      <c r="D42011" s="1">
        <v>1</v>
      </c>
      <c r="E42011" s="1" t="s">
        <v>47750</v>
      </c>
      <c r="G42011" s="1">
        <v>1</v>
      </c>
      <c r="H42011" s="1" t="s">
        <v>47750</v>
      </c>
      <c r="I42011" s="1" t="s">
        <v>64872</v>
      </c>
      <c r="J42011" s="1" t="s">
        <v>16697</v>
      </c>
      <c r="K42011" s="1" t="s">
        <v>84122</v>
      </c>
      <c r="L42011" s="1" t="s">
        <v>82997</v>
      </c>
      <c r="M42011" s="1" t="s">
        <v>84124</v>
      </c>
      <c r="N42011" s="1" t="s">
        <v>84122</v>
      </c>
      <c r="O42011" s="1" t="s">
        <v>16392</v>
      </c>
      <c r="P42011" s="1">
        <v>20260531</v>
      </c>
      <c r="Q42011" s="1" t="s">
        <v>71548</v>
      </c>
      <c r="R42011" s="1" t="s">
        <v>16565</v>
      </c>
      <c r="U42011" s="1" t="s">
        <v>16395</v>
      </c>
      <c r="V42011" s="1">
        <v>20061208</v>
      </c>
      <c r="W42011" s="1">
        <v>20150331</v>
      </c>
      <c r="AA42011" s="1" t="s">
        <v>64877</v>
      </c>
      <c r="AC42011" s="1">
        <v>4987525402280</v>
      </c>
      <c r="AD42011" s="1" t="s">
        <v>84121</v>
      </c>
    </row>
    <row r="42012" spans="1:36" x14ac:dyDescent="0.45">
      <c r="A42012" s="1" t="s">
        <v>64870</v>
      </c>
      <c r="B42012" s="1" t="s">
        <v>84125</v>
      </c>
      <c r="C42012" s="1">
        <v>14987525011236</v>
      </c>
      <c r="D42012" s="1">
        <v>1</v>
      </c>
      <c r="E42012" s="1" t="s">
        <v>25314</v>
      </c>
      <c r="G42012" s="1">
        <v>1</v>
      </c>
      <c r="H42012" s="1" t="s">
        <v>25314</v>
      </c>
      <c r="I42012" s="1" t="s">
        <v>64872</v>
      </c>
      <c r="J42012" s="1" t="s">
        <v>16697</v>
      </c>
      <c r="K42012" s="1" t="s">
        <v>84126</v>
      </c>
      <c r="L42012" s="1" t="s">
        <v>83157</v>
      </c>
      <c r="M42012" s="1" t="s">
        <v>84127</v>
      </c>
      <c r="N42012" s="1" t="s">
        <v>84126</v>
      </c>
      <c r="O42012" s="1" t="s">
        <v>16392</v>
      </c>
      <c r="P42012" s="1">
        <v>20260531</v>
      </c>
      <c r="Q42012" s="1" t="s">
        <v>71548</v>
      </c>
      <c r="R42012" s="1" t="s">
        <v>16565</v>
      </c>
      <c r="U42012" s="1" t="s">
        <v>16395</v>
      </c>
      <c r="V42012" s="1">
        <v>20010907</v>
      </c>
      <c r="W42012" s="1">
        <v>20110331</v>
      </c>
      <c r="AA42012" s="1" t="s">
        <v>64877</v>
      </c>
      <c r="AC42012" s="1">
        <v>4987525111236</v>
      </c>
      <c r="AD42012" s="1" t="s">
        <v>84125</v>
      </c>
      <c r="AE42012" s="1" t="s">
        <v>84128</v>
      </c>
      <c r="AF42012" s="1">
        <v>24987525011233</v>
      </c>
    </row>
    <row r="42013" spans="1:36" x14ac:dyDescent="0.45">
      <c r="A42013" s="1" t="s">
        <v>64870</v>
      </c>
      <c r="B42013" s="1" t="s">
        <v>84129</v>
      </c>
      <c r="C42013" s="1">
        <v>14987525011243</v>
      </c>
      <c r="D42013" s="1">
        <v>1</v>
      </c>
      <c r="E42013" s="1" t="s">
        <v>25314</v>
      </c>
      <c r="G42013" s="1">
        <v>1</v>
      </c>
      <c r="H42013" s="1" t="s">
        <v>25314</v>
      </c>
      <c r="I42013" s="1" t="s">
        <v>64872</v>
      </c>
      <c r="J42013" s="1" t="s">
        <v>16697</v>
      </c>
      <c r="K42013" s="1" t="s">
        <v>84126</v>
      </c>
      <c r="L42013" s="1" t="s">
        <v>66548</v>
      </c>
      <c r="M42013" s="1" t="s">
        <v>84130</v>
      </c>
      <c r="N42013" s="1" t="s">
        <v>84126</v>
      </c>
      <c r="O42013" s="1" t="s">
        <v>16392</v>
      </c>
      <c r="P42013" s="1">
        <v>20260531</v>
      </c>
      <c r="Q42013" s="1" t="s">
        <v>71548</v>
      </c>
      <c r="R42013" s="1" t="s">
        <v>16565</v>
      </c>
      <c r="U42013" s="1" t="s">
        <v>16395</v>
      </c>
      <c r="V42013" s="1">
        <v>20010907</v>
      </c>
      <c r="W42013" s="1">
        <v>20110831</v>
      </c>
      <c r="AA42013" s="1" t="s">
        <v>64877</v>
      </c>
      <c r="AC42013" s="1">
        <v>4987525111243</v>
      </c>
      <c r="AD42013" s="1" t="s">
        <v>84129</v>
      </c>
      <c r="AE42013" s="1" t="s">
        <v>83393</v>
      </c>
      <c r="AF42013" s="1">
        <v>24987525011240</v>
      </c>
    </row>
    <row r="42014" spans="1:36" x14ac:dyDescent="0.45">
      <c r="A42014" s="1" t="s">
        <v>64870</v>
      </c>
      <c r="B42014" s="1" t="s">
        <v>84131</v>
      </c>
      <c r="C42014" s="1">
        <v>14987867017248</v>
      </c>
      <c r="D42014" s="1">
        <v>1</v>
      </c>
      <c r="E42014" s="1" t="s">
        <v>25314</v>
      </c>
      <c r="G42014" s="1">
        <v>1</v>
      </c>
      <c r="H42014" s="1" t="s">
        <v>25314</v>
      </c>
      <c r="I42014" s="1" t="s">
        <v>64872</v>
      </c>
      <c r="J42014" s="1" t="s">
        <v>16639</v>
      </c>
      <c r="K42014" s="1" t="s">
        <v>84132</v>
      </c>
      <c r="L42014" s="1" t="s">
        <v>66548</v>
      </c>
      <c r="M42014" s="1" t="s">
        <v>84133</v>
      </c>
      <c r="N42014" s="1" t="s">
        <v>84132</v>
      </c>
      <c r="O42014" s="1" t="s">
        <v>16392</v>
      </c>
      <c r="P42014" s="1">
        <v>20260531</v>
      </c>
      <c r="Q42014" s="1" t="s">
        <v>65592</v>
      </c>
      <c r="R42014" s="1" t="s">
        <v>16542</v>
      </c>
      <c r="U42014" s="1" t="s">
        <v>16395</v>
      </c>
      <c r="V42014" s="1">
        <v>20090925</v>
      </c>
      <c r="W42014" s="1">
        <v>20170930</v>
      </c>
      <c r="AA42014" s="1" t="s">
        <v>64877</v>
      </c>
      <c r="AC42014" s="1">
        <v>4987867111246</v>
      </c>
      <c r="AD42014" s="1" t="s">
        <v>84131</v>
      </c>
      <c r="AF42014" s="1">
        <v>24987867017245</v>
      </c>
    </row>
    <row r="42015" spans="1:36" x14ac:dyDescent="0.45">
      <c r="A42015" s="1" t="s">
        <v>64870</v>
      </c>
      <c r="B42015" s="1" t="s">
        <v>84134</v>
      </c>
      <c r="C42015" s="1">
        <v>14987525017245</v>
      </c>
      <c r="D42015" s="1">
        <v>1</v>
      </c>
      <c r="E42015" s="1" t="s">
        <v>25314</v>
      </c>
      <c r="G42015" s="1">
        <v>1</v>
      </c>
      <c r="H42015" s="1" t="s">
        <v>25314</v>
      </c>
      <c r="I42015" s="1" t="s">
        <v>64872</v>
      </c>
      <c r="J42015" s="1" t="s">
        <v>16697</v>
      </c>
      <c r="K42015" s="1" t="s">
        <v>84132</v>
      </c>
      <c r="L42015" s="1" t="s">
        <v>66548</v>
      </c>
      <c r="M42015" s="1" t="s">
        <v>84133</v>
      </c>
      <c r="N42015" s="1" t="s">
        <v>84132</v>
      </c>
      <c r="O42015" s="1" t="s">
        <v>16392</v>
      </c>
      <c r="P42015" s="1">
        <v>20260531</v>
      </c>
      <c r="Q42015" s="1" t="s">
        <v>71548</v>
      </c>
      <c r="R42015" s="1" t="s">
        <v>16565</v>
      </c>
      <c r="U42015" s="1" t="s">
        <v>16395</v>
      </c>
      <c r="V42015" s="1">
        <v>20090925</v>
      </c>
      <c r="W42015" s="1">
        <v>20170930</v>
      </c>
      <c r="AA42015" s="1" t="s">
        <v>64877</v>
      </c>
      <c r="AC42015" s="1">
        <v>4987525111243</v>
      </c>
      <c r="AD42015" s="1" t="s">
        <v>84134</v>
      </c>
      <c r="AE42015" s="1" t="s">
        <v>83393</v>
      </c>
      <c r="AF42015" s="1">
        <v>24987525017242</v>
      </c>
    </row>
    <row r="42016" spans="1:36" x14ac:dyDescent="0.45">
      <c r="A42016" s="1" t="s">
        <v>64870</v>
      </c>
      <c r="B42016" s="1" t="s">
        <v>84135</v>
      </c>
      <c r="C42016" s="1">
        <v>14987867017231</v>
      </c>
      <c r="D42016" s="1">
        <v>1</v>
      </c>
      <c r="E42016" s="1" t="s">
        <v>25314</v>
      </c>
      <c r="G42016" s="1">
        <v>1</v>
      </c>
      <c r="H42016" s="1" t="s">
        <v>25314</v>
      </c>
      <c r="I42016" s="1" t="s">
        <v>64872</v>
      </c>
      <c r="J42016" s="1" t="s">
        <v>16639</v>
      </c>
      <c r="K42016" s="1" t="s">
        <v>84136</v>
      </c>
      <c r="L42016" s="1" t="s">
        <v>83157</v>
      </c>
      <c r="M42016" s="1" t="s">
        <v>84137</v>
      </c>
      <c r="N42016" s="1" t="s">
        <v>84136</v>
      </c>
      <c r="O42016" s="1" t="s">
        <v>16392</v>
      </c>
      <c r="P42016" s="1">
        <v>20260531</v>
      </c>
      <c r="Q42016" s="1" t="s">
        <v>65592</v>
      </c>
      <c r="R42016" s="1" t="s">
        <v>16542</v>
      </c>
      <c r="U42016" s="1" t="s">
        <v>16395</v>
      </c>
      <c r="V42016" s="1">
        <v>20090925</v>
      </c>
      <c r="W42016" s="1">
        <v>20160930</v>
      </c>
      <c r="AA42016" s="1" t="s">
        <v>64877</v>
      </c>
      <c r="AC42016" s="1">
        <v>4987867111239</v>
      </c>
      <c r="AD42016" s="1" t="s">
        <v>84135</v>
      </c>
      <c r="AF42016" s="1">
        <v>24987867017238</v>
      </c>
    </row>
    <row r="42017" spans="1:36" x14ac:dyDescent="0.45">
      <c r="A42017" s="1" t="s">
        <v>64870</v>
      </c>
      <c r="B42017" s="1" t="s">
        <v>84138</v>
      </c>
      <c r="C42017" s="1">
        <v>14987525017238</v>
      </c>
      <c r="D42017" s="1">
        <v>1</v>
      </c>
      <c r="E42017" s="1" t="s">
        <v>25314</v>
      </c>
      <c r="G42017" s="1">
        <v>1</v>
      </c>
      <c r="H42017" s="1" t="s">
        <v>25314</v>
      </c>
      <c r="I42017" s="1" t="s">
        <v>64872</v>
      </c>
      <c r="J42017" s="1" t="s">
        <v>16697</v>
      </c>
      <c r="K42017" s="1" t="s">
        <v>84136</v>
      </c>
      <c r="L42017" s="1" t="s">
        <v>83157</v>
      </c>
      <c r="M42017" s="1" t="s">
        <v>84137</v>
      </c>
      <c r="N42017" s="1" t="s">
        <v>84136</v>
      </c>
      <c r="O42017" s="1" t="s">
        <v>16392</v>
      </c>
      <c r="P42017" s="1">
        <v>20260531</v>
      </c>
      <c r="Q42017" s="1" t="s">
        <v>71548</v>
      </c>
      <c r="R42017" s="1" t="s">
        <v>16565</v>
      </c>
      <c r="U42017" s="1" t="s">
        <v>16395</v>
      </c>
      <c r="V42017" s="1">
        <v>20090925</v>
      </c>
      <c r="W42017" s="1">
        <v>20160930</v>
      </c>
      <c r="AA42017" s="1" t="s">
        <v>64877</v>
      </c>
      <c r="AC42017" s="1">
        <v>4987525111236</v>
      </c>
      <c r="AD42017" s="1" t="s">
        <v>84138</v>
      </c>
      <c r="AE42017" s="1" t="s">
        <v>84128</v>
      </c>
      <c r="AF42017" s="1">
        <v>24987525017235</v>
      </c>
    </row>
    <row r="42018" spans="1:36" x14ac:dyDescent="0.45">
      <c r="A42018" s="1" t="s">
        <v>64870</v>
      </c>
      <c r="B42018" s="1" t="s">
        <v>84139</v>
      </c>
      <c r="C42018" s="1">
        <v>14987525015227</v>
      </c>
      <c r="D42018" s="1">
        <v>1</v>
      </c>
      <c r="E42018" s="1" t="s">
        <v>25314</v>
      </c>
      <c r="G42018" s="1">
        <v>1</v>
      </c>
      <c r="H42018" s="1" t="s">
        <v>25314</v>
      </c>
      <c r="I42018" s="1" t="s">
        <v>64872</v>
      </c>
      <c r="J42018" s="1" t="s">
        <v>16697</v>
      </c>
      <c r="K42018" s="1" t="s">
        <v>84140</v>
      </c>
      <c r="L42018" s="1" t="s">
        <v>66526</v>
      </c>
      <c r="M42018" s="1" t="s">
        <v>84141</v>
      </c>
      <c r="N42018" s="1" t="s">
        <v>84140</v>
      </c>
      <c r="O42018" s="1" t="s">
        <v>16392</v>
      </c>
      <c r="P42018" s="1">
        <v>20260531</v>
      </c>
      <c r="Q42018" s="1" t="s">
        <v>71548</v>
      </c>
      <c r="R42018" s="1" t="s">
        <v>16565</v>
      </c>
      <c r="U42018" s="1" t="s">
        <v>16395</v>
      </c>
      <c r="V42018" s="1">
        <v>20010706</v>
      </c>
      <c r="W42018" s="1">
        <v>20110831</v>
      </c>
      <c r="AA42018" s="1" t="s">
        <v>64877</v>
      </c>
      <c r="AC42018" s="1">
        <v>4987525115227</v>
      </c>
      <c r="AD42018" s="1" t="s">
        <v>84139</v>
      </c>
      <c r="AE42018" s="1" t="s">
        <v>83393</v>
      </c>
      <c r="AF42018" s="1">
        <v>24987525015224</v>
      </c>
    </row>
    <row r="42019" spans="1:36" x14ac:dyDescent="0.45">
      <c r="A42019" s="1" t="s">
        <v>64870</v>
      </c>
      <c r="B42019" s="1" t="s">
        <v>84142</v>
      </c>
      <c r="C42019" s="1">
        <v>14987867021221</v>
      </c>
      <c r="D42019" s="1">
        <v>1</v>
      </c>
      <c r="E42019" s="1" t="s">
        <v>25314</v>
      </c>
      <c r="G42019" s="1">
        <v>1</v>
      </c>
      <c r="H42019" s="1" t="s">
        <v>25314</v>
      </c>
      <c r="I42019" s="1" t="s">
        <v>64872</v>
      </c>
      <c r="J42019" s="1" t="s">
        <v>16639</v>
      </c>
      <c r="K42019" s="1" t="s">
        <v>84143</v>
      </c>
      <c r="L42019" s="1" t="s">
        <v>66526</v>
      </c>
      <c r="M42019" s="1" t="s">
        <v>84144</v>
      </c>
      <c r="N42019" s="1" t="s">
        <v>84143</v>
      </c>
      <c r="O42019" s="1" t="s">
        <v>16392</v>
      </c>
      <c r="P42019" s="1">
        <v>20260531</v>
      </c>
      <c r="Q42019" s="1" t="s">
        <v>65592</v>
      </c>
      <c r="R42019" s="1" t="s">
        <v>16542</v>
      </c>
      <c r="U42019" s="1" t="s">
        <v>16395</v>
      </c>
      <c r="V42019" s="1">
        <v>20090925</v>
      </c>
      <c r="AA42019" s="1" t="s">
        <v>64877</v>
      </c>
      <c r="AC42019" s="1">
        <v>4987867115220</v>
      </c>
      <c r="AD42019" s="1" t="s">
        <v>84142</v>
      </c>
      <c r="AF42019" s="1">
        <v>24987867021228</v>
      </c>
    </row>
    <row r="42020" spans="1:36" x14ac:dyDescent="0.45">
      <c r="A42020" s="1" t="s">
        <v>64870</v>
      </c>
      <c r="B42020" s="1" t="s">
        <v>84145</v>
      </c>
      <c r="C42020" s="1">
        <v>14987525021228</v>
      </c>
      <c r="D42020" s="1">
        <v>1</v>
      </c>
      <c r="E42020" s="1" t="s">
        <v>25314</v>
      </c>
      <c r="G42020" s="1">
        <v>1</v>
      </c>
      <c r="H42020" s="1" t="s">
        <v>25314</v>
      </c>
      <c r="I42020" s="1" t="s">
        <v>64872</v>
      </c>
      <c r="J42020" s="1" t="s">
        <v>16697</v>
      </c>
      <c r="K42020" s="1" t="s">
        <v>84143</v>
      </c>
      <c r="L42020" s="1" t="s">
        <v>66526</v>
      </c>
      <c r="M42020" s="1" t="s">
        <v>84144</v>
      </c>
      <c r="N42020" s="1" t="s">
        <v>84143</v>
      </c>
      <c r="O42020" s="1" t="s">
        <v>16392</v>
      </c>
      <c r="P42020" s="1">
        <v>20260531</v>
      </c>
      <c r="Q42020" s="1" t="s">
        <v>71548</v>
      </c>
      <c r="R42020" s="1" t="s">
        <v>16565</v>
      </c>
      <c r="U42020" s="1" t="s">
        <v>16395</v>
      </c>
      <c r="V42020" s="1">
        <v>20090925</v>
      </c>
      <c r="AA42020" s="1" t="s">
        <v>64877</v>
      </c>
      <c r="AC42020" s="1">
        <v>4987525115227</v>
      </c>
      <c r="AD42020" s="1" t="s">
        <v>84145</v>
      </c>
      <c r="AE42020" s="1" t="s">
        <v>83393</v>
      </c>
      <c r="AF42020" s="1">
        <v>24987525021225</v>
      </c>
      <c r="AJ42020" s="1">
        <v>20121001</v>
      </c>
    </row>
    <row r="42021" spans="1:36" x14ac:dyDescent="0.45">
      <c r="A42021" s="1" t="s">
        <v>64870</v>
      </c>
      <c r="B42021" s="1" t="s">
        <v>84146</v>
      </c>
      <c r="C42021" s="1">
        <v>14987867023218</v>
      </c>
      <c r="D42021" s="1">
        <v>1</v>
      </c>
      <c r="E42021" s="1" t="s">
        <v>25314</v>
      </c>
      <c r="G42021" s="1">
        <v>1</v>
      </c>
      <c r="H42021" s="1" t="s">
        <v>25314</v>
      </c>
      <c r="I42021" s="1" t="s">
        <v>64872</v>
      </c>
      <c r="J42021" s="1" t="s">
        <v>16639</v>
      </c>
      <c r="K42021" s="1" t="s">
        <v>84147</v>
      </c>
      <c r="L42021" s="1" t="s">
        <v>66533</v>
      </c>
      <c r="M42021" s="1" t="s">
        <v>84148</v>
      </c>
      <c r="N42021" s="1" t="s">
        <v>84147</v>
      </c>
      <c r="O42021" s="1" t="s">
        <v>16392</v>
      </c>
      <c r="P42021" s="1">
        <v>20260531</v>
      </c>
      <c r="Q42021" s="1" t="s">
        <v>65592</v>
      </c>
      <c r="R42021" s="1" t="s">
        <v>16542</v>
      </c>
      <c r="U42021" s="1" t="s">
        <v>16395</v>
      </c>
      <c r="V42021" s="1">
        <v>20110624</v>
      </c>
      <c r="W42021" s="1">
        <v>20180331</v>
      </c>
      <c r="AA42021" s="1" t="s">
        <v>64877</v>
      </c>
      <c r="AC42021" s="1">
        <v>4987867123218</v>
      </c>
      <c r="AD42021" s="1" t="s">
        <v>84146</v>
      </c>
      <c r="AF42021" s="1">
        <v>24987867023215</v>
      </c>
    </row>
    <row r="42022" spans="1:36" x14ac:dyDescent="0.45">
      <c r="A42022" s="1" t="s">
        <v>64870</v>
      </c>
      <c r="B42022" s="1" t="s">
        <v>84149</v>
      </c>
      <c r="C42022" s="1">
        <v>14987525023215</v>
      </c>
      <c r="D42022" s="1">
        <v>1</v>
      </c>
      <c r="E42022" s="1" t="s">
        <v>25314</v>
      </c>
      <c r="G42022" s="1">
        <v>1</v>
      </c>
      <c r="H42022" s="1" t="s">
        <v>25314</v>
      </c>
      <c r="I42022" s="1" t="s">
        <v>64872</v>
      </c>
      <c r="J42022" s="1" t="s">
        <v>16697</v>
      </c>
      <c r="K42022" s="1" t="s">
        <v>84147</v>
      </c>
      <c r="L42022" s="1" t="s">
        <v>66533</v>
      </c>
      <c r="M42022" s="1" t="s">
        <v>84148</v>
      </c>
      <c r="N42022" s="1" t="s">
        <v>84147</v>
      </c>
      <c r="O42022" s="1" t="s">
        <v>16392</v>
      </c>
      <c r="P42022" s="1">
        <v>20260531</v>
      </c>
      <c r="Q42022" s="1" t="s">
        <v>71548</v>
      </c>
      <c r="R42022" s="1" t="s">
        <v>16565</v>
      </c>
      <c r="U42022" s="1" t="s">
        <v>16395</v>
      </c>
      <c r="V42022" s="1">
        <v>20110624</v>
      </c>
      <c r="W42022" s="1">
        <v>20180331</v>
      </c>
      <c r="AA42022" s="1" t="s">
        <v>64877</v>
      </c>
      <c r="AC42022" s="1">
        <v>4987525123215</v>
      </c>
      <c r="AD42022" s="1" t="s">
        <v>84149</v>
      </c>
      <c r="AE42022" s="1" t="s">
        <v>83382</v>
      </c>
      <c r="AF42022" s="1">
        <v>24987525023212</v>
      </c>
    </row>
    <row r="42023" spans="1:36" x14ac:dyDescent="0.45">
      <c r="A42023" s="1" t="s">
        <v>64870</v>
      </c>
      <c r="B42023" s="1" t="s">
        <v>84150</v>
      </c>
      <c r="C42023" s="1">
        <v>14987525302570</v>
      </c>
      <c r="D42023" s="1">
        <v>1</v>
      </c>
      <c r="E42023" s="1" t="s">
        <v>47750</v>
      </c>
      <c r="G42023" s="1">
        <v>1</v>
      </c>
      <c r="H42023" s="1" t="s">
        <v>47750</v>
      </c>
      <c r="I42023" s="1" t="s">
        <v>64872</v>
      </c>
      <c r="J42023" s="1" t="s">
        <v>16697</v>
      </c>
      <c r="K42023" s="1" t="s">
        <v>84151</v>
      </c>
      <c r="L42023" s="1" t="s">
        <v>65303</v>
      </c>
      <c r="M42023" s="1" t="s">
        <v>84152</v>
      </c>
      <c r="N42023" s="1" t="s">
        <v>84151</v>
      </c>
      <c r="O42023" s="1" t="s">
        <v>16392</v>
      </c>
      <c r="P42023" s="1">
        <v>20260531</v>
      </c>
      <c r="Q42023" s="1" t="s">
        <v>71548</v>
      </c>
      <c r="R42023" s="1" t="s">
        <v>16565</v>
      </c>
      <c r="U42023" s="1" t="s">
        <v>16395</v>
      </c>
      <c r="V42023" s="1">
        <v>20061208</v>
      </c>
      <c r="W42023" s="1">
        <v>20140331</v>
      </c>
      <c r="AA42023" s="1" t="s">
        <v>64877</v>
      </c>
      <c r="AC42023" s="1">
        <v>4987525402570</v>
      </c>
      <c r="AD42023" s="1" t="s">
        <v>84150</v>
      </c>
    </row>
    <row r="42024" spans="1:36" x14ac:dyDescent="0.45">
      <c r="A42024" s="1" t="s">
        <v>64870</v>
      </c>
      <c r="B42024" s="1" t="s">
        <v>84150</v>
      </c>
      <c r="C42024" s="1">
        <v>14987525302587</v>
      </c>
      <c r="D42024" s="1">
        <v>1</v>
      </c>
      <c r="E42024" s="1" t="s">
        <v>47750</v>
      </c>
      <c r="G42024" s="1">
        <v>1</v>
      </c>
      <c r="H42024" s="1" t="s">
        <v>47750</v>
      </c>
      <c r="I42024" s="1" t="s">
        <v>64872</v>
      </c>
      <c r="J42024" s="1" t="s">
        <v>16697</v>
      </c>
      <c r="K42024" s="1" t="s">
        <v>84151</v>
      </c>
      <c r="L42024" s="1" t="s">
        <v>66347</v>
      </c>
      <c r="M42024" s="1" t="s">
        <v>84153</v>
      </c>
      <c r="N42024" s="1" t="s">
        <v>84151</v>
      </c>
      <c r="O42024" s="1" t="s">
        <v>16392</v>
      </c>
      <c r="P42024" s="1">
        <v>20260531</v>
      </c>
      <c r="Q42024" s="1" t="s">
        <v>71548</v>
      </c>
      <c r="R42024" s="1" t="s">
        <v>16565</v>
      </c>
      <c r="U42024" s="1" t="s">
        <v>16395</v>
      </c>
      <c r="V42024" s="1">
        <v>20061208</v>
      </c>
      <c r="W42024" s="1">
        <v>20140331</v>
      </c>
      <c r="AA42024" s="1" t="s">
        <v>64877</v>
      </c>
      <c r="AC42024" s="1">
        <v>4987525402587</v>
      </c>
      <c r="AD42024" s="1" t="s">
        <v>84150</v>
      </c>
    </row>
    <row r="42025" spans="1:36" x14ac:dyDescent="0.45">
      <c r="A42025" s="1" t="s">
        <v>64870</v>
      </c>
      <c r="B42025" s="1" t="s">
        <v>84154</v>
      </c>
      <c r="C42025" s="1">
        <v>14987525302549</v>
      </c>
      <c r="D42025" s="1">
        <v>1</v>
      </c>
      <c r="E42025" s="1" t="s">
        <v>47750</v>
      </c>
      <c r="G42025" s="1">
        <v>1</v>
      </c>
      <c r="H42025" s="1" t="s">
        <v>47750</v>
      </c>
      <c r="I42025" s="1" t="s">
        <v>64872</v>
      </c>
      <c r="J42025" s="1" t="s">
        <v>16697</v>
      </c>
      <c r="K42025" s="1" t="s">
        <v>84155</v>
      </c>
      <c r="L42025" s="1" t="s">
        <v>82995</v>
      </c>
      <c r="M42025" s="1" t="s">
        <v>84156</v>
      </c>
      <c r="N42025" s="1" t="s">
        <v>84155</v>
      </c>
      <c r="O42025" s="1" t="s">
        <v>16392</v>
      </c>
      <c r="P42025" s="1">
        <v>20260531</v>
      </c>
      <c r="Q42025" s="1" t="s">
        <v>71548</v>
      </c>
      <c r="R42025" s="1" t="s">
        <v>16565</v>
      </c>
      <c r="U42025" s="1" t="s">
        <v>16395</v>
      </c>
      <c r="V42025" s="1">
        <v>20121214</v>
      </c>
      <c r="AA42025" s="1" t="s">
        <v>64877</v>
      </c>
      <c r="AC42025" s="1">
        <v>4987525402549</v>
      </c>
      <c r="AD42025" s="1" t="s">
        <v>84154</v>
      </c>
    </row>
    <row r="42026" spans="1:36" x14ac:dyDescent="0.45">
      <c r="A42026" s="1" t="s">
        <v>64870</v>
      </c>
      <c r="B42026" s="1" t="s">
        <v>84154</v>
      </c>
      <c r="C42026" s="1">
        <v>14987525302556</v>
      </c>
      <c r="D42026" s="1">
        <v>1</v>
      </c>
      <c r="E42026" s="1" t="s">
        <v>47750</v>
      </c>
      <c r="G42026" s="1">
        <v>1</v>
      </c>
      <c r="H42026" s="1" t="s">
        <v>47750</v>
      </c>
      <c r="I42026" s="1" t="s">
        <v>64872</v>
      </c>
      <c r="J42026" s="1" t="s">
        <v>16697</v>
      </c>
      <c r="K42026" s="1" t="s">
        <v>84155</v>
      </c>
      <c r="L42026" s="1" t="s">
        <v>82997</v>
      </c>
      <c r="M42026" s="1" t="s">
        <v>84157</v>
      </c>
      <c r="N42026" s="1" t="s">
        <v>84155</v>
      </c>
      <c r="O42026" s="1" t="s">
        <v>16392</v>
      </c>
      <c r="P42026" s="1">
        <v>20260531</v>
      </c>
      <c r="Q42026" s="1" t="s">
        <v>71548</v>
      </c>
      <c r="R42026" s="1" t="s">
        <v>16565</v>
      </c>
      <c r="U42026" s="1" t="s">
        <v>16395</v>
      </c>
      <c r="V42026" s="1">
        <v>20121214</v>
      </c>
      <c r="AA42026" s="1" t="s">
        <v>64877</v>
      </c>
      <c r="AC42026" s="1">
        <v>4987525402556</v>
      </c>
      <c r="AD42026" s="1" t="s">
        <v>84154</v>
      </c>
    </row>
    <row r="42027" spans="1:36" x14ac:dyDescent="0.45">
      <c r="A42027" s="1" t="s">
        <v>64870</v>
      </c>
      <c r="B42027" s="1" t="s">
        <v>84158</v>
      </c>
      <c r="C42027" s="1">
        <v>14987284111406</v>
      </c>
      <c r="D42027" s="1">
        <v>1</v>
      </c>
      <c r="E42027" s="1" t="s">
        <v>25314</v>
      </c>
      <c r="G42027" s="1">
        <v>1</v>
      </c>
      <c r="H42027" s="1" t="s">
        <v>25314</v>
      </c>
      <c r="I42027" s="1" t="s">
        <v>64872</v>
      </c>
      <c r="J42027" s="1" t="s">
        <v>16697</v>
      </c>
      <c r="K42027" s="1" t="s">
        <v>84159</v>
      </c>
      <c r="L42027" s="1" t="s">
        <v>73798</v>
      </c>
      <c r="M42027" s="1" t="s">
        <v>84160</v>
      </c>
      <c r="N42027" s="1" t="s">
        <v>84161</v>
      </c>
      <c r="O42027" s="1" t="s">
        <v>16392</v>
      </c>
      <c r="P42027" s="1">
        <v>20260531</v>
      </c>
      <c r="Q42027" s="1" t="s">
        <v>64879</v>
      </c>
      <c r="R42027" s="1" t="s">
        <v>16403</v>
      </c>
      <c r="U42027" s="1" t="s">
        <v>16395</v>
      </c>
      <c r="X42027" s="1" t="s">
        <v>65877</v>
      </c>
      <c r="Y42027" s="1">
        <v>1</v>
      </c>
      <c r="Z42027" s="1" t="s">
        <v>16638</v>
      </c>
      <c r="AA42027" s="1" t="s">
        <v>65103</v>
      </c>
      <c r="AC42027" s="1">
        <v>4987284700245</v>
      </c>
      <c r="AD42027" s="1" t="s">
        <v>84158</v>
      </c>
      <c r="AF42027" s="1">
        <v>24987284111403</v>
      </c>
    </row>
    <row r="42028" spans="1:36" x14ac:dyDescent="0.45">
      <c r="A42028" s="1" t="s">
        <v>64870</v>
      </c>
      <c r="B42028" s="1" t="s">
        <v>84158</v>
      </c>
      <c r="C42028" s="1">
        <v>14987222000311</v>
      </c>
      <c r="D42028" s="1">
        <v>1</v>
      </c>
      <c r="E42028" s="1" t="s">
        <v>25314</v>
      </c>
      <c r="G42028" s="1">
        <v>1</v>
      </c>
      <c r="H42028" s="1" t="s">
        <v>25314</v>
      </c>
      <c r="I42028" s="1" t="s">
        <v>64872</v>
      </c>
      <c r="J42028" s="1" t="s">
        <v>16639</v>
      </c>
      <c r="K42028" s="1" t="s">
        <v>84159</v>
      </c>
      <c r="L42028" s="1" t="s">
        <v>73798</v>
      </c>
      <c r="M42028" s="1" t="s">
        <v>84160</v>
      </c>
      <c r="N42028" s="1" t="s">
        <v>84161</v>
      </c>
      <c r="O42028" s="1" t="s">
        <v>16392</v>
      </c>
      <c r="P42028" s="1">
        <v>20260531</v>
      </c>
      <c r="Q42028" s="1" t="s">
        <v>16978</v>
      </c>
      <c r="R42028" s="1" t="s">
        <v>16403</v>
      </c>
      <c r="U42028" s="1" t="s">
        <v>16395</v>
      </c>
      <c r="X42028" s="1" t="s">
        <v>65877</v>
      </c>
      <c r="Y42028" s="1">
        <v>1</v>
      </c>
      <c r="Z42028" s="1" t="s">
        <v>16638</v>
      </c>
      <c r="AA42028" s="1" t="s">
        <v>65103</v>
      </c>
      <c r="AC42028" s="1">
        <v>4987222250191</v>
      </c>
      <c r="AD42028" s="1" t="s">
        <v>84158</v>
      </c>
      <c r="AF42028" s="1">
        <v>24987222000318</v>
      </c>
    </row>
    <row r="42029" spans="1:36" x14ac:dyDescent="0.45">
      <c r="A42029" s="1" t="s">
        <v>64870</v>
      </c>
      <c r="B42029" s="1" t="s">
        <v>84158</v>
      </c>
      <c r="C42029" s="1">
        <v>14987233136962</v>
      </c>
      <c r="D42029" s="1">
        <v>1</v>
      </c>
      <c r="E42029" s="1" t="s">
        <v>25314</v>
      </c>
      <c r="G42029" s="1">
        <v>1</v>
      </c>
      <c r="H42029" s="1" t="s">
        <v>25314</v>
      </c>
      <c r="I42029" s="1" t="s">
        <v>64872</v>
      </c>
      <c r="J42029" s="1" t="s">
        <v>16387</v>
      </c>
      <c r="K42029" s="1" t="s">
        <v>84159</v>
      </c>
      <c r="L42029" s="1" t="s">
        <v>73798</v>
      </c>
      <c r="M42029" s="1" t="s">
        <v>84160</v>
      </c>
      <c r="N42029" s="1" t="s">
        <v>84161</v>
      </c>
      <c r="O42029" s="1" t="s">
        <v>16392</v>
      </c>
      <c r="P42029" s="1">
        <v>20260531</v>
      </c>
      <c r="Q42029" s="1" t="s">
        <v>17058</v>
      </c>
      <c r="R42029" s="1" t="s">
        <v>16565</v>
      </c>
      <c r="U42029" s="1" t="s">
        <v>16395</v>
      </c>
      <c r="AA42029" s="1" t="s">
        <v>65103</v>
      </c>
      <c r="AC42029" s="1">
        <v>4987233744061</v>
      </c>
      <c r="AD42029" s="1" t="s">
        <v>84158</v>
      </c>
      <c r="AF42029" s="1">
        <v>24987233136969</v>
      </c>
      <c r="AJ42029" s="1">
        <v>20190731</v>
      </c>
    </row>
    <row r="42030" spans="1:36" x14ac:dyDescent="0.45">
      <c r="A42030" s="1" t="s">
        <v>64870</v>
      </c>
      <c r="B42030" s="1" t="s">
        <v>84162</v>
      </c>
      <c r="C42030" s="1">
        <v>14987035220210</v>
      </c>
      <c r="D42030" s="1">
        <v>50</v>
      </c>
      <c r="E42030" s="1" t="s">
        <v>64889</v>
      </c>
      <c r="G42030" s="1">
        <v>1</v>
      </c>
      <c r="H42030" s="1" t="s">
        <v>64889</v>
      </c>
      <c r="I42030" s="1" t="s">
        <v>64872</v>
      </c>
      <c r="J42030" s="1" t="s">
        <v>16639</v>
      </c>
      <c r="K42030" s="1" t="s">
        <v>84163</v>
      </c>
      <c r="L42030" s="1" t="s">
        <v>82868</v>
      </c>
      <c r="M42030" s="1" t="s">
        <v>82869</v>
      </c>
      <c r="N42030" s="1" t="s">
        <v>82850</v>
      </c>
      <c r="O42030" s="1" t="s">
        <v>16392</v>
      </c>
      <c r="P42030" s="1">
        <v>20260531</v>
      </c>
      <c r="Q42030" s="1" t="s">
        <v>17043</v>
      </c>
      <c r="R42030" s="1" t="s">
        <v>16542</v>
      </c>
      <c r="U42030" s="1" t="s">
        <v>16395</v>
      </c>
      <c r="V42030" s="1">
        <v>20240401</v>
      </c>
      <c r="AA42030" s="1" t="s">
        <v>16396</v>
      </c>
      <c r="AC42030" s="1">
        <v>4987035220251</v>
      </c>
      <c r="AD42030" s="1" t="s">
        <v>84162</v>
      </c>
      <c r="AE42030" s="1" t="s">
        <v>65029</v>
      </c>
      <c r="AF42030" s="1">
        <v>24987035220217</v>
      </c>
    </row>
    <row r="42031" spans="1:36" x14ac:dyDescent="0.45">
      <c r="A42031" s="1" t="s">
        <v>64870</v>
      </c>
      <c r="B42031" s="1" t="s">
        <v>84162</v>
      </c>
      <c r="C42031" s="1">
        <v>14987035220319</v>
      </c>
      <c r="D42031" s="1">
        <v>10</v>
      </c>
      <c r="E42031" s="1" t="s">
        <v>64889</v>
      </c>
      <c r="G42031" s="1">
        <v>1</v>
      </c>
      <c r="H42031" s="1" t="s">
        <v>64889</v>
      </c>
      <c r="I42031" s="1" t="s">
        <v>64872</v>
      </c>
      <c r="J42031" s="1" t="s">
        <v>16639</v>
      </c>
      <c r="K42031" s="1" t="s">
        <v>84163</v>
      </c>
      <c r="L42031" s="1" t="s">
        <v>82868</v>
      </c>
      <c r="M42031" s="1" t="s">
        <v>82869</v>
      </c>
      <c r="N42031" s="1" t="s">
        <v>82850</v>
      </c>
      <c r="O42031" s="1" t="s">
        <v>16392</v>
      </c>
      <c r="P42031" s="1">
        <v>20260531</v>
      </c>
      <c r="Q42031" s="1" t="s">
        <v>17043</v>
      </c>
      <c r="R42031" s="1" t="s">
        <v>16542</v>
      </c>
      <c r="U42031" s="1" t="s">
        <v>16395</v>
      </c>
      <c r="V42031" s="1">
        <v>20240401</v>
      </c>
      <c r="AA42031" s="1" t="s">
        <v>16396</v>
      </c>
      <c r="AC42031" s="1">
        <v>4987035220251</v>
      </c>
      <c r="AD42031" s="1" t="s">
        <v>84162</v>
      </c>
      <c r="AE42031" s="1" t="s">
        <v>65029</v>
      </c>
      <c r="AF42031" s="1">
        <v>24987035220316</v>
      </c>
    </row>
    <row r="42032" spans="1:36" x14ac:dyDescent="0.45">
      <c r="A42032" s="1" t="s">
        <v>64870</v>
      </c>
      <c r="B42032" s="1" t="s">
        <v>84164</v>
      </c>
      <c r="C42032" s="1">
        <v>14987035061110</v>
      </c>
      <c r="D42032" s="1">
        <v>50</v>
      </c>
      <c r="E42032" s="1" t="s">
        <v>64889</v>
      </c>
      <c r="G42032" s="1">
        <v>1</v>
      </c>
      <c r="H42032" s="1" t="s">
        <v>64889</v>
      </c>
      <c r="I42032" s="1" t="s">
        <v>64872</v>
      </c>
      <c r="J42032" s="1" t="s">
        <v>16639</v>
      </c>
      <c r="K42032" s="1" t="s">
        <v>84165</v>
      </c>
      <c r="L42032" s="1" t="s">
        <v>66351</v>
      </c>
      <c r="M42032" s="1" t="s">
        <v>84166</v>
      </c>
      <c r="N42032" s="1" t="s">
        <v>84167</v>
      </c>
      <c r="O42032" s="1" t="s">
        <v>16392</v>
      </c>
      <c r="P42032" s="1">
        <v>20260531</v>
      </c>
      <c r="Q42032" s="1" t="s">
        <v>17043</v>
      </c>
      <c r="R42032" s="1" t="s">
        <v>16542</v>
      </c>
      <c r="U42032" s="1" t="s">
        <v>16395</v>
      </c>
      <c r="V42032" s="1">
        <v>20210305</v>
      </c>
      <c r="AA42032" s="1" t="s">
        <v>16396</v>
      </c>
      <c r="AC42032" s="1">
        <v>4987035061151</v>
      </c>
      <c r="AD42032" s="1" t="s">
        <v>84164</v>
      </c>
      <c r="AE42032" s="1" t="s">
        <v>65029</v>
      </c>
      <c r="AF42032" s="1">
        <v>24987035061117</v>
      </c>
    </row>
    <row r="42033" spans="1:32" x14ac:dyDescent="0.45">
      <c r="A42033" s="1" t="s">
        <v>64870</v>
      </c>
      <c r="B42033" s="1" t="s">
        <v>84168</v>
      </c>
      <c r="C42033" s="1">
        <v>14987035175114</v>
      </c>
      <c r="D42033" s="1">
        <v>10</v>
      </c>
      <c r="E42033" s="1" t="s">
        <v>25314</v>
      </c>
      <c r="G42033" s="1">
        <v>1</v>
      </c>
      <c r="H42033" s="1" t="s">
        <v>25314</v>
      </c>
      <c r="I42033" s="1" t="s">
        <v>64872</v>
      </c>
      <c r="J42033" s="1" t="s">
        <v>16639</v>
      </c>
      <c r="K42033" s="1" t="s">
        <v>84165</v>
      </c>
      <c r="L42033" s="1" t="s">
        <v>80702</v>
      </c>
      <c r="M42033" s="1" t="s">
        <v>84169</v>
      </c>
      <c r="N42033" s="1" t="s">
        <v>72762</v>
      </c>
      <c r="O42033" s="1" t="s">
        <v>16392</v>
      </c>
      <c r="P42033" s="1">
        <v>20260531</v>
      </c>
      <c r="Q42033" s="1" t="s">
        <v>17043</v>
      </c>
      <c r="R42033" s="1" t="s">
        <v>16542</v>
      </c>
      <c r="U42033" s="1" t="s">
        <v>16395</v>
      </c>
      <c r="AA42033" s="1" t="s">
        <v>16396</v>
      </c>
      <c r="AC42033" s="1">
        <v>4987035175155</v>
      </c>
      <c r="AD42033" s="1" t="s">
        <v>84168</v>
      </c>
      <c r="AE42033" s="1" t="s">
        <v>65298</v>
      </c>
      <c r="AF42033" s="1">
        <v>24987035175111</v>
      </c>
    </row>
    <row r="42034" spans="1:32" x14ac:dyDescent="0.45">
      <c r="A42034" s="1" t="s">
        <v>64870</v>
      </c>
      <c r="B42034" s="1" t="s">
        <v>84168</v>
      </c>
      <c r="C42034" s="1">
        <v>14987035132803</v>
      </c>
      <c r="D42034" s="1">
        <v>20</v>
      </c>
      <c r="E42034" s="1" t="s">
        <v>25314</v>
      </c>
      <c r="G42034" s="1">
        <v>1</v>
      </c>
      <c r="H42034" s="1" t="s">
        <v>25314</v>
      </c>
      <c r="I42034" s="1" t="s">
        <v>64872</v>
      </c>
      <c r="J42034" s="1" t="s">
        <v>16639</v>
      </c>
      <c r="K42034" s="1" t="s">
        <v>84165</v>
      </c>
      <c r="L42034" s="1" t="s">
        <v>65507</v>
      </c>
      <c r="M42034" s="1" t="s">
        <v>84170</v>
      </c>
      <c r="N42034" s="1" t="s">
        <v>84167</v>
      </c>
      <c r="O42034" s="1" t="s">
        <v>16392</v>
      </c>
      <c r="P42034" s="1">
        <v>20260531</v>
      </c>
      <c r="Q42034" s="1" t="s">
        <v>17043</v>
      </c>
      <c r="R42034" s="1" t="s">
        <v>16542</v>
      </c>
      <c r="U42034" s="1" t="s">
        <v>16395</v>
      </c>
      <c r="V42034" s="1">
        <v>20260401</v>
      </c>
      <c r="AA42034" s="1" t="s">
        <v>16396</v>
      </c>
      <c r="AC42034" s="1">
        <v>4987035206514</v>
      </c>
      <c r="AD42034" s="1" t="s">
        <v>84168</v>
      </c>
      <c r="AE42034" s="1" t="s">
        <v>65298</v>
      </c>
      <c r="AF42034" s="1">
        <v>24987035132800</v>
      </c>
    </row>
    <row r="42035" spans="1:32" x14ac:dyDescent="0.45">
      <c r="A42035" s="1" t="s">
        <v>64870</v>
      </c>
      <c r="B42035" s="1" t="s">
        <v>84171</v>
      </c>
      <c r="C42035" s="1">
        <v>14987035132407</v>
      </c>
      <c r="D42035" s="1">
        <v>20</v>
      </c>
      <c r="E42035" s="1" t="s">
        <v>25314</v>
      </c>
      <c r="G42035" s="1">
        <v>1</v>
      </c>
      <c r="H42035" s="1" t="s">
        <v>25314</v>
      </c>
      <c r="I42035" s="1" t="s">
        <v>64872</v>
      </c>
      <c r="J42035" s="1" t="s">
        <v>16639</v>
      </c>
      <c r="K42035" s="1" t="s">
        <v>84165</v>
      </c>
      <c r="L42035" s="1" t="s">
        <v>65507</v>
      </c>
      <c r="M42035" s="1" t="s">
        <v>84170</v>
      </c>
      <c r="N42035" s="1" t="s">
        <v>84167</v>
      </c>
      <c r="O42035" s="1" t="s">
        <v>16392</v>
      </c>
      <c r="P42035" s="1">
        <v>20260531</v>
      </c>
      <c r="Q42035" s="1" t="s">
        <v>17043</v>
      </c>
      <c r="R42035" s="1" t="s">
        <v>16542</v>
      </c>
      <c r="U42035" s="1" t="s">
        <v>16395</v>
      </c>
      <c r="V42035" s="1">
        <v>20260401</v>
      </c>
      <c r="AA42035" s="1" t="s">
        <v>16396</v>
      </c>
      <c r="AC42035" s="1">
        <v>4987035206712</v>
      </c>
      <c r="AD42035" s="1" t="s">
        <v>84171</v>
      </c>
      <c r="AE42035" s="1" t="s">
        <v>84172</v>
      </c>
      <c r="AF42035" s="1">
        <v>24987035132404</v>
      </c>
    </row>
    <row r="42036" spans="1:32" x14ac:dyDescent="0.45">
      <c r="A42036" s="1" t="s">
        <v>64870</v>
      </c>
      <c r="B42036" s="1" t="s">
        <v>84171</v>
      </c>
      <c r="C42036" s="1">
        <v>14987035206900</v>
      </c>
      <c r="D42036" s="1">
        <v>10</v>
      </c>
      <c r="E42036" s="1" t="s">
        <v>25314</v>
      </c>
      <c r="G42036" s="1">
        <v>1</v>
      </c>
      <c r="H42036" s="1" t="s">
        <v>25314</v>
      </c>
      <c r="I42036" s="1" t="s">
        <v>64872</v>
      </c>
      <c r="J42036" s="1" t="s">
        <v>16639</v>
      </c>
      <c r="K42036" s="1" t="s">
        <v>84165</v>
      </c>
      <c r="L42036" s="1" t="s">
        <v>84036</v>
      </c>
      <c r="M42036" s="1" t="s">
        <v>84173</v>
      </c>
      <c r="N42036" s="1" t="s">
        <v>84167</v>
      </c>
      <c r="O42036" s="1" t="s">
        <v>16392</v>
      </c>
      <c r="P42036" s="1">
        <v>20260531</v>
      </c>
      <c r="Q42036" s="1" t="s">
        <v>17043</v>
      </c>
      <c r="R42036" s="1" t="s">
        <v>16542</v>
      </c>
      <c r="U42036" s="1" t="s">
        <v>16395</v>
      </c>
      <c r="V42036" s="1">
        <v>20260401</v>
      </c>
      <c r="AA42036" s="1" t="s">
        <v>16396</v>
      </c>
      <c r="AC42036" s="1">
        <v>4987035206910</v>
      </c>
      <c r="AD42036" s="1" t="s">
        <v>84171</v>
      </c>
      <c r="AE42036" s="1" t="s">
        <v>84172</v>
      </c>
      <c r="AF42036" s="1">
        <v>24987035206907</v>
      </c>
    </row>
    <row r="42037" spans="1:32" x14ac:dyDescent="0.45">
      <c r="A42037" s="1" t="s">
        <v>64870</v>
      </c>
      <c r="B42037" s="1" t="s">
        <v>84174</v>
      </c>
      <c r="C42037" s="1">
        <v>14987035132308</v>
      </c>
      <c r="D42037" s="1">
        <v>20</v>
      </c>
      <c r="E42037" s="1" t="s">
        <v>25314</v>
      </c>
      <c r="G42037" s="1">
        <v>1</v>
      </c>
      <c r="H42037" s="1" t="s">
        <v>25314</v>
      </c>
      <c r="I42037" s="1" t="s">
        <v>64872</v>
      </c>
      <c r="J42037" s="1" t="s">
        <v>16639</v>
      </c>
      <c r="K42037" s="1" t="s">
        <v>84165</v>
      </c>
      <c r="L42037" s="1" t="s">
        <v>65507</v>
      </c>
      <c r="M42037" s="1" t="s">
        <v>84170</v>
      </c>
      <c r="N42037" s="1" t="s">
        <v>84167</v>
      </c>
      <c r="O42037" s="1" t="s">
        <v>16392</v>
      </c>
      <c r="P42037" s="1">
        <v>20260531</v>
      </c>
      <c r="Q42037" s="1" t="s">
        <v>17043</v>
      </c>
      <c r="R42037" s="1" t="s">
        <v>16542</v>
      </c>
      <c r="U42037" s="1" t="s">
        <v>16395</v>
      </c>
      <c r="V42037" s="1">
        <v>20260401</v>
      </c>
      <c r="AA42037" s="1" t="s">
        <v>16396</v>
      </c>
      <c r="AC42037" s="1">
        <v>4987035206613</v>
      </c>
      <c r="AD42037" s="1" t="s">
        <v>84174</v>
      </c>
      <c r="AE42037" s="1" t="s">
        <v>84175</v>
      </c>
      <c r="AF42037" s="1">
        <v>24987035132305</v>
      </c>
    </row>
    <row r="42038" spans="1:32" x14ac:dyDescent="0.45">
      <c r="A42038" s="1" t="s">
        <v>64870</v>
      </c>
      <c r="B42038" s="1" t="s">
        <v>84174</v>
      </c>
      <c r="C42038" s="1">
        <v>14987035206801</v>
      </c>
      <c r="D42038" s="1">
        <v>10</v>
      </c>
      <c r="E42038" s="1" t="s">
        <v>25314</v>
      </c>
      <c r="G42038" s="1">
        <v>1</v>
      </c>
      <c r="H42038" s="1" t="s">
        <v>25314</v>
      </c>
      <c r="I42038" s="1" t="s">
        <v>64872</v>
      </c>
      <c r="J42038" s="1" t="s">
        <v>16639</v>
      </c>
      <c r="K42038" s="1" t="s">
        <v>84165</v>
      </c>
      <c r="L42038" s="1" t="s">
        <v>84036</v>
      </c>
      <c r="M42038" s="1" t="s">
        <v>84173</v>
      </c>
      <c r="N42038" s="1" t="s">
        <v>84167</v>
      </c>
      <c r="O42038" s="1" t="s">
        <v>16392</v>
      </c>
      <c r="P42038" s="1">
        <v>20260531</v>
      </c>
      <c r="Q42038" s="1" t="s">
        <v>17043</v>
      </c>
      <c r="R42038" s="1" t="s">
        <v>16542</v>
      </c>
      <c r="U42038" s="1" t="s">
        <v>16395</v>
      </c>
      <c r="V42038" s="1">
        <v>20260401</v>
      </c>
      <c r="AA42038" s="1" t="s">
        <v>16396</v>
      </c>
      <c r="AC42038" s="1">
        <v>4987035206811</v>
      </c>
      <c r="AD42038" s="1" t="s">
        <v>84174</v>
      </c>
      <c r="AE42038" s="1" t="s">
        <v>84175</v>
      </c>
      <c r="AF42038" s="1">
        <v>24987035206808</v>
      </c>
    </row>
    <row r="42039" spans="1:32" x14ac:dyDescent="0.45">
      <c r="A42039" s="1" t="s">
        <v>64870</v>
      </c>
      <c r="B42039" s="1" t="s">
        <v>84176</v>
      </c>
      <c r="C42039" s="1">
        <v>14987035220418</v>
      </c>
      <c r="D42039" s="1">
        <v>50</v>
      </c>
      <c r="E42039" s="1" t="s">
        <v>64889</v>
      </c>
      <c r="G42039" s="1">
        <v>1</v>
      </c>
      <c r="H42039" s="1" t="s">
        <v>64889</v>
      </c>
      <c r="I42039" s="1" t="s">
        <v>64872</v>
      </c>
      <c r="J42039" s="1" t="s">
        <v>16639</v>
      </c>
      <c r="K42039" s="1" t="s">
        <v>84177</v>
      </c>
      <c r="L42039" s="1" t="s">
        <v>64970</v>
      </c>
      <c r="M42039" s="1" t="s">
        <v>84178</v>
      </c>
      <c r="N42039" s="1" t="s">
        <v>84179</v>
      </c>
      <c r="O42039" s="1" t="s">
        <v>16392</v>
      </c>
      <c r="P42039" s="1">
        <v>20260531</v>
      </c>
      <c r="Q42039" s="1" t="s">
        <v>17043</v>
      </c>
      <c r="R42039" s="1" t="s">
        <v>16542</v>
      </c>
      <c r="U42039" s="1" t="s">
        <v>16395</v>
      </c>
      <c r="V42039" s="1">
        <v>20210305</v>
      </c>
      <c r="AA42039" s="1" t="s">
        <v>16396</v>
      </c>
      <c r="AC42039" s="1">
        <v>4987035220459</v>
      </c>
      <c r="AD42039" s="1" t="s">
        <v>84176</v>
      </c>
      <c r="AE42039" s="1" t="s">
        <v>65029</v>
      </c>
      <c r="AF42039" s="1">
        <v>24987035220415</v>
      </c>
    </row>
    <row r="42040" spans="1:32" x14ac:dyDescent="0.45">
      <c r="A42040" s="1" t="s">
        <v>64870</v>
      </c>
      <c r="B42040" s="1" t="s">
        <v>84180</v>
      </c>
      <c r="C42040" s="1">
        <v>14987035081514</v>
      </c>
      <c r="D42040" s="1">
        <v>50</v>
      </c>
      <c r="E42040" s="1" t="s">
        <v>64889</v>
      </c>
      <c r="G42040" s="1">
        <v>1</v>
      </c>
      <c r="H42040" s="1" t="s">
        <v>64889</v>
      </c>
      <c r="I42040" s="1" t="s">
        <v>64872</v>
      </c>
      <c r="J42040" s="1" t="s">
        <v>16639</v>
      </c>
      <c r="K42040" s="1" t="s">
        <v>84181</v>
      </c>
      <c r="L42040" s="1" t="s">
        <v>66351</v>
      </c>
      <c r="M42040" s="1" t="s">
        <v>84182</v>
      </c>
      <c r="N42040" s="1" t="s">
        <v>84183</v>
      </c>
      <c r="O42040" s="1" t="s">
        <v>16392</v>
      </c>
      <c r="P42040" s="1">
        <v>20260531</v>
      </c>
      <c r="Q42040" s="1" t="s">
        <v>17043</v>
      </c>
      <c r="R42040" s="1" t="s">
        <v>16542</v>
      </c>
      <c r="U42040" s="1" t="s">
        <v>16395</v>
      </c>
      <c r="V42040" s="1">
        <v>20210305</v>
      </c>
      <c r="AA42040" s="1" t="s">
        <v>16396</v>
      </c>
      <c r="AC42040" s="1">
        <v>4987035081555</v>
      </c>
      <c r="AD42040" s="1" t="s">
        <v>84180</v>
      </c>
      <c r="AE42040" s="1" t="s">
        <v>65029</v>
      </c>
      <c r="AF42040" s="1">
        <v>24987035081511</v>
      </c>
    </row>
    <row r="42041" spans="1:32" x14ac:dyDescent="0.45">
      <c r="A42041" s="1" t="s">
        <v>64870</v>
      </c>
      <c r="B42041" s="1" t="s">
        <v>84184</v>
      </c>
      <c r="C42041" s="1">
        <v>14987035628207</v>
      </c>
      <c r="D42041" s="1">
        <v>1</v>
      </c>
      <c r="E42041" s="1" t="s">
        <v>47750</v>
      </c>
      <c r="G42041" s="1">
        <v>1</v>
      </c>
      <c r="H42041" s="1" t="s">
        <v>47750</v>
      </c>
      <c r="I42041" s="1" t="s">
        <v>64872</v>
      </c>
      <c r="J42041" s="1" t="s">
        <v>16639</v>
      </c>
      <c r="K42041" s="1" t="s">
        <v>84181</v>
      </c>
      <c r="L42041" s="1" t="s">
        <v>84185</v>
      </c>
      <c r="M42041" s="1" t="s">
        <v>84186</v>
      </c>
      <c r="N42041" s="1" t="s">
        <v>68865</v>
      </c>
      <c r="O42041" s="1" t="s">
        <v>16392</v>
      </c>
      <c r="P42041" s="1">
        <v>20260531</v>
      </c>
      <c r="Q42041" s="1" t="s">
        <v>17043</v>
      </c>
      <c r="R42041" s="1" t="s">
        <v>16542</v>
      </c>
      <c r="U42041" s="1" t="s">
        <v>16395</v>
      </c>
      <c r="V42041" s="1">
        <v>20211209</v>
      </c>
      <c r="AA42041" s="1" t="s">
        <v>16396</v>
      </c>
      <c r="AC42041" s="1">
        <v>4987035628217</v>
      </c>
      <c r="AD42041" s="1" t="s">
        <v>84184</v>
      </c>
      <c r="AF42041" s="1">
        <v>24987035628204</v>
      </c>
    </row>
    <row r="42042" spans="1:32" x14ac:dyDescent="0.45">
      <c r="A42042" s="1" t="s">
        <v>64870</v>
      </c>
      <c r="B42042" s="1" t="s">
        <v>84187</v>
      </c>
      <c r="C42042" s="1">
        <v>14987035175701</v>
      </c>
      <c r="D42042" s="1">
        <v>20</v>
      </c>
      <c r="E42042" s="1" t="s">
        <v>47750</v>
      </c>
      <c r="G42042" s="1">
        <v>1</v>
      </c>
      <c r="H42042" s="1" t="s">
        <v>47750</v>
      </c>
      <c r="I42042" s="1" t="s">
        <v>64872</v>
      </c>
      <c r="J42042" s="1" t="s">
        <v>16639</v>
      </c>
      <c r="K42042" s="1" t="s">
        <v>84181</v>
      </c>
      <c r="L42042" s="1" t="s">
        <v>64960</v>
      </c>
      <c r="M42042" s="1" t="s">
        <v>84188</v>
      </c>
      <c r="N42042" s="1" t="s">
        <v>84183</v>
      </c>
      <c r="O42042" s="1" t="s">
        <v>16392</v>
      </c>
      <c r="P42042" s="1">
        <v>20260531</v>
      </c>
      <c r="Q42042" s="1" t="s">
        <v>17043</v>
      </c>
      <c r="R42042" s="1" t="s">
        <v>16542</v>
      </c>
      <c r="U42042" s="1" t="s">
        <v>16395</v>
      </c>
      <c r="V42042" s="1">
        <v>20220401</v>
      </c>
      <c r="AA42042" s="1" t="s">
        <v>16396</v>
      </c>
      <c r="AC42042" s="1">
        <v>4987035175711</v>
      </c>
      <c r="AD42042" s="1" t="s">
        <v>84187</v>
      </c>
      <c r="AE42042" s="1" t="s">
        <v>65302</v>
      </c>
      <c r="AF42042" s="1">
        <v>24987035175708</v>
      </c>
    </row>
    <row r="42043" spans="1:32" x14ac:dyDescent="0.45">
      <c r="A42043" s="1" t="s">
        <v>64870</v>
      </c>
      <c r="B42043" s="1" t="s">
        <v>84187</v>
      </c>
      <c r="C42043" s="1">
        <v>14987035176203</v>
      </c>
      <c r="D42043" s="1">
        <v>10</v>
      </c>
      <c r="E42043" s="1" t="s">
        <v>47750</v>
      </c>
      <c r="G42043" s="1">
        <v>1</v>
      </c>
      <c r="H42043" s="1" t="s">
        <v>47750</v>
      </c>
      <c r="I42043" s="1" t="s">
        <v>64872</v>
      </c>
      <c r="J42043" s="1" t="s">
        <v>16639</v>
      </c>
      <c r="K42043" s="1" t="s">
        <v>84181</v>
      </c>
      <c r="L42043" s="1" t="s">
        <v>73960</v>
      </c>
      <c r="M42043" s="1" t="s">
        <v>84189</v>
      </c>
      <c r="N42043" s="1" t="s">
        <v>84183</v>
      </c>
      <c r="O42043" s="1" t="s">
        <v>16392</v>
      </c>
      <c r="P42043" s="1">
        <v>20260531</v>
      </c>
      <c r="Q42043" s="1" t="s">
        <v>17043</v>
      </c>
      <c r="R42043" s="1" t="s">
        <v>16542</v>
      </c>
      <c r="U42043" s="1" t="s">
        <v>16395</v>
      </c>
      <c r="V42043" s="1">
        <v>20230401</v>
      </c>
      <c r="AA42043" s="1" t="s">
        <v>16396</v>
      </c>
      <c r="AC42043" s="1">
        <v>4987035176213</v>
      </c>
      <c r="AD42043" s="1" t="s">
        <v>84187</v>
      </c>
      <c r="AE42043" s="1" t="s">
        <v>65302</v>
      </c>
      <c r="AF42043" s="1">
        <v>24987035176200</v>
      </c>
    </row>
    <row r="42044" spans="1:32" x14ac:dyDescent="0.45">
      <c r="A42044" s="1" t="s">
        <v>64870</v>
      </c>
      <c r="B42044" s="1" t="s">
        <v>84187</v>
      </c>
      <c r="C42044" s="1">
        <v>14987035081705</v>
      </c>
      <c r="D42044" s="1">
        <v>20</v>
      </c>
      <c r="E42044" s="1" t="s">
        <v>47750</v>
      </c>
      <c r="G42044" s="1">
        <v>1</v>
      </c>
      <c r="H42044" s="1" t="s">
        <v>47750</v>
      </c>
      <c r="I42044" s="1" t="s">
        <v>64872</v>
      </c>
      <c r="J42044" s="1" t="s">
        <v>16639</v>
      </c>
      <c r="K42044" s="1" t="s">
        <v>84181</v>
      </c>
      <c r="L42044" s="1" t="s">
        <v>71473</v>
      </c>
      <c r="M42044" s="1" t="s">
        <v>84190</v>
      </c>
      <c r="N42044" s="1" t="s">
        <v>84183</v>
      </c>
      <c r="O42044" s="1" t="s">
        <v>16392</v>
      </c>
      <c r="P42044" s="1">
        <v>20260531</v>
      </c>
      <c r="Q42044" s="1" t="s">
        <v>17043</v>
      </c>
      <c r="R42044" s="1" t="s">
        <v>16542</v>
      </c>
      <c r="U42044" s="1" t="s">
        <v>16395</v>
      </c>
      <c r="V42044" s="1">
        <v>20230401</v>
      </c>
      <c r="AA42044" s="1" t="s">
        <v>16396</v>
      </c>
      <c r="AC42044" s="1">
        <v>4987035081715</v>
      </c>
      <c r="AD42044" s="1" t="s">
        <v>84187</v>
      </c>
      <c r="AE42044" s="1" t="s">
        <v>65302</v>
      </c>
      <c r="AF42044" s="1">
        <v>24987035081702</v>
      </c>
    </row>
    <row r="42045" spans="1:32" x14ac:dyDescent="0.45">
      <c r="A42045" s="1" t="s">
        <v>64870</v>
      </c>
      <c r="B42045" s="1" t="s">
        <v>84191</v>
      </c>
      <c r="C42045" s="1">
        <v>14987035175312</v>
      </c>
      <c r="D42045" s="1">
        <v>10</v>
      </c>
      <c r="E42045" s="1" t="s">
        <v>25314</v>
      </c>
      <c r="G42045" s="1">
        <v>1</v>
      </c>
      <c r="H42045" s="1" t="s">
        <v>25314</v>
      </c>
      <c r="I42045" s="1" t="s">
        <v>64872</v>
      </c>
      <c r="J42045" s="1" t="s">
        <v>16639</v>
      </c>
      <c r="K42045" s="1" t="s">
        <v>84181</v>
      </c>
      <c r="L42045" s="1" t="s">
        <v>80702</v>
      </c>
      <c r="M42045" s="1" t="s">
        <v>84192</v>
      </c>
      <c r="N42045" s="1" t="s">
        <v>84183</v>
      </c>
      <c r="O42045" s="1" t="s">
        <v>16392</v>
      </c>
      <c r="P42045" s="1">
        <v>20260531</v>
      </c>
      <c r="Q42045" s="1" t="s">
        <v>17043</v>
      </c>
      <c r="R42045" s="1" t="s">
        <v>16542</v>
      </c>
      <c r="U42045" s="1" t="s">
        <v>16395</v>
      </c>
      <c r="V42045" s="1">
        <v>20230401</v>
      </c>
      <c r="AA42045" s="1" t="s">
        <v>16396</v>
      </c>
      <c r="AC42045" s="1">
        <v>4987035175353</v>
      </c>
      <c r="AD42045" s="1" t="s">
        <v>84191</v>
      </c>
      <c r="AE42045" s="1" t="s">
        <v>65298</v>
      </c>
      <c r="AF42045" s="1">
        <v>24987035175319</v>
      </c>
    </row>
    <row r="42046" spans="1:32" x14ac:dyDescent="0.45">
      <c r="A42046" s="1" t="s">
        <v>64870</v>
      </c>
      <c r="B42046" s="1" t="s">
        <v>84191</v>
      </c>
      <c r="C42046" s="1">
        <v>14987035081606</v>
      </c>
      <c r="D42046" s="1">
        <v>30</v>
      </c>
      <c r="E42046" s="1" t="s">
        <v>25314</v>
      </c>
      <c r="G42046" s="1">
        <v>1</v>
      </c>
      <c r="H42046" s="1" t="s">
        <v>25314</v>
      </c>
      <c r="I42046" s="1" t="s">
        <v>64872</v>
      </c>
      <c r="J42046" s="1" t="s">
        <v>16639</v>
      </c>
      <c r="K42046" s="1" t="s">
        <v>84181</v>
      </c>
      <c r="L42046" s="1" t="s">
        <v>76018</v>
      </c>
      <c r="M42046" s="1" t="s">
        <v>83852</v>
      </c>
      <c r="N42046" s="1" t="s">
        <v>68865</v>
      </c>
      <c r="O42046" s="1" t="s">
        <v>16392</v>
      </c>
      <c r="P42046" s="1">
        <v>20260531</v>
      </c>
      <c r="Q42046" s="1" t="s">
        <v>17043</v>
      </c>
      <c r="R42046" s="1" t="s">
        <v>16542</v>
      </c>
      <c r="U42046" s="1" t="s">
        <v>16395</v>
      </c>
      <c r="AA42046" s="1" t="s">
        <v>16396</v>
      </c>
      <c r="AC42046" s="1">
        <v>4987035081616</v>
      </c>
      <c r="AD42046" s="1" t="s">
        <v>84191</v>
      </c>
      <c r="AE42046" s="1" t="s">
        <v>65298</v>
      </c>
      <c r="AF42046" s="1">
        <v>24987035081603</v>
      </c>
    </row>
    <row r="42047" spans="1:32" x14ac:dyDescent="0.45">
      <c r="A42047" s="1" t="s">
        <v>64870</v>
      </c>
      <c r="B42047" s="1" t="s">
        <v>84191</v>
      </c>
      <c r="C42047" s="1">
        <v>14987035061318</v>
      </c>
      <c r="D42047" s="1">
        <v>10</v>
      </c>
      <c r="E42047" s="1" t="s">
        <v>25314</v>
      </c>
      <c r="G42047" s="1">
        <v>1</v>
      </c>
      <c r="H42047" s="1" t="s">
        <v>25314</v>
      </c>
      <c r="I42047" s="1" t="s">
        <v>64872</v>
      </c>
      <c r="J42047" s="1" t="s">
        <v>16639</v>
      </c>
      <c r="K42047" s="1" t="s">
        <v>84181</v>
      </c>
      <c r="L42047" s="1" t="s">
        <v>68863</v>
      </c>
      <c r="M42047" s="1" t="s">
        <v>84193</v>
      </c>
      <c r="N42047" s="1" t="s">
        <v>84183</v>
      </c>
      <c r="O42047" s="1" t="s">
        <v>16392</v>
      </c>
      <c r="P42047" s="1">
        <v>20260531</v>
      </c>
      <c r="Q42047" s="1" t="s">
        <v>17043</v>
      </c>
      <c r="R42047" s="1" t="s">
        <v>16542</v>
      </c>
      <c r="U42047" s="1" t="s">
        <v>16395</v>
      </c>
      <c r="V42047" s="1">
        <v>20260401</v>
      </c>
      <c r="AA42047" s="1" t="s">
        <v>16396</v>
      </c>
      <c r="AC42047" s="1">
        <v>4987035061359</v>
      </c>
      <c r="AD42047" s="1" t="s">
        <v>84191</v>
      </c>
      <c r="AE42047" s="1" t="s">
        <v>65298</v>
      </c>
      <c r="AF42047" s="1">
        <v>24987035061315</v>
      </c>
    </row>
    <row r="42048" spans="1:32" x14ac:dyDescent="0.45">
      <c r="A42048" s="1" t="s">
        <v>64870</v>
      </c>
      <c r="B42048" s="1" t="s">
        <v>84194</v>
      </c>
      <c r="C42048" s="1">
        <v>14987035132605</v>
      </c>
      <c r="D42048" s="1">
        <v>20</v>
      </c>
      <c r="E42048" s="1" t="s">
        <v>25314</v>
      </c>
      <c r="G42048" s="1">
        <v>1</v>
      </c>
      <c r="H42048" s="1" t="s">
        <v>25314</v>
      </c>
      <c r="I42048" s="1" t="s">
        <v>64872</v>
      </c>
      <c r="J42048" s="1" t="s">
        <v>16639</v>
      </c>
      <c r="K42048" s="1" t="s">
        <v>84181</v>
      </c>
      <c r="L42048" s="1" t="s">
        <v>65507</v>
      </c>
      <c r="M42048" s="1" t="s">
        <v>83853</v>
      </c>
      <c r="N42048" s="1" t="s">
        <v>68865</v>
      </c>
      <c r="O42048" s="1" t="s">
        <v>16392</v>
      </c>
      <c r="P42048" s="1">
        <v>20260531</v>
      </c>
      <c r="Q42048" s="1" t="s">
        <v>17043</v>
      </c>
      <c r="R42048" s="1" t="s">
        <v>16542</v>
      </c>
      <c r="U42048" s="1" t="s">
        <v>16395</v>
      </c>
      <c r="V42048" s="1">
        <v>20250401</v>
      </c>
      <c r="AA42048" s="1" t="s">
        <v>16396</v>
      </c>
      <c r="AC42048" s="1">
        <v>4987035175612</v>
      </c>
      <c r="AD42048" s="1" t="s">
        <v>84194</v>
      </c>
      <c r="AE42048" s="1" t="s">
        <v>84172</v>
      </c>
      <c r="AF42048" s="1">
        <v>24987035132602</v>
      </c>
    </row>
    <row r="42049" spans="1:32" x14ac:dyDescent="0.45">
      <c r="A42049" s="1" t="s">
        <v>64870</v>
      </c>
      <c r="B42049" s="1" t="s">
        <v>84194</v>
      </c>
      <c r="C42049" s="1">
        <v>14987035176005</v>
      </c>
      <c r="D42049" s="1">
        <v>10</v>
      </c>
      <c r="E42049" s="1" t="s">
        <v>25314</v>
      </c>
      <c r="G42049" s="1">
        <v>1</v>
      </c>
      <c r="H42049" s="1" t="s">
        <v>25314</v>
      </c>
      <c r="I42049" s="1" t="s">
        <v>64872</v>
      </c>
      <c r="J42049" s="1" t="s">
        <v>16639</v>
      </c>
      <c r="K42049" s="1" t="s">
        <v>84181</v>
      </c>
      <c r="L42049" s="1" t="s">
        <v>84036</v>
      </c>
      <c r="M42049" s="1" t="s">
        <v>84195</v>
      </c>
      <c r="N42049" s="1" t="s">
        <v>84183</v>
      </c>
      <c r="O42049" s="1" t="s">
        <v>16392</v>
      </c>
      <c r="P42049" s="1">
        <v>20260531</v>
      </c>
      <c r="Q42049" s="1" t="s">
        <v>17043</v>
      </c>
      <c r="R42049" s="1" t="s">
        <v>16542</v>
      </c>
      <c r="U42049" s="1" t="s">
        <v>16395</v>
      </c>
      <c r="V42049" s="1">
        <v>20260401</v>
      </c>
      <c r="AA42049" s="1" t="s">
        <v>16396</v>
      </c>
      <c r="AC42049" s="1">
        <v>4987035176015</v>
      </c>
      <c r="AD42049" s="1" t="s">
        <v>84194</v>
      </c>
      <c r="AE42049" s="1" t="s">
        <v>84172</v>
      </c>
      <c r="AF42049" s="1">
        <v>24987035176002</v>
      </c>
    </row>
    <row r="42050" spans="1:32" x14ac:dyDescent="0.45">
      <c r="A42050" s="1" t="s">
        <v>64870</v>
      </c>
      <c r="B42050" s="1" t="s">
        <v>84196</v>
      </c>
      <c r="C42050" s="1">
        <v>14987035132506</v>
      </c>
      <c r="D42050" s="1">
        <v>20</v>
      </c>
      <c r="E42050" s="1" t="s">
        <v>25314</v>
      </c>
      <c r="G42050" s="1">
        <v>1</v>
      </c>
      <c r="H42050" s="1" t="s">
        <v>25314</v>
      </c>
      <c r="I42050" s="1" t="s">
        <v>64872</v>
      </c>
      <c r="J42050" s="1" t="s">
        <v>16639</v>
      </c>
      <c r="K42050" s="1" t="s">
        <v>84181</v>
      </c>
      <c r="L42050" s="1" t="s">
        <v>65507</v>
      </c>
      <c r="M42050" s="1" t="s">
        <v>83853</v>
      </c>
      <c r="N42050" s="1" t="s">
        <v>68865</v>
      </c>
      <c r="O42050" s="1" t="s">
        <v>16392</v>
      </c>
      <c r="P42050" s="1">
        <v>20260531</v>
      </c>
      <c r="Q42050" s="1" t="s">
        <v>17043</v>
      </c>
      <c r="R42050" s="1" t="s">
        <v>16542</v>
      </c>
      <c r="U42050" s="1" t="s">
        <v>16395</v>
      </c>
      <c r="V42050" s="1">
        <v>20250401</v>
      </c>
      <c r="AA42050" s="1" t="s">
        <v>16396</v>
      </c>
      <c r="AC42050" s="1">
        <v>4987035175513</v>
      </c>
      <c r="AD42050" s="1" t="s">
        <v>84196</v>
      </c>
      <c r="AE42050" s="1" t="s">
        <v>84175</v>
      </c>
      <c r="AF42050" s="1">
        <v>24987035132503</v>
      </c>
    </row>
    <row r="42051" spans="1:32" x14ac:dyDescent="0.45">
      <c r="A42051" s="1" t="s">
        <v>64870</v>
      </c>
      <c r="B42051" s="1" t="s">
        <v>84196</v>
      </c>
      <c r="C42051" s="1">
        <v>14987035175800</v>
      </c>
      <c r="D42051" s="1">
        <v>10</v>
      </c>
      <c r="E42051" s="1" t="s">
        <v>25314</v>
      </c>
      <c r="G42051" s="1">
        <v>1</v>
      </c>
      <c r="H42051" s="1" t="s">
        <v>25314</v>
      </c>
      <c r="I42051" s="1" t="s">
        <v>64872</v>
      </c>
      <c r="J42051" s="1" t="s">
        <v>16639</v>
      </c>
      <c r="K42051" s="1" t="s">
        <v>84181</v>
      </c>
      <c r="L42051" s="1" t="s">
        <v>84036</v>
      </c>
      <c r="M42051" s="1" t="s">
        <v>84195</v>
      </c>
      <c r="N42051" s="1" t="s">
        <v>84183</v>
      </c>
      <c r="O42051" s="1" t="s">
        <v>16392</v>
      </c>
      <c r="P42051" s="1">
        <v>20260531</v>
      </c>
      <c r="Q42051" s="1" t="s">
        <v>17043</v>
      </c>
      <c r="R42051" s="1" t="s">
        <v>16542</v>
      </c>
      <c r="U42051" s="1" t="s">
        <v>16395</v>
      </c>
      <c r="V42051" s="1">
        <v>20260401</v>
      </c>
      <c r="AA42051" s="1" t="s">
        <v>16396</v>
      </c>
      <c r="AC42051" s="1">
        <v>4987035175810</v>
      </c>
      <c r="AD42051" s="1" t="s">
        <v>84196</v>
      </c>
      <c r="AE42051" s="1" t="s">
        <v>84175</v>
      </c>
      <c r="AF42051" s="1">
        <v>24987035175807</v>
      </c>
    </row>
    <row r="42052" spans="1:32" x14ac:dyDescent="0.45">
      <c r="A42052" s="1" t="s">
        <v>64870</v>
      </c>
      <c r="B42052" s="1" t="s">
        <v>84197</v>
      </c>
      <c r="C42052" s="1">
        <v>14987035195518</v>
      </c>
      <c r="D42052" s="1">
        <v>10</v>
      </c>
      <c r="E42052" s="1" t="s">
        <v>58927</v>
      </c>
      <c r="G42052" s="1">
        <v>1</v>
      </c>
      <c r="H42052" s="1" t="s">
        <v>58927</v>
      </c>
      <c r="I42052" s="1" t="s">
        <v>64872</v>
      </c>
      <c r="J42052" s="1" t="s">
        <v>64927</v>
      </c>
      <c r="K42052" s="1" t="s">
        <v>84198</v>
      </c>
      <c r="L42052" s="1" t="s">
        <v>75183</v>
      </c>
      <c r="M42052" s="1" t="s">
        <v>84199</v>
      </c>
      <c r="N42052" s="1" t="s">
        <v>84200</v>
      </c>
      <c r="O42052" s="1" t="s">
        <v>16392</v>
      </c>
      <c r="P42052" s="1">
        <v>20260531</v>
      </c>
      <c r="Q42052" s="1" t="s">
        <v>17043</v>
      </c>
      <c r="R42052" s="1" t="s">
        <v>16542</v>
      </c>
      <c r="U42052" s="1" t="s">
        <v>16395</v>
      </c>
      <c r="V42052" s="1">
        <v>20080620</v>
      </c>
      <c r="AA42052" s="1" t="s">
        <v>16396</v>
      </c>
      <c r="AC42052" s="1">
        <v>4987035195559</v>
      </c>
      <c r="AD42052" s="1" t="s">
        <v>84197</v>
      </c>
      <c r="AE42052" s="1" t="s">
        <v>65298</v>
      </c>
      <c r="AF42052" s="1">
        <v>24987035195515</v>
      </c>
    </row>
    <row r="42053" spans="1:32" x14ac:dyDescent="0.45">
      <c r="A42053" s="1" t="s">
        <v>64870</v>
      </c>
      <c r="B42053" s="1" t="s">
        <v>84197</v>
      </c>
      <c r="C42053" s="1">
        <v>14987035570414</v>
      </c>
      <c r="D42053" s="1">
        <v>10</v>
      </c>
      <c r="E42053" s="1" t="s">
        <v>58927</v>
      </c>
      <c r="G42053" s="1">
        <v>1</v>
      </c>
      <c r="H42053" s="1" t="s">
        <v>58927</v>
      </c>
      <c r="I42053" s="1" t="s">
        <v>64872</v>
      </c>
      <c r="J42053" s="1" t="s">
        <v>64927</v>
      </c>
      <c r="K42053" s="1" t="s">
        <v>84198</v>
      </c>
      <c r="L42053" s="1" t="s">
        <v>75183</v>
      </c>
      <c r="M42053" s="1" t="s">
        <v>84199</v>
      </c>
      <c r="N42053" s="1" t="s">
        <v>84200</v>
      </c>
      <c r="O42053" s="1" t="s">
        <v>16392</v>
      </c>
      <c r="P42053" s="1">
        <v>20260531</v>
      </c>
      <c r="Q42053" s="1" t="s">
        <v>17043</v>
      </c>
      <c r="R42053" s="1" t="s">
        <v>16542</v>
      </c>
      <c r="U42053" s="1" t="s">
        <v>16395</v>
      </c>
      <c r="V42053" s="1">
        <v>20080620</v>
      </c>
      <c r="AA42053" s="1" t="s">
        <v>16396</v>
      </c>
      <c r="AC42053" s="1">
        <v>4987035195559</v>
      </c>
      <c r="AD42053" s="1" t="s">
        <v>84197</v>
      </c>
      <c r="AE42053" s="1" t="s">
        <v>65298</v>
      </c>
      <c r="AF42053" s="1">
        <v>24987035570411</v>
      </c>
    </row>
    <row r="42054" spans="1:32" x14ac:dyDescent="0.45">
      <c r="A42054" s="1" t="s">
        <v>64870</v>
      </c>
      <c r="B42054" s="1" t="s">
        <v>84201</v>
      </c>
      <c r="C42054" s="1">
        <v>14987035116414</v>
      </c>
      <c r="D42054" s="1">
        <v>10</v>
      </c>
      <c r="E42054" s="1" t="s">
        <v>58927</v>
      </c>
      <c r="G42054" s="1">
        <v>1</v>
      </c>
      <c r="H42054" s="1" t="s">
        <v>58927</v>
      </c>
      <c r="I42054" s="1" t="s">
        <v>64872</v>
      </c>
      <c r="J42054" s="1" t="s">
        <v>16697</v>
      </c>
      <c r="K42054" s="1" t="s">
        <v>84202</v>
      </c>
      <c r="L42054" s="1" t="s">
        <v>83888</v>
      </c>
      <c r="M42054" s="1" t="s">
        <v>84203</v>
      </c>
      <c r="N42054" s="1" t="s">
        <v>84204</v>
      </c>
      <c r="O42054" s="1" t="s">
        <v>16392</v>
      </c>
      <c r="P42054" s="1">
        <v>20260531</v>
      </c>
      <c r="Q42054" s="1" t="s">
        <v>17043</v>
      </c>
      <c r="R42054" s="1" t="s">
        <v>16542</v>
      </c>
      <c r="U42054" s="1" t="s">
        <v>16395</v>
      </c>
      <c r="V42054" s="1">
        <v>20080704</v>
      </c>
      <c r="AA42054" s="1" t="s">
        <v>16396</v>
      </c>
      <c r="AC42054" s="1">
        <v>4987035116455</v>
      </c>
      <c r="AD42054" s="1" t="s">
        <v>84201</v>
      </c>
      <c r="AE42054" s="1" t="s">
        <v>65298</v>
      </c>
      <c r="AF42054" s="1">
        <v>24987035116411</v>
      </c>
    </row>
    <row r="42055" spans="1:32" x14ac:dyDescent="0.45">
      <c r="A42055" s="1" t="s">
        <v>64870</v>
      </c>
      <c r="B42055" s="1" t="s">
        <v>84201</v>
      </c>
      <c r="C42055" s="1">
        <v>14987035570513</v>
      </c>
      <c r="D42055" s="1">
        <v>10</v>
      </c>
      <c r="E42055" s="1" t="s">
        <v>58927</v>
      </c>
      <c r="G42055" s="1">
        <v>1</v>
      </c>
      <c r="H42055" s="1" t="s">
        <v>58927</v>
      </c>
      <c r="I42055" s="1" t="s">
        <v>64872</v>
      </c>
      <c r="J42055" s="1" t="s">
        <v>16697</v>
      </c>
      <c r="K42055" s="1" t="s">
        <v>84202</v>
      </c>
      <c r="L42055" s="1" t="s">
        <v>83888</v>
      </c>
      <c r="M42055" s="1" t="s">
        <v>84203</v>
      </c>
      <c r="N42055" s="1" t="s">
        <v>84204</v>
      </c>
      <c r="O42055" s="1" t="s">
        <v>16392</v>
      </c>
      <c r="P42055" s="1">
        <v>20260531</v>
      </c>
      <c r="Q42055" s="1" t="s">
        <v>17043</v>
      </c>
      <c r="R42055" s="1" t="s">
        <v>16542</v>
      </c>
      <c r="U42055" s="1" t="s">
        <v>16395</v>
      </c>
      <c r="V42055" s="1">
        <v>20080704</v>
      </c>
      <c r="AA42055" s="1" t="s">
        <v>16396</v>
      </c>
      <c r="AC42055" s="1">
        <v>4987035116455</v>
      </c>
      <c r="AD42055" s="1" t="s">
        <v>84201</v>
      </c>
      <c r="AE42055" s="1" t="s">
        <v>65298</v>
      </c>
      <c r="AF42055" s="1">
        <v>24987035570510</v>
      </c>
    </row>
    <row r="42056" spans="1:32" x14ac:dyDescent="0.45">
      <c r="A42056" s="1" t="s">
        <v>64870</v>
      </c>
      <c r="B42056" s="1" t="s">
        <v>84205</v>
      </c>
      <c r="C42056" s="1">
        <v>14987035069819</v>
      </c>
      <c r="D42056" s="1">
        <v>10</v>
      </c>
      <c r="E42056" s="1" t="s">
        <v>58927</v>
      </c>
      <c r="G42056" s="1">
        <v>1</v>
      </c>
      <c r="H42056" s="1" t="s">
        <v>58927</v>
      </c>
      <c r="I42056" s="1" t="s">
        <v>64872</v>
      </c>
      <c r="J42056" s="1" t="s">
        <v>64927</v>
      </c>
      <c r="K42056" s="1" t="s">
        <v>84206</v>
      </c>
      <c r="L42056" s="1" t="s">
        <v>75183</v>
      </c>
      <c r="M42056" s="1" t="s">
        <v>84207</v>
      </c>
      <c r="N42056" s="1" t="s">
        <v>84208</v>
      </c>
      <c r="O42056" s="1" t="s">
        <v>16392</v>
      </c>
      <c r="P42056" s="1">
        <v>20260531</v>
      </c>
      <c r="Q42056" s="1" t="s">
        <v>17043</v>
      </c>
      <c r="R42056" s="1" t="s">
        <v>16542</v>
      </c>
      <c r="U42056" s="1" t="s">
        <v>16395</v>
      </c>
      <c r="V42056" s="1">
        <v>19920529</v>
      </c>
      <c r="AA42056" s="1" t="s">
        <v>16396</v>
      </c>
      <c r="AC42056" s="1">
        <v>4987035069850</v>
      </c>
      <c r="AD42056" s="1" t="s">
        <v>84205</v>
      </c>
      <c r="AE42056" s="1" t="s">
        <v>65298</v>
      </c>
      <c r="AF42056" s="1">
        <v>24987035069816</v>
      </c>
    </row>
    <row r="42057" spans="1:32" x14ac:dyDescent="0.45">
      <c r="A42057" s="1" t="s">
        <v>64870</v>
      </c>
      <c r="B42057" s="1" t="s">
        <v>84205</v>
      </c>
      <c r="C42057" s="1">
        <v>14987035061516</v>
      </c>
      <c r="D42057" s="1">
        <v>10</v>
      </c>
      <c r="E42057" s="1" t="s">
        <v>58927</v>
      </c>
      <c r="G42057" s="1">
        <v>1</v>
      </c>
      <c r="H42057" s="1" t="s">
        <v>58927</v>
      </c>
      <c r="I42057" s="1" t="s">
        <v>64872</v>
      </c>
      <c r="J42057" s="1" t="s">
        <v>64927</v>
      </c>
      <c r="K42057" s="1" t="s">
        <v>84206</v>
      </c>
      <c r="L42057" s="1" t="s">
        <v>83888</v>
      </c>
      <c r="M42057" s="1" t="s">
        <v>84209</v>
      </c>
      <c r="N42057" s="1" t="s">
        <v>84208</v>
      </c>
      <c r="O42057" s="1" t="s">
        <v>16392</v>
      </c>
      <c r="P42057" s="1">
        <v>20260531</v>
      </c>
      <c r="Q42057" s="1" t="s">
        <v>17043</v>
      </c>
      <c r="R42057" s="1" t="s">
        <v>16542</v>
      </c>
      <c r="U42057" s="1" t="s">
        <v>16395</v>
      </c>
      <c r="V42057" s="1">
        <v>19940708</v>
      </c>
      <c r="AA42057" s="1" t="s">
        <v>16396</v>
      </c>
      <c r="AC42057" s="1">
        <v>4987035061557</v>
      </c>
      <c r="AD42057" s="1" t="s">
        <v>84205</v>
      </c>
      <c r="AE42057" s="1" t="s">
        <v>65298</v>
      </c>
      <c r="AF42057" s="1">
        <v>24987035061513</v>
      </c>
    </row>
    <row r="42058" spans="1:32" x14ac:dyDescent="0.45">
      <c r="A42058" s="1" t="s">
        <v>64870</v>
      </c>
      <c r="B42058" s="1" t="s">
        <v>84210</v>
      </c>
      <c r="C42058" s="1">
        <v>14987035079115</v>
      </c>
      <c r="D42058" s="1">
        <v>50</v>
      </c>
      <c r="E42058" s="1" t="s">
        <v>64889</v>
      </c>
      <c r="G42058" s="1">
        <v>1</v>
      </c>
      <c r="H42058" s="1" t="s">
        <v>64889</v>
      </c>
      <c r="I42058" s="1" t="s">
        <v>64872</v>
      </c>
      <c r="J42058" s="1" t="s">
        <v>16639</v>
      </c>
      <c r="K42058" s="1" t="s">
        <v>84211</v>
      </c>
      <c r="L42058" s="1" t="s">
        <v>64970</v>
      </c>
      <c r="M42058" s="1" t="s">
        <v>84212</v>
      </c>
      <c r="N42058" s="1" t="s">
        <v>75190</v>
      </c>
      <c r="O42058" s="1" t="s">
        <v>16392</v>
      </c>
      <c r="P42058" s="1">
        <v>20260531</v>
      </c>
      <c r="Q42058" s="1" t="s">
        <v>17043</v>
      </c>
      <c r="R42058" s="1" t="s">
        <v>16542</v>
      </c>
      <c r="U42058" s="1" t="s">
        <v>16395</v>
      </c>
      <c r="V42058" s="1">
        <v>19971001</v>
      </c>
      <c r="AA42058" s="1" t="s">
        <v>16396</v>
      </c>
      <c r="AC42058" s="1">
        <v>4987035079156</v>
      </c>
      <c r="AD42058" s="1" t="s">
        <v>84210</v>
      </c>
      <c r="AE42058" s="1" t="s">
        <v>65029</v>
      </c>
      <c r="AF42058" s="1">
        <v>24987035079112</v>
      </c>
    </row>
    <row r="42059" spans="1:32" x14ac:dyDescent="0.45">
      <c r="A42059" s="1" t="s">
        <v>64870</v>
      </c>
      <c r="B42059" s="1" t="s">
        <v>84213</v>
      </c>
      <c r="C42059" s="1">
        <v>14987035079207</v>
      </c>
      <c r="D42059" s="1">
        <v>20</v>
      </c>
      <c r="E42059" s="1" t="s">
        <v>47750</v>
      </c>
      <c r="G42059" s="1">
        <v>1</v>
      </c>
      <c r="H42059" s="1" t="s">
        <v>47750</v>
      </c>
      <c r="I42059" s="1" t="s">
        <v>64872</v>
      </c>
      <c r="J42059" s="1" t="s">
        <v>16639</v>
      </c>
      <c r="K42059" s="1" t="s">
        <v>84211</v>
      </c>
      <c r="L42059" s="1" t="s">
        <v>75188</v>
      </c>
      <c r="M42059" s="1" t="s">
        <v>84214</v>
      </c>
      <c r="N42059" s="1" t="s">
        <v>84215</v>
      </c>
      <c r="O42059" s="1" t="s">
        <v>16392</v>
      </c>
      <c r="P42059" s="1">
        <v>20260531</v>
      </c>
      <c r="Q42059" s="1" t="s">
        <v>17043</v>
      </c>
      <c r="R42059" s="1" t="s">
        <v>16542</v>
      </c>
      <c r="U42059" s="1" t="s">
        <v>16395</v>
      </c>
      <c r="V42059" s="1">
        <v>20230401</v>
      </c>
      <c r="AA42059" s="1" t="s">
        <v>16396</v>
      </c>
      <c r="AC42059" s="1">
        <v>4987035079217</v>
      </c>
      <c r="AD42059" s="1" t="s">
        <v>84213</v>
      </c>
      <c r="AE42059" s="1" t="s">
        <v>65302</v>
      </c>
      <c r="AF42059" s="1">
        <v>24987035079204</v>
      </c>
    </row>
    <row r="42060" spans="1:32" x14ac:dyDescent="0.45">
      <c r="A42060" s="1" t="s">
        <v>64870</v>
      </c>
      <c r="B42060" s="1" t="s">
        <v>84216</v>
      </c>
      <c r="C42060" s="1">
        <v>14987035079412</v>
      </c>
      <c r="D42060" s="1">
        <v>50</v>
      </c>
      <c r="E42060" s="1" t="s">
        <v>64889</v>
      </c>
      <c r="G42060" s="1">
        <v>1</v>
      </c>
      <c r="H42060" s="1" t="s">
        <v>64889</v>
      </c>
      <c r="I42060" s="1" t="s">
        <v>64872</v>
      </c>
      <c r="J42060" s="1" t="s">
        <v>16639</v>
      </c>
      <c r="K42060" s="1" t="s">
        <v>84217</v>
      </c>
      <c r="L42060" s="1" t="s">
        <v>65010</v>
      </c>
      <c r="M42060" s="1" t="s">
        <v>84218</v>
      </c>
      <c r="N42060" s="1" t="s">
        <v>84219</v>
      </c>
      <c r="O42060" s="1" t="s">
        <v>16392</v>
      </c>
      <c r="P42060" s="1">
        <v>20260531</v>
      </c>
      <c r="Q42060" s="1" t="s">
        <v>17043</v>
      </c>
      <c r="R42060" s="1" t="s">
        <v>16542</v>
      </c>
      <c r="U42060" s="1" t="s">
        <v>16395</v>
      </c>
      <c r="V42060" s="1">
        <v>20210305</v>
      </c>
      <c r="AA42060" s="1" t="s">
        <v>16396</v>
      </c>
      <c r="AC42060" s="1">
        <v>4987035079453</v>
      </c>
      <c r="AD42060" s="1" t="s">
        <v>84216</v>
      </c>
      <c r="AE42060" s="1" t="s">
        <v>65029</v>
      </c>
      <c r="AF42060" s="1">
        <v>24987035079419</v>
      </c>
    </row>
    <row r="42061" spans="1:32" x14ac:dyDescent="0.45">
      <c r="A42061" s="1" t="s">
        <v>64870</v>
      </c>
      <c r="B42061" s="1" t="s">
        <v>84220</v>
      </c>
      <c r="C42061" s="1">
        <v>14987035589713</v>
      </c>
      <c r="D42061" s="1">
        <v>50</v>
      </c>
      <c r="E42061" s="1" t="s">
        <v>64889</v>
      </c>
      <c r="G42061" s="1">
        <v>1</v>
      </c>
      <c r="H42061" s="1" t="s">
        <v>64889</v>
      </c>
      <c r="I42061" s="1" t="s">
        <v>64872</v>
      </c>
      <c r="J42061" s="1" t="s">
        <v>16639</v>
      </c>
      <c r="K42061" s="1" t="s">
        <v>84221</v>
      </c>
      <c r="L42061" s="1" t="s">
        <v>78374</v>
      </c>
      <c r="M42061" s="1" t="s">
        <v>84222</v>
      </c>
      <c r="N42061" s="1" t="s">
        <v>84223</v>
      </c>
      <c r="O42061" s="1" t="s">
        <v>16392</v>
      </c>
      <c r="P42061" s="1">
        <v>20260531</v>
      </c>
      <c r="Q42061" s="1" t="s">
        <v>17043</v>
      </c>
      <c r="R42061" s="1" t="s">
        <v>16542</v>
      </c>
      <c r="U42061" s="1" t="s">
        <v>16395</v>
      </c>
      <c r="V42061" s="1">
        <v>20210305</v>
      </c>
      <c r="AA42061" s="1" t="s">
        <v>16396</v>
      </c>
      <c r="AC42061" s="1">
        <v>4987035589754</v>
      </c>
      <c r="AD42061" s="1" t="s">
        <v>84220</v>
      </c>
      <c r="AE42061" s="1" t="s">
        <v>84224</v>
      </c>
      <c r="AF42061" s="1">
        <v>24987035589710</v>
      </c>
    </row>
    <row r="42062" spans="1:32" x14ac:dyDescent="0.45">
      <c r="A42062" s="1" t="s">
        <v>64870</v>
      </c>
      <c r="B42062" s="1" t="s">
        <v>84225</v>
      </c>
      <c r="C42062" s="1">
        <v>14987035053016</v>
      </c>
      <c r="D42062" s="1">
        <v>50</v>
      </c>
      <c r="E42062" s="1" t="s">
        <v>64889</v>
      </c>
      <c r="G42062" s="1">
        <v>1</v>
      </c>
      <c r="H42062" s="1" t="s">
        <v>64889</v>
      </c>
      <c r="I42062" s="1" t="s">
        <v>64872</v>
      </c>
      <c r="J42062" s="1" t="s">
        <v>16639</v>
      </c>
      <c r="K42062" s="1" t="s">
        <v>84221</v>
      </c>
      <c r="L42062" s="1" t="s">
        <v>78374</v>
      </c>
      <c r="M42062" s="1" t="s">
        <v>84222</v>
      </c>
      <c r="N42062" s="1" t="s">
        <v>84223</v>
      </c>
      <c r="O42062" s="1" t="s">
        <v>16392</v>
      </c>
      <c r="P42062" s="1">
        <v>20260531</v>
      </c>
      <c r="Q42062" s="1" t="s">
        <v>17043</v>
      </c>
      <c r="R42062" s="1" t="s">
        <v>16542</v>
      </c>
      <c r="U42062" s="1" t="s">
        <v>16395</v>
      </c>
      <c r="V42062" s="1">
        <v>20210305</v>
      </c>
      <c r="AA42062" s="1" t="s">
        <v>16396</v>
      </c>
      <c r="AC42062" s="1">
        <v>4987035053057</v>
      </c>
      <c r="AD42062" s="1" t="s">
        <v>84225</v>
      </c>
      <c r="AE42062" s="1" t="s">
        <v>65029</v>
      </c>
      <c r="AF42062" s="1">
        <v>24987035053013</v>
      </c>
    </row>
    <row r="42063" spans="1:32" x14ac:dyDescent="0.45">
      <c r="A42063" s="1" t="s">
        <v>64870</v>
      </c>
      <c r="B42063" s="1" t="s">
        <v>84225</v>
      </c>
      <c r="C42063" s="1">
        <v>14987035563812</v>
      </c>
      <c r="D42063" s="1">
        <v>50</v>
      </c>
      <c r="E42063" s="1" t="s">
        <v>64889</v>
      </c>
      <c r="G42063" s="1">
        <v>1</v>
      </c>
      <c r="H42063" s="1" t="s">
        <v>64889</v>
      </c>
      <c r="I42063" s="1" t="s">
        <v>64872</v>
      </c>
      <c r="J42063" s="1" t="s">
        <v>16639</v>
      </c>
      <c r="K42063" s="1" t="s">
        <v>84221</v>
      </c>
      <c r="L42063" s="1" t="s">
        <v>78374</v>
      </c>
      <c r="M42063" s="1" t="s">
        <v>84222</v>
      </c>
      <c r="N42063" s="1" t="s">
        <v>84223</v>
      </c>
      <c r="O42063" s="1" t="s">
        <v>16392</v>
      </c>
      <c r="P42063" s="1">
        <v>20260531</v>
      </c>
      <c r="Q42063" s="1" t="s">
        <v>17043</v>
      </c>
      <c r="R42063" s="1" t="s">
        <v>16542</v>
      </c>
      <c r="U42063" s="1" t="s">
        <v>16395</v>
      </c>
      <c r="V42063" s="1">
        <v>20210305</v>
      </c>
      <c r="AA42063" s="1" t="s">
        <v>16396</v>
      </c>
      <c r="AC42063" s="1">
        <v>4987035053057</v>
      </c>
      <c r="AD42063" s="1" t="s">
        <v>84225</v>
      </c>
      <c r="AE42063" s="1" t="s">
        <v>65029</v>
      </c>
      <c r="AF42063" s="1">
        <v>24987035563710</v>
      </c>
    </row>
    <row r="42064" spans="1:32" x14ac:dyDescent="0.45">
      <c r="A42064" s="1" t="s">
        <v>64870</v>
      </c>
      <c r="B42064" s="1" t="s">
        <v>84226</v>
      </c>
      <c r="C42064" s="1">
        <v>14987035081316</v>
      </c>
      <c r="D42064" s="1">
        <v>50</v>
      </c>
      <c r="E42064" s="1" t="s">
        <v>64889</v>
      </c>
      <c r="G42064" s="1">
        <v>1</v>
      </c>
      <c r="H42064" s="1" t="s">
        <v>64889</v>
      </c>
      <c r="I42064" s="1" t="s">
        <v>64872</v>
      </c>
      <c r="J42064" s="1" t="s">
        <v>16639</v>
      </c>
      <c r="K42064" s="1" t="s">
        <v>84227</v>
      </c>
      <c r="L42064" s="1" t="s">
        <v>65043</v>
      </c>
      <c r="M42064" s="1" t="s">
        <v>84228</v>
      </c>
      <c r="N42064" s="1" t="s">
        <v>84229</v>
      </c>
      <c r="O42064" s="1" t="s">
        <v>16392</v>
      </c>
      <c r="P42064" s="1">
        <v>20260531</v>
      </c>
      <c r="Q42064" s="1" t="s">
        <v>17043</v>
      </c>
      <c r="R42064" s="1" t="s">
        <v>16542</v>
      </c>
      <c r="U42064" s="1" t="s">
        <v>16395</v>
      </c>
      <c r="V42064" s="1">
        <v>20210305</v>
      </c>
      <c r="AA42064" s="1" t="s">
        <v>16396</v>
      </c>
      <c r="AC42064" s="1">
        <v>4987035081357</v>
      </c>
      <c r="AD42064" s="1" t="s">
        <v>84226</v>
      </c>
      <c r="AE42064" s="1" t="s">
        <v>65029</v>
      </c>
      <c r="AF42064" s="1">
        <v>24987035081313</v>
      </c>
    </row>
    <row r="42065" spans="1:32" x14ac:dyDescent="0.45">
      <c r="A42065" s="1" t="s">
        <v>64870</v>
      </c>
      <c r="B42065" s="1" t="s">
        <v>84230</v>
      </c>
      <c r="C42065" s="1">
        <v>14987035078705</v>
      </c>
      <c r="D42065" s="1">
        <v>20</v>
      </c>
      <c r="E42065" s="1" t="s">
        <v>47750</v>
      </c>
      <c r="G42065" s="1">
        <v>1</v>
      </c>
      <c r="H42065" s="1" t="s">
        <v>47750</v>
      </c>
      <c r="I42065" s="1" t="s">
        <v>64872</v>
      </c>
      <c r="J42065" s="1" t="s">
        <v>16639</v>
      </c>
      <c r="K42065" s="1" t="s">
        <v>84227</v>
      </c>
      <c r="L42065" s="1" t="s">
        <v>75195</v>
      </c>
      <c r="M42065" s="1" t="s">
        <v>84231</v>
      </c>
      <c r="N42065" s="1" t="s">
        <v>84229</v>
      </c>
      <c r="O42065" s="1" t="s">
        <v>16392</v>
      </c>
      <c r="P42065" s="1">
        <v>20260531</v>
      </c>
      <c r="Q42065" s="1" t="s">
        <v>17043</v>
      </c>
      <c r="R42065" s="1" t="s">
        <v>16542</v>
      </c>
      <c r="U42065" s="1" t="s">
        <v>16395</v>
      </c>
      <c r="V42065" s="1">
        <v>20230401</v>
      </c>
      <c r="AA42065" s="1" t="s">
        <v>16396</v>
      </c>
      <c r="AC42065" s="1">
        <v>4987035078715</v>
      </c>
      <c r="AD42065" s="1" t="s">
        <v>84230</v>
      </c>
      <c r="AE42065" s="1" t="s">
        <v>65302</v>
      </c>
      <c r="AF42065" s="1">
        <v>24987035078702</v>
      </c>
    </row>
    <row r="42066" spans="1:32" x14ac:dyDescent="0.45">
      <c r="A42066" s="1" t="s">
        <v>64870</v>
      </c>
      <c r="B42066" s="1" t="s">
        <v>84230</v>
      </c>
      <c r="C42066" s="1">
        <v>14987035079009</v>
      </c>
      <c r="D42066" s="1">
        <v>20</v>
      </c>
      <c r="E42066" s="1" t="s">
        <v>47750</v>
      </c>
      <c r="G42066" s="1">
        <v>1</v>
      </c>
      <c r="H42066" s="1" t="s">
        <v>47750</v>
      </c>
      <c r="I42066" s="1" t="s">
        <v>64872</v>
      </c>
      <c r="J42066" s="1" t="s">
        <v>16639</v>
      </c>
      <c r="K42066" s="1" t="s">
        <v>84227</v>
      </c>
      <c r="L42066" s="1" t="s">
        <v>70733</v>
      </c>
      <c r="M42066" s="1" t="s">
        <v>84232</v>
      </c>
      <c r="N42066" s="1" t="s">
        <v>84229</v>
      </c>
      <c r="O42066" s="1" t="s">
        <v>16392</v>
      </c>
      <c r="P42066" s="1">
        <v>20260531</v>
      </c>
      <c r="Q42066" s="1" t="s">
        <v>17043</v>
      </c>
      <c r="R42066" s="1" t="s">
        <v>16542</v>
      </c>
      <c r="U42066" s="1" t="s">
        <v>16395</v>
      </c>
      <c r="V42066" s="1">
        <v>20240401</v>
      </c>
      <c r="AA42066" s="1" t="s">
        <v>16396</v>
      </c>
      <c r="AC42066" s="1">
        <v>4987035079019</v>
      </c>
      <c r="AD42066" s="1" t="s">
        <v>84230</v>
      </c>
      <c r="AE42066" s="1" t="s">
        <v>65302</v>
      </c>
      <c r="AF42066" s="1">
        <v>24987035079006</v>
      </c>
    </row>
    <row r="42067" spans="1:32" x14ac:dyDescent="0.45">
      <c r="A42067" s="1" t="s">
        <v>64870</v>
      </c>
      <c r="B42067" s="1" t="s">
        <v>84233</v>
      </c>
      <c r="C42067" s="1">
        <v>14987035061219</v>
      </c>
      <c r="D42067" s="1">
        <v>10</v>
      </c>
      <c r="E42067" s="1" t="s">
        <v>25314</v>
      </c>
      <c r="G42067" s="1">
        <v>1</v>
      </c>
      <c r="H42067" s="1" t="s">
        <v>25314</v>
      </c>
      <c r="I42067" s="1" t="s">
        <v>64872</v>
      </c>
      <c r="J42067" s="1" t="s">
        <v>16639</v>
      </c>
      <c r="K42067" s="1" t="s">
        <v>84227</v>
      </c>
      <c r="L42067" s="1" t="s">
        <v>78391</v>
      </c>
      <c r="M42067" s="1" t="s">
        <v>78392</v>
      </c>
      <c r="N42067" s="1" t="s">
        <v>75190</v>
      </c>
      <c r="O42067" s="1" t="s">
        <v>16392</v>
      </c>
      <c r="P42067" s="1">
        <v>20260531</v>
      </c>
      <c r="Q42067" s="1" t="s">
        <v>17043</v>
      </c>
      <c r="R42067" s="1" t="s">
        <v>16542</v>
      </c>
      <c r="U42067" s="1" t="s">
        <v>16395</v>
      </c>
      <c r="V42067" s="1">
        <v>20260401</v>
      </c>
      <c r="AA42067" s="1" t="s">
        <v>16396</v>
      </c>
      <c r="AC42067" s="1">
        <v>4987035061250</v>
      </c>
      <c r="AD42067" s="1" t="s">
        <v>84233</v>
      </c>
      <c r="AE42067" s="1" t="s">
        <v>65298</v>
      </c>
      <c r="AF42067" s="1">
        <v>24987035061216</v>
      </c>
    </row>
    <row r="42068" spans="1:32" x14ac:dyDescent="0.45">
      <c r="A42068" s="1" t="s">
        <v>64870</v>
      </c>
      <c r="B42068" s="1" t="s">
        <v>84233</v>
      </c>
      <c r="C42068" s="1">
        <v>14987035078606</v>
      </c>
      <c r="D42068" s="1">
        <v>30</v>
      </c>
      <c r="E42068" s="1" t="s">
        <v>25314</v>
      </c>
      <c r="G42068" s="1">
        <v>1</v>
      </c>
      <c r="H42068" s="1" t="s">
        <v>25314</v>
      </c>
      <c r="I42068" s="1" t="s">
        <v>64872</v>
      </c>
      <c r="J42068" s="1" t="s">
        <v>16639</v>
      </c>
      <c r="K42068" s="1" t="s">
        <v>84227</v>
      </c>
      <c r="L42068" s="1" t="s">
        <v>66533</v>
      </c>
      <c r="M42068" s="1" t="s">
        <v>84234</v>
      </c>
      <c r="N42068" s="1" t="s">
        <v>84229</v>
      </c>
      <c r="O42068" s="1" t="s">
        <v>16392</v>
      </c>
      <c r="P42068" s="1">
        <v>20260531</v>
      </c>
      <c r="Q42068" s="1" t="s">
        <v>17043</v>
      </c>
      <c r="R42068" s="1" t="s">
        <v>16542</v>
      </c>
      <c r="U42068" s="1" t="s">
        <v>16395</v>
      </c>
      <c r="V42068" s="1">
        <v>20220401</v>
      </c>
      <c r="W42068" s="1">
        <v>20230331</v>
      </c>
      <c r="AA42068" s="1" t="s">
        <v>16396</v>
      </c>
      <c r="AC42068" s="1">
        <v>4987035078616</v>
      </c>
      <c r="AD42068" s="1" t="s">
        <v>84233</v>
      </c>
      <c r="AE42068" s="1" t="s">
        <v>65298</v>
      </c>
      <c r="AF42068" s="1">
        <v>24987035078603</v>
      </c>
    </row>
    <row r="42069" spans="1:32" x14ac:dyDescent="0.45">
      <c r="A42069" s="1" t="s">
        <v>64870</v>
      </c>
      <c r="B42069" s="1" t="s">
        <v>84233</v>
      </c>
      <c r="C42069" s="1">
        <v>14987035061417</v>
      </c>
      <c r="D42069" s="1">
        <v>10</v>
      </c>
      <c r="E42069" s="1" t="s">
        <v>25314</v>
      </c>
      <c r="G42069" s="1">
        <v>1</v>
      </c>
      <c r="H42069" s="1" t="s">
        <v>25314</v>
      </c>
      <c r="I42069" s="1" t="s">
        <v>64872</v>
      </c>
      <c r="J42069" s="1" t="s">
        <v>16639</v>
      </c>
      <c r="K42069" s="1" t="s">
        <v>84227</v>
      </c>
      <c r="L42069" s="1" t="s">
        <v>83391</v>
      </c>
      <c r="M42069" s="1" t="s">
        <v>83392</v>
      </c>
      <c r="N42069" s="1" t="s">
        <v>75190</v>
      </c>
      <c r="O42069" s="1" t="s">
        <v>16392</v>
      </c>
      <c r="P42069" s="1">
        <v>20260531</v>
      </c>
      <c r="Q42069" s="1" t="s">
        <v>17043</v>
      </c>
      <c r="R42069" s="1" t="s">
        <v>16542</v>
      </c>
      <c r="U42069" s="1" t="s">
        <v>16395</v>
      </c>
      <c r="V42069" s="1">
        <v>20260401</v>
      </c>
      <c r="AA42069" s="1" t="s">
        <v>16396</v>
      </c>
      <c r="AC42069" s="1">
        <v>4987035061458</v>
      </c>
      <c r="AD42069" s="1" t="s">
        <v>84233</v>
      </c>
      <c r="AE42069" s="1" t="s">
        <v>65298</v>
      </c>
      <c r="AF42069" s="1">
        <v>24987035061414</v>
      </c>
    </row>
    <row r="42070" spans="1:32" x14ac:dyDescent="0.45">
      <c r="A42070" s="1" t="s">
        <v>64870</v>
      </c>
      <c r="B42070" s="1" t="s">
        <v>84235</v>
      </c>
      <c r="C42070" s="1">
        <v>14987035195617</v>
      </c>
      <c r="D42070" s="1">
        <v>10</v>
      </c>
      <c r="E42070" s="1" t="s">
        <v>58927</v>
      </c>
      <c r="G42070" s="1">
        <v>1</v>
      </c>
      <c r="H42070" s="1" t="s">
        <v>58927</v>
      </c>
      <c r="I42070" s="1" t="s">
        <v>64872</v>
      </c>
      <c r="J42070" s="1" t="s">
        <v>64927</v>
      </c>
      <c r="K42070" s="1" t="s">
        <v>84236</v>
      </c>
      <c r="L42070" s="1" t="s">
        <v>65051</v>
      </c>
      <c r="M42070" s="1" t="s">
        <v>84237</v>
      </c>
      <c r="N42070" s="1" t="s">
        <v>84238</v>
      </c>
      <c r="O42070" s="1" t="s">
        <v>16392</v>
      </c>
      <c r="P42070" s="1">
        <v>20260531</v>
      </c>
      <c r="Q42070" s="1" t="s">
        <v>17043</v>
      </c>
      <c r="R42070" s="1" t="s">
        <v>16542</v>
      </c>
      <c r="U42070" s="1" t="s">
        <v>16395</v>
      </c>
      <c r="V42070" s="1">
        <v>20080620</v>
      </c>
      <c r="AA42070" s="1" t="s">
        <v>16396</v>
      </c>
      <c r="AC42070" s="1">
        <v>4987035195658</v>
      </c>
      <c r="AD42070" s="1" t="s">
        <v>84235</v>
      </c>
      <c r="AE42070" s="1" t="s">
        <v>65298</v>
      </c>
      <c r="AF42070" s="1">
        <v>24987035195614</v>
      </c>
    </row>
    <row r="42071" spans="1:32" x14ac:dyDescent="0.45">
      <c r="A42071" s="1" t="s">
        <v>64870</v>
      </c>
      <c r="B42071" s="1" t="s">
        <v>84235</v>
      </c>
      <c r="C42071" s="1">
        <v>14987035570612</v>
      </c>
      <c r="D42071" s="1">
        <v>10</v>
      </c>
      <c r="E42071" s="1" t="s">
        <v>58927</v>
      </c>
      <c r="G42071" s="1">
        <v>1</v>
      </c>
      <c r="H42071" s="1" t="s">
        <v>58927</v>
      </c>
      <c r="I42071" s="1" t="s">
        <v>64872</v>
      </c>
      <c r="J42071" s="1" t="s">
        <v>64927</v>
      </c>
      <c r="K42071" s="1" t="s">
        <v>84236</v>
      </c>
      <c r="L42071" s="1" t="s">
        <v>65051</v>
      </c>
      <c r="M42071" s="1" t="s">
        <v>84237</v>
      </c>
      <c r="N42071" s="1" t="s">
        <v>84238</v>
      </c>
      <c r="O42071" s="1" t="s">
        <v>16392</v>
      </c>
      <c r="P42071" s="1">
        <v>20260531</v>
      </c>
      <c r="Q42071" s="1" t="s">
        <v>17043</v>
      </c>
      <c r="R42071" s="1" t="s">
        <v>16542</v>
      </c>
      <c r="U42071" s="1" t="s">
        <v>16395</v>
      </c>
      <c r="V42071" s="1">
        <v>20080620</v>
      </c>
      <c r="AA42071" s="1" t="s">
        <v>16396</v>
      </c>
      <c r="AC42071" s="1">
        <v>4987035195658</v>
      </c>
      <c r="AD42071" s="1" t="s">
        <v>84235</v>
      </c>
      <c r="AE42071" s="1" t="s">
        <v>65298</v>
      </c>
      <c r="AF42071" s="1">
        <v>24987035570619</v>
      </c>
    </row>
    <row r="42072" spans="1:32" x14ac:dyDescent="0.45">
      <c r="A42072" s="1" t="s">
        <v>64870</v>
      </c>
      <c r="B42072" s="1" t="s">
        <v>84239</v>
      </c>
      <c r="C42072" s="1">
        <v>14987035116513</v>
      </c>
      <c r="D42072" s="1">
        <v>10</v>
      </c>
      <c r="E42072" s="1" t="s">
        <v>58927</v>
      </c>
      <c r="G42072" s="1">
        <v>1</v>
      </c>
      <c r="H42072" s="1" t="s">
        <v>58927</v>
      </c>
      <c r="I42072" s="1" t="s">
        <v>64872</v>
      </c>
      <c r="J42072" s="1" t="s">
        <v>16697</v>
      </c>
      <c r="K42072" s="1" t="s">
        <v>84240</v>
      </c>
      <c r="L42072" s="1" t="s">
        <v>65055</v>
      </c>
      <c r="M42072" s="1" t="s">
        <v>84241</v>
      </c>
      <c r="N42072" s="1" t="s">
        <v>84242</v>
      </c>
      <c r="O42072" s="1" t="s">
        <v>16392</v>
      </c>
      <c r="P42072" s="1">
        <v>20260531</v>
      </c>
      <c r="Q42072" s="1" t="s">
        <v>17043</v>
      </c>
      <c r="R42072" s="1" t="s">
        <v>16542</v>
      </c>
      <c r="U42072" s="1" t="s">
        <v>16395</v>
      </c>
      <c r="V42072" s="1">
        <v>20080704</v>
      </c>
      <c r="AA42072" s="1" t="s">
        <v>16396</v>
      </c>
      <c r="AC42072" s="1">
        <v>4987035116554</v>
      </c>
      <c r="AD42072" s="1" t="s">
        <v>84239</v>
      </c>
      <c r="AE42072" s="1" t="s">
        <v>65298</v>
      </c>
      <c r="AF42072" s="1">
        <v>24987035116510</v>
      </c>
    </row>
    <row r="42073" spans="1:32" x14ac:dyDescent="0.45">
      <c r="A42073" s="1" t="s">
        <v>64870</v>
      </c>
      <c r="B42073" s="1" t="s">
        <v>84239</v>
      </c>
      <c r="C42073" s="1">
        <v>14987035570711</v>
      </c>
      <c r="D42073" s="1">
        <v>10</v>
      </c>
      <c r="E42073" s="1" t="s">
        <v>58927</v>
      </c>
      <c r="G42073" s="1">
        <v>1</v>
      </c>
      <c r="H42073" s="1" t="s">
        <v>58927</v>
      </c>
      <c r="I42073" s="1" t="s">
        <v>64872</v>
      </c>
      <c r="J42073" s="1" t="s">
        <v>16697</v>
      </c>
      <c r="K42073" s="1" t="s">
        <v>84240</v>
      </c>
      <c r="L42073" s="1" t="s">
        <v>65055</v>
      </c>
      <c r="M42073" s="1" t="s">
        <v>84241</v>
      </c>
      <c r="N42073" s="1" t="s">
        <v>84242</v>
      </c>
      <c r="O42073" s="1" t="s">
        <v>16392</v>
      </c>
      <c r="P42073" s="1">
        <v>20260531</v>
      </c>
      <c r="Q42073" s="1" t="s">
        <v>17043</v>
      </c>
      <c r="R42073" s="1" t="s">
        <v>16542</v>
      </c>
      <c r="U42073" s="1" t="s">
        <v>16395</v>
      </c>
      <c r="V42073" s="1">
        <v>20080704</v>
      </c>
      <c r="AA42073" s="1" t="s">
        <v>16396</v>
      </c>
      <c r="AC42073" s="1">
        <v>4987035116554</v>
      </c>
      <c r="AD42073" s="1" t="s">
        <v>84239</v>
      </c>
      <c r="AE42073" s="1" t="s">
        <v>65298</v>
      </c>
      <c r="AF42073" s="1">
        <v>24987035570718</v>
      </c>
    </row>
    <row r="42074" spans="1:32" x14ac:dyDescent="0.45">
      <c r="A42074" s="1" t="s">
        <v>64870</v>
      </c>
      <c r="B42074" s="1" t="s">
        <v>84243</v>
      </c>
      <c r="C42074" s="1">
        <v>14987035069710</v>
      </c>
      <c r="D42074" s="1">
        <v>10</v>
      </c>
      <c r="E42074" s="1" t="s">
        <v>58927</v>
      </c>
      <c r="G42074" s="1">
        <v>1</v>
      </c>
      <c r="H42074" s="1" t="s">
        <v>58927</v>
      </c>
      <c r="I42074" s="1" t="s">
        <v>64872</v>
      </c>
      <c r="J42074" s="1" t="s">
        <v>64927</v>
      </c>
      <c r="K42074" s="1" t="s">
        <v>84244</v>
      </c>
      <c r="L42074" s="1" t="s">
        <v>65051</v>
      </c>
      <c r="M42074" s="1" t="s">
        <v>84245</v>
      </c>
      <c r="N42074" s="1" t="s">
        <v>84246</v>
      </c>
      <c r="O42074" s="1" t="s">
        <v>16392</v>
      </c>
      <c r="P42074" s="1">
        <v>20260531</v>
      </c>
      <c r="Q42074" s="1" t="s">
        <v>17043</v>
      </c>
      <c r="R42074" s="1" t="s">
        <v>16542</v>
      </c>
      <c r="U42074" s="1" t="s">
        <v>16395</v>
      </c>
      <c r="V42074" s="1">
        <v>19920529</v>
      </c>
      <c r="AA42074" s="1" t="s">
        <v>16396</v>
      </c>
      <c r="AC42074" s="1">
        <v>4987035069751</v>
      </c>
      <c r="AD42074" s="1" t="s">
        <v>84243</v>
      </c>
      <c r="AE42074" s="1" t="s">
        <v>65298</v>
      </c>
      <c r="AF42074" s="1">
        <v>24987035069717</v>
      </c>
    </row>
    <row r="42075" spans="1:32" x14ac:dyDescent="0.45">
      <c r="A42075" s="1" t="s">
        <v>64870</v>
      </c>
      <c r="B42075" s="1" t="s">
        <v>84243</v>
      </c>
      <c r="C42075" s="1">
        <v>14987035061813</v>
      </c>
      <c r="D42075" s="1">
        <v>10</v>
      </c>
      <c r="E42075" s="1" t="s">
        <v>58927</v>
      </c>
      <c r="G42075" s="1">
        <v>1</v>
      </c>
      <c r="H42075" s="1" t="s">
        <v>58927</v>
      </c>
      <c r="I42075" s="1" t="s">
        <v>64872</v>
      </c>
      <c r="J42075" s="1" t="s">
        <v>64927</v>
      </c>
      <c r="K42075" s="1" t="s">
        <v>84244</v>
      </c>
      <c r="L42075" s="1" t="s">
        <v>65055</v>
      </c>
      <c r="M42075" s="1" t="s">
        <v>84247</v>
      </c>
      <c r="N42075" s="1" t="s">
        <v>84246</v>
      </c>
      <c r="O42075" s="1" t="s">
        <v>16392</v>
      </c>
      <c r="P42075" s="1">
        <v>20260531</v>
      </c>
      <c r="Q42075" s="1" t="s">
        <v>17043</v>
      </c>
      <c r="R42075" s="1" t="s">
        <v>16542</v>
      </c>
      <c r="U42075" s="1" t="s">
        <v>16395</v>
      </c>
      <c r="V42075" s="1">
        <v>19940708</v>
      </c>
      <c r="AA42075" s="1" t="s">
        <v>16396</v>
      </c>
      <c r="AC42075" s="1">
        <v>4987035061854</v>
      </c>
      <c r="AD42075" s="1" t="s">
        <v>84243</v>
      </c>
      <c r="AE42075" s="1" t="s">
        <v>65298</v>
      </c>
      <c r="AF42075" s="1">
        <v>24987035061810</v>
      </c>
    </row>
    <row r="42076" spans="1:32" x14ac:dyDescent="0.45">
      <c r="A42076" s="1" t="s">
        <v>64870</v>
      </c>
      <c r="B42076" s="1" t="s">
        <v>84248</v>
      </c>
      <c r="C42076" s="1">
        <v>14987035589812</v>
      </c>
      <c r="D42076" s="1">
        <v>50</v>
      </c>
      <c r="E42076" s="1" t="s">
        <v>64889</v>
      </c>
      <c r="G42076" s="1">
        <v>1</v>
      </c>
      <c r="H42076" s="1" t="s">
        <v>64889</v>
      </c>
      <c r="I42076" s="1" t="s">
        <v>64872</v>
      </c>
      <c r="J42076" s="1" t="s">
        <v>16639</v>
      </c>
      <c r="K42076" s="1" t="s">
        <v>84249</v>
      </c>
      <c r="L42076" s="1" t="s">
        <v>65060</v>
      </c>
      <c r="M42076" s="1" t="s">
        <v>84250</v>
      </c>
      <c r="N42076" s="1" t="s">
        <v>84251</v>
      </c>
      <c r="O42076" s="1" t="s">
        <v>16392</v>
      </c>
      <c r="P42076" s="1">
        <v>20260531</v>
      </c>
      <c r="Q42076" s="1" t="s">
        <v>17043</v>
      </c>
      <c r="R42076" s="1" t="s">
        <v>16542</v>
      </c>
      <c r="U42076" s="1" t="s">
        <v>16395</v>
      </c>
      <c r="V42076" s="1">
        <v>20210305</v>
      </c>
      <c r="AA42076" s="1" t="s">
        <v>16396</v>
      </c>
      <c r="AC42076" s="1">
        <v>4987035589853</v>
      </c>
      <c r="AD42076" s="1" t="s">
        <v>84248</v>
      </c>
      <c r="AE42076" s="1" t="s">
        <v>84224</v>
      </c>
    </row>
    <row r="42077" spans="1:32" x14ac:dyDescent="0.45">
      <c r="A42077" s="1" t="s">
        <v>64870</v>
      </c>
      <c r="B42077" s="1" t="s">
        <v>84252</v>
      </c>
      <c r="C42077" s="1">
        <v>14987035053115</v>
      </c>
      <c r="D42077" s="1">
        <v>50</v>
      </c>
      <c r="E42077" s="1" t="s">
        <v>64889</v>
      </c>
      <c r="G42077" s="1">
        <v>1</v>
      </c>
      <c r="H42077" s="1" t="s">
        <v>64889</v>
      </c>
      <c r="I42077" s="1" t="s">
        <v>64872</v>
      </c>
      <c r="J42077" s="1" t="s">
        <v>16639</v>
      </c>
      <c r="K42077" s="1" t="s">
        <v>84249</v>
      </c>
      <c r="L42077" s="1" t="s">
        <v>65060</v>
      </c>
      <c r="M42077" s="1" t="s">
        <v>84250</v>
      </c>
      <c r="N42077" s="1" t="s">
        <v>84251</v>
      </c>
      <c r="O42077" s="1" t="s">
        <v>16392</v>
      </c>
      <c r="P42077" s="1">
        <v>20260531</v>
      </c>
      <c r="Q42077" s="1" t="s">
        <v>17043</v>
      </c>
      <c r="R42077" s="1" t="s">
        <v>16542</v>
      </c>
      <c r="U42077" s="1" t="s">
        <v>16395</v>
      </c>
      <c r="V42077" s="1">
        <v>20210305</v>
      </c>
      <c r="AA42077" s="1" t="s">
        <v>16396</v>
      </c>
      <c r="AC42077" s="1">
        <v>4987035053156</v>
      </c>
      <c r="AD42077" s="1" t="s">
        <v>84252</v>
      </c>
      <c r="AE42077" s="1" t="s">
        <v>65029</v>
      </c>
      <c r="AF42077" s="1">
        <v>24987035053112</v>
      </c>
    </row>
    <row r="42078" spans="1:32" x14ac:dyDescent="0.45">
      <c r="A42078" s="1" t="s">
        <v>64870</v>
      </c>
      <c r="B42078" s="1" t="s">
        <v>84252</v>
      </c>
      <c r="C42078" s="1">
        <v>14987035563713</v>
      </c>
      <c r="D42078" s="1">
        <v>50</v>
      </c>
      <c r="E42078" s="1" t="s">
        <v>64889</v>
      </c>
      <c r="G42078" s="1">
        <v>1</v>
      </c>
      <c r="H42078" s="1" t="s">
        <v>64889</v>
      </c>
      <c r="I42078" s="1" t="s">
        <v>64872</v>
      </c>
      <c r="J42078" s="1" t="s">
        <v>16639</v>
      </c>
      <c r="K42078" s="1" t="s">
        <v>84249</v>
      </c>
      <c r="L42078" s="1" t="s">
        <v>65060</v>
      </c>
      <c r="M42078" s="1" t="s">
        <v>84250</v>
      </c>
      <c r="N42078" s="1" t="s">
        <v>84251</v>
      </c>
      <c r="O42078" s="1" t="s">
        <v>16392</v>
      </c>
      <c r="P42078" s="1">
        <v>20260531</v>
      </c>
      <c r="Q42078" s="1" t="s">
        <v>17043</v>
      </c>
      <c r="R42078" s="1" t="s">
        <v>16542</v>
      </c>
      <c r="U42078" s="1" t="s">
        <v>16395</v>
      </c>
      <c r="V42078" s="1">
        <v>20210305</v>
      </c>
      <c r="AA42078" s="1" t="s">
        <v>16396</v>
      </c>
      <c r="AC42078" s="1">
        <v>4987035053156</v>
      </c>
      <c r="AD42078" s="1" t="s">
        <v>84252</v>
      </c>
      <c r="AE42078" s="1" t="s">
        <v>65029</v>
      </c>
      <c r="AF42078" s="1">
        <v>24987035563710</v>
      </c>
    </row>
    <row r="42079" spans="1:32" x14ac:dyDescent="0.45">
      <c r="A42079" s="1" t="s">
        <v>64870</v>
      </c>
      <c r="B42079" s="1" t="s">
        <v>84253</v>
      </c>
      <c r="C42079" s="1">
        <v>14987035081804</v>
      </c>
      <c r="D42079" s="1">
        <v>20</v>
      </c>
      <c r="E42079" s="1" t="s">
        <v>47750</v>
      </c>
      <c r="G42079" s="1">
        <v>1</v>
      </c>
      <c r="H42079" s="1" t="s">
        <v>47750</v>
      </c>
      <c r="I42079" s="1" t="s">
        <v>64872</v>
      </c>
      <c r="J42079" s="1" t="s">
        <v>16639</v>
      </c>
      <c r="K42079" s="1" t="s">
        <v>84249</v>
      </c>
      <c r="L42079" s="1" t="s">
        <v>75205</v>
      </c>
      <c r="M42079" s="1" t="s">
        <v>84254</v>
      </c>
      <c r="N42079" s="1" t="s">
        <v>84251</v>
      </c>
      <c r="O42079" s="1" t="s">
        <v>16392</v>
      </c>
      <c r="P42079" s="1">
        <v>20260531</v>
      </c>
      <c r="Q42079" s="1" t="s">
        <v>17043</v>
      </c>
      <c r="R42079" s="1" t="s">
        <v>16542</v>
      </c>
      <c r="U42079" s="1" t="s">
        <v>16395</v>
      </c>
      <c r="V42079" s="1">
        <v>20240401</v>
      </c>
      <c r="AA42079" s="1" t="s">
        <v>16396</v>
      </c>
      <c r="AC42079" s="1">
        <v>4987035081814</v>
      </c>
      <c r="AD42079" s="1" t="s">
        <v>84253</v>
      </c>
      <c r="AE42079" s="1" t="s">
        <v>65302</v>
      </c>
      <c r="AF42079" s="1">
        <v>24987035081801</v>
      </c>
    </row>
    <row r="42080" spans="1:32" x14ac:dyDescent="0.45">
      <c r="A42080" s="1" t="s">
        <v>64870</v>
      </c>
      <c r="B42080" s="1" t="s">
        <v>84253</v>
      </c>
      <c r="C42080" s="1">
        <v>14987035055300</v>
      </c>
      <c r="D42080" s="1">
        <v>20</v>
      </c>
      <c r="E42080" s="1" t="s">
        <v>47750</v>
      </c>
      <c r="G42080" s="1">
        <v>1</v>
      </c>
      <c r="H42080" s="1" t="s">
        <v>47750</v>
      </c>
      <c r="I42080" s="1" t="s">
        <v>64872</v>
      </c>
      <c r="J42080" s="1" t="s">
        <v>16639</v>
      </c>
      <c r="K42080" s="1" t="s">
        <v>84249</v>
      </c>
      <c r="L42080" s="1" t="s">
        <v>75207</v>
      </c>
      <c r="M42080" s="1" t="s">
        <v>84255</v>
      </c>
      <c r="N42080" s="1" t="s">
        <v>84251</v>
      </c>
      <c r="O42080" s="1" t="s">
        <v>16392</v>
      </c>
      <c r="P42080" s="1">
        <v>20260531</v>
      </c>
      <c r="Q42080" s="1" t="s">
        <v>17043</v>
      </c>
      <c r="R42080" s="1" t="s">
        <v>16542</v>
      </c>
      <c r="U42080" s="1" t="s">
        <v>16395</v>
      </c>
      <c r="V42080" s="1">
        <v>20240401</v>
      </c>
      <c r="AA42080" s="1" t="s">
        <v>16396</v>
      </c>
      <c r="AC42080" s="1">
        <v>4987035055310</v>
      </c>
      <c r="AD42080" s="1" t="s">
        <v>84253</v>
      </c>
      <c r="AE42080" s="1" t="s">
        <v>65302</v>
      </c>
      <c r="AF42080" s="1">
        <v>24987035055307</v>
      </c>
    </row>
    <row r="42081" spans="1:36" x14ac:dyDescent="0.45">
      <c r="A42081" s="1" t="s">
        <v>64870</v>
      </c>
      <c r="B42081" s="1" t="s">
        <v>84256</v>
      </c>
      <c r="C42081" s="1">
        <v>14987035080005</v>
      </c>
      <c r="D42081" s="1">
        <v>10</v>
      </c>
      <c r="E42081" s="1" t="s">
        <v>47750</v>
      </c>
      <c r="G42081" s="1">
        <v>1</v>
      </c>
      <c r="H42081" s="1" t="s">
        <v>47750</v>
      </c>
      <c r="I42081" s="1" t="s">
        <v>64872</v>
      </c>
      <c r="J42081" s="1" t="s">
        <v>16639</v>
      </c>
      <c r="K42081" s="1" t="s">
        <v>84257</v>
      </c>
      <c r="L42081" s="1" t="s">
        <v>84258</v>
      </c>
      <c r="M42081" s="1" t="s">
        <v>84259</v>
      </c>
      <c r="N42081" s="1" t="s">
        <v>75190</v>
      </c>
      <c r="O42081" s="1" t="s">
        <v>16392</v>
      </c>
      <c r="P42081" s="1">
        <v>20260531</v>
      </c>
      <c r="Q42081" s="1" t="s">
        <v>17043</v>
      </c>
      <c r="R42081" s="1" t="s">
        <v>16542</v>
      </c>
      <c r="U42081" s="1" t="s">
        <v>16395</v>
      </c>
      <c r="V42081" s="1">
        <v>20080305</v>
      </c>
      <c r="AA42081" s="1" t="s">
        <v>16396</v>
      </c>
      <c r="AC42081" s="1">
        <v>4987035080015</v>
      </c>
      <c r="AD42081" s="1" t="s">
        <v>84256</v>
      </c>
      <c r="AE42081" s="1" t="s">
        <v>65302</v>
      </c>
      <c r="AF42081" s="1">
        <v>24987035080002</v>
      </c>
    </row>
    <row r="42082" spans="1:36" x14ac:dyDescent="0.45">
      <c r="A42082" s="1" t="s">
        <v>64870</v>
      </c>
      <c r="B42082" s="1" t="s">
        <v>84260</v>
      </c>
      <c r="C42082" s="1">
        <v>14987197322296</v>
      </c>
      <c r="D42082" s="1">
        <v>10</v>
      </c>
      <c r="E42082" s="1" t="s">
        <v>47750</v>
      </c>
      <c r="G42082" s="1">
        <v>1</v>
      </c>
      <c r="H42082" s="1" t="s">
        <v>47750</v>
      </c>
      <c r="I42082" s="1" t="s">
        <v>64872</v>
      </c>
      <c r="J42082" s="1" t="s">
        <v>16639</v>
      </c>
      <c r="K42082" s="1" t="s">
        <v>84261</v>
      </c>
      <c r="L42082" s="1" t="s">
        <v>84262</v>
      </c>
      <c r="M42082" s="1" t="s">
        <v>84263</v>
      </c>
      <c r="N42082" s="1" t="s">
        <v>81083</v>
      </c>
      <c r="O42082" s="1" t="s">
        <v>16392</v>
      </c>
      <c r="P42082" s="1">
        <v>20260531</v>
      </c>
      <c r="Q42082" s="1" t="s">
        <v>16745</v>
      </c>
      <c r="R42082" s="1" t="s">
        <v>16418</v>
      </c>
      <c r="U42082" s="1" t="s">
        <v>16395</v>
      </c>
      <c r="V42082" s="1">
        <v>20040701</v>
      </c>
      <c r="AA42082" s="1" t="s">
        <v>16396</v>
      </c>
      <c r="AC42082" s="1">
        <v>4987197322015</v>
      </c>
      <c r="AD42082" s="1" t="s">
        <v>84260</v>
      </c>
    </row>
    <row r="42083" spans="1:36" x14ac:dyDescent="0.45">
      <c r="A42083" s="1" t="s">
        <v>64870</v>
      </c>
      <c r="B42083" s="1" t="s">
        <v>84264</v>
      </c>
      <c r="C42083" s="1">
        <v>14987186729044</v>
      </c>
      <c r="D42083" s="1">
        <v>50</v>
      </c>
      <c r="E42083" s="1" t="s">
        <v>64889</v>
      </c>
      <c r="G42083" s="1">
        <v>1</v>
      </c>
      <c r="H42083" s="1" t="s">
        <v>64889</v>
      </c>
      <c r="I42083" s="1" t="s">
        <v>64872</v>
      </c>
      <c r="J42083" s="1" t="s">
        <v>16639</v>
      </c>
      <c r="K42083" s="1" t="s">
        <v>84265</v>
      </c>
      <c r="L42083" s="1" t="s">
        <v>81077</v>
      </c>
      <c r="M42083" s="1" t="s">
        <v>84266</v>
      </c>
      <c r="N42083" s="1" t="s">
        <v>84267</v>
      </c>
      <c r="O42083" s="1" t="s">
        <v>16392</v>
      </c>
      <c r="P42083" s="1">
        <v>20260531</v>
      </c>
      <c r="Q42083" s="1" t="s">
        <v>37444</v>
      </c>
      <c r="R42083" s="1" t="s">
        <v>16418</v>
      </c>
      <c r="U42083" s="1" t="s">
        <v>16395</v>
      </c>
      <c r="V42083" s="1">
        <v>20100305</v>
      </c>
      <c r="AA42083" s="1" t="s">
        <v>16396</v>
      </c>
      <c r="AC42083" s="1">
        <v>4987186829044</v>
      </c>
      <c r="AD42083" s="1" t="s">
        <v>84264</v>
      </c>
    </row>
    <row r="42084" spans="1:36" x14ac:dyDescent="0.45">
      <c r="A42084" s="1" t="s">
        <v>64870</v>
      </c>
      <c r="B42084" s="1" t="s">
        <v>84264</v>
      </c>
      <c r="C42084" s="1">
        <v>14987197322258</v>
      </c>
      <c r="D42084" s="1">
        <v>10</v>
      </c>
      <c r="E42084" s="1" t="s">
        <v>64889</v>
      </c>
      <c r="G42084" s="1">
        <v>1</v>
      </c>
      <c r="H42084" s="1" t="s">
        <v>64889</v>
      </c>
      <c r="I42084" s="1" t="s">
        <v>64872</v>
      </c>
      <c r="J42084" s="1" t="s">
        <v>16639</v>
      </c>
      <c r="K42084" s="1" t="s">
        <v>84265</v>
      </c>
      <c r="L42084" s="1" t="s">
        <v>81077</v>
      </c>
      <c r="M42084" s="1" t="s">
        <v>84266</v>
      </c>
      <c r="N42084" s="1" t="s">
        <v>84267</v>
      </c>
      <c r="O42084" s="1" t="s">
        <v>16392</v>
      </c>
      <c r="P42084" s="1">
        <v>20260531</v>
      </c>
      <c r="Q42084" s="1" t="s">
        <v>16745</v>
      </c>
      <c r="R42084" s="1" t="s">
        <v>16418</v>
      </c>
      <c r="U42084" s="1" t="s">
        <v>16395</v>
      </c>
      <c r="V42084" s="1">
        <v>20100305</v>
      </c>
      <c r="AA42084" s="1" t="s">
        <v>16396</v>
      </c>
      <c r="AC42084" s="1">
        <v>4987197322022</v>
      </c>
      <c r="AD42084" s="1" t="s">
        <v>84264</v>
      </c>
    </row>
    <row r="42085" spans="1:36" x14ac:dyDescent="0.45">
      <c r="A42085" s="1" t="s">
        <v>64870</v>
      </c>
      <c r="B42085" s="1" t="s">
        <v>84264</v>
      </c>
      <c r="C42085" s="1">
        <v>14987197322265</v>
      </c>
      <c r="D42085" s="1">
        <v>50</v>
      </c>
      <c r="E42085" s="1" t="s">
        <v>64889</v>
      </c>
      <c r="G42085" s="1">
        <v>1</v>
      </c>
      <c r="H42085" s="1" t="s">
        <v>64889</v>
      </c>
      <c r="I42085" s="1" t="s">
        <v>64872</v>
      </c>
      <c r="J42085" s="1" t="s">
        <v>16639</v>
      </c>
      <c r="K42085" s="1" t="s">
        <v>84265</v>
      </c>
      <c r="L42085" s="1" t="s">
        <v>81077</v>
      </c>
      <c r="M42085" s="1" t="s">
        <v>84266</v>
      </c>
      <c r="N42085" s="1" t="s">
        <v>84267</v>
      </c>
      <c r="O42085" s="1" t="s">
        <v>16392</v>
      </c>
      <c r="P42085" s="1">
        <v>20260531</v>
      </c>
      <c r="Q42085" s="1" t="s">
        <v>16745</v>
      </c>
      <c r="R42085" s="1" t="s">
        <v>16418</v>
      </c>
      <c r="U42085" s="1" t="s">
        <v>16395</v>
      </c>
      <c r="V42085" s="1">
        <v>20100305</v>
      </c>
      <c r="AA42085" s="1" t="s">
        <v>16396</v>
      </c>
      <c r="AC42085" s="1">
        <v>4987197322022</v>
      </c>
      <c r="AD42085" s="1" t="s">
        <v>84264</v>
      </c>
    </row>
    <row r="42086" spans="1:36" x14ac:dyDescent="0.45">
      <c r="A42086" s="1" t="s">
        <v>64870</v>
      </c>
      <c r="B42086" s="1" t="s">
        <v>84268</v>
      </c>
      <c r="C42086" s="1">
        <v>14987197322272</v>
      </c>
      <c r="D42086" s="1">
        <v>10</v>
      </c>
      <c r="E42086" s="1" t="s">
        <v>64889</v>
      </c>
      <c r="G42086" s="1">
        <v>1</v>
      </c>
      <c r="H42086" s="1" t="s">
        <v>64889</v>
      </c>
      <c r="I42086" s="1" t="s">
        <v>64872</v>
      </c>
      <c r="J42086" s="1" t="s">
        <v>16639</v>
      </c>
      <c r="K42086" s="1" t="s">
        <v>84269</v>
      </c>
      <c r="L42086" s="1" t="s">
        <v>81086</v>
      </c>
      <c r="M42086" s="1" t="s">
        <v>83530</v>
      </c>
      <c r="N42086" s="1" t="s">
        <v>81083</v>
      </c>
      <c r="O42086" s="1" t="s">
        <v>16392</v>
      </c>
      <c r="P42086" s="1">
        <v>20260531</v>
      </c>
      <c r="Q42086" s="1" t="s">
        <v>16745</v>
      </c>
      <c r="R42086" s="1" t="s">
        <v>16418</v>
      </c>
      <c r="U42086" s="1" t="s">
        <v>16395</v>
      </c>
      <c r="AA42086" s="1" t="s">
        <v>16396</v>
      </c>
      <c r="AC42086" s="1">
        <v>4987197322039</v>
      </c>
      <c r="AD42086" s="1" t="s">
        <v>84268</v>
      </c>
    </row>
    <row r="42087" spans="1:36" x14ac:dyDescent="0.45">
      <c r="A42087" s="1" t="s">
        <v>64870</v>
      </c>
      <c r="B42087" s="1" t="s">
        <v>84268</v>
      </c>
      <c r="C42087" s="1">
        <v>14987197322289</v>
      </c>
      <c r="D42087" s="1">
        <v>50</v>
      </c>
      <c r="E42087" s="1" t="s">
        <v>64889</v>
      </c>
      <c r="G42087" s="1">
        <v>1</v>
      </c>
      <c r="H42087" s="1" t="s">
        <v>64889</v>
      </c>
      <c r="I42087" s="1" t="s">
        <v>64872</v>
      </c>
      <c r="J42087" s="1" t="s">
        <v>16639</v>
      </c>
      <c r="K42087" s="1" t="s">
        <v>84269</v>
      </c>
      <c r="L42087" s="1" t="s">
        <v>81086</v>
      </c>
      <c r="M42087" s="1" t="s">
        <v>83530</v>
      </c>
      <c r="N42087" s="1" t="s">
        <v>81083</v>
      </c>
      <c r="O42087" s="1" t="s">
        <v>16392</v>
      </c>
      <c r="P42087" s="1">
        <v>20260531</v>
      </c>
      <c r="Q42087" s="1" t="s">
        <v>16745</v>
      </c>
      <c r="R42087" s="1" t="s">
        <v>16418</v>
      </c>
      <c r="U42087" s="1" t="s">
        <v>16395</v>
      </c>
      <c r="AA42087" s="1" t="s">
        <v>16396</v>
      </c>
      <c r="AC42087" s="1">
        <v>4987197322039</v>
      </c>
      <c r="AD42087" s="1" t="s">
        <v>84268</v>
      </c>
    </row>
    <row r="42088" spans="1:36" x14ac:dyDescent="0.45">
      <c r="A42088" s="1" t="s">
        <v>64870</v>
      </c>
      <c r="B42088" s="1" t="s">
        <v>84270</v>
      </c>
      <c r="C42088" s="1">
        <v>14987190044423</v>
      </c>
      <c r="D42088" s="1">
        <v>50</v>
      </c>
      <c r="E42088" s="1" t="s">
        <v>64889</v>
      </c>
      <c r="G42088" s="1">
        <v>1</v>
      </c>
      <c r="H42088" s="1" t="s">
        <v>64889</v>
      </c>
      <c r="I42088" s="1" t="s">
        <v>64872</v>
      </c>
      <c r="J42088" s="1" t="s">
        <v>16639</v>
      </c>
      <c r="K42088" s="1" t="s">
        <v>84271</v>
      </c>
      <c r="L42088" s="1" t="s">
        <v>81077</v>
      </c>
      <c r="M42088" s="1" t="s">
        <v>84272</v>
      </c>
      <c r="N42088" s="1" t="s">
        <v>84273</v>
      </c>
      <c r="O42088" s="1" t="s">
        <v>16392</v>
      </c>
      <c r="P42088" s="1">
        <v>20260531</v>
      </c>
      <c r="Q42088" s="1" t="s">
        <v>16626</v>
      </c>
      <c r="R42088" s="1" t="s">
        <v>16418</v>
      </c>
      <c r="U42088" s="1" t="s">
        <v>16395</v>
      </c>
      <c r="V42088" s="1">
        <v>20250401</v>
      </c>
      <c r="W42088" s="1">
        <v>20270331</v>
      </c>
      <c r="AA42088" s="1" t="s">
        <v>16396</v>
      </c>
      <c r="AC42088" s="1">
        <v>4987190609816</v>
      </c>
      <c r="AD42088" s="1" t="s">
        <v>84270</v>
      </c>
      <c r="AF42088" s="1">
        <v>24987190044420</v>
      </c>
    </row>
    <row r="42089" spans="1:36" x14ac:dyDescent="0.45">
      <c r="A42089" s="1" t="s">
        <v>64870</v>
      </c>
      <c r="B42089" s="1" t="s">
        <v>84274</v>
      </c>
      <c r="C42089" s="1">
        <v>14987013078529</v>
      </c>
      <c r="D42089" s="1">
        <v>50</v>
      </c>
      <c r="E42089" s="1" t="s">
        <v>64889</v>
      </c>
      <c r="G42089" s="1">
        <v>1</v>
      </c>
      <c r="H42089" s="1" t="s">
        <v>64889</v>
      </c>
      <c r="I42089" s="1" t="s">
        <v>64872</v>
      </c>
      <c r="J42089" s="1" t="s">
        <v>16639</v>
      </c>
      <c r="K42089" s="1" t="s">
        <v>84275</v>
      </c>
      <c r="L42089" s="1" t="s">
        <v>81077</v>
      </c>
      <c r="M42089" s="1" t="s">
        <v>84276</v>
      </c>
      <c r="N42089" s="1" t="s">
        <v>84277</v>
      </c>
      <c r="O42089" s="1" t="s">
        <v>16392</v>
      </c>
      <c r="P42089" s="1">
        <v>20260531</v>
      </c>
      <c r="Q42089" s="1" t="s">
        <v>16988</v>
      </c>
      <c r="R42089" s="1" t="s">
        <v>16418</v>
      </c>
      <c r="S42089" s="1" t="s">
        <v>16550</v>
      </c>
      <c r="U42089" s="1" t="s">
        <v>16395</v>
      </c>
      <c r="V42089" s="1">
        <v>20250401</v>
      </c>
      <c r="AA42089" s="1" t="s">
        <v>16396</v>
      </c>
      <c r="AC42089" s="1">
        <v>4987013078591</v>
      </c>
      <c r="AD42089" s="1" t="s">
        <v>84274</v>
      </c>
      <c r="AF42089" s="1">
        <v>24987013078526</v>
      </c>
    </row>
    <row r="42090" spans="1:36" x14ac:dyDescent="0.45">
      <c r="A42090" s="1" t="s">
        <v>64870</v>
      </c>
      <c r="B42090" s="1" t="s">
        <v>84278</v>
      </c>
      <c r="C42090" s="1">
        <v>14987042137112</v>
      </c>
      <c r="D42090" s="1">
        <v>1</v>
      </c>
      <c r="E42090" s="1" t="s">
        <v>25314</v>
      </c>
      <c r="G42090" s="1">
        <v>1</v>
      </c>
      <c r="H42090" s="1" t="s">
        <v>25314</v>
      </c>
      <c r="I42090" s="1" t="s">
        <v>64872</v>
      </c>
      <c r="J42090" s="1" t="s">
        <v>16639</v>
      </c>
      <c r="K42090" s="1" t="s">
        <v>84279</v>
      </c>
      <c r="L42090" s="1" t="s">
        <v>76334</v>
      </c>
      <c r="M42090" s="1" t="s">
        <v>84280</v>
      </c>
      <c r="N42090" s="1" t="s">
        <v>84279</v>
      </c>
      <c r="O42090" s="1" t="s">
        <v>16392</v>
      </c>
      <c r="P42090" s="1">
        <v>20260531</v>
      </c>
      <c r="Q42090" s="1" t="s">
        <v>18633</v>
      </c>
      <c r="R42090" s="1" t="s">
        <v>16565</v>
      </c>
      <c r="S42090" s="1" t="s">
        <v>16550</v>
      </c>
      <c r="U42090" s="1" t="s">
        <v>16395</v>
      </c>
      <c r="V42090" s="1">
        <v>20041208</v>
      </c>
      <c r="W42090" s="1">
        <v>20270331</v>
      </c>
      <c r="X42090" s="1" t="s">
        <v>65186</v>
      </c>
      <c r="Y42090" s="1">
        <v>10</v>
      </c>
      <c r="Z42090" s="1" t="s">
        <v>16638</v>
      </c>
      <c r="AA42090" s="1" t="s">
        <v>16396</v>
      </c>
      <c r="AC42090" s="1">
        <v>4987042137603</v>
      </c>
      <c r="AD42090" s="1" t="s">
        <v>84278</v>
      </c>
      <c r="AF42090" s="1">
        <v>24987042137119</v>
      </c>
    </row>
    <row r="42091" spans="1:36" x14ac:dyDescent="0.45">
      <c r="A42091" s="1" t="s">
        <v>64870</v>
      </c>
      <c r="B42091" s="1" t="s">
        <v>84278</v>
      </c>
      <c r="C42091" s="1">
        <v>14987042137204</v>
      </c>
      <c r="D42091" s="1">
        <v>1</v>
      </c>
      <c r="E42091" s="1" t="s">
        <v>25314</v>
      </c>
      <c r="G42091" s="1">
        <v>1</v>
      </c>
      <c r="H42091" s="1" t="s">
        <v>25314</v>
      </c>
      <c r="I42091" s="1" t="s">
        <v>64872</v>
      </c>
      <c r="J42091" s="1" t="s">
        <v>16639</v>
      </c>
      <c r="K42091" s="1" t="s">
        <v>84279</v>
      </c>
      <c r="L42091" s="1" t="s">
        <v>76354</v>
      </c>
      <c r="M42091" s="1" t="s">
        <v>84281</v>
      </c>
      <c r="N42091" s="1" t="s">
        <v>84279</v>
      </c>
      <c r="O42091" s="1" t="s">
        <v>16392</v>
      </c>
      <c r="P42091" s="1">
        <v>20260531</v>
      </c>
      <c r="Q42091" s="1" t="s">
        <v>18633</v>
      </c>
      <c r="R42091" s="1" t="s">
        <v>16565</v>
      </c>
      <c r="S42091" s="1" t="s">
        <v>16418</v>
      </c>
      <c r="T42091" s="1" t="s">
        <v>16550</v>
      </c>
      <c r="U42091" s="1" t="s">
        <v>16395</v>
      </c>
      <c r="V42091" s="1">
        <v>20250612</v>
      </c>
      <c r="AA42091" s="1" t="s">
        <v>16396</v>
      </c>
      <c r="AC42091" s="1">
        <v>4987042137603</v>
      </c>
      <c r="AD42091" s="1" t="s">
        <v>84278</v>
      </c>
      <c r="AF42091" s="1">
        <v>24987042137201</v>
      </c>
    </row>
    <row r="42092" spans="1:36" x14ac:dyDescent="0.45">
      <c r="A42092" s="1" t="s">
        <v>64870</v>
      </c>
      <c r="B42092" s="1" t="s">
        <v>84282</v>
      </c>
      <c r="C42092" s="1">
        <v>14987116731017</v>
      </c>
      <c r="D42092" s="1">
        <v>1</v>
      </c>
      <c r="E42092" s="1" t="s">
        <v>25314</v>
      </c>
      <c r="G42092" s="1">
        <v>1</v>
      </c>
      <c r="H42092" s="1" t="s">
        <v>25314</v>
      </c>
      <c r="I42092" s="1" t="s">
        <v>64872</v>
      </c>
      <c r="J42092" s="1" t="s">
        <v>16387</v>
      </c>
      <c r="K42092" s="1" t="s">
        <v>84283</v>
      </c>
      <c r="L42092" s="1" t="s">
        <v>76334</v>
      </c>
      <c r="M42092" s="1" t="s">
        <v>84284</v>
      </c>
      <c r="N42092" s="1" t="s">
        <v>84283</v>
      </c>
      <c r="O42092" s="1" t="s">
        <v>16392</v>
      </c>
      <c r="P42092" s="1">
        <v>20260531</v>
      </c>
      <c r="Q42092" s="1" t="s">
        <v>17087</v>
      </c>
      <c r="R42092" s="1" t="s">
        <v>16418</v>
      </c>
      <c r="U42092" s="1" t="s">
        <v>16395</v>
      </c>
      <c r="W42092" s="1">
        <v>20210331</v>
      </c>
      <c r="X42092" s="1" t="s">
        <v>65356</v>
      </c>
      <c r="Y42092" s="1">
        <v>1</v>
      </c>
      <c r="Z42092" s="1" t="s">
        <v>16638</v>
      </c>
      <c r="AA42092" s="1" t="s">
        <v>65103</v>
      </c>
      <c r="AC42092" s="1">
        <v>4987116560139</v>
      </c>
      <c r="AD42092" s="1" t="s">
        <v>84282</v>
      </c>
      <c r="AF42092" s="1">
        <v>24987116731014</v>
      </c>
      <c r="AJ42092" s="1">
        <v>20160825</v>
      </c>
    </row>
    <row r="42093" spans="1:36" x14ac:dyDescent="0.45">
      <c r="A42093" s="1" t="s">
        <v>64870</v>
      </c>
      <c r="B42093" s="1" t="s">
        <v>84282</v>
      </c>
      <c r="C42093" s="1">
        <v>14987116730027</v>
      </c>
      <c r="D42093" s="1">
        <v>1</v>
      </c>
      <c r="E42093" s="1" t="s">
        <v>25314</v>
      </c>
      <c r="G42093" s="1">
        <v>1</v>
      </c>
      <c r="H42093" s="1" t="s">
        <v>25314</v>
      </c>
      <c r="I42093" s="1" t="s">
        <v>64872</v>
      </c>
      <c r="J42093" s="1" t="s">
        <v>16387</v>
      </c>
      <c r="K42093" s="1" t="s">
        <v>84283</v>
      </c>
      <c r="L42093" s="1" t="s">
        <v>76334</v>
      </c>
      <c r="M42093" s="1" t="s">
        <v>84284</v>
      </c>
      <c r="N42093" s="1" t="s">
        <v>84283</v>
      </c>
      <c r="O42093" s="1" t="s">
        <v>16392</v>
      </c>
      <c r="P42093" s="1">
        <v>20260531</v>
      </c>
      <c r="Q42093" s="1" t="s">
        <v>17087</v>
      </c>
      <c r="R42093" s="1" t="s">
        <v>16418</v>
      </c>
      <c r="U42093" s="1" t="s">
        <v>16395</v>
      </c>
      <c r="W42093" s="1">
        <v>20210331</v>
      </c>
      <c r="X42093" s="1" t="s">
        <v>65356</v>
      </c>
      <c r="Y42093" s="1">
        <v>1</v>
      </c>
      <c r="Z42093" s="1" t="s">
        <v>16638</v>
      </c>
      <c r="AA42093" s="1" t="s">
        <v>16396</v>
      </c>
      <c r="AC42093" s="1">
        <v>4987116560405</v>
      </c>
      <c r="AD42093" s="1" t="s">
        <v>84282</v>
      </c>
      <c r="AF42093" s="1">
        <v>24987116730024</v>
      </c>
      <c r="AJ42093" s="1">
        <v>20200929</v>
      </c>
    </row>
    <row r="42094" spans="1:36" x14ac:dyDescent="0.45">
      <c r="A42094" s="1" t="s">
        <v>64870</v>
      </c>
      <c r="B42094" s="1" t="s">
        <v>84285</v>
      </c>
      <c r="C42094" s="1">
        <v>14987116730003</v>
      </c>
      <c r="D42094" s="1">
        <v>1</v>
      </c>
      <c r="E42094" s="1" t="s">
        <v>25314</v>
      </c>
      <c r="G42094" s="1">
        <v>1</v>
      </c>
      <c r="H42094" s="1" t="s">
        <v>25314</v>
      </c>
      <c r="I42094" s="1" t="s">
        <v>64872</v>
      </c>
      <c r="J42094" s="1" t="s">
        <v>16697</v>
      </c>
      <c r="K42094" s="1" t="s">
        <v>84286</v>
      </c>
      <c r="L42094" s="1" t="s">
        <v>76349</v>
      </c>
      <c r="M42094" s="1" t="s">
        <v>84287</v>
      </c>
      <c r="N42094" s="1" t="s">
        <v>84286</v>
      </c>
      <c r="O42094" s="1" t="s">
        <v>16392</v>
      </c>
      <c r="P42094" s="1">
        <v>20260531</v>
      </c>
      <c r="Q42094" s="1" t="s">
        <v>17087</v>
      </c>
      <c r="R42094" s="1" t="s">
        <v>16418</v>
      </c>
      <c r="U42094" s="1" t="s">
        <v>16395</v>
      </c>
      <c r="W42094" s="1">
        <v>20210331</v>
      </c>
      <c r="X42094" s="1" t="s">
        <v>65356</v>
      </c>
      <c r="Y42094" s="1">
        <v>1</v>
      </c>
      <c r="Z42094" s="1" t="s">
        <v>16638</v>
      </c>
      <c r="AA42094" s="1" t="s">
        <v>16396</v>
      </c>
      <c r="AC42094" s="1">
        <v>4987116560399</v>
      </c>
      <c r="AD42094" s="1" t="s">
        <v>84285</v>
      </c>
      <c r="AF42094" s="1">
        <v>24987116730000</v>
      </c>
      <c r="AJ42094" s="1">
        <v>20200929</v>
      </c>
    </row>
    <row r="42095" spans="1:36" x14ac:dyDescent="0.45">
      <c r="A42095" s="1" t="s">
        <v>64870</v>
      </c>
      <c r="B42095" s="1" t="s">
        <v>84285</v>
      </c>
      <c r="C42095" s="1">
        <v>14987116731116</v>
      </c>
      <c r="D42095" s="1">
        <v>1</v>
      </c>
      <c r="E42095" s="1" t="s">
        <v>25314</v>
      </c>
      <c r="G42095" s="1">
        <v>1</v>
      </c>
      <c r="H42095" s="1" t="s">
        <v>25314</v>
      </c>
      <c r="I42095" s="1" t="s">
        <v>64872</v>
      </c>
      <c r="J42095" s="1" t="s">
        <v>16387</v>
      </c>
      <c r="K42095" s="1" t="s">
        <v>84286</v>
      </c>
      <c r="L42095" s="1" t="s">
        <v>76349</v>
      </c>
      <c r="M42095" s="1" t="s">
        <v>84287</v>
      </c>
      <c r="N42095" s="1" t="s">
        <v>84286</v>
      </c>
      <c r="O42095" s="1" t="s">
        <v>16392</v>
      </c>
      <c r="P42095" s="1">
        <v>20260531</v>
      </c>
      <c r="Q42095" s="1" t="s">
        <v>17087</v>
      </c>
      <c r="R42095" s="1" t="s">
        <v>16418</v>
      </c>
      <c r="U42095" s="1" t="s">
        <v>16395</v>
      </c>
      <c r="W42095" s="1">
        <v>20210331</v>
      </c>
      <c r="AA42095" s="1" t="s">
        <v>65103</v>
      </c>
      <c r="AC42095" s="1">
        <v>4987116560146</v>
      </c>
      <c r="AD42095" s="1" t="s">
        <v>84285</v>
      </c>
      <c r="AF42095" s="1">
        <v>24987116731113</v>
      </c>
      <c r="AJ42095" s="1">
        <v>20161228</v>
      </c>
    </row>
    <row r="42096" spans="1:36" x14ac:dyDescent="0.45">
      <c r="A42096" s="1" t="s">
        <v>64870</v>
      </c>
      <c r="B42096" s="1" t="s">
        <v>84288</v>
      </c>
      <c r="C42096" s="1">
        <v>14987431227561</v>
      </c>
      <c r="D42096" s="1">
        <v>10</v>
      </c>
      <c r="E42096" s="1" t="s">
        <v>64889</v>
      </c>
      <c r="G42096" s="1">
        <v>1</v>
      </c>
      <c r="H42096" s="1" t="s">
        <v>64889</v>
      </c>
      <c r="I42096" s="1" t="s">
        <v>64872</v>
      </c>
      <c r="J42096" s="1" t="s">
        <v>16697</v>
      </c>
      <c r="K42096" s="1" t="s">
        <v>84289</v>
      </c>
      <c r="L42096" s="1" t="s">
        <v>65183</v>
      </c>
      <c r="M42096" s="1" t="s">
        <v>84290</v>
      </c>
      <c r="N42096" s="1" t="s">
        <v>84291</v>
      </c>
      <c r="O42096" s="1" t="s">
        <v>16392</v>
      </c>
      <c r="P42096" s="1">
        <v>20260531</v>
      </c>
      <c r="Q42096" s="1" t="s">
        <v>17331</v>
      </c>
      <c r="R42096" s="1" t="s">
        <v>16418</v>
      </c>
      <c r="U42096" s="1" t="s">
        <v>16395</v>
      </c>
      <c r="V42096" s="1">
        <v>20230401</v>
      </c>
      <c r="AA42096" s="1" t="s">
        <v>65103</v>
      </c>
      <c r="AC42096" s="1">
        <v>4987431201427</v>
      </c>
      <c r="AD42096" s="1" t="s">
        <v>84288</v>
      </c>
      <c r="AF42096" s="1">
        <v>24987431227568</v>
      </c>
    </row>
    <row r="42097" spans="1:36" x14ac:dyDescent="0.45">
      <c r="A42097" s="1" t="s">
        <v>64870</v>
      </c>
      <c r="B42097" s="1" t="s">
        <v>84292</v>
      </c>
      <c r="C42097" s="1">
        <v>14987431227530</v>
      </c>
      <c r="D42097" s="1">
        <v>10</v>
      </c>
      <c r="E42097" s="1" t="s">
        <v>64889</v>
      </c>
      <c r="G42097" s="1">
        <v>1</v>
      </c>
      <c r="H42097" s="1" t="s">
        <v>64889</v>
      </c>
      <c r="I42097" s="1" t="s">
        <v>64872</v>
      </c>
      <c r="J42097" s="1" t="s">
        <v>16697</v>
      </c>
      <c r="K42097" s="1" t="s">
        <v>84293</v>
      </c>
      <c r="L42097" s="1" t="s">
        <v>65189</v>
      </c>
      <c r="M42097" s="1" t="s">
        <v>84294</v>
      </c>
      <c r="N42097" s="1" t="s">
        <v>84295</v>
      </c>
      <c r="O42097" s="1" t="s">
        <v>16392</v>
      </c>
      <c r="P42097" s="1">
        <v>20260531</v>
      </c>
      <c r="Q42097" s="1" t="s">
        <v>17331</v>
      </c>
      <c r="R42097" s="1" t="s">
        <v>16418</v>
      </c>
      <c r="U42097" s="1" t="s">
        <v>16395</v>
      </c>
      <c r="V42097" s="1">
        <v>20230401</v>
      </c>
      <c r="AA42097" s="1" t="s">
        <v>65103</v>
      </c>
      <c r="AC42097" s="1">
        <v>4987431201434</v>
      </c>
      <c r="AD42097" s="1" t="s">
        <v>84292</v>
      </c>
      <c r="AF42097" s="1">
        <v>24987431227537</v>
      </c>
    </row>
    <row r="42098" spans="1:36" x14ac:dyDescent="0.45">
      <c r="A42098" s="1" t="s">
        <v>64870</v>
      </c>
      <c r="B42098" s="1" t="s">
        <v>84296</v>
      </c>
      <c r="C42098" s="1">
        <v>14987431227547</v>
      </c>
      <c r="D42098" s="1">
        <v>10</v>
      </c>
      <c r="E42098" s="1" t="s">
        <v>64889</v>
      </c>
      <c r="G42098" s="1">
        <v>1</v>
      </c>
      <c r="H42098" s="1" t="s">
        <v>64889</v>
      </c>
      <c r="I42098" s="1" t="s">
        <v>64872</v>
      </c>
      <c r="J42098" s="1" t="s">
        <v>16697</v>
      </c>
      <c r="K42098" s="1" t="s">
        <v>84297</v>
      </c>
      <c r="L42098" s="1" t="s">
        <v>65193</v>
      </c>
      <c r="M42098" s="1" t="s">
        <v>84298</v>
      </c>
      <c r="N42098" s="1" t="s">
        <v>84299</v>
      </c>
      <c r="O42098" s="1" t="s">
        <v>16392</v>
      </c>
      <c r="P42098" s="1">
        <v>20260531</v>
      </c>
      <c r="Q42098" s="1" t="s">
        <v>17331</v>
      </c>
      <c r="R42098" s="1" t="s">
        <v>16418</v>
      </c>
      <c r="U42098" s="1" t="s">
        <v>16395</v>
      </c>
      <c r="V42098" s="1">
        <v>20230401</v>
      </c>
      <c r="AA42098" s="1" t="s">
        <v>65103</v>
      </c>
      <c r="AC42098" s="1">
        <v>4987431201441</v>
      </c>
      <c r="AD42098" s="1" t="s">
        <v>84296</v>
      </c>
      <c r="AF42098" s="1">
        <v>24987431227544</v>
      </c>
    </row>
    <row r="42099" spans="1:36" x14ac:dyDescent="0.45">
      <c r="A42099" s="1" t="s">
        <v>64870</v>
      </c>
      <c r="B42099" s="1" t="s">
        <v>84296</v>
      </c>
      <c r="C42099" s="1">
        <v>14987431227554</v>
      </c>
      <c r="D42099" s="1">
        <v>50</v>
      </c>
      <c r="E42099" s="1" t="s">
        <v>64889</v>
      </c>
      <c r="G42099" s="1">
        <v>1</v>
      </c>
      <c r="H42099" s="1" t="s">
        <v>64889</v>
      </c>
      <c r="I42099" s="1" t="s">
        <v>64872</v>
      </c>
      <c r="J42099" s="1" t="s">
        <v>16697</v>
      </c>
      <c r="K42099" s="1" t="s">
        <v>84297</v>
      </c>
      <c r="L42099" s="1" t="s">
        <v>65193</v>
      </c>
      <c r="M42099" s="1" t="s">
        <v>84298</v>
      </c>
      <c r="N42099" s="1" t="s">
        <v>84299</v>
      </c>
      <c r="O42099" s="1" t="s">
        <v>16392</v>
      </c>
      <c r="P42099" s="1">
        <v>20260531</v>
      </c>
      <c r="Q42099" s="1" t="s">
        <v>17331</v>
      </c>
      <c r="R42099" s="1" t="s">
        <v>16418</v>
      </c>
      <c r="U42099" s="1" t="s">
        <v>16395</v>
      </c>
      <c r="V42099" s="1">
        <v>20230401</v>
      </c>
      <c r="AA42099" s="1" t="s">
        <v>65103</v>
      </c>
      <c r="AC42099" s="1">
        <v>4987431201441</v>
      </c>
      <c r="AD42099" s="1" t="s">
        <v>84296</v>
      </c>
      <c r="AF42099" s="1">
        <v>24987431227551</v>
      </c>
    </row>
    <row r="42100" spans="1:36" x14ac:dyDescent="0.45">
      <c r="A42100" s="1" t="s">
        <v>64870</v>
      </c>
      <c r="B42100" s="1" t="s">
        <v>84300</v>
      </c>
      <c r="C42100" s="1">
        <v>14987376212912</v>
      </c>
      <c r="D42100" s="1">
        <v>5</v>
      </c>
      <c r="E42100" s="1" t="s">
        <v>25314</v>
      </c>
      <c r="G42100" s="1">
        <v>1</v>
      </c>
      <c r="H42100" s="1" t="s">
        <v>25314</v>
      </c>
      <c r="I42100" s="1" t="s">
        <v>64872</v>
      </c>
      <c r="J42100" s="1" t="s">
        <v>16387</v>
      </c>
      <c r="K42100" s="1" t="s">
        <v>84301</v>
      </c>
      <c r="L42100" s="1" t="s">
        <v>66273</v>
      </c>
      <c r="M42100" s="1" t="s">
        <v>84302</v>
      </c>
      <c r="N42100" s="1" t="s">
        <v>84301</v>
      </c>
      <c r="O42100" s="1" t="s">
        <v>16392</v>
      </c>
      <c r="P42100" s="1">
        <v>20260531</v>
      </c>
      <c r="Q42100" s="1" t="s">
        <v>16635</v>
      </c>
      <c r="R42100" s="1" t="s">
        <v>16418</v>
      </c>
      <c r="U42100" s="1" t="s">
        <v>16395</v>
      </c>
      <c r="V42100" s="1">
        <v>20060707</v>
      </c>
      <c r="W42100" s="1">
        <v>20240331</v>
      </c>
      <c r="AA42100" s="1" t="s">
        <v>16396</v>
      </c>
      <c r="AC42100" s="1">
        <v>4987376212991</v>
      </c>
      <c r="AD42100" s="1" t="s">
        <v>84300</v>
      </c>
    </row>
    <row r="42101" spans="1:36" x14ac:dyDescent="0.45">
      <c r="A42101" s="1" t="s">
        <v>64870</v>
      </c>
      <c r="B42101" s="1" t="s">
        <v>84303</v>
      </c>
      <c r="C42101" s="1">
        <v>14987284013014</v>
      </c>
      <c r="D42101" s="1">
        <v>1</v>
      </c>
      <c r="E42101" s="1" t="s">
        <v>25314</v>
      </c>
      <c r="G42101" s="1">
        <v>1</v>
      </c>
      <c r="H42101" s="1" t="s">
        <v>25314</v>
      </c>
      <c r="I42101" s="1" t="s">
        <v>64872</v>
      </c>
      <c r="J42101" s="1" t="s">
        <v>16697</v>
      </c>
      <c r="K42101" s="1" t="s">
        <v>84304</v>
      </c>
      <c r="L42101" s="1" t="s">
        <v>84305</v>
      </c>
      <c r="M42101" s="1" t="s">
        <v>84306</v>
      </c>
      <c r="N42101" s="1" t="s">
        <v>84304</v>
      </c>
      <c r="O42101" s="1" t="s">
        <v>16392</v>
      </c>
      <c r="P42101" s="1">
        <v>20260531</v>
      </c>
      <c r="Q42101" s="1" t="s">
        <v>64879</v>
      </c>
      <c r="R42101" s="1" t="s">
        <v>16542</v>
      </c>
      <c r="U42101" s="1" t="s">
        <v>16395</v>
      </c>
      <c r="V42101" s="1">
        <v>20001117</v>
      </c>
      <c r="X42101" s="1" t="s">
        <v>65877</v>
      </c>
      <c r="Y42101" s="1">
        <v>5</v>
      </c>
      <c r="Z42101" s="1" t="s">
        <v>16638</v>
      </c>
      <c r="AA42101" s="1" t="s">
        <v>64877</v>
      </c>
      <c r="AC42101" s="1">
        <v>4987284600279</v>
      </c>
      <c r="AD42101" s="1" t="s">
        <v>84303</v>
      </c>
      <c r="AF42101" s="1">
        <v>24987284013011</v>
      </c>
    </row>
    <row r="42102" spans="1:36" x14ac:dyDescent="0.45">
      <c r="A42102" s="1" t="s">
        <v>64870</v>
      </c>
      <c r="B42102" s="1" t="s">
        <v>84303</v>
      </c>
      <c r="C42102" s="1">
        <v>14987294634513</v>
      </c>
      <c r="D42102" s="1">
        <v>1</v>
      </c>
      <c r="E42102" s="1" t="s">
        <v>25314</v>
      </c>
      <c r="G42102" s="1">
        <v>1</v>
      </c>
      <c r="H42102" s="1" t="s">
        <v>25314</v>
      </c>
      <c r="I42102" s="1" t="s">
        <v>64872</v>
      </c>
      <c r="J42102" s="1" t="s">
        <v>64927</v>
      </c>
      <c r="K42102" s="1" t="s">
        <v>84304</v>
      </c>
      <c r="L42102" s="1" t="s">
        <v>84305</v>
      </c>
      <c r="M42102" s="1" t="s">
        <v>84306</v>
      </c>
      <c r="N42102" s="1" t="s">
        <v>84304</v>
      </c>
      <c r="O42102" s="1" t="s">
        <v>16392</v>
      </c>
      <c r="P42102" s="1">
        <v>20260531</v>
      </c>
      <c r="Q42102" s="1" t="s">
        <v>18968</v>
      </c>
      <c r="R42102" s="1" t="s">
        <v>16542</v>
      </c>
      <c r="U42102" s="1" t="s">
        <v>16395</v>
      </c>
      <c r="V42102" s="1">
        <v>20001117</v>
      </c>
      <c r="X42102" s="1" t="s">
        <v>65356</v>
      </c>
      <c r="Y42102" s="1">
        <v>5</v>
      </c>
      <c r="Z42102" s="1" t="s">
        <v>16638</v>
      </c>
      <c r="AA42102" s="1" t="s">
        <v>64877</v>
      </c>
      <c r="AC42102" s="1">
        <v>4987294634912</v>
      </c>
      <c r="AD42102" s="1" t="s">
        <v>84303</v>
      </c>
      <c r="AF42102" s="1">
        <v>24987294634510</v>
      </c>
      <c r="AJ42102" s="1">
        <v>20220301</v>
      </c>
    </row>
    <row r="42103" spans="1:36" x14ac:dyDescent="0.45">
      <c r="A42103" s="1" t="s">
        <v>64870</v>
      </c>
      <c r="B42103" s="1" t="s">
        <v>84307</v>
      </c>
      <c r="C42103" s="1">
        <v>14987123400128</v>
      </c>
      <c r="D42103" s="1">
        <v>10</v>
      </c>
      <c r="E42103" s="1" t="s">
        <v>64889</v>
      </c>
      <c r="G42103" s="1">
        <v>1</v>
      </c>
      <c r="H42103" s="1" t="s">
        <v>64889</v>
      </c>
      <c r="I42103" s="1" t="s">
        <v>64872</v>
      </c>
      <c r="J42103" s="1" t="s">
        <v>16387</v>
      </c>
      <c r="K42103" s="1" t="s">
        <v>84308</v>
      </c>
      <c r="L42103" s="1" t="s">
        <v>66142</v>
      </c>
      <c r="M42103" s="1" t="s">
        <v>66560</v>
      </c>
      <c r="N42103" s="1" t="s">
        <v>66557</v>
      </c>
      <c r="O42103" s="1" t="s">
        <v>16392</v>
      </c>
      <c r="P42103" s="1">
        <v>20260531</v>
      </c>
      <c r="Q42103" s="1" t="s">
        <v>16559</v>
      </c>
      <c r="R42103" s="1" t="s">
        <v>16542</v>
      </c>
      <c r="U42103" s="1" t="s">
        <v>16395</v>
      </c>
      <c r="V42103" s="1">
        <v>20200305</v>
      </c>
      <c r="AA42103" s="1" t="s">
        <v>16396</v>
      </c>
      <c r="AC42103" s="1">
        <v>4987123550079</v>
      </c>
      <c r="AD42103" s="1" t="s">
        <v>84307</v>
      </c>
    </row>
    <row r="42104" spans="1:36" x14ac:dyDescent="0.45">
      <c r="A42104" s="1" t="s">
        <v>64870</v>
      </c>
      <c r="B42104" s="1" t="s">
        <v>84309</v>
      </c>
      <c r="C42104" s="1">
        <v>14987123400081</v>
      </c>
      <c r="D42104" s="1">
        <v>5</v>
      </c>
      <c r="E42104" s="1" t="s">
        <v>25314</v>
      </c>
      <c r="G42104" s="1">
        <v>1</v>
      </c>
      <c r="H42104" s="1" t="s">
        <v>25314</v>
      </c>
      <c r="I42104" s="1" t="s">
        <v>64872</v>
      </c>
      <c r="J42104" s="1" t="s">
        <v>16697</v>
      </c>
      <c r="K42104" s="1" t="s">
        <v>84310</v>
      </c>
      <c r="L42104" s="1" t="s">
        <v>66146</v>
      </c>
      <c r="M42104" s="1" t="s">
        <v>66568</v>
      </c>
      <c r="N42104" s="1" t="s">
        <v>66569</v>
      </c>
      <c r="O42104" s="1" t="s">
        <v>16392</v>
      </c>
      <c r="P42104" s="1">
        <v>20260531</v>
      </c>
      <c r="Q42104" s="1" t="s">
        <v>16559</v>
      </c>
      <c r="R42104" s="1" t="s">
        <v>16542</v>
      </c>
      <c r="U42104" s="1" t="s">
        <v>16395</v>
      </c>
      <c r="V42104" s="1">
        <v>20140305</v>
      </c>
      <c r="AA42104" s="1" t="s">
        <v>16396</v>
      </c>
      <c r="AC42104" s="1">
        <v>4987123550062</v>
      </c>
      <c r="AD42104" s="1" t="s">
        <v>84309</v>
      </c>
    </row>
    <row r="42105" spans="1:36" x14ac:dyDescent="0.45">
      <c r="A42105" s="1" t="s">
        <v>64870</v>
      </c>
      <c r="B42105" s="1" t="s">
        <v>84311</v>
      </c>
      <c r="C42105" s="1">
        <v>14987087009931</v>
      </c>
      <c r="D42105" s="1">
        <v>10</v>
      </c>
      <c r="E42105" s="1" t="s">
        <v>25314</v>
      </c>
      <c r="G42105" s="1">
        <v>1</v>
      </c>
      <c r="H42105" s="1" t="s">
        <v>25314</v>
      </c>
      <c r="I42105" s="1" t="s">
        <v>64872</v>
      </c>
      <c r="J42105" s="1" t="s">
        <v>16387</v>
      </c>
      <c r="K42105" s="1" t="s">
        <v>84312</v>
      </c>
      <c r="L42105" s="1" t="s">
        <v>65604</v>
      </c>
      <c r="M42105" s="1" t="s">
        <v>84313</v>
      </c>
      <c r="N42105" s="1" t="s">
        <v>84312</v>
      </c>
      <c r="O42105" s="1" t="s">
        <v>16392</v>
      </c>
      <c r="P42105" s="1">
        <v>20260531</v>
      </c>
      <c r="Q42105" s="1" t="s">
        <v>16922</v>
      </c>
      <c r="R42105" s="1" t="s">
        <v>16542</v>
      </c>
      <c r="S42105" s="1" t="s">
        <v>16418</v>
      </c>
      <c r="U42105" s="1" t="s">
        <v>16395</v>
      </c>
      <c r="AA42105" s="1" t="s">
        <v>16396</v>
      </c>
      <c r="AC42105" s="1">
        <v>4987087032505</v>
      </c>
      <c r="AD42105" s="1" t="s">
        <v>84311</v>
      </c>
      <c r="AF42105" s="1">
        <v>24987087009938</v>
      </c>
    </row>
    <row r="42106" spans="1:36" x14ac:dyDescent="0.45">
      <c r="A42106" s="1" t="s">
        <v>64870</v>
      </c>
      <c r="B42106" s="1" t="s">
        <v>84314</v>
      </c>
      <c r="C42106" s="1">
        <v>14987211355118</v>
      </c>
      <c r="D42106" s="1">
        <v>5</v>
      </c>
      <c r="E42106" s="1" t="s">
        <v>25314</v>
      </c>
      <c r="G42106" s="1">
        <v>1</v>
      </c>
      <c r="H42106" s="1" t="s">
        <v>25314</v>
      </c>
      <c r="I42106" s="1" t="s">
        <v>64872</v>
      </c>
      <c r="J42106" s="1" t="s">
        <v>16639</v>
      </c>
      <c r="K42106" s="1" t="s">
        <v>84315</v>
      </c>
      <c r="L42106" s="1" t="s">
        <v>65416</v>
      </c>
      <c r="M42106" s="1" t="s">
        <v>84316</v>
      </c>
      <c r="N42106" s="1" t="s">
        <v>84315</v>
      </c>
      <c r="O42106" s="1" t="s">
        <v>16392</v>
      </c>
      <c r="P42106" s="1">
        <v>20260531</v>
      </c>
      <c r="Q42106" s="1" t="s">
        <v>16665</v>
      </c>
      <c r="R42106" s="1" t="s">
        <v>16418</v>
      </c>
      <c r="U42106" s="1" t="s">
        <v>16395</v>
      </c>
      <c r="V42106" s="1">
        <v>20050610</v>
      </c>
      <c r="AA42106" s="1" t="s">
        <v>16396</v>
      </c>
      <c r="AC42106" s="1">
        <v>4987211455118</v>
      </c>
      <c r="AD42106" s="1" t="s">
        <v>84314</v>
      </c>
      <c r="AF42106" s="1">
        <v>24987211355115</v>
      </c>
    </row>
    <row r="42107" spans="1:36" x14ac:dyDescent="0.45">
      <c r="A42107" s="1" t="s">
        <v>64870</v>
      </c>
      <c r="B42107" s="1" t="s">
        <v>84314</v>
      </c>
      <c r="C42107" s="1">
        <v>14987211355132</v>
      </c>
      <c r="D42107" s="1">
        <v>10</v>
      </c>
      <c r="E42107" s="1" t="s">
        <v>25314</v>
      </c>
      <c r="G42107" s="1">
        <v>1</v>
      </c>
      <c r="H42107" s="1" t="s">
        <v>25314</v>
      </c>
      <c r="I42107" s="1" t="s">
        <v>64872</v>
      </c>
      <c r="J42107" s="1" t="s">
        <v>16639</v>
      </c>
      <c r="K42107" s="1" t="s">
        <v>84315</v>
      </c>
      <c r="L42107" s="1" t="s">
        <v>65416</v>
      </c>
      <c r="M42107" s="1" t="s">
        <v>84316</v>
      </c>
      <c r="N42107" s="1" t="s">
        <v>84315</v>
      </c>
      <c r="O42107" s="1" t="s">
        <v>16392</v>
      </c>
      <c r="P42107" s="1">
        <v>20260531</v>
      </c>
      <c r="Q42107" s="1" t="s">
        <v>16665</v>
      </c>
      <c r="R42107" s="1" t="s">
        <v>16418</v>
      </c>
      <c r="U42107" s="1" t="s">
        <v>16395</v>
      </c>
      <c r="V42107" s="1">
        <v>20050610</v>
      </c>
      <c r="AA42107" s="1" t="s">
        <v>16396</v>
      </c>
      <c r="AC42107" s="1">
        <v>4987211455118</v>
      </c>
      <c r="AD42107" s="1" t="s">
        <v>84314</v>
      </c>
      <c r="AF42107" s="1">
        <v>24987211355139</v>
      </c>
    </row>
    <row r="42108" spans="1:36" x14ac:dyDescent="0.45">
      <c r="A42108" s="1" t="s">
        <v>64870</v>
      </c>
      <c r="B42108" s="1" t="s">
        <v>84314</v>
      </c>
      <c r="C42108" s="1">
        <v>14987211355156</v>
      </c>
      <c r="D42108" s="1">
        <v>30</v>
      </c>
      <c r="E42108" s="1" t="s">
        <v>25314</v>
      </c>
      <c r="G42108" s="1">
        <v>1</v>
      </c>
      <c r="H42108" s="1" t="s">
        <v>25314</v>
      </c>
      <c r="I42108" s="1" t="s">
        <v>64872</v>
      </c>
      <c r="J42108" s="1" t="s">
        <v>16639</v>
      </c>
      <c r="K42108" s="1" t="s">
        <v>84315</v>
      </c>
      <c r="L42108" s="1" t="s">
        <v>65416</v>
      </c>
      <c r="M42108" s="1" t="s">
        <v>84316</v>
      </c>
      <c r="N42108" s="1" t="s">
        <v>84315</v>
      </c>
      <c r="O42108" s="1" t="s">
        <v>16392</v>
      </c>
      <c r="P42108" s="1">
        <v>20260531</v>
      </c>
      <c r="Q42108" s="1" t="s">
        <v>16665</v>
      </c>
      <c r="R42108" s="1" t="s">
        <v>16418</v>
      </c>
      <c r="U42108" s="1" t="s">
        <v>16395</v>
      </c>
      <c r="V42108" s="1">
        <v>20050610</v>
      </c>
      <c r="AA42108" s="1" t="s">
        <v>16396</v>
      </c>
      <c r="AC42108" s="1">
        <v>4987211455118</v>
      </c>
      <c r="AD42108" s="1" t="s">
        <v>84314</v>
      </c>
      <c r="AF42108" s="1">
        <v>24987211355153</v>
      </c>
    </row>
    <row r="42109" spans="1:36" x14ac:dyDescent="0.45">
      <c r="A42109" s="1" t="s">
        <v>64870</v>
      </c>
      <c r="B42109" s="1" t="s">
        <v>84314</v>
      </c>
      <c r="C42109" s="1">
        <v>14987039421453</v>
      </c>
      <c r="D42109" s="1">
        <v>5</v>
      </c>
      <c r="E42109" s="1" t="s">
        <v>25314</v>
      </c>
      <c r="G42109" s="1">
        <v>1</v>
      </c>
      <c r="H42109" s="1" t="s">
        <v>25314</v>
      </c>
      <c r="I42109" s="1" t="s">
        <v>64872</v>
      </c>
      <c r="J42109" s="1" t="s">
        <v>16387</v>
      </c>
      <c r="K42109" s="1" t="s">
        <v>84315</v>
      </c>
      <c r="L42109" s="1" t="s">
        <v>65416</v>
      </c>
      <c r="M42109" s="1" t="s">
        <v>84316</v>
      </c>
      <c r="N42109" s="1" t="s">
        <v>84315</v>
      </c>
      <c r="O42109" s="1" t="s">
        <v>16392</v>
      </c>
      <c r="P42109" s="1">
        <v>20260531</v>
      </c>
      <c r="Q42109" s="1" t="s">
        <v>16884</v>
      </c>
      <c r="R42109" s="1" t="s">
        <v>16542</v>
      </c>
      <c r="S42109" s="1" t="s">
        <v>16418</v>
      </c>
      <c r="U42109" s="1" t="s">
        <v>16395</v>
      </c>
      <c r="V42109" s="1">
        <v>20050610</v>
      </c>
      <c r="AA42109" s="1" t="s">
        <v>16396</v>
      </c>
      <c r="AC42109" s="1">
        <v>4987039431684</v>
      </c>
      <c r="AD42109" s="1" t="s">
        <v>84314</v>
      </c>
    </row>
    <row r="42110" spans="1:36" x14ac:dyDescent="0.45">
      <c r="A42110" s="1" t="s">
        <v>64870</v>
      </c>
      <c r="B42110" s="1" t="s">
        <v>84314</v>
      </c>
      <c r="C42110" s="1">
        <v>14987039421538</v>
      </c>
      <c r="D42110" s="1">
        <v>10</v>
      </c>
      <c r="E42110" s="1" t="s">
        <v>25314</v>
      </c>
      <c r="G42110" s="1">
        <v>1</v>
      </c>
      <c r="H42110" s="1" t="s">
        <v>25314</v>
      </c>
      <c r="I42110" s="1" t="s">
        <v>64872</v>
      </c>
      <c r="J42110" s="1" t="s">
        <v>16387</v>
      </c>
      <c r="K42110" s="1" t="s">
        <v>84315</v>
      </c>
      <c r="L42110" s="1" t="s">
        <v>65416</v>
      </c>
      <c r="M42110" s="1" t="s">
        <v>84316</v>
      </c>
      <c r="N42110" s="1" t="s">
        <v>84315</v>
      </c>
      <c r="O42110" s="1" t="s">
        <v>16392</v>
      </c>
      <c r="P42110" s="1">
        <v>20260531</v>
      </c>
      <c r="Q42110" s="1" t="s">
        <v>16884</v>
      </c>
      <c r="R42110" s="1" t="s">
        <v>16542</v>
      </c>
      <c r="S42110" s="1" t="s">
        <v>16418</v>
      </c>
      <c r="U42110" s="1" t="s">
        <v>16395</v>
      </c>
      <c r="V42110" s="1">
        <v>20050610</v>
      </c>
      <c r="AA42110" s="1" t="s">
        <v>16396</v>
      </c>
      <c r="AC42110" s="1">
        <v>4987039431684</v>
      </c>
      <c r="AD42110" s="1" t="s">
        <v>84314</v>
      </c>
    </row>
    <row r="42111" spans="1:36" x14ac:dyDescent="0.45">
      <c r="A42111" s="1" t="s">
        <v>64870</v>
      </c>
      <c r="B42111" s="1" t="s">
        <v>84314</v>
      </c>
      <c r="C42111" s="1">
        <v>14987039421613</v>
      </c>
      <c r="D42111" s="1">
        <v>30</v>
      </c>
      <c r="E42111" s="1" t="s">
        <v>25314</v>
      </c>
      <c r="G42111" s="1">
        <v>1</v>
      </c>
      <c r="H42111" s="1" t="s">
        <v>25314</v>
      </c>
      <c r="I42111" s="1" t="s">
        <v>64872</v>
      </c>
      <c r="J42111" s="1" t="s">
        <v>16387</v>
      </c>
      <c r="K42111" s="1" t="s">
        <v>84315</v>
      </c>
      <c r="L42111" s="1" t="s">
        <v>65416</v>
      </c>
      <c r="M42111" s="1" t="s">
        <v>84316</v>
      </c>
      <c r="N42111" s="1" t="s">
        <v>84315</v>
      </c>
      <c r="O42111" s="1" t="s">
        <v>16392</v>
      </c>
      <c r="P42111" s="1">
        <v>20260531</v>
      </c>
      <c r="Q42111" s="1" t="s">
        <v>16884</v>
      </c>
      <c r="R42111" s="1" t="s">
        <v>16542</v>
      </c>
      <c r="S42111" s="1" t="s">
        <v>16418</v>
      </c>
      <c r="U42111" s="1" t="s">
        <v>16395</v>
      </c>
      <c r="V42111" s="1">
        <v>20050610</v>
      </c>
      <c r="AA42111" s="1" t="s">
        <v>16396</v>
      </c>
      <c r="AC42111" s="1">
        <v>4987039431684</v>
      </c>
      <c r="AD42111" s="1" t="s">
        <v>84314</v>
      </c>
    </row>
    <row r="42112" spans="1:36" x14ac:dyDescent="0.45">
      <c r="A42112" s="1" t="s">
        <v>64870</v>
      </c>
      <c r="B42112" s="1" t="s">
        <v>84314</v>
      </c>
      <c r="C42112" s="1">
        <v>14987039421705</v>
      </c>
      <c r="D42112" s="1">
        <v>90</v>
      </c>
      <c r="E42112" s="1" t="s">
        <v>25314</v>
      </c>
      <c r="G42112" s="1">
        <v>1</v>
      </c>
      <c r="H42112" s="1" t="s">
        <v>25314</v>
      </c>
      <c r="I42112" s="1" t="s">
        <v>64872</v>
      </c>
      <c r="J42112" s="1" t="s">
        <v>16387</v>
      </c>
      <c r="K42112" s="1" t="s">
        <v>84315</v>
      </c>
      <c r="L42112" s="1" t="s">
        <v>65416</v>
      </c>
      <c r="M42112" s="1" t="s">
        <v>84316</v>
      </c>
      <c r="N42112" s="1" t="s">
        <v>84315</v>
      </c>
      <c r="O42112" s="1" t="s">
        <v>16392</v>
      </c>
      <c r="P42112" s="1">
        <v>20260531</v>
      </c>
      <c r="Q42112" s="1" t="s">
        <v>16884</v>
      </c>
      <c r="R42112" s="1" t="s">
        <v>16542</v>
      </c>
      <c r="S42112" s="1" t="s">
        <v>16418</v>
      </c>
      <c r="U42112" s="1" t="s">
        <v>16395</v>
      </c>
      <c r="V42112" s="1">
        <v>20050610</v>
      </c>
      <c r="AA42112" s="1" t="s">
        <v>16396</v>
      </c>
      <c r="AC42112" s="1">
        <v>4987039431684</v>
      </c>
      <c r="AD42112" s="1" t="s">
        <v>84314</v>
      </c>
      <c r="AJ42112" s="1">
        <v>20121001</v>
      </c>
    </row>
    <row r="42113" spans="1:36" x14ac:dyDescent="0.45">
      <c r="A42113" s="1" t="s">
        <v>64870</v>
      </c>
      <c r="B42113" s="1" t="s">
        <v>84317</v>
      </c>
      <c r="C42113" s="1">
        <v>14987211355217</v>
      </c>
      <c r="D42113" s="1">
        <v>10</v>
      </c>
      <c r="E42113" s="1" t="s">
        <v>25314</v>
      </c>
      <c r="G42113" s="1">
        <v>1</v>
      </c>
      <c r="H42113" s="1" t="s">
        <v>25314</v>
      </c>
      <c r="I42113" s="1" t="s">
        <v>64872</v>
      </c>
      <c r="J42113" s="1" t="s">
        <v>16639</v>
      </c>
      <c r="K42113" s="1" t="s">
        <v>84318</v>
      </c>
      <c r="L42113" s="1" t="s">
        <v>65599</v>
      </c>
      <c r="M42113" s="1" t="s">
        <v>84319</v>
      </c>
      <c r="N42113" s="1" t="s">
        <v>84318</v>
      </c>
      <c r="O42113" s="1" t="s">
        <v>16392</v>
      </c>
      <c r="P42113" s="1">
        <v>20260531</v>
      </c>
      <c r="Q42113" s="1" t="s">
        <v>16665</v>
      </c>
      <c r="R42113" s="1" t="s">
        <v>16418</v>
      </c>
      <c r="U42113" s="1" t="s">
        <v>16395</v>
      </c>
      <c r="AA42113" s="1" t="s">
        <v>16396</v>
      </c>
      <c r="AC42113" s="1">
        <v>4987211455217</v>
      </c>
      <c r="AD42113" s="1" t="s">
        <v>84317</v>
      </c>
      <c r="AF42113" s="1">
        <v>24987211355214</v>
      </c>
    </row>
    <row r="42114" spans="1:36" x14ac:dyDescent="0.45">
      <c r="A42114" s="1" t="s">
        <v>64870</v>
      </c>
      <c r="B42114" s="1" t="s">
        <v>84317</v>
      </c>
      <c r="C42114" s="1">
        <v>14987039639247</v>
      </c>
      <c r="D42114" s="1">
        <v>10</v>
      </c>
      <c r="E42114" s="1" t="s">
        <v>25314</v>
      </c>
      <c r="G42114" s="1">
        <v>1</v>
      </c>
      <c r="H42114" s="1" t="s">
        <v>25314</v>
      </c>
      <c r="I42114" s="1" t="s">
        <v>64872</v>
      </c>
      <c r="J42114" s="1" t="s">
        <v>16387</v>
      </c>
      <c r="K42114" s="1" t="s">
        <v>84318</v>
      </c>
      <c r="L42114" s="1" t="s">
        <v>65599</v>
      </c>
      <c r="M42114" s="1" t="s">
        <v>84319</v>
      </c>
      <c r="N42114" s="1" t="s">
        <v>84318</v>
      </c>
      <c r="O42114" s="1" t="s">
        <v>16392</v>
      </c>
      <c r="P42114" s="1">
        <v>20260531</v>
      </c>
      <c r="Q42114" s="1" t="s">
        <v>16884</v>
      </c>
      <c r="R42114" s="1" t="s">
        <v>16542</v>
      </c>
      <c r="S42114" s="1" t="s">
        <v>16418</v>
      </c>
      <c r="U42114" s="1" t="s">
        <v>16395</v>
      </c>
      <c r="AA42114" s="1" t="s">
        <v>16396</v>
      </c>
      <c r="AC42114" s="1">
        <v>4987039431769</v>
      </c>
      <c r="AD42114" s="1" t="s">
        <v>84317</v>
      </c>
    </row>
    <row r="42115" spans="1:36" x14ac:dyDescent="0.45">
      <c r="A42115" s="1" t="s">
        <v>64870</v>
      </c>
      <c r="B42115" s="1" t="s">
        <v>84317</v>
      </c>
      <c r="C42115" s="1">
        <v>14987039639322</v>
      </c>
      <c r="D42115" s="1">
        <v>30</v>
      </c>
      <c r="E42115" s="1" t="s">
        <v>25314</v>
      </c>
      <c r="G42115" s="1">
        <v>1</v>
      </c>
      <c r="H42115" s="1" t="s">
        <v>25314</v>
      </c>
      <c r="I42115" s="1" t="s">
        <v>64872</v>
      </c>
      <c r="J42115" s="1" t="s">
        <v>16387</v>
      </c>
      <c r="K42115" s="1" t="s">
        <v>84318</v>
      </c>
      <c r="L42115" s="1" t="s">
        <v>65599</v>
      </c>
      <c r="M42115" s="1" t="s">
        <v>84319</v>
      </c>
      <c r="N42115" s="1" t="s">
        <v>84318</v>
      </c>
      <c r="O42115" s="1" t="s">
        <v>16392</v>
      </c>
      <c r="P42115" s="1">
        <v>20260531</v>
      </c>
      <c r="Q42115" s="1" t="s">
        <v>16884</v>
      </c>
      <c r="R42115" s="1" t="s">
        <v>16542</v>
      </c>
      <c r="S42115" s="1" t="s">
        <v>16418</v>
      </c>
      <c r="U42115" s="1" t="s">
        <v>16395</v>
      </c>
      <c r="AA42115" s="1" t="s">
        <v>16396</v>
      </c>
      <c r="AC42115" s="1">
        <v>4987039431769</v>
      </c>
      <c r="AD42115" s="1" t="s">
        <v>84317</v>
      </c>
    </row>
    <row r="42116" spans="1:36" x14ac:dyDescent="0.45">
      <c r="A42116" s="1" t="s">
        <v>64870</v>
      </c>
      <c r="B42116" s="1" t="s">
        <v>84320</v>
      </c>
      <c r="C42116" s="1">
        <v>14987211350113</v>
      </c>
      <c r="D42116" s="1">
        <v>10</v>
      </c>
      <c r="E42116" s="1" t="s">
        <v>25314</v>
      </c>
      <c r="G42116" s="1">
        <v>1</v>
      </c>
      <c r="H42116" s="1" t="s">
        <v>25314</v>
      </c>
      <c r="I42116" s="1" t="s">
        <v>64872</v>
      </c>
      <c r="J42116" s="1" t="s">
        <v>16639</v>
      </c>
      <c r="K42116" s="1" t="s">
        <v>84321</v>
      </c>
      <c r="L42116" s="1" t="s">
        <v>65416</v>
      </c>
      <c r="M42116" s="1" t="s">
        <v>84322</v>
      </c>
      <c r="N42116" s="1" t="s">
        <v>84323</v>
      </c>
      <c r="O42116" s="1" t="s">
        <v>16392</v>
      </c>
      <c r="P42116" s="1">
        <v>20260531</v>
      </c>
      <c r="Q42116" s="1" t="s">
        <v>16665</v>
      </c>
      <c r="R42116" s="1" t="s">
        <v>16418</v>
      </c>
      <c r="U42116" s="1" t="s">
        <v>16395</v>
      </c>
      <c r="V42116" s="1">
        <v>20020607</v>
      </c>
      <c r="AA42116" s="1" t="s">
        <v>16396</v>
      </c>
      <c r="AC42116" s="1">
        <v>4987211450113</v>
      </c>
      <c r="AD42116" s="1" t="s">
        <v>84320</v>
      </c>
      <c r="AF42116" s="1">
        <v>24987211350110</v>
      </c>
    </row>
    <row r="42117" spans="1:36" x14ac:dyDescent="0.45">
      <c r="A42117" s="1" t="s">
        <v>64870</v>
      </c>
      <c r="B42117" s="1" t="s">
        <v>84320</v>
      </c>
      <c r="C42117" s="1">
        <v>14987039417340</v>
      </c>
      <c r="D42117" s="1">
        <v>10</v>
      </c>
      <c r="E42117" s="1" t="s">
        <v>25314</v>
      </c>
      <c r="G42117" s="1">
        <v>1</v>
      </c>
      <c r="H42117" s="1" t="s">
        <v>25314</v>
      </c>
      <c r="I42117" s="1" t="s">
        <v>64872</v>
      </c>
      <c r="J42117" s="1" t="s">
        <v>16387</v>
      </c>
      <c r="K42117" s="1" t="s">
        <v>84321</v>
      </c>
      <c r="L42117" s="1" t="s">
        <v>65416</v>
      </c>
      <c r="M42117" s="1" t="s">
        <v>84322</v>
      </c>
      <c r="N42117" s="1" t="s">
        <v>84323</v>
      </c>
      <c r="O42117" s="1" t="s">
        <v>16392</v>
      </c>
      <c r="P42117" s="1">
        <v>20260531</v>
      </c>
      <c r="Q42117" s="1" t="s">
        <v>16884</v>
      </c>
      <c r="R42117" s="1" t="s">
        <v>16542</v>
      </c>
      <c r="S42117" s="1" t="s">
        <v>16418</v>
      </c>
      <c r="U42117" s="1" t="s">
        <v>16395</v>
      </c>
      <c r="V42117" s="1">
        <v>20020607</v>
      </c>
      <c r="AA42117" s="1" t="s">
        <v>16396</v>
      </c>
      <c r="AC42117" s="1">
        <v>4987039431844</v>
      </c>
      <c r="AD42117" s="1" t="s">
        <v>84320</v>
      </c>
    </row>
    <row r="42118" spans="1:36" x14ac:dyDescent="0.45">
      <c r="A42118" s="1" t="s">
        <v>64870</v>
      </c>
      <c r="B42118" s="1" t="s">
        <v>84320</v>
      </c>
      <c r="C42118" s="1">
        <v>14987039417425</v>
      </c>
      <c r="D42118" s="1">
        <v>30</v>
      </c>
      <c r="E42118" s="1" t="s">
        <v>25314</v>
      </c>
      <c r="G42118" s="1">
        <v>1</v>
      </c>
      <c r="H42118" s="1" t="s">
        <v>25314</v>
      </c>
      <c r="I42118" s="1" t="s">
        <v>64872</v>
      </c>
      <c r="J42118" s="1" t="s">
        <v>16387</v>
      </c>
      <c r="K42118" s="1" t="s">
        <v>84321</v>
      </c>
      <c r="L42118" s="1" t="s">
        <v>65416</v>
      </c>
      <c r="M42118" s="1" t="s">
        <v>84322</v>
      </c>
      <c r="N42118" s="1" t="s">
        <v>84323</v>
      </c>
      <c r="O42118" s="1" t="s">
        <v>16392</v>
      </c>
      <c r="P42118" s="1">
        <v>20260531</v>
      </c>
      <c r="Q42118" s="1" t="s">
        <v>16884</v>
      </c>
      <c r="R42118" s="1" t="s">
        <v>16542</v>
      </c>
      <c r="S42118" s="1" t="s">
        <v>16418</v>
      </c>
      <c r="U42118" s="1" t="s">
        <v>16395</v>
      </c>
      <c r="V42118" s="1">
        <v>20020607</v>
      </c>
      <c r="AA42118" s="1" t="s">
        <v>16396</v>
      </c>
      <c r="AC42118" s="1">
        <v>4987039431844</v>
      </c>
      <c r="AD42118" s="1" t="s">
        <v>84320</v>
      </c>
    </row>
    <row r="42119" spans="1:36" x14ac:dyDescent="0.45">
      <c r="A42119" s="1" t="s">
        <v>64870</v>
      </c>
      <c r="B42119" s="1" t="s">
        <v>84324</v>
      </c>
      <c r="C42119" s="1">
        <v>14987087008880</v>
      </c>
      <c r="D42119" s="1">
        <v>10</v>
      </c>
      <c r="E42119" s="1" t="s">
        <v>25314</v>
      </c>
      <c r="G42119" s="1">
        <v>1</v>
      </c>
      <c r="H42119" s="1" t="s">
        <v>25314</v>
      </c>
      <c r="I42119" s="1" t="s">
        <v>64872</v>
      </c>
      <c r="J42119" s="1" t="s">
        <v>16387</v>
      </c>
      <c r="K42119" s="1" t="s">
        <v>84325</v>
      </c>
      <c r="L42119" s="1" t="s">
        <v>65416</v>
      </c>
      <c r="M42119" s="1" t="s">
        <v>84326</v>
      </c>
      <c r="N42119" s="1" t="s">
        <v>84325</v>
      </c>
      <c r="O42119" s="1" t="s">
        <v>16392</v>
      </c>
      <c r="P42119" s="1">
        <v>20260531</v>
      </c>
      <c r="Q42119" s="1" t="s">
        <v>16922</v>
      </c>
      <c r="R42119" s="1" t="s">
        <v>16542</v>
      </c>
      <c r="S42119" s="1" t="s">
        <v>16418</v>
      </c>
      <c r="U42119" s="1" t="s">
        <v>16395</v>
      </c>
      <c r="V42119" s="1">
        <v>20010706</v>
      </c>
      <c r="AA42119" s="1" t="s">
        <v>16396</v>
      </c>
      <c r="AC42119" s="1">
        <v>4987087032482</v>
      </c>
      <c r="AD42119" s="1" t="s">
        <v>84324</v>
      </c>
      <c r="AF42119" s="1">
        <v>24987087008887</v>
      </c>
    </row>
    <row r="42120" spans="1:36" x14ac:dyDescent="0.45">
      <c r="A42120" s="1" t="s">
        <v>64870</v>
      </c>
      <c r="B42120" s="1" t="s">
        <v>84327</v>
      </c>
      <c r="C42120" s="1">
        <v>14987087000754</v>
      </c>
      <c r="D42120" s="1">
        <v>1</v>
      </c>
      <c r="E42120" s="1" t="s">
        <v>25314</v>
      </c>
      <c r="G42120" s="1">
        <v>1</v>
      </c>
      <c r="H42120" s="1" t="s">
        <v>25314</v>
      </c>
      <c r="I42120" s="1" t="s">
        <v>64872</v>
      </c>
      <c r="J42120" s="1" t="s">
        <v>16387</v>
      </c>
      <c r="K42120" s="1" t="s">
        <v>84328</v>
      </c>
      <c r="L42120" s="1" t="s">
        <v>65599</v>
      </c>
      <c r="M42120" s="1" t="s">
        <v>84329</v>
      </c>
      <c r="N42120" s="1" t="s">
        <v>84328</v>
      </c>
      <c r="O42120" s="1" t="s">
        <v>16392</v>
      </c>
      <c r="P42120" s="1">
        <v>20260531</v>
      </c>
      <c r="Q42120" s="1" t="s">
        <v>16922</v>
      </c>
      <c r="R42120" s="1" t="s">
        <v>16542</v>
      </c>
      <c r="S42120" s="1" t="s">
        <v>16418</v>
      </c>
      <c r="U42120" s="1" t="s">
        <v>16395</v>
      </c>
      <c r="AA42120" s="1" t="s">
        <v>16396</v>
      </c>
      <c r="AC42120" s="1">
        <v>4987087032499</v>
      </c>
      <c r="AD42120" s="1" t="s">
        <v>84327</v>
      </c>
      <c r="AF42120" s="1">
        <v>24987087000751</v>
      </c>
    </row>
    <row r="42121" spans="1:36" x14ac:dyDescent="0.45">
      <c r="A42121" s="1" t="s">
        <v>64870</v>
      </c>
      <c r="B42121" s="1" t="s">
        <v>84330</v>
      </c>
      <c r="C42121" s="1">
        <v>14987828155033</v>
      </c>
      <c r="D42121" s="1">
        <v>10</v>
      </c>
      <c r="E42121" s="1" t="s">
        <v>25314</v>
      </c>
      <c r="G42121" s="1">
        <v>1</v>
      </c>
      <c r="H42121" s="1" t="s">
        <v>25314</v>
      </c>
      <c r="I42121" s="1" t="s">
        <v>64872</v>
      </c>
      <c r="J42121" s="1" t="s">
        <v>16387</v>
      </c>
      <c r="K42121" s="1" t="s">
        <v>84331</v>
      </c>
      <c r="L42121" s="1" t="s">
        <v>65586</v>
      </c>
      <c r="M42121" s="1" t="s">
        <v>69466</v>
      </c>
      <c r="N42121" s="1" t="s">
        <v>69467</v>
      </c>
      <c r="O42121" s="1" t="s">
        <v>16392</v>
      </c>
      <c r="P42121" s="1">
        <v>20260531</v>
      </c>
      <c r="Q42121" s="1" t="s">
        <v>18142</v>
      </c>
      <c r="R42121" s="1" t="s">
        <v>16418</v>
      </c>
      <c r="U42121" s="1" t="s">
        <v>16395</v>
      </c>
      <c r="V42121" s="1">
        <v>20200305</v>
      </c>
      <c r="AA42121" s="1" t="s">
        <v>16396</v>
      </c>
      <c r="AC42121" s="1">
        <v>4987828159034</v>
      </c>
      <c r="AD42121" s="1" t="s">
        <v>84330</v>
      </c>
      <c r="AJ42121" s="1">
        <v>20170831</v>
      </c>
    </row>
    <row r="42122" spans="1:36" x14ac:dyDescent="0.45">
      <c r="A42122" s="1" t="s">
        <v>64870</v>
      </c>
      <c r="B42122" s="1" t="s">
        <v>84330</v>
      </c>
      <c r="C42122" s="1">
        <v>14987431298035</v>
      </c>
      <c r="D42122" s="1">
        <v>10</v>
      </c>
      <c r="E42122" s="1" t="s">
        <v>25314</v>
      </c>
      <c r="G42122" s="1">
        <v>1</v>
      </c>
      <c r="H42122" s="1" t="s">
        <v>25314</v>
      </c>
      <c r="I42122" s="1" t="s">
        <v>64872</v>
      </c>
      <c r="J42122" s="1" t="s">
        <v>16387</v>
      </c>
      <c r="K42122" s="1" t="s">
        <v>84331</v>
      </c>
      <c r="L42122" s="1" t="s">
        <v>65586</v>
      </c>
      <c r="M42122" s="1" t="s">
        <v>69466</v>
      </c>
      <c r="N42122" s="1" t="s">
        <v>69467</v>
      </c>
      <c r="O42122" s="1" t="s">
        <v>16392</v>
      </c>
      <c r="P42122" s="1">
        <v>20260531</v>
      </c>
      <c r="Q42122" s="1" t="s">
        <v>17331</v>
      </c>
      <c r="R42122" s="1" t="s">
        <v>16418</v>
      </c>
      <c r="U42122" s="1" t="s">
        <v>16395</v>
      </c>
      <c r="V42122" s="1">
        <v>20200305</v>
      </c>
      <c r="AA42122" s="1" t="s">
        <v>16396</v>
      </c>
      <c r="AC42122" s="1">
        <v>4987431201465</v>
      </c>
      <c r="AD42122" s="1" t="s">
        <v>84330</v>
      </c>
      <c r="AF42122" s="1">
        <v>24987431298032</v>
      </c>
      <c r="AJ42122" s="1">
        <v>20210228</v>
      </c>
    </row>
    <row r="42123" spans="1:36" x14ac:dyDescent="0.45">
      <c r="A42123" s="1" t="s">
        <v>64870</v>
      </c>
      <c r="B42123" s="1" t="s">
        <v>84332</v>
      </c>
      <c r="C42123" s="1">
        <v>14987828155040</v>
      </c>
      <c r="D42123" s="1">
        <v>10</v>
      </c>
      <c r="E42123" s="1" t="s">
        <v>25314</v>
      </c>
      <c r="G42123" s="1">
        <v>1</v>
      </c>
      <c r="H42123" s="1" t="s">
        <v>25314</v>
      </c>
      <c r="I42123" s="1" t="s">
        <v>64872</v>
      </c>
      <c r="J42123" s="1" t="s">
        <v>16387</v>
      </c>
      <c r="K42123" s="1" t="s">
        <v>84333</v>
      </c>
      <c r="L42123" s="1" t="s">
        <v>69503</v>
      </c>
      <c r="M42123" s="1" t="s">
        <v>84334</v>
      </c>
      <c r="N42123" s="1" t="s">
        <v>84335</v>
      </c>
      <c r="O42123" s="1" t="s">
        <v>16392</v>
      </c>
      <c r="P42123" s="1">
        <v>20260531</v>
      </c>
      <c r="Q42123" s="1" t="s">
        <v>18142</v>
      </c>
      <c r="R42123" s="1" t="s">
        <v>16418</v>
      </c>
      <c r="U42123" s="1" t="s">
        <v>16395</v>
      </c>
      <c r="V42123" s="1">
        <v>20200305</v>
      </c>
      <c r="AA42123" s="1" t="s">
        <v>16396</v>
      </c>
      <c r="AC42123" s="1">
        <v>4987828159041</v>
      </c>
      <c r="AD42123" s="1" t="s">
        <v>84332</v>
      </c>
      <c r="AJ42123" s="1">
        <v>20170731</v>
      </c>
    </row>
    <row r="42124" spans="1:36" x14ac:dyDescent="0.45">
      <c r="A42124" s="1" t="s">
        <v>64870</v>
      </c>
      <c r="B42124" s="1" t="s">
        <v>84332</v>
      </c>
      <c r="C42124" s="1">
        <v>14987431298042</v>
      </c>
      <c r="D42124" s="1">
        <v>10</v>
      </c>
      <c r="E42124" s="1" t="s">
        <v>25314</v>
      </c>
      <c r="G42124" s="1">
        <v>1</v>
      </c>
      <c r="H42124" s="1" t="s">
        <v>25314</v>
      </c>
      <c r="I42124" s="1" t="s">
        <v>64872</v>
      </c>
      <c r="J42124" s="1" t="s">
        <v>16387</v>
      </c>
      <c r="K42124" s="1" t="s">
        <v>84333</v>
      </c>
      <c r="L42124" s="1" t="s">
        <v>69503</v>
      </c>
      <c r="M42124" s="1" t="s">
        <v>84334</v>
      </c>
      <c r="N42124" s="1" t="s">
        <v>84335</v>
      </c>
      <c r="O42124" s="1" t="s">
        <v>16392</v>
      </c>
      <c r="P42124" s="1">
        <v>20260531</v>
      </c>
      <c r="Q42124" s="1" t="s">
        <v>17331</v>
      </c>
      <c r="R42124" s="1" t="s">
        <v>16418</v>
      </c>
      <c r="U42124" s="1" t="s">
        <v>16395</v>
      </c>
      <c r="V42124" s="1">
        <v>20200305</v>
      </c>
      <c r="AA42124" s="1" t="s">
        <v>16396</v>
      </c>
      <c r="AC42124" s="1">
        <v>4987431201472</v>
      </c>
      <c r="AD42124" s="1" t="s">
        <v>84332</v>
      </c>
      <c r="AF42124" s="1">
        <v>24987431298049</v>
      </c>
      <c r="AJ42124" s="1">
        <v>20220531</v>
      </c>
    </row>
    <row r="42125" spans="1:36" x14ac:dyDescent="0.45">
      <c r="A42125" s="1" t="s">
        <v>64870</v>
      </c>
      <c r="B42125" s="1" t="s">
        <v>84336</v>
      </c>
      <c r="C42125" s="1">
        <v>14987086131299</v>
      </c>
      <c r="D42125" s="1">
        <v>10</v>
      </c>
      <c r="E42125" s="1" t="s">
        <v>25314</v>
      </c>
      <c r="G42125" s="1">
        <v>1</v>
      </c>
      <c r="H42125" s="1" t="s">
        <v>25314</v>
      </c>
      <c r="I42125" s="1" t="s">
        <v>64872</v>
      </c>
      <c r="J42125" s="1" t="s">
        <v>16639</v>
      </c>
      <c r="K42125" s="1" t="s">
        <v>84337</v>
      </c>
      <c r="L42125" s="1" t="s">
        <v>65560</v>
      </c>
      <c r="M42125" s="1" t="s">
        <v>75801</v>
      </c>
      <c r="N42125" s="1" t="s">
        <v>75802</v>
      </c>
      <c r="O42125" s="1" t="s">
        <v>16392</v>
      </c>
      <c r="P42125" s="1">
        <v>20260531</v>
      </c>
      <c r="Q42125" s="1" t="s">
        <v>16674</v>
      </c>
      <c r="R42125" s="1" t="s">
        <v>16542</v>
      </c>
      <c r="U42125" s="1" t="s">
        <v>16395</v>
      </c>
      <c r="V42125" s="1">
        <v>20140305</v>
      </c>
      <c r="AA42125" s="1" t="s">
        <v>16396</v>
      </c>
      <c r="AC42125" s="1">
        <v>4987086131254</v>
      </c>
      <c r="AD42125" s="1" t="s">
        <v>84336</v>
      </c>
    </row>
    <row r="42126" spans="1:36" x14ac:dyDescent="0.45">
      <c r="A42126" s="1" t="s">
        <v>64870</v>
      </c>
      <c r="B42126" s="1" t="s">
        <v>84338</v>
      </c>
      <c r="C42126" s="1">
        <v>14987086131305</v>
      </c>
      <c r="D42126" s="1">
        <v>10</v>
      </c>
      <c r="E42126" s="1" t="s">
        <v>25314</v>
      </c>
      <c r="G42126" s="1">
        <v>1</v>
      </c>
      <c r="H42126" s="1" t="s">
        <v>25314</v>
      </c>
      <c r="I42126" s="1" t="s">
        <v>64872</v>
      </c>
      <c r="J42126" s="1" t="s">
        <v>16639</v>
      </c>
      <c r="K42126" s="1" t="s">
        <v>84339</v>
      </c>
      <c r="L42126" s="1" t="s">
        <v>65564</v>
      </c>
      <c r="M42126" s="1" t="s">
        <v>75836</v>
      </c>
      <c r="N42126" s="1" t="s">
        <v>75837</v>
      </c>
      <c r="O42126" s="1" t="s">
        <v>16392</v>
      </c>
      <c r="P42126" s="1">
        <v>20260531</v>
      </c>
      <c r="Q42126" s="1" t="s">
        <v>16674</v>
      </c>
      <c r="R42126" s="1" t="s">
        <v>16542</v>
      </c>
      <c r="U42126" s="1" t="s">
        <v>16395</v>
      </c>
      <c r="V42126" s="1">
        <v>20140305</v>
      </c>
      <c r="AA42126" s="1" t="s">
        <v>16396</v>
      </c>
      <c r="AC42126" s="1">
        <v>4987086131285</v>
      </c>
      <c r="AD42126" s="1" t="s">
        <v>84338</v>
      </c>
    </row>
    <row r="42127" spans="1:36" x14ac:dyDescent="0.45">
      <c r="A42127" s="1" t="s">
        <v>64870</v>
      </c>
      <c r="B42127" s="1" t="s">
        <v>84340</v>
      </c>
      <c r="C42127" s="1">
        <v>14987211353114</v>
      </c>
      <c r="D42127" s="1">
        <v>10</v>
      </c>
      <c r="E42127" s="1" t="s">
        <v>25314</v>
      </c>
      <c r="G42127" s="1">
        <v>1</v>
      </c>
      <c r="H42127" s="1" t="s">
        <v>25314</v>
      </c>
      <c r="I42127" s="1" t="s">
        <v>64872</v>
      </c>
      <c r="J42127" s="1" t="s">
        <v>16639</v>
      </c>
      <c r="K42127" s="1" t="s">
        <v>84341</v>
      </c>
      <c r="L42127" s="1" t="s">
        <v>65586</v>
      </c>
      <c r="M42127" s="1" t="s">
        <v>84342</v>
      </c>
      <c r="N42127" s="1" t="s">
        <v>84343</v>
      </c>
      <c r="O42127" s="1" t="s">
        <v>16392</v>
      </c>
      <c r="P42127" s="1">
        <v>20260531</v>
      </c>
      <c r="Q42127" s="1" t="s">
        <v>16665</v>
      </c>
      <c r="R42127" s="1" t="s">
        <v>16418</v>
      </c>
      <c r="U42127" s="1" t="s">
        <v>16395</v>
      </c>
      <c r="V42127" s="1">
        <v>20020705</v>
      </c>
      <c r="W42127" s="1">
        <v>20250331</v>
      </c>
      <c r="AA42127" s="1" t="s">
        <v>16396</v>
      </c>
      <c r="AC42127" s="1">
        <v>4987211453114</v>
      </c>
      <c r="AD42127" s="1" t="s">
        <v>84340</v>
      </c>
      <c r="AF42127" s="1">
        <v>24987211353111</v>
      </c>
    </row>
    <row r="42128" spans="1:36" x14ac:dyDescent="0.45">
      <c r="A42128" s="1" t="s">
        <v>64870</v>
      </c>
      <c r="B42128" s="1" t="s">
        <v>84340</v>
      </c>
      <c r="C42128" s="1">
        <v>14987211353138</v>
      </c>
      <c r="D42128" s="1">
        <v>50</v>
      </c>
      <c r="E42128" s="1" t="s">
        <v>25314</v>
      </c>
      <c r="G42128" s="1">
        <v>1</v>
      </c>
      <c r="H42128" s="1" t="s">
        <v>25314</v>
      </c>
      <c r="I42128" s="1" t="s">
        <v>64872</v>
      </c>
      <c r="J42128" s="1" t="s">
        <v>16639</v>
      </c>
      <c r="K42128" s="1" t="s">
        <v>84341</v>
      </c>
      <c r="L42128" s="1" t="s">
        <v>65586</v>
      </c>
      <c r="M42128" s="1" t="s">
        <v>84342</v>
      </c>
      <c r="N42128" s="1" t="s">
        <v>84343</v>
      </c>
      <c r="O42128" s="1" t="s">
        <v>16392</v>
      </c>
      <c r="P42128" s="1">
        <v>20260531</v>
      </c>
      <c r="Q42128" s="1" t="s">
        <v>16665</v>
      </c>
      <c r="R42128" s="1" t="s">
        <v>16418</v>
      </c>
      <c r="U42128" s="1" t="s">
        <v>16395</v>
      </c>
      <c r="V42128" s="1">
        <v>20020705</v>
      </c>
      <c r="W42128" s="1">
        <v>20250331</v>
      </c>
      <c r="AA42128" s="1" t="s">
        <v>16396</v>
      </c>
      <c r="AC42128" s="1">
        <v>4987211453114</v>
      </c>
      <c r="AD42128" s="1" t="s">
        <v>84340</v>
      </c>
      <c r="AF42128" s="1">
        <v>24987211353135</v>
      </c>
    </row>
    <row r="42129" spans="1:37" x14ac:dyDescent="0.45">
      <c r="A42129" s="1" t="s">
        <v>64870</v>
      </c>
      <c r="B42129" s="1" t="s">
        <v>84340</v>
      </c>
      <c r="C42129" s="1">
        <v>14987039417852</v>
      </c>
      <c r="D42129" s="1">
        <v>10</v>
      </c>
      <c r="E42129" s="1" t="s">
        <v>25314</v>
      </c>
      <c r="G42129" s="1">
        <v>1</v>
      </c>
      <c r="H42129" s="1" t="s">
        <v>25314</v>
      </c>
      <c r="I42129" s="1" t="s">
        <v>64872</v>
      </c>
      <c r="J42129" s="1" t="s">
        <v>16387</v>
      </c>
      <c r="K42129" s="1" t="s">
        <v>84341</v>
      </c>
      <c r="L42129" s="1" t="s">
        <v>65586</v>
      </c>
      <c r="M42129" s="1" t="s">
        <v>84342</v>
      </c>
      <c r="N42129" s="1" t="s">
        <v>84343</v>
      </c>
      <c r="O42129" s="1" t="s">
        <v>16392</v>
      </c>
      <c r="P42129" s="1">
        <v>20260531</v>
      </c>
      <c r="Q42129" s="1" t="s">
        <v>16884</v>
      </c>
      <c r="R42129" s="1" t="s">
        <v>16403</v>
      </c>
      <c r="S42129" s="1" t="s">
        <v>16418</v>
      </c>
      <c r="U42129" s="1" t="s">
        <v>16395</v>
      </c>
      <c r="V42129" s="1">
        <v>20020705</v>
      </c>
      <c r="W42129" s="1">
        <v>20250331</v>
      </c>
      <c r="AA42129" s="1" t="s">
        <v>16396</v>
      </c>
      <c r="AC42129" s="1">
        <v>4987039432063</v>
      </c>
      <c r="AD42129" s="1" t="s">
        <v>84340</v>
      </c>
    </row>
    <row r="42130" spans="1:37" x14ac:dyDescent="0.45">
      <c r="A42130" s="1" t="s">
        <v>64870</v>
      </c>
      <c r="B42130" s="1" t="s">
        <v>84340</v>
      </c>
      <c r="C42130" s="1">
        <v>14987039417937</v>
      </c>
      <c r="D42130" s="1">
        <v>50</v>
      </c>
      <c r="E42130" s="1" t="s">
        <v>25314</v>
      </c>
      <c r="G42130" s="1">
        <v>1</v>
      </c>
      <c r="H42130" s="1" t="s">
        <v>25314</v>
      </c>
      <c r="I42130" s="1" t="s">
        <v>64872</v>
      </c>
      <c r="J42130" s="1" t="s">
        <v>16387</v>
      </c>
      <c r="K42130" s="1" t="s">
        <v>84341</v>
      </c>
      <c r="L42130" s="1" t="s">
        <v>65586</v>
      </c>
      <c r="M42130" s="1" t="s">
        <v>84342</v>
      </c>
      <c r="N42130" s="1" t="s">
        <v>84343</v>
      </c>
      <c r="O42130" s="1" t="s">
        <v>16392</v>
      </c>
      <c r="P42130" s="1">
        <v>20260531</v>
      </c>
      <c r="Q42130" s="1" t="s">
        <v>16884</v>
      </c>
      <c r="R42130" s="1" t="s">
        <v>16403</v>
      </c>
      <c r="S42130" s="1" t="s">
        <v>16418</v>
      </c>
      <c r="U42130" s="1" t="s">
        <v>16395</v>
      </c>
      <c r="V42130" s="1">
        <v>20020705</v>
      </c>
      <c r="W42130" s="1">
        <v>20250331</v>
      </c>
      <c r="AA42130" s="1" t="s">
        <v>16396</v>
      </c>
      <c r="AC42130" s="1">
        <v>4987039432063</v>
      </c>
      <c r="AD42130" s="1" t="s">
        <v>84340</v>
      </c>
    </row>
    <row r="42131" spans="1:37" x14ac:dyDescent="0.45">
      <c r="A42131" s="1" t="s">
        <v>64870</v>
      </c>
      <c r="B42131" s="1" t="s">
        <v>84344</v>
      </c>
      <c r="C42131" s="1">
        <v>14987211353213</v>
      </c>
      <c r="D42131" s="1">
        <v>10</v>
      </c>
      <c r="E42131" s="1" t="s">
        <v>25314</v>
      </c>
      <c r="G42131" s="1">
        <v>1</v>
      </c>
      <c r="H42131" s="1" t="s">
        <v>25314</v>
      </c>
      <c r="I42131" s="1" t="s">
        <v>64872</v>
      </c>
      <c r="J42131" s="1" t="s">
        <v>16639</v>
      </c>
      <c r="K42131" s="1" t="s">
        <v>84345</v>
      </c>
      <c r="L42131" s="1" t="s">
        <v>69503</v>
      </c>
      <c r="M42131" s="1" t="s">
        <v>84346</v>
      </c>
      <c r="N42131" s="1" t="s">
        <v>84347</v>
      </c>
      <c r="O42131" s="1" t="s">
        <v>16392</v>
      </c>
      <c r="P42131" s="1">
        <v>20260531</v>
      </c>
      <c r="Q42131" s="1" t="s">
        <v>16665</v>
      </c>
      <c r="R42131" s="1" t="s">
        <v>16418</v>
      </c>
      <c r="U42131" s="1" t="s">
        <v>16395</v>
      </c>
      <c r="V42131" s="1">
        <v>20020705</v>
      </c>
      <c r="W42131" s="1">
        <v>20250331</v>
      </c>
      <c r="AA42131" s="1" t="s">
        <v>16396</v>
      </c>
      <c r="AC42131" s="1">
        <v>4987211453213</v>
      </c>
      <c r="AD42131" s="1" t="s">
        <v>84344</v>
      </c>
      <c r="AF42131" s="1">
        <v>24987211353210</v>
      </c>
    </row>
    <row r="42132" spans="1:37" x14ac:dyDescent="0.45">
      <c r="A42132" s="1" t="s">
        <v>64870</v>
      </c>
      <c r="B42132" s="1" t="s">
        <v>84344</v>
      </c>
      <c r="C42132" s="1">
        <v>14987211353237</v>
      </c>
      <c r="D42132" s="1">
        <v>50</v>
      </c>
      <c r="E42132" s="1" t="s">
        <v>25314</v>
      </c>
      <c r="G42132" s="1">
        <v>1</v>
      </c>
      <c r="H42132" s="1" t="s">
        <v>25314</v>
      </c>
      <c r="I42132" s="1" t="s">
        <v>64872</v>
      </c>
      <c r="J42132" s="1" t="s">
        <v>16639</v>
      </c>
      <c r="K42132" s="1" t="s">
        <v>84345</v>
      </c>
      <c r="L42132" s="1" t="s">
        <v>69503</v>
      </c>
      <c r="M42132" s="1" t="s">
        <v>84346</v>
      </c>
      <c r="N42132" s="1" t="s">
        <v>84347</v>
      </c>
      <c r="O42132" s="1" t="s">
        <v>16392</v>
      </c>
      <c r="P42132" s="1">
        <v>20260531</v>
      </c>
      <c r="Q42132" s="1" t="s">
        <v>16665</v>
      </c>
      <c r="R42132" s="1" t="s">
        <v>16418</v>
      </c>
      <c r="U42132" s="1" t="s">
        <v>16395</v>
      </c>
      <c r="V42132" s="1">
        <v>20020705</v>
      </c>
      <c r="W42132" s="1">
        <v>20250331</v>
      </c>
      <c r="AA42132" s="1" t="s">
        <v>16396</v>
      </c>
      <c r="AC42132" s="1">
        <v>4987211453213</v>
      </c>
      <c r="AD42132" s="1" t="s">
        <v>84344</v>
      </c>
      <c r="AF42132" s="1">
        <v>24987211353234</v>
      </c>
    </row>
    <row r="42133" spans="1:37" x14ac:dyDescent="0.45">
      <c r="A42133" s="1" t="s">
        <v>64870</v>
      </c>
      <c r="B42133" s="1" t="s">
        <v>84344</v>
      </c>
      <c r="C42133" s="1">
        <v>14987039334647</v>
      </c>
      <c r="D42133" s="1">
        <v>10</v>
      </c>
      <c r="E42133" s="1" t="s">
        <v>25314</v>
      </c>
      <c r="G42133" s="1">
        <v>1</v>
      </c>
      <c r="H42133" s="1" t="s">
        <v>25314</v>
      </c>
      <c r="I42133" s="1" t="s">
        <v>64872</v>
      </c>
      <c r="J42133" s="1" t="s">
        <v>16387</v>
      </c>
      <c r="K42133" s="1" t="s">
        <v>84345</v>
      </c>
      <c r="L42133" s="1" t="s">
        <v>69503</v>
      </c>
      <c r="M42133" s="1" t="s">
        <v>84346</v>
      </c>
      <c r="N42133" s="1" t="s">
        <v>84347</v>
      </c>
      <c r="O42133" s="1" t="s">
        <v>16392</v>
      </c>
      <c r="P42133" s="1">
        <v>20260531</v>
      </c>
      <c r="Q42133" s="1" t="s">
        <v>16884</v>
      </c>
      <c r="R42133" s="1" t="s">
        <v>16403</v>
      </c>
      <c r="S42133" s="1" t="s">
        <v>16418</v>
      </c>
      <c r="U42133" s="1" t="s">
        <v>16395</v>
      </c>
      <c r="V42133" s="1">
        <v>20020705</v>
      </c>
      <c r="W42133" s="1">
        <v>20250331</v>
      </c>
      <c r="AA42133" s="1" t="s">
        <v>16396</v>
      </c>
      <c r="AC42133" s="1">
        <v>4987039432148</v>
      </c>
      <c r="AD42133" s="1" t="s">
        <v>84344</v>
      </c>
    </row>
    <row r="42134" spans="1:37" x14ac:dyDescent="0.45">
      <c r="A42134" s="1" t="s">
        <v>64870</v>
      </c>
      <c r="B42134" s="1" t="s">
        <v>84344</v>
      </c>
      <c r="C42134" s="1">
        <v>14987039334722</v>
      </c>
      <c r="D42134" s="1">
        <v>50</v>
      </c>
      <c r="E42134" s="1" t="s">
        <v>25314</v>
      </c>
      <c r="G42134" s="1">
        <v>1</v>
      </c>
      <c r="H42134" s="1" t="s">
        <v>25314</v>
      </c>
      <c r="I42134" s="1" t="s">
        <v>64872</v>
      </c>
      <c r="J42134" s="1" t="s">
        <v>16387</v>
      </c>
      <c r="K42134" s="1" t="s">
        <v>84345</v>
      </c>
      <c r="L42134" s="1" t="s">
        <v>69503</v>
      </c>
      <c r="M42134" s="1" t="s">
        <v>84346</v>
      </c>
      <c r="N42134" s="1" t="s">
        <v>84347</v>
      </c>
      <c r="O42134" s="1" t="s">
        <v>16392</v>
      </c>
      <c r="P42134" s="1">
        <v>20260531</v>
      </c>
      <c r="Q42134" s="1" t="s">
        <v>16884</v>
      </c>
      <c r="R42134" s="1" t="s">
        <v>16403</v>
      </c>
      <c r="S42134" s="1" t="s">
        <v>16418</v>
      </c>
      <c r="U42134" s="1" t="s">
        <v>16395</v>
      </c>
      <c r="V42134" s="1">
        <v>20020705</v>
      </c>
      <c r="W42134" s="1">
        <v>20250331</v>
      </c>
      <c r="AA42134" s="1" t="s">
        <v>16396</v>
      </c>
      <c r="AC42134" s="1">
        <v>4987039432148</v>
      </c>
      <c r="AD42134" s="1" t="s">
        <v>84344</v>
      </c>
    </row>
    <row r="42135" spans="1:37" x14ac:dyDescent="0.45">
      <c r="A42135" s="1" t="s">
        <v>64870</v>
      </c>
      <c r="B42135" s="1" t="s">
        <v>84348</v>
      </c>
      <c r="C42135" s="1">
        <v>14987813740893</v>
      </c>
      <c r="D42135" s="1">
        <v>1</v>
      </c>
      <c r="E42135" s="1" t="s">
        <v>25314</v>
      </c>
      <c r="G42135" s="1">
        <v>1</v>
      </c>
      <c r="H42135" s="1" t="s">
        <v>25314</v>
      </c>
      <c r="I42135" s="1" t="s">
        <v>64872</v>
      </c>
      <c r="J42135" s="1" t="s">
        <v>16639</v>
      </c>
      <c r="K42135" s="1" t="s">
        <v>84349</v>
      </c>
      <c r="L42135" s="1" t="s">
        <v>65416</v>
      </c>
      <c r="M42135" s="1" t="s">
        <v>84350</v>
      </c>
      <c r="N42135" s="1" t="s">
        <v>84349</v>
      </c>
      <c r="O42135" s="1" t="s">
        <v>16392</v>
      </c>
      <c r="P42135" s="1">
        <v>20260531</v>
      </c>
      <c r="Q42135" s="1" t="s">
        <v>17834</v>
      </c>
      <c r="R42135" s="1" t="s">
        <v>16565</v>
      </c>
      <c r="U42135" s="1" t="s">
        <v>16395</v>
      </c>
      <c r="AA42135" s="1" t="s">
        <v>16396</v>
      </c>
      <c r="AC42135" s="1">
        <v>4987813740742</v>
      </c>
      <c r="AD42135" s="1" t="s">
        <v>84348</v>
      </c>
      <c r="AF42135" s="1">
        <v>24987813740890</v>
      </c>
      <c r="AJ42135" s="1">
        <v>20250401</v>
      </c>
    </row>
    <row r="42136" spans="1:37" x14ac:dyDescent="0.45">
      <c r="A42136" s="1" t="s">
        <v>64870</v>
      </c>
      <c r="B42136" s="1" t="s">
        <v>84348</v>
      </c>
      <c r="C42136" s="1">
        <v>14987190117523</v>
      </c>
      <c r="D42136" s="1">
        <v>1</v>
      </c>
      <c r="E42136" s="1" t="s">
        <v>25314</v>
      </c>
      <c r="G42136" s="1">
        <v>1</v>
      </c>
      <c r="H42136" s="1" t="s">
        <v>25314</v>
      </c>
      <c r="I42136" s="1" t="s">
        <v>64872</v>
      </c>
      <c r="J42136" s="1" t="s">
        <v>16387</v>
      </c>
      <c r="K42136" s="1" t="s">
        <v>84349</v>
      </c>
      <c r="L42136" s="1" t="s">
        <v>65416</v>
      </c>
      <c r="M42136" s="1" t="s">
        <v>84350</v>
      </c>
      <c r="N42136" s="1" t="s">
        <v>84349</v>
      </c>
      <c r="O42136" s="1" t="s">
        <v>16392</v>
      </c>
      <c r="P42136" s="1">
        <v>20260531</v>
      </c>
      <c r="Q42136" s="1" t="s">
        <v>16626</v>
      </c>
      <c r="R42136" s="1" t="s">
        <v>16565</v>
      </c>
      <c r="U42136" s="1" t="s">
        <v>16395</v>
      </c>
      <c r="AA42136" s="1" t="s">
        <v>16396</v>
      </c>
      <c r="AC42136" s="1">
        <v>4987190851444</v>
      </c>
      <c r="AD42136" s="1" t="s">
        <v>84348</v>
      </c>
      <c r="AF42136" s="1">
        <v>24987190117520</v>
      </c>
    </row>
    <row r="42137" spans="1:37" x14ac:dyDescent="0.45">
      <c r="A42137" s="1" t="s">
        <v>64870</v>
      </c>
      <c r="B42137" s="1" t="s">
        <v>84351</v>
      </c>
      <c r="C42137" s="1">
        <v>14987813740886</v>
      </c>
      <c r="D42137" s="1">
        <v>1</v>
      </c>
      <c r="E42137" s="1" t="s">
        <v>25314</v>
      </c>
      <c r="G42137" s="1">
        <v>1</v>
      </c>
      <c r="H42137" s="1" t="s">
        <v>25314</v>
      </c>
      <c r="I42137" s="1" t="s">
        <v>64872</v>
      </c>
      <c r="J42137" s="1" t="s">
        <v>16639</v>
      </c>
      <c r="K42137" s="1" t="s">
        <v>84352</v>
      </c>
      <c r="L42137" s="1" t="s">
        <v>65564</v>
      </c>
      <c r="M42137" s="1" t="s">
        <v>84353</v>
      </c>
      <c r="N42137" s="1" t="s">
        <v>84352</v>
      </c>
      <c r="O42137" s="1" t="s">
        <v>16392</v>
      </c>
      <c r="P42137" s="1">
        <v>20260531</v>
      </c>
      <c r="Q42137" s="1" t="s">
        <v>17834</v>
      </c>
      <c r="R42137" s="1" t="s">
        <v>16565</v>
      </c>
      <c r="U42137" s="1" t="s">
        <v>16395</v>
      </c>
      <c r="AA42137" s="1" t="s">
        <v>16396</v>
      </c>
      <c r="AC42137" s="1">
        <v>4987813740735</v>
      </c>
      <c r="AD42137" s="1" t="s">
        <v>84351</v>
      </c>
      <c r="AF42137" s="1">
        <v>24987813740883</v>
      </c>
      <c r="AJ42137" s="1">
        <v>20250401</v>
      </c>
    </row>
    <row r="42138" spans="1:37" x14ac:dyDescent="0.45">
      <c r="A42138" s="1" t="s">
        <v>64870</v>
      </c>
      <c r="B42138" s="1" t="s">
        <v>84351</v>
      </c>
      <c r="C42138" s="1">
        <v>14987190117516</v>
      </c>
      <c r="D42138" s="1">
        <v>1</v>
      </c>
      <c r="E42138" s="1" t="s">
        <v>25314</v>
      </c>
      <c r="G42138" s="1">
        <v>1</v>
      </c>
      <c r="H42138" s="1" t="s">
        <v>25314</v>
      </c>
      <c r="I42138" s="1" t="s">
        <v>64872</v>
      </c>
      <c r="J42138" s="1" t="s">
        <v>16387</v>
      </c>
      <c r="K42138" s="1" t="s">
        <v>84352</v>
      </c>
      <c r="L42138" s="1" t="s">
        <v>65564</v>
      </c>
      <c r="M42138" s="1" t="s">
        <v>84353</v>
      </c>
      <c r="N42138" s="1" t="s">
        <v>84352</v>
      </c>
      <c r="O42138" s="1" t="s">
        <v>16392</v>
      </c>
      <c r="P42138" s="1">
        <v>20260531</v>
      </c>
      <c r="Q42138" s="1" t="s">
        <v>16626</v>
      </c>
      <c r="R42138" s="1" t="s">
        <v>16565</v>
      </c>
      <c r="U42138" s="1" t="s">
        <v>16395</v>
      </c>
      <c r="AA42138" s="1" t="s">
        <v>16396</v>
      </c>
      <c r="AC42138" s="1">
        <v>4987190851437</v>
      </c>
      <c r="AD42138" s="1" t="s">
        <v>84351</v>
      </c>
      <c r="AF42138" s="1">
        <v>24987190117513</v>
      </c>
    </row>
    <row r="42139" spans="1:37" x14ac:dyDescent="0.45">
      <c r="A42139" s="1" t="s">
        <v>64870</v>
      </c>
      <c r="B42139" s="1" t="s">
        <v>84354</v>
      </c>
      <c r="C42139" s="1">
        <v>14987114102208</v>
      </c>
      <c r="D42139" s="1">
        <v>6</v>
      </c>
      <c r="E42139" s="1" t="s">
        <v>25314</v>
      </c>
      <c r="G42139" s="1">
        <v>1</v>
      </c>
      <c r="H42139" s="1" t="s">
        <v>25314</v>
      </c>
      <c r="I42139" s="1" t="s">
        <v>64872</v>
      </c>
      <c r="J42139" s="1" t="s">
        <v>16387</v>
      </c>
      <c r="K42139" s="1" t="s">
        <v>84355</v>
      </c>
      <c r="L42139" s="1" t="s">
        <v>65599</v>
      </c>
      <c r="M42139" s="1" t="s">
        <v>84356</v>
      </c>
      <c r="N42139" s="1" t="s">
        <v>84355</v>
      </c>
      <c r="O42139" s="1" t="s">
        <v>16392</v>
      </c>
      <c r="P42139" s="1">
        <v>20260531</v>
      </c>
      <c r="Q42139" s="1" t="s">
        <v>16898</v>
      </c>
      <c r="R42139" s="1" t="s">
        <v>16565</v>
      </c>
      <c r="S42139" s="1" t="s">
        <v>16418</v>
      </c>
      <c r="U42139" s="1" t="s">
        <v>16395</v>
      </c>
      <c r="V42139" s="1">
        <v>20020426</v>
      </c>
      <c r="W42139" s="1">
        <v>20200331</v>
      </c>
      <c r="AA42139" s="1" t="s">
        <v>16396</v>
      </c>
      <c r="AC42139" s="1">
        <v>4987114102294</v>
      </c>
      <c r="AD42139" s="1" t="s">
        <v>84354</v>
      </c>
      <c r="AF42139" s="1">
        <v>24987114102205</v>
      </c>
      <c r="AJ42139" s="1">
        <v>20190215</v>
      </c>
      <c r="AK42139" s="1">
        <v>201902</v>
      </c>
    </row>
    <row r="42140" spans="1:37" x14ac:dyDescent="0.45">
      <c r="A42140" s="1" t="s">
        <v>64870</v>
      </c>
      <c r="B42140" s="1" t="s">
        <v>84357</v>
      </c>
      <c r="C42140" s="1">
        <v>14987431207600</v>
      </c>
      <c r="D42140" s="1">
        <v>5</v>
      </c>
      <c r="E42140" s="1" t="s">
        <v>25314</v>
      </c>
      <c r="G42140" s="1">
        <v>1</v>
      </c>
      <c r="H42140" s="1" t="s">
        <v>25314</v>
      </c>
      <c r="I42140" s="1" t="s">
        <v>64872</v>
      </c>
      <c r="J42140" s="1" t="s">
        <v>16387</v>
      </c>
      <c r="K42140" s="1" t="s">
        <v>84358</v>
      </c>
      <c r="L42140" s="1" t="s">
        <v>71603</v>
      </c>
      <c r="M42140" s="1" t="s">
        <v>84359</v>
      </c>
      <c r="N42140" s="1" t="s">
        <v>84360</v>
      </c>
      <c r="O42140" s="1" t="s">
        <v>16392</v>
      </c>
      <c r="P42140" s="1">
        <v>20260531</v>
      </c>
      <c r="Q42140" s="1" t="s">
        <v>17331</v>
      </c>
      <c r="R42140" s="1" t="s">
        <v>16418</v>
      </c>
      <c r="U42140" s="1" t="s">
        <v>16395</v>
      </c>
      <c r="V42140" s="1">
        <v>20200305</v>
      </c>
      <c r="W42140" s="1">
        <v>20220331</v>
      </c>
      <c r="AA42140" s="1" t="s">
        <v>16396</v>
      </c>
      <c r="AC42140" s="1">
        <v>4987431201496</v>
      </c>
      <c r="AD42140" s="1" t="s">
        <v>84357</v>
      </c>
      <c r="AF42140" s="1">
        <v>24987431207607</v>
      </c>
      <c r="AJ42140" s="1">
        <v>20201231</v>
      </c>
    </row>
    <row r="42141" spans="1:37" x14ac:dyDescent="0.45">
      <c r="A42141" s="1" t="s">
        <v>64870</v>
      </c>
      <c r="B42141" s="1" t="s">
        <v>84361</v>
      </c>
      <c r="C42141" s="1">
        <v>14987431207587</v>
      </c>
      <c r="D42141" s="1">
        <v>5</v>
      </c>
      <c r="E42141" s="1" t="s">
        <v>25314</v>
      </c>
      <c r="G42141" s="1">
        <v>1</v>
      </c>
      <c r="H42141" s="1" t="s">
        <v>25314</v>
      </c>
      <c r="I42141" s="1" t="s">
        <v>64872</v>
      </c>
      <c r="J42141" s="1" t="s">
        <v>16387</v>
      </c>
      <c r="K42141" s="1" t="s">
        <v>84362</v>
      </c>
      <c r="L42141" s="1" t="s">
        <v>73944</v>
      </c>
      <c r="M42141" s="1" t="s">
        <v>84363</v>
      </c>
      <c r="N42141" s="1" t="s">
        <v>84364</v>
      </c>
      <c r="O42141" s="1" t="s">
        <v>16392</v>
      </c>
      <c r="P42141" s="1">
        <v>20260531</v>
      </c>
      <c r="Q42141" s="1" t="s">
        <v>17331</v>
      </c>
      <c r="R42141" s="1" t="s">
        <v>16418</v>
      </c>
      <c r="U42141" s="1" t="s">
        <v>16395</v>
      </c>
      <c r="V42141" s="1">
        <v>20200305</v>
      </c>
      <c r="W42141" s="1">
        <v>20220331</v>
      </c>
      <c r="AA42141" s="1" t="s">
        <v>16396</v>
      </c>
      <c r="AC42141" s="1">
        <v>4987431201502</v>
      </c>
      <c r="AD42141" s="1" t="s">
        <v>84361</v>
      </c>
      <c r="AF42141" s="1">
        <v>24987431207584</v>
      </c>
      <c r="AJ42141" s="1">
        <v>20201231</v>
      </c>
    </row>
    <row r="42142" spans="1:37" x14ac:dyDescent="0.45">
      <c r="A42142" s="1" t="s">
        <v>64870</v>
      </c>
      <c r="B42142" s="1" t="s">
        <v>84365</v>
      </c>
      <c r="C42142" s="1">
        <v>14987431207570</v>
      </c>
      <c r="D42142" s="1">
        <v>5</v>
      </c>
      <c r="E42142" s="1" t="s">
        <v>25314</v>
      </c>
      <c r="G42142" s="1">
        <v>1</v>
      </c>
      <c r="H42142" s="1" t="s">
        <v>25314</v>
      </c>
      <c r="I42142" s="1" t="s">
        <v>64872</v>
      </c>
      <c r="J42142" s="1" t="s">
        <v>16387</v>
      </c>
      <c r="K42142" s="1" t="s">
        <v>84366</v>
      </c>
      <c r="L42142" s="1" t="s">
        <v>73948</v>
      </c>
      <c r="M42142" s="1" t="s">
        <v>81169</v>
      </c>
      <c r="N42142" s="1" t="s">
        <v>81170</v>
      </c>
      <c r="O42142" s="1" t="s">
        <v>16392</v>
      </c>
      <c r="P42142" s="1">
        <v>20260531</v>
      </c>
      <c r="Q42142" s="1" t="s">
        <v>17331</v>
      </c>
      <c r="R42142" s="1" t="s">
        <v>16418</v>
      </c>
      <c r="U42142" s="1" t="s">
        <v>16395</v>
      </c>
      <c r="V42142" s="1">
        <v>20200305</v>
      </c>
      <c r="W42142" s="1">
        <v>20220331</v>
      </c>
      <c r="AA42142" s="1" t="s">
        <v>16396</v>
      </c>
      <c r="AC42142" s="1">
        <v>4987431201519</v>
      </c>
      <c r="AD42142" s="1" t="s">
        <v>84365</v>
      </c>
      <c r="AF42142" s="1">
        <v>24987431207577</v>
      </c>
      <c r="AJ42142" s="1">
        <v>20201231</v>
      </c>
    </row>
    <row r="42143" spans="1:37" x14ac:dyDescent="0.45">
      <c r="A42143" s="1" t="s">
        <v>64870</v>
      </c>
      <c r="B42143" s="1" t="s">
        <v>84367</v>
      </c>
      <c r="C42143" s="1">
        <v>14987431207594</v>
      </c>
      <c r="D42143" s="1">
        <v>5</v>
      </c>
      <c r="E42143" s="1" t="s">
        <v>25314</v>
      </c>
      <c r="G42143" s="1">
        <v>1</v>
      </c>
      <c r="H42143" s="1" t="s">
        <v>25314</v>
      </c>
      <c r="I42143" s="1" t="s">
        <v>64872</v>
      </c>
      <c r="J42143" s="1" t="s">
        <v>16387</v>
      </c>
      <c r="K42143" s="1" t="s">
        <v>84368</v>
      </c>
      <c r="L42143" s="1" t="s">
        <v>67710</v>
      </c>
      <c r="M42143" s="1" t="s">
        <v>84369</v>
      </c>
      <c r="N42143" s="1" t="s">
        <v>84370</v>
      </c>
      <c r="O42143" s="1" t="s">
        <v>16392</v>
      </c>
      <c r="P42143" s="1">
        <v>20260531</v>
      </c>
      <c r="Q42143" s="1" t="s">
        <v>17331</v>
      </c>
      <c r="R42143" s="1" t="s">
        <v>16418</v>
      </c>
      <c r="U42143" s="1" t="s">
        <v>16395</v>
      </c>
      <c r="V42143" s="1">
        <v>20200305</v>
      </c>
      <c r="W42143" s="1">
        <v>20220331</v>
      </c>
      <c r="AA42143" s="1" t="s">
        <v>16396</v>
      </c>
      <c r="AC42143" s="1">
        <v>4987431201526</v>
      </c>
      <c r="AD42143" s="1" t="s">
        <v>84367</v>
      </c>
      <c r="AF42143" s="1">
        <v>24987431207591</v>
      </c>
      <c r="AJ42143" s="1">
        <v>20201231</v>
      </c>
    </row>
    <row r="42144" spans="1:37" x14ac:dyDescent="0.45">
      <c r="A42144" s="1" t="s">
        <v>64870</v>
      </c>
      <c r="B42144" s="1" t="s">
        <v>84371</v>
      </c>
      <c r="C42144" s="1">
        <v>14987199100014</v>
      </c>
      <c r="D42144" s="1">
        <v>10</v>
      </c>
      <c r="E42144" s="1" t="s">
        <v>25314</v>
      </c>
      <c r="G42144" s="1">
        <v>1</v>
      </c>
      <c r="H42144" s="1" t="s">
        <v>25314</v>
      </c>
      <c r="I42144" s="1" t="s">
        <v>64872</v>
      </c>
      <c r="J42144" s="1" t="s">
        <v>16387</v>
      </c>
      <c r="K42144" s="1" t="s">
        <v>84372</v>
      </c>
      <c r="L42144" s="1" t="s">
        <v>66273</v>
      </c>
      <c r="M42144" s="1" t="s">
        <v>84373</v>
      </c>
      <c r="N42144" s="1" t="s">
        <v>84372</v>
      </c>
      <c r="O42144" s="1" t="s">
        <v>16392</v>
      </c>
      <c r="P42144" s="1">
        <v>20260531</v>
      </c>
      <c r="Q42144" s="1" t="s">
        <v>17977</v>
      </c>
      <c r="R42144" s="1" t="s">
        <v>16418</v>
      </c>
      <c r="S42144" s="1" t="s">
        <v>16550</v>
      </c>
      <c r="U42144" s="1" t="s">
        <v>16395</v>
      </c>
      <c r="V42144" s="1">
        <v>20061208</v>
      </c>
      <c r="AA42144" s="1" t="s">
        <v>16396</v>
      </c>
      <c r="AC42144" s="1">
        <v>4987199600456</v>
      </c>
      <c r="AD42144" s="1" t="s">
        <v>84371</v>
      </c>
    </row>
    <row r="42145" spans="1:36" x14ac:dyDescent="0.45">
      <c r="A42145" s="1" t="s">
        <v>64870</v>
      </c>
      <c r="B42145" s="1" t="s">
        <v>84374</v>
      </c>
      <c r="C42145" s="1">
        <v>14987224078509</v>
      </c>
      <c r="D42145" s="1">
        <v>10</v>
      </c>
      <c r="E42145" s="1" t="s">
        <v>25314</v>
      </c>
      <c r="G42145" s="1">
        <v>1</v>
      </c>
      <c r="H42145" s="1" t="s">
        <v>25314</v>
      </c>
      <c r="I42145" s="1" t="s">
        <v>64872</v>
      </c>
      <c r="J42145" s="1" t="s">
        <v>16387</v>
      </c>
      <c r="K42145" s="1" t="s">
        <v>84375</v>
      </c>
      <c r="L42145" s="1" t="s">
        <v>65560</v>
      </c>
      <c r="M42145" s="1" t="s">
        <v>75801</v>
      </c>
      <c r="N42145" s="1" t="s">
        <v>75802</v>
      </c>
      <c r="O42145" s="1" t="s">
        <v>16392</v>
      </c>
      <c r="P42145" s="1">
        <v>20260531</v>
      </c>
      <c r="Q42145" s="1" t="s">
        <v>18299</v>
      </c>
      <c r="R42145" s="1" t="s">
        <v>16418</v>
      </c>
      <c r="U42145" s="1" t="s">
        <v>16395</v>
      </c>
      <c r="V42145" s="1">
        <v>20140305</v>
      </c>
      <c r="AA42145" s="1" t="s">
        <v>16396</v>
      </c>
      <c r="AC42145" s="1">
        <v>4987224705606</v>
      </c>
      <c r="AD42145" s="1" t="s">
        <v>84374</v>
      </c>
      <c r="AF42145" s="1">
        <v>24987224078506</v>
      </c>
    </row>
    <row r="42146" spans="1:36" x14ac:dyDescent="0.45">
      <c r="A42146" s="1" t="s">
        <v>64870</v>
      </c>
      <c r="B42146" s="1" t="s">
        <v>84374</v>
      </c>
      <c r="C42146" s="1">
        <v>14987376251010</v>
      </c>
      <c r="D42146" s="1">
        <v>10</v>
      </c>
      <c r="E42146" s="1" t="s">
        <v>25314</v>
      </c>
      <c r="G42146" s="1">
        <v>1</v>
      </c>
      <c r="H42146" s="1" t="s">
        <v>25314</v>
      </c>
      <c r="I42146" s="1" t="s">
        <v>64872</v>
      </c>
      <c r="J42146" s="1" t="s">
        <v>16387</v>
      </c>
      <c r="K42146" s="1" t="s">
        <v>84375</v>
      </c>
      <c r="L42146" s="1" t="s">
        <v>65560</v>
      </c>
      <c r="M42146" s="1" t="s">
        <v>75801</v>
      </c>
      <c r="N42146" s="1" t="s">
        <v>75802</v>
      </c>
      <c r="O42146" s="1" t="s">
        <v>16392</v>
      </c>
      <c r="P42146" s="1">
        <v>20260531</v>
      </c>
      <c r="Q42146" s="1" t="s">
        <v>16635</v>
      </c>
      <c r="R42146" s="1" t="s">
        <v>16418</v>
      </c>
      <c r="U42146" s="1" t="s">
        <v>16395</v>
      </c>
      <c r="V42146" s="1">
        <v>20140305</v>
      </c>
      <c r="AA42146" s="1" t="s">
        <v>16396</v>
      </c>
      <c r="AC42146" s="1">
        <v>4987376251099</v>
      </c>
      <c r="AD42146" s="1" t="s">
        <v>84374</v>
      </c>
      <c r="AJ42146" s="1">
        <v>20180300</v>
      </c>
    </row>
    <row r="42147" spans="1:36" x14ac:dyDescent="0.45">
      <c r="A42147" s="1" t="s">
        <v>64870</v>
      </c>
      <c r="B42147" s="1" t="s">
        <v>84376</v>
      </c>
      <c r="C42147" s="1">
        <v>14987376251317</v>
      </c>
      <c r="D42147" s="1">
        <v>10</v>
      </c>
      <c r="E42147" s="1" t="s">
        <v>25314</v>
      </c>
      <c r="G42147" s="1">
        <v>1</v>
      </c>
      <c r="H42147" s="1" t="s">
        <v>25314</v>
      </c>
      <c r="I42147" s="1" t="s">
        <v>64872</v>
      </c>
      <c r="J42147" s="1" t="s">
        <v>16387</v>
      </c>
      <c r="K42147" s="1" t="s">
        <v>84377</v>
      </c>
      <c r="L42147" s="1" t="s">
        <v>65416</v>
      </c>
      <c r="M42147" s="1" t="s">
        <v>84378</v>
      </c>
      <c r="N42147" s="1" t="s">
        <v>84377</v>
      </c>
      <c r="O42147" s="1" t="s">
        <v>16392</v>
      </c>
      <c r="P42147" s="1">
        <v>20260531</v>
      </c>
      <c r="Q42147" s="1" t="s">
        <v>16635</v>
      </c>
      <c r="R42147" s="1" t="s">
        <v>16418</v>
      </c>
      <c r="U42147" s="1" t="s">
        <v>16395</v>
      </c>
      <c r="V42147" s="1">
        <v>20030704</v>
      </c>
      <c r="W42147" s="1">
        <v>20180331</v>
      </c>
      <c r="AA42147" s="1" t="s">
        <v>16396</v>
      </c>
      <c r="AC42147" s="1">
        <v>4987376251396</v>
      </c>
      <c r="AD42147" s="1" t="s">
        <v>84376</v>
      </c>
      <c r="AJ42147" s="1">
        <v>20180300</v>
      </c>
    </row>
    <row r="42148" spans="1:36" x14ac:dyDescent="0.45">
      <c r="A42148" s="1" t="s">
        <v>64870</v>
      </c>
      <c r="B42148" s="1" t="s">
        <v>84379</v>
      </c>
      <c r="C42148" s="1">
        <v>14987224078554</v>
      </c>
      <c r="D42148" s="1">
        <v>10</v>
      </c>
      <c r="E42148" s="1" t="s">
        <v>25314</v>
      </c>
      <c r="G42148" s="1">
        <v>1</v>
      </c>
      <c r="H42148" s="1" t="s">
        <v>25314</v>
      </c>
      <c r="I42148" s="1" t="s">
        <v>64872</v>
      </c>
      <c r="J42148" s="1" t="s">
        <v>16387</v>
      </c>
      <c r="K42148" s="1" t="s">
        <v>84380</v>
      </c>
      <c r="L42148" s="1" t="s">
        <v>65564</v>
      </c>
      <c r="M42148" s="1" t="s">
        <v>75836</v>
      </c>
      <c r="N42148" s="1" t="s">
        <v>75837</v>
      </c>
      <c r="O42148" s="1" t="s">
        <v>16392</v>
      </c>
      <c r="P42148" s="1">
        <v>20260531</v>
      </c>
      <c r="Q42148" s="1" t="s">
        <v>18299</v>
      </c>
      <c r="R42148" s="1" t="s">
        <v>16418</v>
      </c>
      <c r="U42148" s="1" t="s">
        <v>16395</v>
      </c>
      <c r="V42148" s="1">
        <v>20111111</v>
      </c>
      <c r="AA42148" s="1" t="s">
        <v>16396</v>
      </c>
      <c r="AC42148" s="1">
        <v>4987224705705</v>
      </c>
      <c r="AD42148" s="1" t="s">
        <v>84379</v>
      </c>
      <c r="AF42148" s="1">
        <v>24987224078551</v>
      </c>
    </row>
    <row r="42149" spans="1:36" x14ac:dyDescent="0.45">
      <c r="A42149" s="1" t="s">
        <v>64870</v>
      </c>
      <c r="B42149" s="1" t="s">
        <v>84379</v>
      </c>
      <c r="C42149" s="1">
        <v>14987376251119</v>
      </c>
      <c r="D42149" s="1">
        <v>10</v>
      </c>
      <c r="E42149" s="1" t="s">
        <v>25314</v>
      </c>
      <c r="G42149" s="1">
        <v>1</v>
      </c>
      <c r="H42149" s="1" t="s">
        <v>25314</v>
      </c>
      <c r="I42149" s="1" t="s">
        <v>64872</v>
      </c>
      <c r="J42149" s="1" t="s">
        <v>16387</v>
      </c>
      <c r="K42149" s="1" t="s">
        <v>84380</v>
      </c>
      <c r="L42149" s="1" t="s">
        <v>65564</v>
      </c>
      <c r="M42149" s="1" t="s">
        <v>75836</v>
      </c>
      <c r="N42149" s="1" t="s">
        <v>75837</v>
      </c>
      <c r="O42149" s="1" t="s">
        <v>16392</v>
      </c>
      <c r="P42149" s="1">
        <v>20260531</v>
      </c>
      <c r="Q42149" s="1" t="s">
        <v>16635</v>
      </c>
      <c r="R42149" s="1" t="s">
        <v>16418</v>
      </c>
      <c r="S42149" s="1" t="s">
        <v>16408</v>
      </c>
      <c r="U42149" s="1" t="s">
        <v>16395</v>
      </c>
      <c r="V42149" s="1">
        <v>20111111</v>
      </c>
      <c r="AA42149" s="1" t="s">
        <v>16396</v>
      </c>
      <c r="AC42149" s="1">
        <v>4987376251198</v>
      </c>
      <c r="AD42149" s="1" t="s">
        <v>84379</v>
      </c>
      <c r="AJ42149" s="1">
        <v>20180300</v>
      </c>
    </row>
    <row r="42150" spans="1:36" x14ac:dyDescent="0.45">
      <c r="A42150" s="1" t="s">
        <v>64870</v>
      </c>
      <c r="B42150" s="1" t="s">
        <v>84381</v>
      </c>
      <c r="C42150" s="1">
        <v>14987222634547</v>
      </c>
      <c r="D42150" s="1">
        <v>10</v>
      </c>
      <c r="E42150" s="1" t="s">
        <v>25314</v>
      </c>
      <c r="G42150" s="1">
        <v>1</v>
      </c>
      <c r="H42150" s="1" t="s">
        <v>25314</v>
      </c>
      <c r="I42150" s="1" t="s">
        <v>64872</v>
      </c>
      <c r="J42150" s="1" t="s">
        <v>16387</v>
      </c>
      <c r="K42150" s="1" t="s">
        <v>84382</v>
      </c>
      <c r="L42150" s="1" t="s">
        <v>65560</v>
      </c>
      <c r="M42150" s="1" t="s">
        <v>75801</v>
      </c>
      <c r="N42150" s="1" t="s">
        <v>75802</v>
      </c>
      <c r="O42150" s="1" t="s">
        <v>16392</v>
      </c>
      <c r="P42150" s="1">
        <v>20260531</v>
      </c>
      <c r="Q42150" s="1" t="s">
        <v>16978</v>
      </c>
      <c r="R42150" s="1" t="s">
        <v>16418</v>
      </c>
      <c r="S42150" s="1" t="s">
        <v>17351</v>
      </c>
      <c r="U42150" s="1" t="s">
        <v>16395</v>
      </c>
      <c r="V42150" s="1">
        <v>20200305</v>
      </c>
      <c r="AA42150" s="1" t="s">
        <v>16396</v>
      </c>
      <c r="AC42150" s="1">
        <v>4987222743952</v>
      </c>
      <c r="AD42150" s="1" t="s">
        <v>84381</v>
      </c>
      <c r="AF42150" s="1">
        <v>24987222634544</v>
      </c>
    </row>
    <row r="42151" spans="1:36" x14ac:dyDescent="0.45">
      <c r="A42151" s="1" t="s">
        <v>64870</v>
      </c>
      <c r="B42151" s="1" t="s">
        <v>84383</v>
      </c>
      <c r="C42151" s="1">
        <v>14987222634622</v>
      </c>
      <c r="D42151" s="1">
        <v>10</v>
      </c>
      <c r="E42151" s="1" t="s">
        <v>25314</v>
      </c>
      <c r="G42151" s="1">
        <v>1</v>
      </c>
      <c r="H42151" s="1" t="s">
        <v>25314</v>
      </c>
      <c r="I42151" s="1" t="s">
        <v>64872</v>
      </c>
      <c r="J42151" s="1" t="s">
        <v>16387</v>
      </c>
      <c r="K42151" s="1" t="s">
        <v>84384</v>
      </c>
      <c r="L42151" s="1" t="s">
        <v>65564</v>
      </c>
      <c r="M42151" s="1" t="s">
        <v>84385</v>
      </c>
      <c r="N42151" s="1" t="s">
        <v>84384</v>
      </c>
      <c r="O42151" s="1" t="s">
        <v>16392</v>
      </c>
      <c r="P42151" s="1">
        <v>20260531</v>
      </c>
      <c r="Q42151" s="1" t="s">
        <v>16978</v>
      </c>
      <c r="R42151" s="1" t="s">
        <v>16418</v>
      </c>
      <c r="S42151" s="1" t="s">
        <v>17351</v>
      </c>
      <c r="U42151" s="1" t="s">
        <v>16395</v>
      </c>
      <c r="V42151" s="1">
        <v>20010706</v>
      </c>
      <c r="W42151" s="1">
        <v>20210930</v>
      </c>
      <c r="AA42151" s="1" t="s">
        <v>16396</v>
      </c>
      <c r="AC42151" s="1">
        <v>4987222743877</v>
      </c>
      <c r="AD42151" s="1" t="s">
        <v>84383</v>
      </c>
      <c r="AF42151" s="1">
        <v>24987222634629</v>
      </c>
    </row>
    <row r="42152" spans="1:36" x14ac:dyDescent="0.45">
      <c r="A42152" s="1" t="s">
        <v>64870</v>
      </c>
      <c r="B42152" s="1" t="s">
        <v>84386</v>
      </c>
      <c r="C42152" s="1">
        <v>14987616001078</v>
      </c>
      <c r="D42152" s="1">
        <v>1</v>
      </c>
      <c r="E42152" s="1" t="s">
        <v>25314</v>
      </c>
      <c r="G42152" s="1">
        <v>1</v>
      </c>
      <c r="H42152" s="1" t="s">
        <v>25314</v>
      </c>
      <c r="I42152" s="1" t="s">
        <v>64872</v>
      </c>
      <c r="J42152" s="1" t="s">
        <v>16387</v>
      </c>
      <c r="K42152" s="1" t="s">
        <v>84387</v>
      </c>
      <c r="L42152" s="1" t="s">
        <v>84388</v>
      </c>
      <c r="M42152" s="1" t="s">
        <v>84389</v>
      </c>
      <c r="N42152" s="1" t="s">
        <v>84387</v>
      </c>
      <c r="O42152" s="1" t="s">
        <v>16392</v>
      </c>
      <c r="P42152" s="1">
        <v>20260531</v>
      </c>
      <c r="Q42152" s="1" t="s">
        <v>59733</v>
      </c>
      <c r="R42152" s="1" t="s">
        <v>16418</v>
      </c>
      <c r="S42152" s="1" t="s">
        <v>17351</v>
      </c>
      <c r="U42152" s="1" t="s">
        <v>16395</v>
      </c>
      <c r="V42152" s="1">
        <v>20000502</v>
      </c>
      <c r="W42152" s="1">
        <v>20120331</v>
      </c>
      <c r="X42152" s="1" t="s">
        <v>65269</v>
      </c>
      <c r="Y42152" s="1">
        <v>2.2000000000000002</v>
      </c>
      <c r="Z42152" s="1" t="s">
        <v>16638</v>
      </c>
      <c r="AA42152" s="1" t="s">
        <v>65103</v>
      </c>
      <c r="AC42152" s="1">
        <v>4987616002115</v>
      </c>
      <c r="AD42152" s="1" t="s">
        <v>84386</v>
      </c>
      <c r="AF42152" s="1">
        <v>24987616001075</v>
      </c>
    </row>
    <row r="42153" spans="1:36" x14ac:dyDescent="0.45">
      <c r="A42153" s="1" t="s">
        <v>64870</v>
      </c>
      <c r="B42153" s="1" t="s">
        <v>84390</v>
      </c>
      <c r="C42153" s="1">
        <v>14987616001085</v>
      </c>
      <c r="D42153" s="1">
        <v>1</v>
      </c>
      <c r="E42153" s="1" t="s">
        <v>25314</v>
      </c>
      <c r="G42153" s="1">
        <v>1</v>
      </c>
      <c r="H42153" s="1" t="s">
        <v>25314</v>
      </c>
      <c r="I42153" s="1" t="s">
        <v>64872</v>
      </c>
      <c r="J42153" s="1" t="s">
        <v>16387</v>
      </c>
      <c r="K42153" s="1" t="s">
        <v>84391</v>
      </c>
      <c r="L42153" s="1" t="s">
        <v>84392</v>
      </c>
      <c r="M42153" s="1" t="s">
        <v>84393</v>
      </c>
      <c r="N42153" s="1" t="s">
        <v>84391</v>
      </c>
      <c r="O42153" s="1" t="s">
        <v>16392</v>
      </c>
      <c r="P42153" s="1">
        <v>20260531</v>
      </c>
      <c r="Q42153" s="1" t="s">
        <v>59733</v>
      </c>
      <c r="R42153" s="1" t="s">
        <v>16418</v>
      </c>
      <c r="S42153" s="1" t="s">
        <v>17351</v>
      </c>
      <c r="U42153" s="1" t="s">
        <v>16395</v>
      </c>
      <c r="V42153" s="1">
        <v>20000502</v>
      </c>
      <c r="W42153" s="1">
        <v>20120331</v>
      </c>
      <c r="X42153" s="1" t="s">
        <v>65269</v>
      </c>
      <c r="Y42153" s="1">
        <v>8.5</v>
      </c>
      <c r="Z42153" s="1" t="s">
        <v>16638</v>
      </c>
      <c r="AA42153" s="1" t="s">
        <v>65103</v>
      </c>
      <c r="AC42153" s="1">
        <v>4987616002122</v>
      </c>
      <c r="AD42153" s="1" t="s">
        <v>84390</v>
      </c>
      <c r="AF42153" s="1">
        <v>24987616001082</v>
      </c>
    </row>
    <row r="42154" spans="1:36" x14ac:dyDescent="0.45">
      <c r="A42154" s="1" t="s">
        <v>64870</v>
      </c>
      <c r="B42154" s="1" t="s">
        <v>84394</v>
      </c>
      <c r="C42154" s="1">
        <v>14987458120517</v>
      </c>
      <c r="D42154" s="1">
        <v>10</v>
      </c>
      <c r="E42154" s="1" t="s">
        <v>25314</v>
      </c>
      <c r="G42154" s="1">
        <v>1</v>
      </c>
      <c r="H42154" s="1" t="s">
        <v>25314</v>
      </c>
      <c r="I42154" s="1" t="s">
        <v>64872</v>
      </c>
      <c r="J42154" s="1" t="s">
        <v>16387</v>
      </c>
      <c r="K42154" s="1" t="s">
        <v>84395</v>
      </c>
      <c r="L42154" s="1" t="s">
        <v>65560</v>
      </c>
      <c r="M42154" s="1" t="s">
        <v>75801</v>
      </c>
      <c r="N42154" s="1" t="s">
        <v>75802</v>
      </c>
      <c r="O42154" s="1" t="s">
        <v>16392</v>
      </c>
      <c r="P42154" s="1">
        <v>20260531</v>
      </c>
      <c r="Q42154" s="1" t="s">
        <v>16626</v>
      </c>
      <c r="R42154" s="1" t="s">
        <v>16549</v>
      </c>
      <c r="U42154" s="1" t="s">
        <v>16395</v>
      </c>
      <c r="V42154" s="1">
        <v>20140305</v>
      </c>
      <c r="AA42154" s="1" t="s">
        <v>16396</v>
      </c>
      <c r="AC42154" s="1">
        <v>4987458120503</v>
      </c>
      <c r="AD42154" s="1" t="s">
        <v>84394</v>
      </c>
      <c r="AF42154" s="1">
        <v>24987458120514</v>
      </c>
    </row>
    <row r="42155" spans="1:36" x14ac:dyDescent="0.45">
      <c r="A42155" s="1" t="s">
        <v>64870</v>
      </c>
      <c r="B42155" s="1" t="s">
        <v>84396</v>
      </c>
      <c r="C42155" s="1">
        <v>14987458120531</v>
      </c>
      <c r="D42155" s="1">
        <v>10</v>
      </c>
      <c r="E42155" s="1" t="s">
        <v>25314</v>
      </c>
      <c r="G42155" s="1">
        <v>1</v>
      </c>
      <c r="H42155" s="1" t="s">
        <v>25314</v>
      </c>
      <c r="I42155" s="1" t="s">
        <v>64872</v>
      </c>
      <c r="J42155" s="1" t="s">
        <v>16387</v>
      </c>
      <c r="K42155" s="1" t="s">
        <v>84397</v>
      </c>
      <c r="L42155" s="1" t="s">
        <v>65564</v>
      </c>
      <c r="M42155" s="1" t="s">
        <v>75836</v>
      </c>
      <c r="N42155" s="1" t="s">
        <v>75837</v>
      </c>
      <c r="O42155" s="1" t="s">
        <v>16392</v>
      </c>
      <c r="P42155" s="1">
        <v>20260531</v>
      </c>
      <c r="Q42155" s="1" t="s">
        <v>16626</v>
      </c>
      <c r="R42155" s="1" t="s">
        <v>16549</v>
      </c>
      <c r="U42155" s="1" t="s">
        <v>16395</v>
      </c>
      <c r="V42155" s="1">
        <v>20140305</v>
      </c>
      <c r="AA42155" s="1" t="s">
        <v>16396</v>
      </c>
      <c r="AC42155" s="1">
        <v>4987458120596</v>
      </c>
      <c r="AD42155" s="1" t="s">
        <v>84396</v>
      </c>
      <c r="AF42155" s="1">
        <v>24987458120538</v>
      </c>
    </row>
    <row r="42156" spans="1:36" x14ac:dyDescent="0.45">
      <c r="A42156" s="1" t="s">
        <v>64870</v>
      </c>
      <c r="B42156" s="1" t="s">
        <v>84398</v>
      </c>
      <c r="C42156" s="1">
        <v>14987222675540</v>
      </c>
      <c r="D42156" s="1">
        <v>10</v>
      </c>
      <c r="E42156" s="1" t="s">
        <v>25314</v>
      </c>
      <c r="G42156" s="1">
        <v>1</v>
      </c>
      <c r="H42156" s="1" t="s">
        <v>25314</v>
      </c>
      <c r="I42156" s="1" t="s">
        <v>64872</v>
      </c>
      <c r="J42156" s="1" t="s">
        <v>16387</v>
      </c>
      <c r="K42156" s="1" t="s">
        <v>84399</v>
      </c>
      <c r="L42156" s="1" t="s">
        <v>65416</v>
      </c>
      <c r="M42156" s="1" t="s">
        <v>84400</v>
      </c>
      <c r="N42156" s="1" t="s">
        <v>84399</v>
      </c>
      <c r="O42156" s="1" t="s">
        <v>16392</v>
      </c>
      <c r="P42156" s="1">
        <v>20260531</v>
      </c>
      <c r="Q42156" s="1" t="s">
        <v>16978</v>
      </c>
      <c r="R42156" s="1" t="s">
        <v>16418</v>
      </c>
      <c r="S42156" s="1" t="s">
        <v>16549</v>
      </c>
      <c r="U42156" s="1" t="s">
        <v>16395</v>
      </c>
      <c r="V42156" s="1">
        <v>20070615</v>
      </c>
      <c r="W42156" s="1">
        <v>20250331</v>
      </c>
      <c r="AA42156" s="1" t="s">
        <v>16396</v>
      </c>
      <c r="AC42156" s="1">
        <v>4987222731324</v>
      </c>
      <c r="AD42156" s="1" t="s">
        <v>84398</v>
      </c>
      <c r="AF42156" s="1">
        <v>24987222675547</v>
      </c>
    </row>
    <row r="42157" spans="1:36" x14ac:dyDescent="0.45">
      <c r="A42157" s="1" t="s">
        <v>64870</v>
      </c>
      <c r="B42157" s="1" t="s">
        <v>84401</v>
      </c>
      <c r="C42157" s="1">
        <v>14987222696651</v>
      </c>
      <c r="D42157" s="1">
        <v>10</v>
      </c>
      <c r="E42157" s="1" t="s">
        <v>25314</v>
      </c>
      <c r="G42157" s="1">
        <v>1</v>
      </c>
      <c r="H42157" s="1" t="s">
        <v>25314</v>
      </c>
      <c r="I42157" s="1" t="s">
        <v>64872</v>
      </c>
      <c r="J42157" s="1" t="s">
        <v>16387</v>
      </c>
      <c r="K42157" s="1" t="s">
        <v>84402</v>
      </c>
      <c r="L42157" s="1" t="s">
        <v>84403</v>
      </c>
      <c r="M42157" s="1" t="s">
        <v>84404</v>
      </c>
      <c r="N42157" s="1" t="s">
        <v>84402</v>
      </c>
      <c r="O42157" s="1" t="s">
        <v>16392</v>
      </c>
      <c r="P42157" s="1">
        <v>20260531</v>
      </c>
      <c r="Q42157" s="1" t="s">
        <v>16978</v>
      </c>
      <c r="R42157" s="1" t="s">
        <v>16549</v>
      </c>
      <c r="U42157" s="1" t="s">
        <v>16395</v>
      </c>
      <c r="V42157" s="1">
        <v>20090925</v>
      </c>
      <c r="AA42157" s="1" t="s">
        <v>16396</v>
      </c>
      <c r="AC42157" s="1">
        <v>4987222739979</v>
      </c>
      <c r="AD42157" s="1" t="s">
        <v>84401</v>
      </c>
      <c r="AF42157" s="1">
        <v>24987222696658</v>
      </c>
    </row>
    <row r="42158" spans="1:36" x14ac:dyDescent="0.45">
      <c r="A42158" s="1" t="s">
        <v>64870</v>
      </c>
      <c r="B42158" s="1" t="s">
        <v>84405</v>
      </c>
      <c r="C42158" s="1">
        <v>14987222721575</v>
      </c>
      <c r="D42158" s="1">
        <v>10</v>
      </c>
      <c r="E42158" s="1" t="s">
        <v>25314</v>
      </c>
      <c r="G42158" s="1">
        <v>1</v>
      </c>
      <c r="H42158" s="1" t="s">
        <v>25314</v>
      </c>
      <c r="I42158" s="1" t="s">
        <v>64872</v>
      </c>
      <c r="J42158" s="1" t="s">
        <v>16387</v>
      </c>
      <c r="K42158" s="1" t="s">
        <v>84406</v>
      </c>
      <c r="L42158" s="1" t="s">
        <v>73101</v>
      </c>
      <c r="M42158" s="1" t="s">
        <v>84407</v>
      </c>
      <c r="N42158" s="1" t="s">
        <v>84406</v>
      </c>
      <c r="O42158" s="1" t="s">
        <v>16392</v>
      </c>
      <c r="P42158" s="1">
        <v>20260531</v>
      </c>
      <c r="Q42158" s="1" t="s">
        <v>16978</v>
      </c>
      <c r="R42158" s="1" t="s">
        <v>16418</v>
      </c>
      <c r="S42158" s="1" t="s">
        <v>16549</v>
      </c>
      <c r="U42158" s="1" t="s">
        <v>16395</v>
      </c>
      <c r="AA42158" s="1" t="s">
        <v>16396</v>
      </c>
      <c r="AC42158" s="1">
        <v>4987222739757</v>
      </c>
      <c r="AD42158" s="1" t="s">
        <v>84405</v>
      </c>
      <c r="AF42158" s="1">
        <v>24987222721572</v>
      </c>
    </row>
    <row r="42159" spans="1:36" x14ac:dyDescent="0.45">
      <c r="A42159" s="1" t="s">
        <v>64870</v>
      </c>
      <c r="B42159" s="1" t="s">
        <v>84408</v>
      </c>
      <c r="C42159" s="1">
        <v>14987222740705</v>
      </c>
      <c r="D42159" s="1">
        <v>10</v>
      </c>
      <c r="E42159" s="1" t="s">
        <v>25314</v>
      </c>
      <c r="G42159" s="1">
        <v>1</v>
      </c>
      <c r="H42159" s="1" t="s">
        <v>25314</v>
      </c>
      <c r="I42159" s="1" t="s">
        <v>64872</v>
      </c>
      <c r="J42159" s="1" t="s">
        <v>16387</v>
      </c>
      <c r="K42159" s="1" t="s">
        <v>84409</v>
      </c>
      <c r="L42159" s="1" t="s">
        <v>73097</v>
      </c>
      <c r="M42159" s="1" t="s">
        <v>84410</v>
      </c>
      <c r="N42159" s="1" t="s">
        <v>84409</v>
      </c>
      <c r="O42159" s="1" t="s">
        <v>16392</v>
      </c>
      <c r="P42159" s="1">
        <v>20260531</v>
      </c>
      <c r="Q42159" s="1" t="s">
        <v>16978</v>
      </c>
      <c r="R42159" s="1" t="s">
        <v>16418</v>
      </c>
      <c r="S42159" s="1" t="s">
        <v>16549</v>
      </c>
      <c r="U42159" s="1" t="s">
        <v>16395</v>
      </c>
      <c r="AA42159" s="1" t="s">
        <v>16396</v>
      </c>
      <c r="AC42159" s="1">
        <v>4987222739832</v>
      </c>
      <c r="AD42159" s="1" t="s">
        <v>84408</v>
      </c>
      <c r="AF42159" s="1">
        <v>24987222740702</v>
      </c>
    </row>
    <row r="42160" spans="1:36" x14ac:dyDescent="0.45">
      <c r="A42160" s="1" t="s">
        <v>64870</v>
      </c>
      <c r="B42160" s="1" t="s">
        <v>84411</v>
      </c>
      <c r="C42160" s="1">
        <v>14987123407165</v>
      </c>
      <c r="D42160" s="1">
        <v>10</v>
      </c>
      <c r="E42160" s="1" t="s">
        <v>25314</v>
      </c>
      <c r="G42160" s="1">
        <v>1</v>
      </c>
      <c r="H42160" s="1" t="s">
        <v>25314</v>
      </c>
      <c r="I42160" s="1" t="s">
        <v>64872</v>
      </c>
      <c r="J42160" s="1" t="s">
        <v>16387</v>
      </c>
      <c r="K42160" s="1" t="s">
        <v>84412</v>
      </c>
      <c r="L42160" s="1" t="s">
        <v>65560</v>
      </c>
      <c r="M42160" s="1" t="s">
        <v>84413</v>
      </c>
      <c r="N42160" s="1" t="s">
        <v>84412</v>
      </c>
      <c r="O42160" s="1" t="s">
        <v>16392</v>
      </c>
      <c r="P42160" s="1">
        <v>20260531</v>
      </c>
      <c r="Q42160" s="1" t="s">
        <v>16559</v>
      </c>
      <c r="R42160" s="1" t="s">
        <v>16418</v>
      </c>
      <c r="U42160" s="1" t="s">
        <v>16395</v>
      </c>
      <c r="V42160" s="1">
        <v>20180305</v>
      </c>
      <c r="W42160" s="1">
        <v>20200331</v>
      </c>
      <c r="AA42160" s="1" t="s">
        <v>16396</v>
      </c>
      <c r="AC42160" s="1">
        <v>4987123558945</v>
      </c>
      <c r="AD42160" s="1" t="s">
        <v>84411</v>
      </c>
    </row>
    <row r="42161" spans="1:36" x14ac:dyDescent="0.45">
      <c r="A42161" s="1" t="s">
        <v>64870</v>
      </c>
      <c r="B42161" s="1" t="s">
        <v>84414</v>
      </c>
      <c r="C42161" s="1">
        <v>14987123407714</v>
      </c>
      <c r="D42161" s="1">
        <v>10</v>
      </c>
      <c r="E42161" s="1" t="s">
        <v>25314</v>
      </c>
      <c r="G42161" s="1">
        <v>1</v>
      </c>
      <c r="H42161" s="1" t="s">
        <v>25314</v>
      </c>
      <c r="I42161" s="1" t="s">
        <v>64872</v>
      </c>
      <c r="J42161" s="1" t="s">
        <v>16387</v>
      </c>
      <c r="K42161" s="1" t="s">
        <v>84415</v>
      </c>
      <c r="L42161" s="1" t="s">
        <v>65416</v>
      </c>
      <c r="M42161" s="1" t="s">
        <v>84416</v>
      </c>
      <c r="N42161" s="1" t="s">
        <v>84415</v>
      </c>
      <c r="O42161" s="1" t="s">
        <v>16392</v>
      </c>
      <c r="P42161" s="1">
        <v>20260531</v>
      </c>
      <c r="Q42161" s="1" t="s">
        <v>16559</v>
      </c>
      <c r="R42161" s="1" t="s">
        <v>16418</v>
      </c>
      <c r="U42161" s="1" t="s">
        <v>16395</v>
      </c>
      <c r="V42161" s="1">
        <v>20030704</v>
      </c>
      <c r="W42161" s="1">
        <v>20200331</v>
      </c>
      <c r="AA42161" s="1" t="s">
        <v>16396</v>
      </c>
      <c r="AC42161" s="1">
        <v>4987123559270</v>
      </c>
      <c r="AD42161" s="1" t="s">
        <v>84414</v>
      </c>
    </row>
    <row r="42162" spans="1:36" x14ac:dyDescent="0.45">
      <c r="A42162" s="1" t="s">
        <v>64870</v>
      </c>
      <c r="B42162" s="1" t="s">
        <v>84417</v>
      </c>
      <c r="C42162" s="1">
        <v>14987123407172</v>
      </c>
      <c r="D42162" s="1">
        <v>10</v>
      </c>
      <c r="E42162" s="1" t="s">
        <v>25314</v>
      </c>
      <c r="G42162" s="1">
        <v>1</v>
      </c>
      <c r="H42162" s="1" t="s">
        <v>25314</v>
      </c>
      <c r="I42162" s="1" t="s">
        <v>64872</v>
      </c>
      <c r="J42162" s="1" t="s">
        <v>16387</v>
      </c>
      <c r="K42162" s="1" t="s">
        <v>84418</v>
      </c>
      <c r="L42162" s="1" t="s">
        <v>65564</v>
      </c>
      <c r="M42162" s="1" t="s">
        <v>84419</v>
      </c>
      <c r="N42162" s="1" t="s">
        <v>84418</v>
      </c>
      <c r="O42162" s="1" t="s">
        <v>16392</v>
      </c>
      <c r="P42162" s="1">
        <v>20260531</v>
      </c>
      <c r="Q42162" s="1" t="s">
        <v>16559</v>
      </c>
      <c r="R42162" s="1" t="s">
        <v>16549</v>
      </c>
      <c r="U42162" s="1" t="s">
        <v>16395</v>
      </c>
      <c r="V42162" s="1">
        <v>20180305</v>
      </c>
      <c r="W42162" s="1">
        <v>20200331</v>
      </c>
      <c r="AA42162" s="1" t="s">
        <v>16396</v>
      </c>
      <c r="AC42162" s="1">
        <v>4987123558952</v>
      </c>
      <c r="AD42162" s="1" t="s">
        <v>84417</v>
      </c>
    </row>
    <row r="42163" spans="1:36" x14ac:dyDescent="0.45">
      <c r="A42163" s="1" t="s">
        <v>64870</v>
      </c>
      <c r="B42163" s="1" t="s">
        <v>84420</v>
      </c>
      <c r="C42163" s="1">
        <v>14987376248317</v>
      </c>
      <c r="D42163" s="1">
        <v>1</v>
      </c>
      <c r="E42163" s="1" t="s">
        <v>25314</v>
      </c>
      <c r="G42163" s="1">
        <v>1</v>
      </c>
      <c r="H42163" s="1" t="s">
        <v>25314</v>
      </c>
      <c r="I42163" s="1" t="s">
        <v>64872</v>
      </c>
      <c r="J42163" s="1" t="s">
        <v>16387</v>
      </c>
      <c r="K42163" s="1" t="s">
        <v>84421</v>
      </c>
      <c r="L42163" s="1" t="s">
        <v>68021</v>
      </c>
      <c r="M42163" s="1" t="s">
        <v>84422</v>
      </c>
      <c r="N42163" s="1" t="s">
        <v>84421</v>
      </c>
      <c r="O42163" s="1" t="s">
        <v>16392</v>
      </c>
      <c r="P42163" s="1">
        <v>20260531</v>
      </c>
      <c r="Q42163" s="1" t="s">
        <v>16635</v>
      </c>
      <c r="R42163" s="1" t="s">
        <v>16549</v>
      </c>
      <c r="U42163" s="1" t="s">
        <v>16395</v>
      </c>
      <c r="AA42163" s="1" t="s">
        <v>16396</v>
      </c>
      <c r="AC42163" s="1">
        <v>4987376248396</v>
      </c>
      <c r="AD42163" s="1" t="s">
        <v>84420</v>
      </c>
      <c r="AF42163" s="1">
        <v>24987376248314</v>
      </c>
    </row>
    <row r="42164" spans="1:36" x14ac:dyDescent="0.45">
      <c r="A42164" s="1" t="s">
        <v>64870</v>
      </c>
      <c r="B42164" s="1" t="s">
        <v>84423</v>
      </c>
      <c r="C42164" s="1">
        <v>14987376248416</v>
      </c>
      <c r="D42164" s="1">
        <v>1</v>
      </c>
      <c r="E42164" s="1" t="s">
        <v>25314</v>
      </c>
      <c r="G42164" s="1">
        <v>1</v>
      </c>
      <c r="H42164" s="1" t="s">
        <v>25314</v>
      </c>
      <c r="I42164" s="1" t="s">
        <v>64872</v>
      </c>
      <c r="J42164" s="1" t="s">
        <v>16387</v>
      </c>
      <c r="K42164" s="1" t="s">
        <v>84424</v>
      </c>
      <c r="L42164" s="1" t="s">
        <v>80196</v>
      </c>
      <c r="M42164" s="1" t="s">
        <v>84425</v>
      </c>
      <c r="N42164" s="1" t="s">
        <v>84424</v>
      </c>
      <c r="O42164" s="1" t="s">
        <v>16392</v>
      </c>
      <c r="P42164" s="1">
        <v>20260531</v>
      </c>
      <c r="Q42164" s="1" t="s">
        <v>16635</v>
      </c>
      <c r="R42164" s="1" t="s">
        <v>16549</v>
      </c>
      <c r="U42164" s="1" t="s">
        <v>16395</v>
      </c>
      <c r="AA42164" s="1" t="s">
        <v>16396</v>
      </c>
      <c r="AC42164" s="1">
        <v>4987376248495</v>
      </c>
      <c r="AD42164" s="1" t="s">
        <v>84423</v>
      </c>
      <c r="AF42164" s="1">
        <v>24987376248413</v>
      </c>
    </row>
    <row r="42165" spans="1:36" x14ac:dyDescent="0.45">
      <c r="A42165" s="1" t="s">
        <v>64870</v>
      </c>
      <c r="B42165" s="1" t="s">
        <v>84426</v>
      </c>
      <c r="C42165" s="1">
        <v>14987158156212</v>
      </c>
      <c r="D42165" s="1">
        <v>10</v>
      </c>
      <c r="E42165" s="1" t="s">
        <v>25314</v>
      </c>
      <c r="G42165" s="1">
        <v>1</v>
      </c>
      <c r="H42165" s="1" t="s">
        <v>25314</v>
      </c>
      <c r="I42165" s="1" t="s">
        <v>64872</v>
      </c>
      <c r="J42165" s="1" t="s">
        <v>16697</v>
      </c>
      <c r="K42165" s="1" t="s">
        <v>84427</v>
      </c>
      <c r="L42165" s="1" t="s">
        <v>65560</v>
      </c>
      <c r="M42165" s="1" t="s">
        <v>84428</v>
      </c>
      <c r="N42165" s="1" t="s">
        <v>84427</v>
      </c>
      <c r="O42165" s="1" t="s">
        <v>16392</v>
      </c>
      <c r="P42165" s="1">
        <v>20260531</v>
      </c>
      <c r="Q42165" s="1" t="s">
        <v>23677</v>
      </c>
      <c r="R42165" s="1" t="s">
        <v>16418</v>
      </c>
      <c r="S42165" s="1" t="s">
        <v>16549</v>
      </c>
      <c r="U42165" s="1" t="s">
        <v>16395</v>
      </c>
      <c r="V42165" s="1">
        <v>20020705</v>
      </c>
      <c r="AA42165" s="1" t="s">
        <v>16396</v>
      </c>
      <c r="AC42165" s="1">
        <v>4987158520115</v>
      </c>
      <c r="AD42165" s="1" t="s">
        <v>84426</v>
      </c>
      <c r="AF42165" s="1">
        <v>24987158156219</v>
      </c>
    </row>
    <row r="42166" spans="1:36" x14ac:dyDescent="0.45">
      <c r="A42166" s="1" t="s">
        <v>64870</v>
      </c>
      <c r="B42166" s="1" t="s">
        <v>84426</v>
      </c>
      <c r="C42166" s="1">
        <v>14987158156236</v>
      </c>
      <c r="D42166" s="1">
        <v>50</v>
      </c>
      <c r="E42166" s="1" t="s">
        <v>25314</v>
      </c>
      <c r="G42166" s="1">
        <v>1</v>
      </c>
      <c r="H42166" s="1" t="s">
        <v>25314</v>
      </c>
      <c r="I42166" s="1" t="s">
        <v>64872</v>
      </c>
      <c r="J42166" s="1" t="s">
        <v>16697</v>
      </c>
      <c r="K42166" s="1" t="s">
        <v>84427</v>
      </c>
      <c r="L42166" s="1" t="s">
        <v>65560</v>
      </c>
      <c r="M42166" s="1" t="s">
        <v>84428</v>
      </c>
      <c r="N42166" s="1" t="s">
        <v>84427</v>
      </c>
      <c r="O42166" s="1" t="s">
        <v>16392</v>
      </c>
      <c r="P42166" s="1">
        <v>20260531</v>
      </c>
      <c r="Q42166" s="1" t="s">
        <v>23677</v>
      </c>
      <c r="R42166" s="1" t="s">
        <v>16418</v>
      </c>
      <c r="S42166" s="1" t="s">
        <v>16549</v>
      </c>
      <c r="U42166" s="1" t="s">
        <v>16395</v>
      </c>
      <c r="V42166" s="1">
        <v>20020705</v>
      </c>
      <c r="AA42166" s="1" t="s">
        <v>16396</v>
      </c>
      <c r="AC42166" s="1">
        <v>4987158520115</v>
      </c>
      <c r="AD42166" s="1" t="s">
        <v>84426</v>
      </c>
      <c r="AF42166" s="1">
        <v>24987158156233</v>
      </c>
    </row>
    <row r="42167" spans="1:36" x14ac:dyDescent="0.45">
      <c r="A42167" s="1" t="s">
        <v>64870</v>
      </c>
      <c r="B42167" s="1" t="s">
        <v>84426</v>
      </c>
      <c r="C42167" s="1">
        <v>14987376310403</v>
      </c>
      <c r="D42167" s="1">
        <v>10</v>
      </c>
      <c r="E42167" s="1" t="s">
        <v>25314</v>
      </c>
      <c r="G42167" s="1">
        <v>1</v>
      </c>
      <c r="H42167" s="1" t="s">
        <v>25314</v>
      </c>
      <c r="I42167" s="1" t="s">
        <v>64872</v>
      </c>
      <c r="J42167" s="1" t="s">
        <v>16387</v>
      </c>
      <c r="K42167" s="1" t="s">
        <v>84427</v>
      </c>
      <c r="L42167" s="1" t="s">
        <v>65560</v>
      </c>
      <c r="M42167" s="1" t="s">
        <v>84428</v>
      </c>
      <c r="N42167" s="1" t="s">
        <v>84427</v>
      </c>
      <c r="O42167" s="1" t="s">
        <v>16392</v>
      </c>
      <c r="P42167" s="1">
        <v>20260531</v>
      </c>
      <c r="Q42167" s="1" t="s">
        <v>16635</v>
      </c>
      <c r="R42167" s="1" t="s">
        <v>16418</v>
      </c>
      <c r="U42167" s="1" t="s">
        <v>16395</v>
      </c>
      <c r="V42167" s="1">
        <v>20020705</v>
      </c>
      <c r="AA42167" s="1" t="s">
        <v>16396</v>
      </c>
      <c r="AC42167" s="1">
        <v>4987376310451</v>
      </c>
      <c r="AD42167" s="1" t="s">
        <v>84426</v>
      </c>
      <c r="AF42167" s="1">
        <v>24987376310400</v>
      </c>
    </row>
    <row r="42168" spans="1:36" x14ac:dyDescent="0.45">
      <c r="A42168" s="1" t="s">
        <v>64870</v>
      </c>
      <c r="B42168" s="1" t="s">
        <v>84429</v>
      </c>
      <c r="C42168" s="1">
        <v>14987158156502</v>
      </c>
      <c r="D42168" s="1">
        <v>10</v>
      </c>
      <c r="E42168" s="1" t="s">
        <v>25314</v>
      </c>
      <c r="G42168" s="1">
        <v>1</v>
      </c>
      <c r="H42168" s="1" t="s">
        <v>25314</v>
      </c>
      <c r="I42168" s="1" t="s">
        <v>64872</v>
      </c>
      <c r="J42168" s="1" t="s">
        <v>16697</v>
      </c>
      <c r="K42168" s="1" t="s">
        <v>84430</v>
      </c>
      <c r="L42168" s="1" t="s">
        <v>65564</v>
      </c>
      <c r="M42168" s="1" t="s">
        <v>84431</v>
      </c>
      <c r="N42168" s="1" t="s">
        <v>84430</v>
      </c>
      <c r="O42168" s="1" t="s">
        <v>16392</v>
      </c>
      <c r="P42168" s="1">
        <v>20260531</v>
      </c>
      <c r="Q42168" s="1" t="s">
        <v>23677</v>
      </c>
      <c r="R42168" s="1" t="s">
        <v>16418</v>
      </c>
      <c r="S42168" s="1" t="s">
        <v>16549</v>
      </c>
      <c r="U42168" s="1" t="s">
        <v>16395</v>
      </c>
      <c r="AA42168" s="1" t="s">
        <v>16396</v>
      </c>
      <c r="AC42168" s="1">
        <v>4987158520214</v>
      </c>
      <c r="AD42168" s="1" t="s">
        <v>84429</v>
      </c>
      <c r="AF42168" s="1">
        <v>24987158156509</v>
      </c>
    </row>
    <row r="42169" spans="1:36" x14ac:dyDescent="0.45">
      <c r="A42169" s="1" t="s">
        <v>64870</v>
      </c>
      <c r="B42169" s="1" t="s">
        <v>84429</v>
      </c>
      <c r="C42169" s="1">
        <v>14987376310502</v>
      </c>
      <c r="D42169" s="1">
        <v>10</v>
      </c>
      <c r="E42169" s="1" t="s">
        <v>25314</v>
      </c>
      <c r="G42169" s="1">
        <v>1</v>
      </c>
      <c r="H42169" s="1" t="s">
        <v>25314</v>
      </c>
      <c r="I42169" s="1" t="s">
        <v>64872</v>
      </c>
      <c r="J42169" s="1" t="s">
        <v>16387</v>
      </c>
      <c r="K42169" s="1" t="s">
        <v>84430</v>
      </c>
      <c r="L42169" s="1" t="s">
        <v>65564</v>
      </c>
      <c r="M42169" s="1" t="s">
        <v>84431</v>
      </c>
      <c r="N42169" s="1" t="s">
        <v>84430</v>
      </c>
      <c r="O42169" s="1" t="s">
        <v>16392</v>
      </c>
      <c r="P42169" s="1">
        <v>20260531</v>
      </c>
      <c r="Q42169" s="1" t="s">
        <v>16635</v>
      </c>
      <c r="R42169" s="1" t="s">
        <v>16418</v>
      </c>
      <c r="U42169" s="1" t="s">
        <v>16395</v>
      </c>
      <c r="AA42169" s="1" t="s">
        <v>16396</v>
      </c>
      <c r="AC42169" s="1">
        <v>4987376310550</v>
      </c>
      <c r="AD42169" s="1" t="s">
        <v>84429</v>
      </c>
      <c r="AF42169" s="1">
        <v>24987376310509</v>
      </c>
    </row>
    <row r="42170" spans="1:36" x14ac:dyDescent="0.45">
      <c r="A42170" s="1" t="s">
        <v>64870</v>
      </c>
      <c r="B42170" s="1" t="s">
        <v>84432</v>
      </c>
      <c r="C42170" s="1">
        <v>14987080411021</v>
      </c>
      <c r="D42170" s="1">
        <v>10</v>
      </c>
      <c r="E42170" s="1" t="s">
        <v>25314</v>
      </c>
      <c r="G42170" s="1">
        <v>1</v>
      </c>
      <c r="H42170" s="1" t="s">
        <v>25314</v>
      </c>
      <c r="I42170" s="1" t="s">
        <v>64872</v>
      </c>
      <c r="J42170" s="1" t="s">
        <v>16387</v>
      </c>
      <c r="K42170" s="1" t="s">
        <v>84433</v>
      </c>
      <c r="L42170" s="1" t="s">
        <v>65560</v>
      </c>
      <c r="M42170" s="1" t="s">
        <v>75801</v>
      </c>
      <c r="N42170" s="1" t="s">
        <v>75802</v>
      </c>
      <c r="O42170" s="1" t="s">
        <v>16392</v>
      </c>
      <c r="P42170" s="1">
        <v>20260531</v>
      </c>
      <c r="Q42170" s="1" t="s">
        <v>16849</v>
      </c>
      <c r="R42170" s="1" t="s">
        <v>16418</v>
      </c>
      <c r="U42170" s="1" t="s">
        <v>16395</v>
      </c>
      <c r="V42170" s="1">
        <v>20140305</v>
      </c>
      <c r="AA42170" s="1" t="s">
        <v>16396</v>
      </c>
      <c r="AC42170" s="1">
        <v>4987080998853</v>
      </c>
      <c r="AD42170" s="1" t="s">
        <v>84432</v>
      </c>
      <c r="AJ42170" s="1">
        <v>20180331</v>
      </c>
    </row>
    <row r="42171" spans="1:36" x14ac:dyDescent="0.45">
      <c r="A42171" s="1" t="s">
        <v>64870</v>
      </c>
      <c r="B42171" s="1" t="s">
        <v>84434</v>
      </c>
      <c r="C42171" s="1">
        <v>14987080419027</v>
      </c>
      <c r="D42171" s="1">
        <v>10</v>
      </c>
      <c r="E42171" s="1" t="s">
        <v>25314</v>
      </c>
      <c r="G42171" s="1">
        <v>1</v>
      </c>
      <c r="H42171" s="1" t="s">
        <v>25314</v>
      </c>
      <c r="I42171" s="1" t="s">
        <v>64872</v>
      </c>
      <c r="J42171" s="1" t="s">
        <v>16387</v>
      </c>
      <c r="K42171" s="1" t="s">
        <v>84435</v>
      </c>
      <c r="L42171" s="1" t="s">
        <v>65564</v>
      </c>
      <c r="M42171" s="1" t="s">
        <v>75836</v>
      </c>
      <c r="N42171" s="1" t="s">
        <v>75837</v>
      </c>
      <c r="O42171" s="1" t="s">
        <v>16392</v>
      </c>
      <c r="P42171" s="1">
        <v>20260531</v>
      </c>
      <c r="Q42171" s="1" t="s">
        <v>16849</v>
      </c>
      <c r="R42171" s="1" t="s">
        <v>16418</v>
      </c>
      <c r="U42171" s="1" t="s">
        <v>16395</v>
      </c>
      <c r="V42171" s="1">
        <v>20120305</v>
      </c>
      <c r="AA42171" s="1" t="s">
        <v>16396</v>
      </c>
      <c r="AC42171" s="1">
        <v>4987080998846</v>
      </c>
      <c r="AD42171" s="1" t="s">
        <v>84434</v>
      </c>
      <c r="AJ42171" s="1">
        <v>20180331</v>
      </c>
    </row>
    <row r="42172" spans="1:36" x14ac:dyDescent="0.45">
      <c r="A42172" s="1" t="s">
        <v>64870</v>
      </c>
      <c r="B42172" s="1" t="s">
        <v>84436</v>
      </c>
      <c r="C42172" s="1">
        <v>14987117645054</v>
      </c>
      <c r="D42172" s="1">
        <v>10</v>
      </c>
      <c r="E42172" s="1" t="s">
        <v>25314</v>
      </c>
      <c r="G42172" s="1">
        <v>1</v>
      </c>
      <c r="H42172" s="1" t="s">
        <v>25314</v>
      </c>
      <c r="I42172" s="1" t="s">
        <v>64872</v>
      </c>
      <c r="J42172" s="1" t="s">
        <v>16387</v>
      </c>
      <c r="K42172" s="1" t="s">
        <v>84437</v>
      </c>
      <c r="L42172" s="1" t="s">
        <v>68944</v>
      </c>
      <c r="M42172" s="1" t="s">
        <v>84438</v>
      </c>
      <c r="N42172" s="1" t="s">
        <v>84437</v>
      </c>
      <c r="O42172" s="1" t="s">
        <v>16392</v>
      </c>
      <c r="P42172" s="1">
        <v>20260531</v>
      </c>
      <c r="Q42172" s="1" t="s">
        <v>17071</v>
      </c>
      <c r="R42172" s="1" t="s">
        <v>16549</v>
      </c>
      <c r="U42172" s="1" t="s">
        <v>16395</v>
      </c>
      <c r="W42172" s="1">
        <v>20220331</v>
      </c>
      <c r="AA42172" s="1" t="s">
        <v>16396</v>
      </c>
      <c r="AC42172" s="1">
        <v>4987117645040</v>
      </c>
      <c r="AD42172" s="1" t="s">
        <v>84436</v>
      </c>
      <c r="AF42172" s="1">
        <v>24987117645051</v>
      </c>
    </row>
    <row r="42173" spans="1:36" x14ac:dyDescent="0.45">
      <c r="A42173" s="1" t="s">
        <v>64870</v>
      </c>
      <c r="B42173" s="1" t="s">
        <v>84439</v>
      </c>
      <c r="C42173" s="1">
        <v>14987376264812</v>
      </c>
      <c r="D42173" s="1">
        <v>10</v>
      </c>
      <c r="E42173" s="1" t="s">
        <v>25314</v>
      </c>
      <c r="G42173" s="1">
        <v>1</v>
      </c>
      <c r="H42173" s="1" t="s">
        <v>25314</v>
      </c>
      <c r="I42173" s="1" t="s">
        <v>64872</v>
      </c>
      <c r="J42173" s="1" t="s">
        <v>16387</v>
      </c>
      <c r="K42173" s="1" t="s">
        <v>84440</v>
      </c>
      <c r="L42173" s="1" t="s">
        <v>65416</v>
      </c>
      <c r="M42173" s="1" t="s">
        <v>70458</v>
      </c>
      <c r="N42173" s="1" t="s">
        <v>70459</v>
      </c>
      <c r="O42173" s="1" t="s">
        <v>16392</v>
      </c>
      <c r="P42173" s="1">
        <v>20260531</v>
      </c>
      <c r="Q42173" s="1" t="s">
        <v>16635</v>
      </c>
      <c r="R42173" s="1" t="s">
        <v>16418</v>
      </c>
      <c r="S42173" s="1" t="s">
        <v>16408</v>
      </c>
      <c r="U42173" s="1" t="s">
        <v>16395</v>
      </c>
      <c r="V42173" s="1">
        <v>20111111</v>
      </c>
      <c r="AA42173" s="1" t="s">
        <v>16396</v>
      </c>
      <c r="AC42173" s="1">
        <v>4987376264891</v>
      </c>
      <c r="AD42173" s="1" t="s">
        <v>84439</v>
      </c>
      <c r="AJ42173" s="1">
        <v>20160900</v>
      </c>
    </row>
    <row r="42174" spans="1:36" x14ac:dyDescent="0.45">
      <c r="A42174" s="1" t="s">
        <v>64870</v>
      </c>
      <c r="B42174" s="1" t="s">
        <v>84439</v>
      </c>
      <c r="C42174" s="1">
        <v>14987376264829</v>
      </c>
      <c r="D42174" s="1">
        <v>30</v>
      </c>
      <c r="E42174" s="1" t="s">
        <v>25314</v>
      </c>
      <c r="G42174" s="1">
        <v>1</v>
      </c>
      <c r="H42174" s="1" t="s">
        <v>25314</v>
      </c>
      <c r="I42174" s="1" t="s">
        <v>64872</v>
      </c>
      <c r="J42174" s="1" t="s">
        <v>16387</v>
      </c>
      <c r="K42174" s="1" t="s">
        <v>84440</v>
      </c>
      <c r="L42174" s="1" t="s">
        <v>65416</v>
      </c>
      <c r="M42174" s="1" t="s">
        <v>70458</v>
      </c>
      <c r="N42174" s="1" t="s">
        <v>70459</v>
      </c>
      <c r="O42174" s="1" t="s">
        <v>16392</v>
      </c>
      <c r="P42174" s="1">
        <v>20260531</v>
      </c>
      <c r="Q42174" s="1" t="s">
        <v>16635</v>
      </c>
      <c r="R42174" s="1" t="s">
        <v>16418</v>
      </c>
      <c r="S42174" s="1" t="s">
        <v>16408</v>
      </c>
      <c r="U42174" s="1" t="s">
        <v>16395</v>
      </c>
      <c r="V42174" s="1">
        <v>20111111</v>
      </c>
      <c r="AA42174" s="1" t="s">
        <v>16396</v>
      </c>
      <c r="AC42174" s="1">
        <v>4987376264891</v>
      </c>
      <c r="AD42174" s="1" t="s">
        <v>84439</v>
      </c>
      <c r="AJ42174" s="1">
        <v>20160900</v>
      </c>
    </row>
    <row r="42175" spans="1:36" x14ac:dyDescent="0.45">
      <c r="A42175" s="1" t="s">
        <v>64870</v>
      </c>
      <c r="B42175" s="1" t="s">
        <v>84441</v>
      </c>
      <c r="C42175" s="1">
        <v>14987376264416</v>
      </c>
      <c r="D42175" s="1">
        <v>10</v>
      </c>
      <c r="E42175" s="1" t="s">
        <v>25314</v>
      </c>
      <c r="G42175" s="1">
        <v>1</v>
      </c>
      <c r="H42175" s="1" t="s">
        <v>25314</v>
      </c>
      <c r="I42175" s="1" t="s">
        <v>64872</v>
      </c>
      <c r="J42175" s="1" t="s">
        <v>16387</v>
      </c>
      <c r="K42175" s="1" t="s">
        <v>84442</v>
      </c>
      <c r="L42175" s="1" t="s">
        <v>65599</v>
      </c>
      <c r="M42175" s="1" t="s">
        <v>70462</v>
      </c>
      <c r="N42175" s="1" t="s">
        <v>70463</v>
      </c>
      <c r="O42175" s="1" t="s">
        <v>16392</v>
      </c>
      <c r="P42175" s="1">
        <v>20260531</v>
      </c>
      <c r="Q42175" s="1" t="s">
        <v>16635</v>
      </c>
      <c r="R42175" s="1" t="s">
        <v>16418</v>
      </c>
      <c r="S42175" s="1" t="s">
        <v>16408</v>
      </c>
      <c r="U42175" s="1" t="s">
        <v>16395</v>
      </c>
      <c r="V42175" s="1">
        <v>20111111</v>
      </c>
      <c r="AA42175" s="1" t="s">
        <v>16396</v>
      </c>
      <c r="AC42175" s="1">
        <v>4987376264495</v>
      </c>
      <c r="AD42175" s="1" t="s">
        <v>84441</v>
      </c>
      <c r="AE42175" s="1" t="s">
        <v>74299</v>
      </c>
      <c r="AJ42175" s="1">
        <v>20160900</v>
      </c>
    </row>
    <row r="42176" spans="1:36" x14ac:dyDescent="0.45">
      <c r="A42176" s="1" t="s">
        <v>64870</v>
      </c>
      <c r="B42176" s="1" t="s">
        <v>84441</v>
      </c>
      <c r="C42176" s="1">
        <v>14987376264423</v>
      </c>
      <c r="D42176" s="1">
        <v>30</v>
      </c>
      <c r="E42176" s="1" t="s">
        <v>25314</v>
      </c>
      <c r="G42176" s="1">
        <v>1</v>
      </c>
      <c r="H42176" s="1" t="s">
        <v>25314</v>
      </c>
      <c r="I42176" s="1" t="s">
        <v>64872</v>
      </c>
      <c r="J42176" s="1" t="s">
        <v>16387</v>
      </c>
      <c r="K42176" s="1" t="s">
        <v>84442</v>
      </c>
      <c r="L42176" s="1" t="s">
        <v>65599</v>
      </c>
      <c r="M42176" s="1" t="s">
        <v>70462</v>
      </c>
      <c r="N42176" s="1" t="s">
        <v>70463</v>
      </c>
      <c r="O42176" s="1" t="s">
        <v>16392</v>
      </c>
      <c r="P42176" s="1">
        <v>20260531</v>
      </c>
      <c r="Q42176" s="1" t="s">
        <v>16635</v>
      </c>
      <c r="R42176" s="1" t="s">
        <v>16418</v>
      </c>
      <c r="S42176" s="1" t="s">
        <v>16408</v>
      </c>
      <c r="U42176" s="1" t="s">
        <v>16395</v>
      </c>
      <c r="V42176" s="1">
        <v>20111111</v>
      </c>
      <c r="AA42176" s="1" t="s">
        <v>16396</v>
      </c>
      <c r="AC42176" s="1">
        <v>4987376264495</v>
      </c>
      <c r="AD42176" s="1" t="s">
        <v>84441</v>
      </c>
      <c r="AE42176" s="1" t="s">
        <v>74299</v>
      </c>
      <c r="AJ42176" s="1">
        <v>20160900</v>
      </c>
    </row>
    <row r="42177" spans="1:37" x14ac:dyDescent="0.45">
      <c r="A42177" s="1" t="s">
        <v>64870</v>
      </c>
      <c r="B42177" s="1" t="s">
        <v>84443</v>
      </c>
      <c r="C42177" s="1">
        <v>14987222637753</v>
      </c>
      <c r="D42177" s="1">
        <v>10</v>
      </c>
      <c r="E42177" s="1" t="s">
        <v>25314</v>
      </c>
      <c r="G42177" s="1">
        <v>1</v>
      </c>
      <c r="H42177" s="1" t="s">
        <v>25314</v>
      </c>
      <c r="I42177" s="1" t="s">
        <v>64872</v>
      </c>
      <c r="J42177" s="1" t="s">
        <v>16387</v>
      </c>
      <c r="K42177" s="1" t="s">
        <v>84444</v>
      </c>
      <c r="L42177" s="1" t="s">
        <v>84445</v>
      </c>
      <c r="M42177" s="1" t="s">
        <v>84446</v>
      </c>
      <c r="N42177" s="1" t="s">
        <v>84447</v>
      </c>
      <c r="O42177" s="1" t="s">
        <v>16392</v>
      </c>
      <c r="P42177" s="1">
        <v>20260531</v>
      </c>
      <c r="Q42177" s="1" t="s">
        <v>16978</v>
      </c>
      <c r="R42177" s="1" t="s">
        <v>16418</v>
      </c>
      <c r="S42177" s="1" t="s">
        <v>16549</v>
      </c>
      <c r="U42177" s="1" t="s">
        <v>16395</v>
      </c>
      <c r="V42177" s="1">
        <v>20031030</v>
      </c>
      <c r="AA42177" s="1" t="s">
        <v>16396</v>
      </c>
      <c r="AC42177" s="1">
        <v>4987222740159</v>
      </c>
      <c r="AD42177" s="1" t="s">
        <v>84443</v>
      </c>
      <c r="AF42177" s="1">
        <v>24987222637750</v>
      </c>
    </row>
    <row r="42178" spans="1:37" x14ac:dyDescent="0.45">
      <c r="A42178" s="1" t="s">
        <v>64870</v>
      </c>
      <c r="B42178" s="1" t="s">
        <v>84448</v>
      </c>
      <c r="C42178" s="1">
        <v>14987222637678</v>
      </c>
      <c r="D42178" s="1">
        <v>10</v>
      </c>
      <c r="E42178" s="1" t="s">
        <v>25314</v>
      </c>
      <c r="G42178" s="1">
        <v>1</v>
      </c>
      <c r="H42178" s="1" t="s">
        <v>25314</v>
      </c>
      <c r="I42178" s="1" t="s">
        <v>64872</v>
      </c>
      <c r="J42178" s="1" t="s">
        <v>16387</v>
      </c>
      <c r="K42178" s="1" t="s">
        <v>84449</v>
      </c>
      <c r="L42178" s="1" t="s">
        <v>84450</v>
      </c>
      <c r="M42178" s="1" t="s">
        <v>84451</v>
      </c>
      <c r="N42178" s="1" t="s">
        <v>84452</v>
      </c>
      <c r="O42178" s="1" t="s">
        <v>16392</v>
      </c>
      <c r="P42178" s="1">
        <v>20260531</v>
      </c>
      <c r="Q42178" s="1" t="s">
        <v>16978</v>
      </c>
      <c r="R42178" s="1" t="s">
        <v>16418</v>
      </c>
      <c r="S42178" s="1" t="s">
        <v>16549</v>
      </c>
      <c r="U42178" s="1" t="s">
        <v>16395</v>
      </c>
      <c r="V42178" s="1">
        <v>20020705</v>
      </c>
      <c r="AA42178" s="1" t="s">
        <v>16396</v>
      </c>
      <c r="AC42178" s="1">
        <v>4987222740234</v>
      </c>
      <c r="AD42178" s="1" t="s">
        <v>84448</v>
      </c>
      <c r="AF42178" s="1">
        <v>24987222637675</v>
      </c>
    </row>
    <row r="42179" spans="1:37" x14ac:dyDescent="0.45">
      <c r="A42179" s="1" t="s">
        <v>64870</v>
      </c>
      <c r="B42179" s="1" t="s">
        <v>84453</v>
      </c>
      <c r="C42179" s="1">
        <v>14987279035052</v>
      </c>
      <c r="D42179" s="1">
        <v>10</v>
      </c>
      <c r="E42179" s="1" t="s">
        <v>25314</v>
      </c>
      <c r="G42179" s="1">
        <v>1</v>
      </c>
      <c r="H42179" s="1" t="s">
        <v>25314</v>
      </c>
      <c r="I42179" s="1" t="s">
        <v>64872</v>
      </c>
      <c r="J42179" s="1" t="s">
        <v>16387</v>
      </c>
      <c r="K42179" s="1" t="s">
        <v>84454</v>
      </c>
      <c r="L42179" s="1" t="s">
        <v>65599</v>
      </c>
      <c r="M42179" s="1" t="s">
        <v>84455</v>
      </c>
      <c r="N42179" s="1" t="s">
        <v>84456</v>
      </c>
      <c r="O42179" s="1" t="s">
        <v>16392</v>
      </c>
      <c r="P42179" s="1">
        <v>20260531</v>
      </c>
      <c r="Q42179" s="1" t="s">
        <v>22791</v>
      </c>
      <c r="R42179" s="1" t="s">
        <v>16408</v>
      </c>
      <c r="U42179" s="1" t="s">
        <v>16395</v>
      </c>
      <c r="V42179" s="1">
        <v>19950825</v>
      </c>
      <c r="W42179" s="1">
        <v>20230331</v>
      </c>
      <c r="AA42179" s="1" t="s">
        <v>16396</v>
      </c>
      <c r="AC42179" s="1">
        <v>4987279535050</v>
      </c>
      <c r="AD42179" s="1" t="s">
        <v>84453</v>
      </c>
      <c r="AF42179" s="1">
        <v>24987279035059</v>
      </c>
    </row>
    <row r="42180" spans="1:37" x14ac:dyDescent="0.45">
      <c r="A42180" s="1" t="s">
        <v>64870</v>
      </c>
      <c r="B42180" s="1" t="s">
        <v>84457</v>
      </c>
      <c r="C42180" s="1">
        <v>14987279035106</v>
      </c>
      <c r="D42180" s="1">
        <v>10</v>
      </c>
      <c r="E42180" s="1" t="s">
        <v>25314</v>
      </c>
      <c r="G42180" s="1">
        <v>1</v>
      </c>
      <c r="H42180" s="1" t="s">
        <v>25314</v>
      </c>
      <c r="I42180" s="1" t="s">
        <v>64872</v>
      </c>
      <c r="J42180" s="1" t="s">
        <v>16387</v>
      </c>
      <c r="K42180" s="1" t="s">
        <v>84458</v>
      </c>
      <c r="L42180" s="1" t="s">
        <v>65604</v>
      </c>
      <c r="M42180" s="1" t="s">
        <v>84459</v>
      </c>
      <c r="N42180" s="1" t="s">
        <v>84460</v>
      </c>
      <c r="O42180" s="1" t="s">
        <v>16392</v>
      </c>
      <c r="P42180" s="1">
        <v>20260531</v>
      </c>
      <c r="Q42180" s="1" t="s">
        <v>22791</v>
      </c>
      <c r="R42180" s="1" t="s">
        <v>16408</v>
      </c>
      <c r="U42180" s="1" t="s">
        <v>16395</v>
      </c>
      <c r="V42180" s="1">
        <v>19950825</v>
      </c>
      <c r="W42180" s="1">
        <v>20230331</v>
      </c>
      <c r="AA42180" s="1" t="s">
        <v>16396</v>
      </c>
      <c r="AC42180" s="1">
        <v>4987279535104</v>
      </c>
      <c r="AD42180" s="1" t="s">
        <v>84457</v>
      </c>
      <c r="AF42180" s="1">
        <v>24987279035103</v>
      </c>
    </row>
    <row r="42181" spans="1:37" x14ac:dyDescent="0.45">
      <c r="A42181" s="1" t="s">
        <v>64870</v>
      </c>
      <c r="B42181" s="1" t="s">
        <v>84461</v>
      </c>
      <c r="C42181" s="1">
        <v>14987114552706</v>
      </c>
      <c r="D42181" s="1">
        <v>1</v>
      </c>
      <c r="E42181" s="1" t="s">
        <v>25314</v>
      </c>
      <c r="G42181" s="1">
        <v>1</v>
      </c>
      <c r="H42181" s="1" t="s">
        <v>25314</v>
      </c>
      <c r="I42181" s="1" t="s">
        <v>64872</v>
      </c>
      <c r="J42181" s="1" t="s">
        <v>16387</v>
      </c>
      <c r="K42181" s="1" t="s">
        <v>84462</v>
      </c>
      <c r="L42181" s="1" t="s">
        <v>65564</v>
      </c>
      <c r="M42181" s="1" t="s">
        <v>84463</v>
      </c>
      <c r="N42181" s="1" t="s">
        <v>84464</v>
      </c>
      <c r="O42181" s="1" t="s">
        <v>16392</v>
      </c>
      <c r="P42181" s="1">
        <v>20260531</v>
      </c>
      <c r="Q42181" s="1" t="s">
        <v>16898</v>
      </c>
      <c r="R42181" s="1" t="s">
        <v>16408</v>
      </c>
      <c r="U42181" s="1" t="s">
        <v>16395</v>
      </c>
      <c r="AA42181" s="1" t="s">
        <v>16396</v>
      </c>
      <c r="AC42181" s="1">
        <v>4987114552792</v>
      </c>
      <c r="AD42181" s="1" t="s">
        <v>84461</v>
      </c>
      <c r="AF42181" s="1">
        <v>24987114552703</v>
      </c>
    </row>
    <row r="42182" spans="1:37" x14ac:dyDescent="0.45">
      <c r="A42182" s="1" t="s">
        <v>64870</v>
      </c>
      <c r="B42182" s="1" t="s">
        <v>84461</v>
      </c>
      <c r="C42182" s="1">
        <v>14987123042243</v>
      </c>
      <c r="D42182" s="1">
        <v>1</v>
      </c>
      <c r="E42182" s="1" t="s">
        <v>25314</v>
      </c>
      <c r="G42182" s="1">
        <v>1</v>
      </c>
      <c r="H42182" s="1" t="s">
        <v>25314</v>
      </c>
      <c r="I42182" s="1" t="s">
        <v>64872</v>
      </c>
      <c r="J42182" s="1" t="s">
        <v>16387</v>
      </c>
      <c r="K42182" s="1" t="s">
        <v>84462</v>
      </c>
      <c r="L42182" s="1" t="s">
        <v>65564</v>
      </c>
      <c r="M42182" s="1" t="s">
        <v>84463</v>
      </c>
      <c r="N42182" s="1" t="s">
        <v>84464</v>
      </c>
      <c r="O42182" s="1" t="s">
        <v>16392</v>
      </c>
      <c r="P42182" s="1">
        <v>20260531</v>
      </c>
      <c r="Q42182" s="1" t="s">
        <v>16559</v>
      </c>
      <c r="R42182" s="1" t="s">
        <v>16418</v>
      </c>
      <c r="S42182" s="1" t="s">
        <v>16408</v>
      </c>
      <c r="U42182" s="1" t="s">
        <v>16395</v>
      </c>
      <c r="AA42182" s="1" t="s">
        <v>16396</v>
      </c>
      <c r="AC42182" s="1">
        <v>4987123506632</v>
      </c>
      <c r="AD42182" s="1" t="s">
        <v>84461</v>
      </c>
    </row>
    <row r="42183" spans="1:37" x14ac:dyDescent="0.45">
      <c r="A42183" s="1" t="s">
        <v>64870</v>
      </c>
      <c r="B42183" s="1" t="s">
        <v>84465</v>
      </c>
      <c r="C42183" s="1">
        <v>14987114552607</v>
      </c>
      <c r="D42183" s="1">
        <v>10</v>
      </c>
      <c r="E42183" s="1" t="s">
        <v>25314</v>
      </c>
      <c r="G42183" s="1">
        <v>1</v>
      </c>
      <c r="H42183" s="1" t="s">
        <v>25314</v>
      </c>
      <c r="I42183" s="1" t="s">
        <v>64872</v>
      </c>
      <c r="J42183" s="1" t="s">
        <v>16387</v>
      </c>
      <c r="K42183" s="1" t="s">
        <v>84466</v>
      </c>
      <c r="L42183" s="1" t="s">
        <v>65475</v>
      </c>
      <c r="M42183" s="1" t="s">
        <v>84467</v>
      </c>
      <c r="N42183" s="1" t="s">
        <v>84468</v>
      </c>
      <c r="O42183" s="1" t="s">
        <v>16392</v>
      </c>
      <c r="P42183" s="1">
        <v>20260531</v>
      </c>
      <c r="Q42183" s="1" t="s">
        <v>16898</v>
      </c>
      <c r="R42183" s="1" t="s">
        <v>16408</v>
      </c>
      <c r="U42183" s="1" t="s">
        <v>16395</v>
      </c>
      <c r="AA42183" s="1" t="s">
        <v>16396</v>
      </c>
      <c r="AC42183" s="1">
        <v>4987114552693</v>
      </c>
      <c r="AD42183" s="1" t="s">
        <v>84465</v>
      </c>
      <c r="AF42183" s="1">
        <v>24987114552604</v>
      </c>
      <c r="AJ42183" s="1">
        <v>20180925</v>
      </c>
      <c r="AK42183" s="1">
        <v>202204</v>
      </c>
    </row>
    <row r="42184" spans="1:37" x14ac:dyDescent="0.45">
      <c r="A42184" s="1" t="s">
        <v>64870</v>
      </c>
      <c r="B42184" s="1" t="s">
        <v>84465</v>
      </c>
      <c r="C42184" s="1">
        <v>14987114555103</v>
      </c>
      <c r="D42184" s="1">
        <v>1</v>
      </c>
      <c r="E42184" s="1" t="s">
        <v>25314</v>
      </c>
      <c r="G42184" s="1">
        <v>1</v>
      </c>
      <c r="H42184" s="1" t="s">
        <v>25314</v>
      </c>
      <c r="I42184" s="1" t="s">
        <v>64872</v>
      </c>
      <c r="J42184" s="1" t="s">
        <v>16387</v>
      </c>
      <c r="K42184" s="1" t="s">
        <v>84466</v>
      </c>
      <c r="L42184" s="1" t="s">
        <v>65475</v>
      </c>
      <c r="M42184" s="1" t="s">
        <v>84467</v>
      </c>
      <c r="N42184" s="1" t="s">
        <v>84468</v>
      </c>
      <c r="O42184" s="1" t="s">
        <v>16392</v>
      </c>
      <c r="P42184" s="1">
        <v>20260531</v>
      </c>
      <c r="Q42184" s="1" t="s">
        <v>16898</v>
      </c>
      <c r="R42184" s="1" t="s">
        <v>16408</v>
      </c>
      <c r="U42184" s="1" t="s">
        <v>16395</v>
      </c>
      <c r="AA42184" s="1" t="s">
        <v>16396</v>
      </c>
      <c r="AC42184" s="1">
        <v>4987114552693</v>
      </c>
      <c r="AD42184" s="1" t="s">
        <v>84465</v>
      </c>
      <c r="AF42184" s="1">
        <v>24987114555100</v>
      </c>
    </row>
    <row r="42185" spans="1:37" x14ac:dyDescent="0.45">
      <c r="A42185" s="1" t="s">
        <v>64870</v>
      </c>
      <c r="B42185" s="1" t="s">
        <v>84465</v>
      </c>
      <c r="C42185" s="1">
        <v>14987123088159</v>
      </c>
      <c r="D42185" s="1">
        <v>10</v>
      </c>
      <c r="E42185" s="1" t="s">
        <v>25314</v>
      </c>
      <c r="G42185" s="1">
        <v>1</v>
      </c>
      <c r="H42185" s="1" t="s">
        <v>25314</v>
      </c>
      <c r="I42185" s="1" t="s">
        <v>64872</v>
      </c>
      <c r="J42185" s="1" t="s">
        <v>16387</v>
      </c>
      <c r="K42185" s="1" t="s">
        <v>84466</v>
      </c>
      <c r="L42185" s="1" t="s">
        <v>65475</v>
      </c>
      <c r="M42185" s="1" t="s">
        <v>84467</v>
      </c>
      <c r="N42185" s="1" t="s">
        <v>84468</v>
      </c>
      <c r="O42185" s="1" t="s">
        <v>16392</v>
      </c>
      <c r="P42185" s="1">
        <v>20260531</v>
      </c>
      <c r="Q42185" s="1" t="s">
        <v>16559</v>
      </c>
      <c r="R42185" s="1" t="s">
        <v>16418</v>
      </c>
      <c r="S42185" s="1" t="s">
        <v>16408</v>
      </c>
      <c r="U42185" s="1" t="s">
        <v>16395</v>
      </c>
      <c r="AA42185" s="1" t="s">
        <v>16396</v>
      </c>
      <c r="AC42185" s="1">
        <v>4987123506625</v>
      </c>
      <c r="AD42185" s="1" t="s">
        <v>84465</v>
      </c>
    </row>
    <row r="42186" spans="1:37" x14ac:dyDescent="0.45">
      <c r="A42186" s="1" t="s">
        <v>64870</v>
      </c>
      <c r="B42186" s="1" t="s">
        <v>84469</v>
      </c>
      <c r="C42186" s="1">
        <v>14987222642962</v>
      </c>
      <c r="D42186" s="1">
        <v>1</v>
      </c>
      <c r="E42186" s="1" t="s">
        <v>25314</v>
      </c>
      <c r="G42186" s="1">
        <v>1</v>
      </c>
      <c r="H42186" s="1" t="s">
        <v>25314</v>
      </c>
      <c r="I42186" s="1" t="s">
        <v>64872</v>
      </c>
      <c r="J42186" s="1" t="s">
        <v>16387</v>
      </c>
      <c r="K42186" s="1" t="s">
        <v>84470</v>
      </c>
      <c r="L42186" s="1" t="s">
        <v>65416</v>
      </c>
      <c r="M42186" s="1" t="s">
        <v>84471</v>
      </c>
      <c r="N42186" s="1" t="s">
        <v>84470</v>
      </c>
      <c r="O42186" s="1" t="s">
        <v>16392</v>
      </c>
      <c r="P42186" s="1">
        <v>20260531</v>
      </c>
      <c r="Q42186" s="1" t="s">
        <v>16978</v>
      </c>
      <c r="R42186" s="1" t="s">
        <v>16394</v>
      </c>
      <c r="U42186" s="1" t="s">
        <v>16395</v>
      </c>
      <c r="V42186" s="1">
        <v>20040618</v>
      </c>
      <c r="AA42186" s="1" t="s">
        <v>16396</v>
      </c>
      <c r="AC42186" s="1">
        <v>4987222733557</v>
      </c>
      <c r="AD42186" s="1" t="s">
        <v>84469</v>
      </c>
      <c r="AF42186" s="1">
        <v>24987222642969</v>
      </c>
    </row>
    <row r="42187" spans="1:37" x14ac:dyDescent="0.45">
      <c r="A42187" s="1" t="s">
        <v>64870</v>
      </c>
      <c r="B42187" s="1" t="s">
        <v>84472</v>
      </c>
      <c r="C42187" s="1">
        <v>14987073202087</v>
      </c>
      <c r="D42187" s="1">
        <v>50</v>
      </c>
      <c r="E42187" s="1" t="s">
        <v>64889</v>
      </c>
      <c r="G42187" s="1">
        <v>1</v>
      </c>
      <c r="H42187" s="1" t="s">
        <v>64889</v>
      </c>
      <c r="I42187" s="1" t="s">
        <v>64872</v>
      </c>
      <c r="J42187" s="1" t="s">
        <v>16639</v>
      </c>
      <c r="K42187" s="1" t="s">
        <v>84473</v>
      </c>
      <c r="L42187" s="1" t="s">
        <v>66351</v>
      </c>
      <c r="M42187" s="1" t="s">
        <v>84474</v>
      </c>
      <c r="N42187" s="1" t="s">
        <v>72762</v>
      </c>
      <c r="O42187" s="1" t="s">
        <v>16392</v>
      </c>
      <c r="P42187" s="1">
        <v>20260531</v>
      </c>
      <c r="Q42187" s="1" t="s">
        <v>45182</v>
      </c>
      <c r="R42187" s="1" t="s">
        <v>16418</v>
      </c>
      <c r="U42187" s="1" t="s">
        <v>16395</v>
      </c>
      <c r="V42187" s="1">
        <v>20200305</v>
      </c>
      <c r="AA42187" s="1" t="s">
        <v>16396</v>
      </c>
      <c r="AC42187" s="1">
        <v>4987073100409</v>
      </c>
      <c r="AD42187" s="1" t="s">
        <v>84472</v>
      </c>
    </row>
    <row r="42188" spans="1:37" x14ac:dyDescent="0.45">
      <c r="A42188" s="1" t="s">
        <v>64870</v>
      </c>
      <c r="B42188" s="1" t="s">
        <v>84475</v>
      </c>
      <c r="C42188" s="1">
        <v>14987605000983</v>
      </c>
      <c r="D42188" s="1">
        <v>60</v>
      </c>
      <c r="E42188" s="1" t="s">
        <v>64889</v>
      </c>
      <c r="G42188" s="1">
        <v>1</v>
      </c>
      <c r="H42188" s="1" t="s">
        <v>64889</v>
      </c>
      <c r="I42188" s="1" t="s">
        <v>64872</v>
      </c>
      <c r="J42188" s="1" t="s">
        <v>16639</v>
      </c>
      <c r="K42188" s="1" t="s">
        <v>84476</v>
      </c>
      <c r="L42188" s="1" t="s">
        <v>66351</v>
      </c>
      <c r="M42188" s="1" t="s">
        <v>84474</v>
      </c>
      <c r="N42188" s="1" t="s">
        <v>72762</v>
      </c>
      <c r="O42188" s="1" t="s">
        <v>16392</v>
      </c>
      <c r="P42188" s="1">
        <v>20260531</v>
      </c>
      <c r="Q42188" s="1" t="s">
        <v>17510</v>
      </c>
      <c r="R42188" s="1" t="s">
        <v>16418</v>
      </c>
      <c r="U42188" s="1" t="s">
        <v>16395</v>
      </c>
      <c r="AA42188" s="1" t="s">
        <v>16396</v>
      </c>
      <c r="AC42188" s="1">
        <v>4987605020984</v>
      </c>
      <c r="AD42188" s="1" t="s">
        <v>84475</v>
      </c>
      <c r="AF42188" s="1">
        <v>24987605000980</v>
      </c>
      <c r="AJ42188" s="1">
        <v>20240331</v>
      </c>
    </row>
    <row r="42189" spans="1:37" x14ac:dyDescent="0.45">
      <c r="A42189" s="1" t="s">
        <v>64870</v>
      </c>
      <c r="B42189" s="1" t="s">
        <v>84477</v>
      </c>
      <c r="C42189" s="1">
        <v>14987322515067</v>
      </c>
      <c r="D42189" s="1">
        <v>20</v>
      </c>
      <c r="E42189" s="1" t="s">
        <v>25314</v>
      </c>
      <c r="G42189" s="1">
        <v>1</v>
      </c>
      <c r="H42189" s="1" t="s">
        <v>25314</v>
      </c>
      <c r="I42189" s="1" t="s">
        <v>64872</v>
      </c>
      <c r="J42189" s="1" t="s">
        <v>16639</v>
      </c>
      <c r="K42189" s="1" t="s">
        <v>84476</v>
      </c>
      <c r="L42189" s="1" t="s">
        <v>65507</v>
      </c>
      <c r="M42189" s="1" t="s">
        <v>84478</v>
      </c>
      <c r="N42189" s="1" t="s">
        <v>72762</v>
      </c>
      <c r="O42189" s="1" t="s">
        <v>16392</v>
      </c>
      <c r="P42189" s="1">
        <v>20260531</v>
      </c>
      <c r="Q42189" s="1" t="s">
        <v>29825</v>
      </c>
      <c r="R42189" s="1" t="s">
        <v>16418</v>
      </c>
      <c r="U42189" s="1" t="s">
        <v>16395</v>
      </c>
      <c r="AA42189" s="1" t="s">
        <v>16396</v>
      </c>
      <c r="AC42189" s="1">
        <v>4987322440003</v>
      </c>
      <c r="AD42189" s="1" t="s">
        <v>84477</v>
      </c>
      <c r="AF42189" s="1">
        <v>24987322515064</v>
      </c>
      <c r="AJ42189" s="1">
        <v>20120331</v>
      </c>
    </row>
    <row r="42190" spans="1:37" x14ac:dyDescent="0.45">
      <c r="A42190" s="1" t="s">
        <v>64870</v>
      </c>
      <c r="B42190" s="1" t="s">
        <v>84477</v>
      </c>
      <c r="C42190" s="1">
        <v>14987322515074</v>
      </c>
      <c r="D42190" s="1">
        <v>10</v>
      </c>
      <c r="E42190" s="1" t="s">
        <v>25314</v>
      </c>
      <c r="G42190" s="1">
        <v>1</v>
      </c>
      <c r="H42190" s="1" t="s">
        <v>25314</v>
      </c>
      <c r="I42190" s="1" t="s">
        <v>64872</v>
      </c>
      <c r="J42190" s="1" t="s">
        <v>16639</v>
      </c>
      <c r="K42190" s="1" t="s">
        <v>84476</v>
      </c>
      <c r="L42190" s="1" t="s">
        <v>84036</v>
      </c>
      <c r="M42190" s="1" t="s">
        <v>84479</v>
      </c>
      <c r="N42190" s="1" t="s">
        <v>72762</v>
      </c>
      <c r="O42190" s="1" t="s">
        <v>16392</v>
      </c>
      <c r="P42190" s="1">
        <v>20260531</v>
      </c>
      <c r="Q42190" s="1" t="s">
        <v>29825</v>
      </c>
      <c r="R42190" s="1" t="s">
        <v>16418</v>
      </c>
      <c r="U42190" s="1" t="s">
        <v>16395</v>
      </c>
      <c r="AA42190" s="1" t="s">
        <v>16396</v>
      </c>
      <c r="AC42190" s="1">
        <v>4987322440010</v>
      </c>
      <c r="AD42190" s="1" t="s">
        <v>84477</v>
      </c>
      <c r="AF42190" s="1">
        <v>24987322515071</v>
      </c>
      <c r="AJ42190" s="1">
        <v>20120331</v>
      </c>
    </row>
    <row r="42191" spans="1:37" x14ac:dyDescent="0.45">
      <c r="A42191" s="1" t="s">
        <v>64870</v>
      </c>
      <c r="B42191" s="1" t="s">
        <v>84477</v>
      </c>
      <c r="C42191" s="1">
        <v>14987376985717</v>
      </c>
      <c r="D42191" s="1">
        <v>20</v>
      </c>
      <c r="E42191" s="1" t="s">
        <v>25314</v>
      </c>
      <c r="G42191" s="1">
        <v>1</v>
      </c>
      <c r="H42191" s="1" t="s">
        <v>25314</v>
      </c>
      <c r="I42191" s="1" t="s">
        <v>64872</v>
      </c>
      <c r="J42191" s="1" t="s">
        <v>16639</v>
      </c>
      <c r="K42191" s="1" t="s">
        <v>84476</v>
      </c>
      <c r="L42191" s="1" t="s">
        <v>65507</v>
      </c>
      <c r="M42191" s="1" t="s">
        <v>84478</v>
      </c>
      <c r="N42191" s="1" t="s">
        <v>72762</v>
      </c>
      <c r="O42191" s="1" t="s">
        <v>16392</v>
      </c>
      <c r="P42191" s="1">
        <v>20260531</v>
      </c>
      <c r="Q42191" s="1" t="s">
        <v>16635</v>
      </c>
      <c r="R42191" s="1" t="s">
        <v>16418</v>
      </c>
      <c r="U42191" s="1" t="s">
        <v>16395</v>
      </c>
      <c r="AA42191" s="1" t="s">
        <v>16396</v>
      </c>
      <c r="AC42191" s="1">
        <v>4987376985789</v>
      </c>
      <c r="AD42191" s="1" t="s">
        <v>84477</v>
      </c>
    </row>
    <row r="42192" spans="1:37" x14ac:dyDescent="0.45">
      <c r="A42192" s="1" t="s">
        <v>64870</v>
      </c>
      <c r="B42192" s="1" t="s">
        <v>84477</v>
      </c>
      <c r="C42192" s="1">
        <v>14987376985724</v>
      </c>
      <c r="D42192" s="1">
        <v>10</v>
      </c>
      <c r="E42192" s="1" t="s">
        <v>25314</v>
      </c>
      <c r="G42192" s="1">
        <v>1</v>
      </c>
      <c r="H42192" s="1" t="s">
        <v>25314</v>
      </c>
      <c r="I42192" s="1" t="s">
        <v>64872</v>
      </c>
      <c r="J42192" s="1" t="s">
        <v>16639</v>
      </c>
      <c r="K42192" s="1" t="s">
        <v>84476</v>
      </c>
      <c r="L42192" s="1" t="s">
        <v>84036</v>
      </c>
      <c r="M42192" s="1" t="s">
        <v>84479</v>
      </c>
      <c r="N42192" s="1" t="s">
        <v>72762</v>
      </c>
      <c r="O42192" s="1" t="s">
        <v>16392</v>
      </c>
      <c r="P42192" s="1">
        <v>20260531</v>
      </c>
      <c r="Q42192" s="1" t="s">
        <v>16635</v>
      </c>
      <c r="R42192" s="1" t="s">
        <v>16418</v>
      </c>
      <c r="U42192" s="1" t="s">
        <v>16395</v>
      </c>
      <c r="AA42192" s="1" t="s">
        <v>16396</v>
      </c>
      <c r="AC42192" s="1">
        <v>4987376985796</v>
      </c>
      <c r="AD42192" s="1" t="s">
        <v>84477</v>
      </c>
    </row>
    <row r="42193" spans="1:37" x14ac:dyDescent="0.45">
      <c r="A42193" s="1" t="s">
        <v>64870</v>
      </c>
      <c r="B42193" s="1" t="s">
        <v>84480</v>
      </c>
      <c r="C42193" s="1">
        <v>14987376985601</v>
      </c>
      <c r="D42193" s="1">
        <v>10</v>
      </c>
      <c r="E42193" s="1" t="s">
        <v>25314</v>
      </c>
      <c r="G42193" s="1">
        <v>1</v>
      </c>
      <c r="H42193" s="1" t="s">
        <v>25314</v>
      </c>
      <c r="I42193" s="1" t="s">
        <v>64872</v>
      </c>
      <c r="J42193" s="1" t="s">
        <v>16639</v>
      </c>
      <c r="K42193" s="1" t="s">
        <v>84476</v>
      </c>
      <c r="L42193" s="1" t="s">
        <v>84036</v>
      </c>
      <c r="M42193" s="1" t="s">
        <v>84479</v>
      </c>
      <c r="N42193" s="1" t="s">
        <v>72762</v>
      </c>
      <c r="O42193" s="1" t="s">
        <v>16392</v>
      </c>
      <c r="P42193" s="1">
        <v>20260531</v>
      </c>
      <c r="Q42193" s="1" t="s">
        <v>16635</v>
      </c>
      <c r="R42193" s="1" t="s">
        <v>16418</v>
      </c>
      <c r="U42193" s="1" t="s">
        <v>16395</v>
      </c>
      <c r="AA42193" s="1" t="s">
        <v>16396</v>
      </c>
      <c r="AC42193" s="1">
        <v>4987376985697</v>
      </c>
      <c r="AD42193" s="1" t="s">
        <v>84480</v>
      </c>
      <c r="AE42193" s="1" t="s">
        <v>84481</v>
      </c>
    </row>
    <row r="42194" spans="1:37" x14ac:dyDescent="0.45">
      <c r="A42194" s="1" t="s">
        <v>64870</v>
      </c>
      <c r="B42194" s="1" t="s">
        <v>84482</v>
      </c>
      <c r="C42194" s="1">
        <v>14987114093803</v>
      </c>
      <c r="D42194" s="1">
        <v>50</v>
      </c>
      <c r="E42194" s="1" t="s">
        <v>64889</v>
      </c>
      <c r="G42194" s="1">
        <v>1</v>
      </c>
      <c r="H42194" s="1" t="s">
        <v>64889</v>
      </c>
      <c r="I42194" s="1" t="s">
        <v>64872</v>
      </c>
      <c r="J42194" s="1" t="s">
        <v>16639</v>
      </c>
      <c r="K42194" s="1" t="s">
        <v>65513</v>
      </c>
      <c r="L42194" s="1" t="s">
        <v>66351</v>
      </c>
      <c r="M42194" s="1" t="s">
        <v>84474</v>
      </c>
      <c r="N42194" s="1" t="s">
        <v>72762</v>
      </c>
      <c r="O42194" s="1" t="s">
        <v>16392</v>
      </c>
      <c r="P42194" s="1">
        <v>20260531</v>
      </c>
      <c r="Q42194" s="1" t="s">
        <v>16898</v>
      </c>
      <c r="R42194" s="1" t="s">
        <v>16418</v>
      </c>
      <c r="U42194" s="1" t="s">
        <v>16395</v>
      </c>
      <c r="AA42194" s="1" t="s">
        <v>16396</v>
      </c>
      <c r="AC42194" s="1">
        <v>4987114093899</v>
      </c>
      <c r="AD42194" s="1" t="s">
        <v>84482</v>
      </c>
      <c r="AF42194" s="1">
        <v>24987114093800</v>
      </c>
      <c r="AJ42194" s="1">
        <v>20220527</v>
      </c>
      <c r="AK42194" s="1">
        <v>202412</v>
      </c>
    </row>
    <row r="42195" spans="1:37" x14ac:dyDescent="0.45">
      <c r="A42195" s="1" t="s">
        <v>64870</v>
      </c>
      <c r="B42195" s="1" t="s">
        <v>84482</v>
      </c>
      <c r="C42195" s="1">
        <v>14987901069400</v>
      </c>
      <c r="D42195" s="1">
        <v>50</v>
      </c>
      <c r="E42195" s="1" t="s">
        <v>64889</v>
      </c>
      <c r="G42195" s="1">
        <v>1</v>
      </c>
      <c r="H42195" s="1" t="s">
        <v>64889</v>
      </c>
      <c r="I42195" s="1" t="s">
        <v>64872</v>
      </c>
      <c r="J42195" s="1" t="s">
        <v>16639</v>
      </c>
      <c r="K42195" s="1" t="s">
        <v>65513</v>
      </c>
      <c r="L42195" s="1" t="s">
        <v>66351</v>
      </c>
      <c r="M42195" s="1" t="s">
        <v>84474</v>
      </c>
      <c r="N42195" s="1" t="s">
        <v>72762</v>
      </c>
      <c r="O42195" s="1" t="s">
        <v>16392</v>
      </c>
      <c r="P42195" s="1">
        <v>20260531</v>
      </c>
      <c r="Q42195" s="1" t="s">
        <v>16899</v>
      </c>
      <c r="R42195" s="1" t="s">
        <v>16418</v>
      </c>
      <c r="U42195" s="1" t="s">
        <v>16395</v>
      </c>
      <c r="AA42195" s="1" t="s">
        <v>16396</v>
      </c>
      <c r="AC42195" s="1">
        <v>4987901069496</v>
      </c>
      <c r="AD42195" s="1" t="s">
        <v>84482</v>
      </c>
      <c r="AF42195" s="1">
        <v>24987901069407</v>
      </c>
    </row>
    <row r="42196" spans="1:37" x14ac:dyDescent="0.45">
      <c r="A42196" s="1" t="s">
        <v>64870</v>
      </c>
      <c r="B42196" s="1" t="s">
        <v>84482</v>
      </c>
      <c r="C42196" s="1">
        <v>14987186727057</v>
      </c>
      <c r="D42196" s="1">
        <v>50</v>
      </c>
      <c r="E42196" s="1" t="s">
        <v>64889</v>
      </c>
      <c r="G42196" s="1">
        <v>1</v>
      </c>
      <c r="H42196" s="1" t="s">
        <v>64889</v>
      </c>
      <c r="I42196" s="1" t="s">
        <v>64872</v>
      </c>
      <c r="J42196" s="1" t="s">
        <v>16639</v>
      </c>
      <c r="K42196" s="1" t="s">
        <v>65513</v>
      </c>
      <c r="L42196" s="1" t="s">
        <v>66351</v>
      </c>
      <c r="M42196" s="1" t="s">
        <v>84483</v>
      </c>
      <c r="N42196" s="1" t="s">
        <v>84484</v>
      </c>
      <c r="O42196" s="1" t="s">
        <v>16392</v>
      </c>
      <c r="P42196" s="1">
        <v>20260531</v>
      </c>
      <c r="Q42196" s="1" t="s">
        <v>37444</v>
      </c>
      <c r="R42196" s="1" t="s">
        <v>16418</v>
      </c>
      <c r="U42196" s="1" t="s">
        <v>16395</v>
      </c>
      <c r="V42196" s="1">
        <v>20210305</v>
      </c>
      <c r="AA42196" s="1" t="s">
        <v>16396</v>
      </c>
      <c r="AC42196" s="1">
        <v>4987186827057</v>
      </c>
      <c r="AD42196" s="1" t="s">
        <v>84482</v>
      </c>
    </row>
    <row r="42197" spans="1:37" x14ac:dyDescent="0.45">
      <c r="A42197" s="1" t="s">
        <v>64870</v>
      </c>
      <c r="B42197" s="1" t="s">
        <v>84482</v>
      </c>
      <c r="C42197" s="1">
        <v>14987792750159</v>
      </c>
      <c r="D42197" s="1">
        <v>50</v>
      </c>
      <c r="E42197" s="1" t="s">
        <v>64889</v>
      </c>
      <c r="G42197" s="1">
        <v>1</v>
      </c>
      <c r="H42197" s="1" t="s">
        <v>64889</v>
      </c>
      <c r="I42197" s="1" t="s">
        <v>64872</v>
      </c>
      <c r="J42197" s="1" t="s">
        <v>16639</v>
      </c>
      <c r="K42197" s="1" t="s">
        <v>65513</v>
      </c>
      <c r="L42197" s="1" t="s">
        <v>66351</v>
      </c>
      <c r="M42197" s="1" t="s">
        <v>84474</v>
      </c>
      <c r="N42197" s="1" t="s">
        <v>72762</v>
      </c>
      <c r="O42197" s="1" t="s">
        <v>16392</v>
      </c>
      <c r="P42197" s="1">
        <v>20260531</v>
      </c>
      <c r="Q42197" s="1" t="s">
        <v>17145</v>
      </c>
      <c r="R42197" s="1" t="s">
        <v>16418</v>
      </c>
      <c r="U42197" s="1" t="s">
        <v>16395</v>
      </c>
      <c r="AA42197" s="1" t="s">
        <v>16396</v>
      </c>
      <c r="AC42197" s="1">
        <v>4987792952587</v>
      </c>
      <c r="AD42197" s="1" t="s">
        <v>84482</v>
      </c>
    </row>
    <row r="42198" spans="1:37" x14ac:dyDescent="0.45">
      <c r="A42198" s="1" t="s">
        <v>64870</v>
      </c>
      <c r="B42198" s="1" t="s">
        <v>84482</v>
      </c>
      <c r="C42198" s="1">
        <v>14987828145126</v>
      </c>
      <c r="D42198" s="1">
        <v>50</v>
      </c>
      <c r="E42198" s="1" t="s">
        <v>64889</v>
      </c>
      <c r="G42198" s="1">
        <v>1</v>
      </c>
      <c r="H42198" s="1" t="s">
        <v>64889</v>
      </c>
      <c r="I42198" s="1" t="s">
        <v>64872</v>
      </c>
      <c r="J42198" s="1" t="s">
        <v>16639</v>
      </c>
      <c r="K42198" s="1" t="s">
        <v>65513</v>
      </c>
      <c r="L42198" s="1" t="s">
        <v>66351</v>
      </c>
      <c r="M42198" s="1" t="s">
        <v>84474</v>
      </c>
      <c r="N42198" s="1" t="s">
        <v>72762</v>
      </c>
      <c r="O42198" s="1" t="s">
        <v>16392</v>
      </c>
      <c r="P42198" s="1">
        <v>20260531</v>
      </c>
      <c r="Q42198" s="1" t="s">
        <v>18142</v>
      </c>
      <c r="R42198" s="1" t="s">
        <v>16418</v>
      </c>
      <c r="U42198" s="1" t="s">
        <v>16395</v>
      </c>
      <c r="AA42198" s="1" t="s">
        <v>16396</v>
      </c>
      <c r="AC42198" s="1">
        <v>4987828149127</v>
      </c>
      <c r="AD42198" s="1" t="s">
        <v>84482</v>
      </c>
      <c r="AJ42198" s="1">
        <v>20210331</v>
      </c>
    </row>
    <row r="42199" spans="1:37" x14ac:dyDescent="0.45">
      <c r="A42199" s="1" t="s">
        <v>64870</v>
      </c>
      <c r="B42199" s="1" t="s">
        <v>84485</v>
      </c>
      <c r="C42199" s="1">
        <v>14987901069400</v>
      </c>
      <c r="D42199" s="1">
        <v>50</v>
      </c>
      <c r="E42199" s="1" t="s">
        <v>64889</v>
      </c>
      <c r="G42199" s="1">
        <v>1</v>
      </c>
      <c r="H42199" s="1" t="s">
        <v>64889</v>
      </c>
      <c r="I42199" s="1" t="s">
        <v>64872</v>
      </c>
      <c r="J42199" s="1" t="s">
        <v>16639</v>
      </c>
      <c r="K42199" s="1" t="s">
        <v>65513</v>
      </c>
      <c r="L42199" s="1" t="s">
        <v>66351</v>
      </c>
      <c r="M42199" s="1" t="s">
        <v>84474</v>
      </c>
      <c r="N42199" s="1" t="s">
        <v>72762</v>
      </c>
      <c r="O42199" s="1" t="s">
        <v>16392</v>
      </c>
      <c r="P42199" s="1">
        <v>20260531</v>
      </c>
      <c r="Q42199" s="1" t="s">
        <v>16899</v>
      </c>
      <c r="R42199" s="1" t="s">
        <v>16418</v>
      </c>
      <c r="U42199" s="1" t="s">
        <v>16395</v>
      </c>
      <c r="AA42199" s="1" t="s">
        <v>16396</v>
      </c>
      <c r="AC42199" s="1">
        <v>4987114093899</v>
      </c>
      <c r="AD42199" s="1" t="s">
        <v>84485</v>
      </c>
      <c r="AE42199" s="1" t="s">
        <v>16902</v>
      </c>
      <c r="AF42199" s="1">
        <v>24987901069407</v>
      </c>
    </row>
    <row r="42200" spans="1:37" x14ac:dyDescent="0.45">
      <c r="A42200" s="1" t="s">
        <v>64870</v>
      </c>
      <c r="B42200" s="1" t="s">
        <v>84486</v>
      </c>
      <c r="C42200" s="1">
        <v>14987190044515</v>
      </c>
      <c r="D42200" s="1">
        <v>50</v>
      </c>
      <c r="E42200" s="1" t="s">
        <v>64889</v>
      </c>
      <c r="G42200" s="1">
        <v>1</v>
      </c>
      <c r="H42200" s="1" t="s">
        <v>64889</v>
      </c>
      <c r="I42200" s="1" t="s">
        <v>64872</v>
      </c>
      <c r="J42200" s="1" t="s">
        <v>16639</v>
      </c>
      <c r="K42200" s="1" t="s">
        <v>65513</v>
      </c>
      <c r="L42200" s="1" t="s">
        <v>70922</v>
      </c>
      <c r="M42200" s="1" t="s">
        <v>84487</v>
      </c>
      <c r="N42200" s="1" t="s">
        <v>84488</v>
      </c>
      <c r="O42200" s="1" t="s">
        <v>16392</v>
      </c>
      <c r="P42200" s="1">
        <v>20260531</v>
      </c>
      <c r="Q42200" s="1" t="s">
        <v>16626</v>
      </c>
      <c r="R42200" s="1" t="s">
        <v>16418</v>
      </c>
      <c r="U42200" s="1" t="s">
        <v>16395</v>
      </c>
      <c r="V42200" s="1">
        <v>20260401</v>
      </c>
      <c r="AA42200" s="1" t="s">
        <v>16396</v>
      </c>
      <c r="AC42200" s="1">
        <v>4987190613516</v>
      </c>
      <c r="AD42200" s="1" t="s">
        <v>84486</v>
      </c>
      <c r="AE42200" s="1" t="s">
        <v>73354</v>
      </c>
    </row>
    <row r="42201" spans="1:37" x14ac:dyDescent="0.45">
      <c r="A42201" s="1" t="s">
        <v>64870</v>
      </c>
      <c r="B42201" s="1" t="s">
        <v>84489</v>
      </c>
      <c r="C42201" s="1">
        <v>14987447713034</v>
      </c>
      <c r="D42201" s="1">
        <v>100</v>
      </c>
      <c r="E42201" s="1" t="s">
        <v>64889</v>
      </c>
      <c r="G42201" s="1">
        <v>1</v>
      </c>
      <c r="H42201" s="1" t="s">
        <v>64889</v>
      </c>
      <c r="I42201" s="1" t="s">
        <v>64872</v>
      </c>
      <c r="J42201" s="1" t="s">
        <v>16639</v>
      </c>
      <c r="K42201" s="1" t="s">
        <v>65513</v>
      </c>
      <c r="L42201" s="1" t="s">
        <v>65142</v>
      </c>
      <c r="M42201" s="1" t="s">
        <v>84490</v>
      </c>
      <c r="N42201" s="1" t="s">
        <v>72762</v>
      </c>
      <c r="O42201" s="1" t="s">
        <v>16392</v>
      </c>
      <c r="P42201" s="1">
        <v>20260531</v>
      </c>
      <c r="Q42201" s="1" t="s">
        <v>16914</v>
      </c>
      <c r="R42201" s="1" t="s">
        <v>16418</v>
      </c>
      <c r="U42201" s="1" t="s">
        <v>16395</v>
      </c>
      <c r="V42201" s="1">
        <v>20000707</v>
      </c>
      <c r="AA42201" s="1" t="s">
        <v>16396</v>
      </c>
      <c r="AC42201" s="1">
        <v>4987447713914</v>
      </c>
      <c r="AD42201" s="1" t="s">
        <v>84489</v>
      </c>
      <c r="AE42201" s="1" t="s">
        <v>64945</v>
      </c>
      <c r="AF42201" s="1">
        <v>24987447713031</v>
      </c>
    </row>
    <row r="42202" spans="1:37" x14ac:dyDescent="0.45">
      <c r="A42202" s="1" t="s">
        <v>64870</v>
      </c>
      <c r="B42202" s="1" t="s">
        <v>84489</v>
      </c>
      <c r="C42202" s="1">
        <v>14987447715038</v>
      </c>
      <c r="D42202" s="1">
        <v>100</v>
      </c>
      <c r="E42202" s="1" t="s">
        <v>64889</v>
      </c>
      <c r="G42202" s="1">
        <v>1</v>
      </c>
      <c r="H42202" s="1" t="s">
        <v>64889</v>
      </c>
      <c r="I42202" s="1" t="s">
        <v>64872</v>
      </c>
      <c r="J42202" s="1" t="s">
        <v>16639</v>
      </c>
      <c r="K42202" s="1" t="s">
        <v>65513</v>
      </c>
      <c r="L42202" s="1" t="s">
        <v>65759</v>
      </c>
      <c r="M42202" s="1" t="s">
        <v>84491</v>
      </c>
      <c r="N42202" s="1" t="s">
        <v>72762</v>
      </c>
      <c r="O42202" s="1" t="s">
        <v>16392</v>
      </c>
      <c r="P42202" s="1">
        <v>20260531</v>
      </c>
      <c r="Q42202" s="1" t="s">
        <v>16914</v>
      </c>
      <c r="R42202" s="1" t="s">
        <v>16418</v>
      </c>
      <c r="U42202" s="1" t="s">
        <v>16395</v>
      </c>
      <c r="V42202" s="1">
        <v>20000707</v>
      </c>
      <c r="AA42202" s="1" t="s">
        <v>16396</v>
      </c>
      <c r="AC42202" s="1">
        <v>4987447715932</v>
      </c>
      <c r="AD42202" s="1" t="s">
        <v>84489</v>
      </c>
      <c r="AE42202" s="1" t="s">
        <v>64945</v>
      </c>
      <c r="AF42202" s="1">
        <v>24987447715035</v>
      </c>
    </row>
    <row r="42203" spans="1:37" x14ac:dyDescent="0.45">
      <c r="A42203" s="1" t="s">
        <v>64870</v>
      </c>
      <c r="B42203" s="1" t="s">
        <v>84492</v>
      </c>
      <c r="C42203" s="1">
        <v>14987792750159</v>
      </c>
      <c r="D42203" s="1">
        <v>50</v>
      </c>
      <c r="E42203" s="1" t="s">
        <v>64889</v>
      </c>
      <c r="G42203" s="1">
        <v>1</v>
      </c>
      <c r="H42203" s="1" t="s">
        <v>64889</v>
      </c>
      <c r="I42203" s="1" t="s">
        <v>64872</v>
      </c>
      <c r="J42203" s="1" t="s">
        <v>16639</v>
      </c>
      <c r="K42203" s="1" t="s">
        <v>65513</v>
      </c>
      <c r="L42203" s="1" t="s">
        <v>66351</v>
      </c>
      <c r="M42203" s="1" t="s">
        <v>84474</v>
      </c>
      <c r="N42203" s="1" t="s">
        <v>72762</v>
      </c>
      <c r="O42203" s="1" t="s">
        <v>16392</v>
      </c>
      <c r="P42203" s="1">
        <v>20260531</v>
      </c>
      <c r="Q42203" s="1" t="s">
        <v>17145</v>
      </c>
      <c r="R42203" s="1" t="s">
        <v>16418</v>
      </c>
      <c r="U42203" s="1" t="s">
        <v>16395</v>
      </c>
      <c r="AA42203" s="1" t="s">
        <v>16396</v>
      </c>
      <c r="AC42203" s="1">
        <v>4987792700805</v>
      </c>
      <c r="AD42203" s="1" t="s">
        <v>84492</v>
      </c>
      <c r="AE42203" s="1" t="s">
        <v>65019</v>
      </c>
    </row>
    <row r="42204" spans="1:37" x14ac:dyDescent="0.45">
      <c r="A42204" s="1" t="s">
        <v>64870</v>
      </c>
      <c r="B42204" s="1" t="s">
        <v>84493</v>
      </c>
      <c r="C42204" s="1">
        <v>14987073202629</v>
      </c>
      <c r="D42204" s="1">
        <v>50</v>
      </c>
      <c r="E42204" s="1" t="s">
        <v>64889</v>
      </c>
      <c r="G42204" s="1">
        <v>1</v>
      </c>
      <c r="H42204" s="1" t="s">
        <v>64889</v>
      </c>
      <c r="I42204" s="1" t="s">
        <v>64872</v>
      </c>
      <c r="J42204" s="1" t="s">
        <v>16639</v>
      </c>
      <c r="K42204" s="1" t="s">
        <v>65513</v>
      </c>
      <c r="L42204" s="1" t="s">
        <v>66351</v>
      </c>
      <c r="M42204" s="1" t="s">
        <v>84474</v>
      </c>
      <c r="N42204" s="1" t="s">
        <v>72762</v>
      </c>
      <c r="O42204" s="1" t="s">
        <v>16392</v>
      </c>
      <c r="P42204" s="1">
        <v>20260531</v>
      </c>
      <c r="Q42204" s="1" t="s">
        <v>45182</v>
      </c>
      <c r="R42204" s="1" t="s">
        <v>16418</v>
      </c>
      <c r="U42204" s="1" t="s">
        <v>16395</v>
      </c>
      <c r="AA42204" s="1" t="s">
        <v>16396</v>
      </c>
      <c r="AC42204" s="1">
        <v>4987073710127</v>
      </c>
      <c r="AD42204" s="1" t="s">
        <v>84493</v>
      </c>
      <c r="AE42204" s="1" t="s">
        <v>65021</v>
      </c>
      <c r="AF42204" s="1">
        <v>24987073202626</v>
      </c>
    </row>
    <row r="42205" spans="1:37" x14ac:dyDescent="0.45">
      <c r="A42205" s="1" t="s">
        <v>64870</v>
      </c>
      <c r="B42205" s="1" t="s">
        <v>84493</v>
      </c>
      <c r="C42205" s="1">
        <v>14987447714123</v>
      </c>
      <c r="D42205" s="1">
        <v>50</v>
      </c>
      <c r="E42205" s="1" t="s">
        <v>64889</v>
      </c>
      <c r="G42205" s="1">
        <v>1</v>
      </c>
      <c r="H42205" s="1" t="s">
        <v>64889</v>
      </c>
      <c r="I42205" s="1" t="s">
        <v>64872</v>
      </c>
      <c r="J42205" s="1" t="s">
        <v>16639</v>
      </c>
      <c r="K42205" s="1" t="s">
        <v>65513</v>
      </c>
      <c r="L42205" s="1" t="s">
        <v>66351</v>
      </c>
      <c r="M42205" s="1" t="s">
        <v>84474</v>
      </c>
      <c r="N42205" s="1" t="s">
        <v>72762</v>
      </c>
      <c r="O42205" s="1" t="s">
        <v>16392</v>
      </c>
      <c r="P42205" s="1">
        <v>20260531</v>
      </c>
      <c r="Q42205" s="1" t="s">
        <v>16914</v>
      </c>
      <c r="R42205" s="1" t="s">
        <v>16418</v>
      </c>
      <c r="U42205" s="1" t="s">
        <v>16395</v>
      </c>
      <c r="AA42205" s="1" t="s">
        <v>16396</v>
      </c>
      <c r="AC42205" s="1">
        <v>4987447714843</v>
      </c>
      <c r="AD42205" s="1" t="s">
        <v>84493</v>
      </c>
      <c r="AE42205" s="1" t="s">
        <v>65021</v>
      </c>
      <c r="AF42205" s="1">
        <v>24987447714120</v>
      </c>
    </row>
    <row r="42206" spans="1:37" x14ac:dyDescent="0.45">
      <c r="A42206" s="1" t="s">
        <v>64870</v>
      </c>
      <c r="B42206" s="1" t="s">
        <v>84494</v>
      </c>
      <c r="C42206" s="1">
        <v>14987447714024</v>
      </c>
      <c r="D42206" s="1">
        <v>50</v>
      </c>
      <c r="E42206" s="1" t="s">
        <v>64889</v>
      </c>
      <c r="G42206" s="1">
        <v>1</v>
      </c>
      <c r="H42206" s="1" t="s">
        <v>64889</v>
      </c>
      <c r="I42206" s="1" t="s">
        <v>64872</v>
      </c>
      <c r="J42206" s="1" t="s">
        <v>16639</v>
      </c>
      <c r="K42206" s="1" t="s">
        <v>65513</v>
      </c>
      <c r="L42206" s="1" t="s">
        <v>66351</v>
      </c>
      <c r="M42206" s="1" t="s">
        <v>84474</v>
      </c>
      <c r="N42206" s="1" t="s">
        <v>72762</v>
      </c>
      <c r="O42206" s="1" t="s">
        <v>16392</v>
      </c>
      <c r="P42206" s="1">
        <v>20260531</v>
      </c>
      <c r="Q42206" s="1" t="s">
        <v>16914</v>
      </c>
      <c r="R42206" s="1" t="s">
        <v>16418</v>
      </c>
      <c r="U42206" s="1" t="s">
        <v>16395</v>
      </c>
      <c r="AA42206" s="1" t="s">
        <v>16396</v>
      </c>
      <c r="AC42206" s="1">
        <v>4987447714942</v>
      </c>
      <c r="AD42206" s="1" t="s">
        <v>84494</v>
      </c>
      <c r="AE42206" s="1" t="s">
        <v>65023</v>
      </c>
      <c r="AF42206" s="1">
        <v>24987447714021</v>
      </c>
    </row>
    <row r="42207" spans="1:37" x14ac:dyDescent="0.45">
      <c r="A42207" s="1" t="s">
        <v>64870</v>
      </c>
      <c r="B42207" s="1" t="s">
        <v>84495</v>
      </c>
      <c r="C42207" s="1">
        <v>14987447716028</v>
      </c>
      <c r="D42207" s="1">
        <v>50</v>
      </c>
      <c r="E42207" s="1" t="s">
        <v>64889</v>
      </c>
      <c r="G42207" s="1">
        <v>1</v>
      </c>
      <c r="H42207" s="1" t="s">
        <v>64889</v>
      </c>
      <c r="I42207" s="1" t="s">
        <v>64872</v>
      </c>
      <c r="J42207" s="1" t="s">
        <v>16639</v>
      </c>
      <c r="K42207" s="1" t="s">
        <v>65513</v>
      </c>
      <c r="L42207" s="1" t="s">
        <v>66351</v>
      </c>
      <c r="M42207" s="1" t="s">
        <v>84474</v>
      </c>
      <c r="N42207" s="1" t="s">
        <v>72762</v>
      </c>
      <c r="O42207" s="1" t="s">
        <v>16392</v>
      </c>
      <c r="P42207" s="1">
        <v>20260531</v>
      </c>
      <c r="Q42207" s="1" t="s">
        <v>16914</v>
      </c>
      <c r="R42207" s="1" t="s">
        <v>16418</v>
      </c>
      <c r="U42207" s="1" t="s">
        <v>16395</v>
      </c>
      <c r="AA42207" s="1" t="s">
        <v>16396</v>
      </c>
      <c r="AC42207" s="1">
        <v>4987447716946</v>
      </c>
      <c r="AD42207" s="1" t="s">
        <v>84495</v>
      </c>
      <c r="AE42207" s="1" t="s">
        <v>64909</v>
      </c>
      <c r="AF42207" s="1">
        <v>24987447716025</v>
      </c>
    </row>
    <row r="42208" spans="1:37" x14ac:dyDescent="0.45">
      <c r="A42208" s="1" t="s">
        <v>64870</v>
      </c>
      <c r="B42208" s="1" t="s">
        <v>84495</v>
      </c>
      <c r="C42208" s="1">
        <v>14987792750258</v>
      </c>
      <c r="D42208" s="1">
        <v>50</v>
      </c>
      <c r="E42208" s="1" t="s">
        <v>64889</v>
      </c>
      <c r="G42208" s="1">
        <v>1</v>
      </c>
      <c r="H42208" s="1" t="s">
        <v>64889</v>
      </c>
      <c r="I42208" s="1" t="s">
        <v>64872</v>
      </c>
      <c r="J42208" s="1" t="s">
        <v>16639</v>
      </c>
      <c r="K42208" s="1" t="s">
        <v>65513</v>
      </c>
      <c r="L42208" s="1" t="s">
        <v>66351</v>
      </c>
      <c r="M42208" s="1" t="s">
        <v>84474</v>
      </c>
      <c r="N42208" s="1" t="s">
        <v>72762</v>
      </c>
      <c r="O42208" s="1" t="s">
        <v>16392</v>
      </c>
      <c r="P42208" s="1">
        <v>20260531</v>
      </c>
      <c r="Q42208" s="1" t="s">
        <v>17145</v>
      </c>
      <c r="R42208" s="1" t="s">
        <v>16418</v>
      </c>
      <c r="U42208" s="1" t="s">
        <v>16395</v>
      </c>
      <c r="AA42208" s="1" t="s">
        <v>16396</v>
      </c>
      <c r="AC42208" s="1">
        <v>4987792013981</v>
      </c>
      <c r="AD42208" s="1" t="s">
        <v>84495</v>
      </c>
      <c r="AE42208" s="1" t="s">
        <v>64909</v>
      </c>
    </row>
    <row r="42209" spans="1:32" x14ac:dyDescent="0.45">
      <c r="A42209" s="1" t="s">
        <v>64870</v>
      </c>
      <c r="B42209" s="1" t="s">
        <v>84496</v>
      </c>
      <c r="C42209" s="1">
        <v>14987186126560</v>
      </c>
      <c r="D42209" s="1">
        <v>20</v>
      </c>
      <c r="E42209" s="1" t="s">
        <v>47750</v>
      </c>
      <c r="G42209" s="1">
        <v>1</v>
      </c>
      <c r="H42209" s="1" t="s">
        <v>47750</v>
      </c>
      <c r="I42209" s="1" t="s">
        <v>64872</v>
      </c>
      <c r="J42209" s="1" t="s">
        <v>16639</v>
      </c>
      <c r="K42209" s="1" t="s">
        <v>65513</v>
      </c>
      <c r="L42209" s="1" t="s">
        <v>64960</v>
      </c>
      <c r="M42209" s="1" t="s">
        <v>84497</v>
      </c>
      <c r="N42209" s="1" t="s">
        <v>72762</v>
      </c>
      <c r="O42209" s="1" t="s">
        <v>16392</v>
      </c>
      <c r="P42209" s="1">
        <v>20260531</v>
      </c>
      <c r="Q42209" s="1" t="s">
        <v>37444</v>
      </c>
      <c r="R42209" s="1" t="s">
        <v>16418</v>
      </c>
      <c r="U42209" s="1" t="s">
        <v>16395</v>
      </c>
      <c r="V42209" s="1">
        <v>20050708</v>
      </c>
      <c r="AA42209" s="1" t="s">
        <v>16396</v>
      </c>
      <c r="AC42209" s="1">
        <v>4987186226560</v>
      </c>
      <c r="AD42209" s="1" t="s">
        <v>84496</v>
      </c>
    </row>
    <row r="42210" spans="1:32" x14ac:dyDescent="0.45">
      <c r="A42210" s="1" t="s">
        <v>64870</v>
      </c>
      <c r="B42210" s="1" t="s">
        <v>84498</v>
      </c>
      <c r="C42210" s="1">
        <v>14987073809231</v>
      </c>
      <c r="D42210" s="1">
        <v>10</v>
      </c>
      <c r="E42210" s="1" t="s">
        <v>25314</v>
      </c>
      <c r="G42210" s="1">
        <v>1</v>
      </c>
      <c r="H42210" s="1" t="s">
        <v>25314</v>
      </c>
      <c r="I42210" s="1" t="s">
        <v>64872</v>
      </c>
      <c r="J42210" s="1" t="s">
        <v>16639</v>
      </c>
      <c r="K42210" s="1" t="s">
        <v>65513</v>
      </c>
      <c r="L42210" s="1" t="s">
        <v>84036</v>
      </c>
      <c r="M42210" s="1" t="s">
        <v>84499</v>
      </c>
      <c r="N42210" s="1" t="s">
        <v>84484</v>
      </c>
      <c r="O42210" s="1" t="s">
        <v>16392</v>
      </c>
      <c r="P42210" s="1">
        <v>20260531</v>
      </c>
      <c r="Q42210" s="1" t="s">
        <v>45182</v>
      </c>
      <c r="R42210" s="1" t="s">
        <v>16418</v>
      </c>
      <c r="U42210" s="1" t="s">
        <v>16395</v>
      </c>
      <c r="V42210" s="1">
        <v>20220401</v>
      </c>
      <c r="AA42210" s="1" t="s">
        <v>16396</v>
      </c>
      <c r="AC42210" s="1">
        <v>4987073700159</v>
      </c>
      <c r="AD42210" s="1" t="s">
        <v>84498</v>
      </c>
    </row>
    <row r="42211" spans="1:32" x14ac:dyDescent="0.45">
      <c r="A42211" s="1" t="s">
        <v>64870</v>
      </c>
      <c r="B42211" s="1" t="s">
        <v>84500</v>
      </c>
      <c r="C42211" s="1">
        <v>14987186144113</v>
      </c>
      <c r="D42211" s="1">
        <v>10</v>
      </c>
      <c r="E42211" s="1" t="s">
        <v>25314</v>
      </c>
      <c r="G42211" s="1">
        <v>1</v>
      </c>
      <c r="H42211" s="1" t="s">
        <v>25314</v>
      </c>
      <c r="I42211" s="1" t="s">
        <v>64872</v>
      </c>
      <c r="J42211" s="1" t="s">
        <v>16639</v>
      </c>
      <c r="K42211" s="1" t="s">
        <v>65513</v>
      </c>
      <c r="L42211" s="1" t="s">
        <v>80702</v>
      </c>
      <c r="M42211" s="1" t="s">
        <v>84169</v>
      </c>
      <c r="N42211" s="1" t="s">
        <v>72762</v>
      </c>
      <c r="O42211" s="1" t="s">
        <v>16392</v>
      </c>
      <c r="P42211" s="1">
        <v>20260531</v>
      </c>
      <c r="Q42211" s="1" t="s">
        <v>37444</v>
      </c>
      <c r="R42211" s="1" t="s">
        <v>16418</v>
      </c>
      <c r="U42211" s="1" t="s">
        <v>16395</v>
      </c>
      <c r="AA42211" s="1" t="s">
        <v>16396</v>
      </c>
      <c r="AC42211" s="1">
        <v>4987186244113</v>
      </c>
      <c r="AD42211" s="1" t="s">
        <v>84500</v>
      </c>
      <c r="AE42211" s="1" t="s">
        <v>83387</v>
      </c>
    </row>
    <row r="42212" spans="1:32" x14ac:dyDescent="0.45">
      <c r="A42212" s="1" t="s">
        <v>64870</v>
      </c>
      <c r="B42212" s="1" t="s">
        <v>84501</v>
      </c>
      <c r="C42212" s="1">
        <v>14987186126812</v>
      </c>
      <c r="D42212" s="1">
        <v>10</v>
      </c>
      <c r="E42212" s="1" t="s">
        <v>25314</v>
      </c>
      <c r="G42212" s="1">
        <v>1</v>
      </c>
      <c r="H42212" s="1" t="s">
        <v>25314</v>
      </c>
      <c r="I42212" s="1" t="s">
        <v>64872</v>
      </c>
      <c r="J42212" s="1" t="s">
        <v>16639</v>
      </c>
      <c r="K42212" s="1" t="s">
        <v>65513</v>
      </c>
      <c r="L42212" s="1" t="s">
        <v>84036</v>
      </c>
      <c r="M42212" s="1" t="s">
        <v>84499</v>
      </c>
      <c r="N42212" s="1" t="s">
        <v>84484</v>
      </c>
      <c r="O42212" s="1" t="s">
        <v>16392</v>
      </c>
      <c r="P42212" s="1">
        <v>20260531</v>
      </c>
      <c r="Q42212" s="1" t="s">
        <v>37444</v>
      </c>
      <c r="R42212" s="1" t="s">
        <v>16418</v>
      </c>
      <c r="U42212" s="1" t="s">
        <v>16395</v>
      </c>
      <c r="V42212" s="1">
        <v>20220401</v>
      </c>
      <c r="AA42212" s="1" t="s">
        <v>16396</v>
      </c>
      <c r="AC42212" s="1">
        <v>4987186226812</v>
      </c>
      <c r="AD42212" s="1" t="s">
        <v>84501</v>
      </c>
      <c r="AE42212" s="1" t="s">
        <v>84038</v>
      </c>
    </row>
    <row r="42213" spans="1:32" x14ac:dyDescent="0.45">
      <c r="A42213" s="1" t="s">
        <v>64870</v>
      </c>
      <c r="B42213" s="1" t="s">
        <v>84502</v>
      </c>
      <c r="C42213" s="1">
        <v>14987186126829</v>
      </c>
      <c r="D42213" s="1">
        <v>10</v>
      </c>
      <c r="E42213" s="1" t="s">
        <v>25314</v>
      </c>
      <c r="G42213" s="1">
        <v>1</v>
      </c>
      <c r="H42213" s="1" t="s">
        <v>25314</v>
      </c>
      <c r="I42213" s="1" t="s">
        <v>64872</v>
      </c>
      <c r="J42213" s="1" t="s">
        <v>16639</v>
      </c>
      <c r="K42213" s="1" t="s">
        <v>65513</v>
      </c>
      <c r="L42213" s="1" t="s">
        <v>84036</v>
      </c>
      <c r="M42213" s="1" t="s">
        <v>84499</v>
      </c>
      <c r="N42213" s="1" t="s">
        <v>84484</v>
      </c>
      <c r="O42213" s="1" t="s">
        <v>16392</v>
      </c>
      <c r="P42213" s="1">
        <v>20260531</v>
      </c>
      <c r="Q42213" s="1" t="s">
        <v>37444</v>
      </c>
      <c r="R42213" s="1" t="s">
        <v>16418</v>
      </c>
      <c r="U42213" s="1" t="s">
        <v>16395</v>
      </c>
      <c r="V42213" s="1">
        <v>20220401</v>
      </c>
      <c r="AA42213" s="1" t="s">
        <v>16396</v>
      </c>
      <c r="AC42213" s="1">
        <v>4987186226829</v>
      </c>
      <c r="AD42213" s="1" t="s">
        <v>84502</v>
      </c>
      <c r="AE42213" s="1" t="s">
        <v>84040</v>
      </c>
    </row>
    <row r="42214" spans="1:32" x14ac:dyDescent="0.45">
      <c r="A42214" s="1" t="s">
        <v>64870</v>
      </c>
      <c r="B42214" s="1" t="s">
        <v>84503</v>
      </c>
      <c r="C42214" s="1">
        <v>14987186126539</v>
      </c>
      <c r="D42214" s="1">
        <v>20</v>
      </c>
      <c r="E42214" s="1" t="s">
        <v>25314</v>
      </c>
      <c r="G42214" s="1">
        <v>1</v>
      </c>
      <c r="H42214" s="1" t="s">
        <v>25314</v>
      </c>
      <c r="I42214" s="1" t="s">
        <v>64872</v>
      </c>
      <c r="J42214" s="1" t="s">
        <v>16639</v>
      </c>
      <c r="K42214" s="1" t="s">
        <v>65513</v>
      </c>
      <c r="L42214" s="1" t="s">
        <v>65507</v>
      </c>
      <c r="M42214" s="1" t="s">
        <v>84504</v>
      </c>
      <c r="N42214" s="1" t="s">
        <v>84484</v>
      </c>
      <c r="O42214" s="1" t="s">
        <v>16392</v>
      </c>
      <c r="P42214" s="1">
        <v>20260531</v>
      </c>
      <c r="Q42214" s="1" t="s">
        <v>37444</v>
      </c>
      <c r="R42214" s="1" t="s">
        <v>16418</v>
      </c>
      <c r="U42214" s="1" t="s">
        <v>16395</v>
      </c>
      <c r="V42214" s="1">
        <v>20220401</v>
      </c>
      <c r="AA42214" s="1" t="s">
        <v>16396</v>
      </c>
      <c r="AC42214" s="1">
        <v>4987186226539</v>
      </c>
      <c r="AD42214" s="1" t="s">
        <v>84503</v>
      </c>
      <c r="AE42214" s="1" t="s">
        <v>84042</v>
      </c>
    </row>
    <row r="42215" spans="1:32" x14ac:dyDescent="0.45">
      <c r="A42215" s="1" t="s">
        <v>64870</v>
      </c>
      <c r="B42215" s="1" t="s">
        <v>84505</v>
      </c>
      <c r="C42215" s="1">
        <v>14987186126553</v>
      </c>
      <c r="D42215" s="1">
        <v>20</v>
      </c>
      <c r="E42215" s="1" t="s">
        <v>25314</v>
      </c>
      <c r="G42215" s="1">
        <v>1</v>
      </c>
      <c r="H42215" s="1" t="s">
        <v>25314</v>
      </c>
      <c r="I42215" s="1" t="s">
        <v>64872</v>
      </c>
      <c r="J42215" s="1" t="s">
        <v>16639</v>
      </c>
      <c r="K42215" s="1" t="s">
        <v>65513</v>
      </c>
      <c r="L42215" s="1" t="s">
        <v>65507</v>
      </c>
      <c r="M42215" s="1" t="s">
        <v>84504</v>
      </c>
      <c r="N42215" s="1" t="s">
        <v>84484</v>
      </c>
      <c r="O42215" s="1" t="s">
        <v>16392</v>
      </c>
      <c r="P42215" s="1">
        <v>20260531</v>
      </c>
      <c r="Q42215" s="1" t="s">
        <v>37444</v>
      </c>
      <c r="R42215" s="1" t="s">
        <v>16418</v>
      </c>
      <c r="U42215" s="1" t="s">
        <v>16395</v>
      </c>
      <c r="V42215" s="1">
        <v>20220401</v>
      </c>
      <c r="AA42215" s="1" t="s">
        <v>16396</v>
      </c>
      <c r="AC42215" s="1">
        <v>4987186226553</v>
      </c>
      <c r="AD42215" s="1" t="s">
        <v>84505</v>
      </c>
      <c r="AE42215" s="1" t="s">
        <v>84044</v>
      </c>
    </row>
    <row r="42216" spans="1:32" x14ac:dyDescent="0.45">
      <c r="A42216" s="1" t="s">
        <v>64870</v>
      </c>
      <c r="B42216" s="1" t="s">
        <v>84506</v>
      </c>
      <c r="C42216" s="1">
        <v>14987186126546</v>
      </c>
      <c r="D42216" s="1">
        <v>20</v>
      </c>
      <c r="E42216" s="1" t="s">
        <v>25314</v>
      </c>
      <c r="G42216" s="1">
        <v>1</v>
      </c>
      <c r="H42216" s="1" t="s">
        <v>25314</v>
      </c>
      <c r="I42216" s="1" t="s">
        <v>64872</v>
      </c>
      <c r="J42216" s="1" t="s">
        <v>16639</v>
      </c>
      <c r="K42216" s="1" t="s">
        <v>65513</v>
      </c>
      <c r="L42216" s="1" t="s">
        <v>65507</v>
      </c>
      <c r="M42216" s="1" t="s">
        <v>84504</v>
      </c>
      <c r="N42216" s="1" t="s">
        <v>84484</v>
      </c>
      <c r="O42216" s="1" t="s">
        <v>16392</v>
      </c>
      <c r="P42216" s="1">
        <v>20260531</v>
      </c>
      <c r="Q42216" s="1" t="s">
        <v>37444</v>
      </c>
      <c r="R42216" s="1" t="s">
        <v>16418</v>
      </c>
      <c r="U42216" s="1" t="s">
        <v>16395</v>
      </c>
      <c r="V42216" s="1">
        <v>20220401</v>
      </c>
      <c r="AA42216" s="1" t="s">
        <v>16396</v>
      </c>
      <c r="AC42216" s="1">
        <v>4987186226546</v>
      </c>
      <c r="AD42216" s="1" t="s">
        <v>84506</v>
      </c>
      <c r="AE42216" s="1" t="s">
        <v>84046</v>
      </c>
    </row>
    <row r="42217" spans="1:32" x14ac:dyDescent="0.45">
      <c r="A42217" s="1" t="s">
        <v>64870</v>
      </c>
      <c r="B42217" s="1" t="s">
        <v>84507</v>
      </c>
      <c r="C42217" s="1">
        <v>14987073809217</v>
      </c>
      <c r="D42217" s="1">
        <v>20</v>
      </c>
      <c r="E42217" s="1" t="s">
        <v>25314</v>
      </c>
      <c r="G42217" s="1">
        <v>1</v>
      </c>
      <c r="H42217" s="1" t="s">
        <v>25314</v>
      </c>
      <c r="I42217" s="1" t="s">
        <v>64872</v>
      </c>
      <c r="J42217" s="1" t="s">
        <v>16639</v>
      </c>
      <c r="K42217" s="1" t="s">
        <v>65513</v>
      </c>
      <c r="L42217" s="1" t="s">
        <v>65507</v>
      </c>
      <c r="M42217" s="1" t="s">
        <v>84504</v>
      </c>
      <c r="N42217" s="1" t="s">
        <v>84484</v>
      </c>
      <c r="O42217" s="1" t="s">
        <v>16392</v>
      </c>
      <c r="P42217" s="1">
        <v>20260531</v>
      </c>
      <c r="Q42217" s="1" t="s">
        <v>45182</v>
      </c>
      <c r="R42217" s="1" t="s">
        <v>16418</v>
      </c>
      <c r="U42217" s="1" t="s">
        <v>16395</v>
      </c>
      <c r="V42217" s="1">
        <v>20220401</v>
      </c>
      <c r="AA42217" s="1" t="s">
        <v>16396</v>
      </c>
      <c r="AC42217" s="1">
        <v>4987073700135</v>
      </c>
      <c r="AD42217" s="1" t="s">
        <v>84507</v>
      </c>
      <c r="AE42217" s="1" t="s">
        <v>84508</v>
      </c>
    </row>
    <row r="42218" spans="1:32" x14ac:dyDescent="0.45">
      <c r="A42218" s="1" t="s">
        <v>64870</v>
      </c>
      <c r="B42218" s="1" t="s">
        <v>84509</v>
      </c>
      <c r="C42218" s="1">
        <v>14987197986474</v>
      </c>
      <c r="D42218" s="1">
        <v>20</v>
      </c>
      <c r="E42218" s="1" t="s">
        <v>25314</v>
      </c>
      <c r="G42218" s="1">
        <v>1</v>
      </c>
      <c r="H42218" s="1" t="s">
        <v>25314</v>
      </c>
      <c r="I42218" s="1" t="s">
        <v>64872</v>
      </c>
      <c r="J42218" s="1" t="s">
        <v>16639</v>
      </c>
      <c r="K42218" s="1" t="s">
        <v>65513</v>
      </c>
      <c r="L42218" s="1" t="s">
        <v>65507</v>
      </c>
      <c r="M42218" s="1" t="s">
        <v>84504</v>
      </c>
      <c r="N42218" s="1" t="s">
        <v>84484</v>
      </c>
      <c r="O42218" s="1" t="s">
        <v>16392</v>
      </c>
      <c r="P42218" s="1">
        <v>20260531</v>
      </c>
      <c r="Q42218" s="1" t="s">
        <v>16745</v>
      </c>
      <c r="R42218" s="1" t="s">
        <v>16418</v>
      </c>
      <c r="U42218" s="1" t="s">
        <v>16395</v>
      </c>
      <c r="V42218" s="1">
        <v>20220401</v>
      </c>
      <c r="AA42218" s="1" t="s">
        <v>16396</v>
      </c>
      <c r="AC42218" s="1">
        <v>4987197986910</v>
      </c>
      <c r="AD42218" s="1" t="s">
        <v>84509</v>
      </c>
      <c r="AE42218" s="1" t="s">
        <v>84049</v>
      </c>
      <c r="AF42218" s="1">
        <v>24987197986471</v>
      </c>
    </row>
    <row r="42219" spans="1:32" x14ac:dyDescent="0.45">
      <c r="A42219" s="1" t="s">
        <v>64870</v>
      </c>
      <c r="B42219" s="1" t="s">
        <v>84509</v>
      </c>
      <c r="C42219" s="1">
        <v>14987197986498</v>
      </c>
      <c r="D42219" s="1">
        <v>10</v>
      </c>
      <c r="E42219" s="1" t="s">
        <v>25314</v>
      </c>
      <c r="G42219" s="1">
        <v>1</v>
      </c>
      <c r="H42219" s="1" t="s">
        <v>25314</v>
      </c>
      <c r="I42219" s="1" t="s">
        <v>64872</v>
      </c>
      <c r="J42219" s="1" t="s">
        <v>16639</v>
      </c>
      <c r="K42219" s="1" t="s">
        <v>65513</v>
      </c>
      <c r="L42219" s="1" t="s">
        <v>84036</v>
      </c>
      <c r="M42219" s="1" t="s">
        <v>84499</v>
      </c>
      <c r="N42219" s="1" t="s">
        <v>84484</v>
      </c>
      <c r="O42219" s="1" t="s">
        <v>16392</v>
      </c>
      <c r="P42219" s="1">
        <v>20260531</v>
      </c>
      <c r="Q42219" s="1" t="s">
        <v>16745</v>
      </c>
      <c r="R42219" s="1" t="s">
        <v>16418</v>
      </c>
      <c r="U42219" s="1" t="s">
        <v>16395</v>
      </c>
      <c r="V42219" s="1">
        <v>20220401</v>
      </c>
      <c r="AA42219" s="1" t="s">
        <v>16396</v>
      </c>
      <c r="AC42219" s="1">
        <v>4987197986934</v>
      </c>
      <c r="AD42219" s="1" t="s">
        <v>84509</v>
      </c>
      <c r="AE42219" s="1" t="s">
        <v>84049</v>
      </c>
      <c r="AF42219" s="1">
        <v>24987197986495</v>
      </c>
    </row>
    <row r="42220" spans="1:32" x14ac:dyDescent="0.45">
      <c r="A42220" s="1" t="s">
        <v>64870</v>
      </c>
      <c r="B42220" s="1" t="s">
        <v>84510</v>
      </c>
      <c r="C42220" s="1">
        <v>14987197986467</v>
      </c>
      <c r="D42220" s="1">
        <v>10</v>
      </c>
      <c r="E42220" s="1" t="s">
        <v>25314</v>
      </c>
      <c r="G42220" s="1">
        <v>1</v>
      </c>
      <c r="H42220" s="1" t="s">
        <v>25314</v>
      </c>
      <c r="I42220" s="1" t="s">
        <v>64872</v>
      </c>
      <c r="J42220" s="1" t="s">
        <v>16639</v>
      </c>
      <c r="K42220" s="1" t="s">
        <v>65513</v>
      </c>
      <c r="L42220" s="1" t="s">
        <v>80702</v>
      </c>
      <c r="M42220" s="1" t="s">
        <v>84169</v>
      </c>
      <c r="N42220" s="1" t="s">
        <v>72762</v>
      </c>
      <c r="O42220" s="1" t="s">
        <v>16392</v>
      </c>
      <c r="P42220" s="1">
        <v>20260531</v>
      </c>
      <c r="Q42220" s="1" t="s">
        <v>16745</v>
      </c>
      <c r="R42220" s="1" t="s">
        <v>16418</v>
      </c>
      <c r="U42220" s="1" t="s">
        <v>16395</v>
      </c>
      <c r="AA42220" s="1" t="s">
        <v>16396</v>
      </c>
      <c r="AC42220" s="1">
        <v>4987197986903</v>
      </c>
      <c r="AD42220" s="1" t="s">
        <v>84510</v>
      </c>
      <c r="AE42220" s="1" t="s">
        <v>84051</v>
      </c>
      <c r="AF42220" s="1">
        <v>24987197986464</v>
      </c>
    </row>
    <row r="42221" spans="1:32" x14ac:dyDescent="0.45">
      <c r="A42221" s="1" t="s">
        <v>64870</v>
      </c>
      <c r="B42221" s="1" t="s">
        <v>84510</v>
      </c>
      <c r="C42221" s="1">
        <v>14987197986481</v>
      </c>
      <c r="D42221" s="1">
        <v>20</v>
      </c>
      <c r="E42221" s="1" t="s">
        <v>25314</v>
      </c>
      <c r="G42221" s="1">
        <v>1</v>
      </c>
      <c r="H42221" s="1" t="s">
        <v>25314</v>
      </c>
      <c r="I42221" s="1" t="s">
        <v>64872</v>
      </c>
      <c r="J42221" s="1" t="s">
        <v>16639</v>
      </c>
      <c r="K42221" s="1" t="s">
        <v>65513</v>
      </c>
      <c r="L42221" s="1" t="s">
        <v>65507</v>
      </c>
      <c r="M42221" s="1" t="s">
        <v>84504</v>
      </c>
      <c r="N42221" s="1" t="s">
        <v>84484</v>
      </c>
      <c r="O42221" s="1" t="s">
        <v>16392</v>
      </c>
      <c r="P42221" s="1">
        <v>20260531</v>
      </c>
      <c r="Q42221" s="1" t="s">
        <v>16745</v>
      </c>
      <c r="R42221" s="1" t="s">
        <v>16418</v>
      </c>
      <c r="U42221" s="1" t="s">
        <v>16395</v>
      </c>
      <c r="V42221" s="1">
        <v>20220401</v>
      </c>
      <c r="AA42221" s="1" t="s">
        <v>16396</v>
      </c>
      <c r="AC42221" s="1">
        <v>4987197986927</v>
      </c>
      <c r="AD42221" s="1" t="s">
        <v>84510</v>
      </c>
      <c r="AE42221" s="1" t="s">
        <v>84051</v>
      </c>
      <c r="AF42221" s="1">
        <v>24987197986488</v>
      </c>
    </row>
    <row r="42222" spans="1:32" x14ac:dyDescent="0.45">
      <c r="A42222" s="1" t="s">
        <v>64870</v>
      </c>
      <c r="B42222" s="1" t="s">
        <v>84510</v>
      </c>
      <c r="C42222" s="1">
        <v>14987197986504</v>
      </c>
      <c r="D42222" s="1">
        <v>10</v>
      </c>
      <c r="E42222" s="1" t="s">
        <v>25314</v>
      </c>
      <c r="G42222" s="1">
        <v>1</v>
      </c>
      <c r="H42222" s="1" t="s">
        <v>25314</v>
      </c>
      <c r="I42222" s="1" t="s">
        <v>64872</v>
      </c>
      <c r="J42222" s="1" t="s">
        <v>16639</v>
      </c>
      <c r="K42222" s="1" t="s">
        <v>65513</v>
      </c>
      <c r="L42222" s="1" t="s">
        <v>84036</v>
      </c>
      <c r="M42222" s="1" t="s">
        <v>84499</v>
      </c>
      <c r="N42222" s="1" t="s">
        <v>84484</v>
      </c>
      <c r="O42222" s="1" t="s">
        <v>16392</v>
      </c>
      <c r="P42222" s="1">
        <v>20260531</v>
      </c>
      <c r="Q42222" s="1" t="s">
        <v>16745</v>
      </c>
      <c r="R42222" s="1" t="s">
        <v>16418</v>
      </c>
      <c r="U42222" s="1" t="s">
        <v>16395</v>
      </c>
      <c r="V42222" s="1">
        <v>20220401</v>
      </c>
      <c r="AA42222" s="1" t="s">
        <v>16396</v>
      </c>
      <c r="AC42222" s="1">
        <v>4987197986941</v>
      </c>
      <c r="AD42222" s="1" t="s">
        <v>84510</v>
      </c>
      <c r="AE42222" s="1" t="s">
        <v>84051</v>
      </c>
      <c r="AF42222" s="1">
        <v>24987197986501</v>
      </c>
    </row>
    <row r="42223" spans="1:32" x14ac:dyDescent="0.45">
      <c r="A42223" s="1" t="s">
        <v>64870</v>
      </c>
      <c r="B42223" s="1" t="s">
        <v>84511</v>
      </c>
      <c r="C42223" s="1">
        <v>14987274061827</v>
      </c>
      <c r="D42223" s="1">
        <v>50</v>
      </c>
      <c r="E42223" s="1" t="s">
        <v>64889</v>
      </c>
      <c r="G42223" s="1">
        <v>1</v>
      </c>
      <c r="H42223" s="1" t="s">
        <v>64889</v>
      </c>
      <c r="I42223" s="1" t="s">
        <v>64872</v>
      </c>
      <c r="J42223" s="1" t="s">
        <v>16639</v>
      </c>
      <c r="K42223" s="1" t="s">
        <v>84512</v>
      </c>
      <c r="L42223" s="1" t="s">
        <v>70922</v>
      </c>
      <c r="M42223" s="1" t="s">
        <v>84513</v>
      </c>
      <c r="N42223" s="1" t="s">
        <v>84514</v>
      </c>
      <c r="O42223" s="1" t="s">
        <v>16392</v>
      </c>
      <c r="P42223" s="1">
        <v>20260531</v>
      </c>
      <c r="Q42223" s="1" t="s">
        <v>16621</v>
      </c>
      <c r="R42223" s="1" t="s">
        <v>16418</v>
      </c>
      <c r="U42223" s="1" t="s">
        <v>16395</v>
      </c>
      <c r="V42223" s="1">
        <v>20260401</v>
      </c>
      <c r="AA42223" s="1" t="s">
        <v>16396</v>
      </c>
      <c r="AC42223" s="1">
        <v>4987274061837</v>
      </c>
      <c r="AD42223" s="1" t="s">
        <v>84511</v>
      </c>
      <c r="AF42223" s="1">
        <v>24987274061824</v>
      </c>
    </row>
    <row r="42224" spans="1:32" x14ac:dyDescent="0.45">
      <c r="A42224" s="1" t="s">
        <v>64870</v>
      </c>
      <c r="B42224" s="1" t="s">
        <v>84511</v>
      </c>
      <c r="C42224" s="1">
        <v>14987197986337</v>
      </c>
      <c r="D42224" s="1">
        <v>50</v>
      </c>
      <c r="E42224" s="1" t="s">
        <v>64889</v>
      </c>
      <c r="G42224" s="1">
        <v>1</v>
      </c>
      <c r="H42224" s="1" t="s">
        <v>64889</v>
      </c>
      <c r="I42224" s="1" t="s">
        <v>64872</v>
      </c>
      <c r="J42224" s="1" t="s">
        <v>16639</v>
      </c>
      <c r="K42224" s="1" t="s">
        <v>84512</v>
      </c>
      <c r="L42224" s="1" t="s">
        <v>70922</v>
      </c>
      <c r="M42224" s="1" t="s">
        <v>84513</v>
      </c>
      <c r="N42224" s="1" t="s">
        <v>84514</v>
      </c>
      <c r="O42224" s="1" t="s">
        <v>16392</v>
      </c>
      <c r="P42224" s="1">
        <v>20260531</v>
      </c>
      <c r="Q42224" s="1" t="s">
        <v>16745</v>
      </c>
      <c r="R42224" s="1" t="s">
        <v>16418</v>
      </c>
      <c r="U42224" s="1" t="s">
        <v>16395</v>
      </c>
      <c r="V42224" s="1">
        <v>20260401</v>
      </c>
      <c r="AA42224" s="1" t="s">
        <v>16396</v>
      </c>
      <c r="AC42224" s="1">
        <v>4987197986019</v>
      </c>
      <c r="AD42224" s="1" t="s">
        <v>84511</v>
      </c>
    </row>
    <row r="42225" spans="1:36" x14ac:dyDescent="0.45">
      <c r="A42225" s="1" t="s">
        <v>64870</v>
      </c>
      <c r="B42225" s="1" t="s">
        <v>84515</v>
      </c>
      <c r="C42225" s="1">
        <v>14987186727040</v>
      </c>
      <c r="D42225" s="1">
        <v>50</v>
      </c>
      <c r="E42225" s="1" t="s">
        <v>64889</v>
      </c>
      <c r="G42225" s="1">
        <v>1</v>
      </c>
      <c r="H42225" s="1" t="s">
        <v>64889</v>
      </c>
      <c r="I42225" s="1" t="s">
        <v>64872</v>
      </c>
      <c r="J42225" s="1" t="s">
        <v>16639</v>
      </c>
      <c r="K42225" s="1" t="s">
        <v>84516</v>
      </c>
      <c r="L42225" s="1" t="s">
        <v>66351</v>
      </c>
      <c r="M42225" s="1" t="s">
        <v>84517</v>
      </c>
      <c r="N42225" s="1" t="s">
        <v>84518</v>
      </c>
      <c r="O42225" s="1" t="s">
        <v>16392</v>
      </c>
      <c r="P42225" s="1">
        <v>20260531</v>
      </c>
      <c r="Q42225" s="1" t="s">
        <v>37444</v>
      </c>
      <c r="R42225" s="1" t="s">
        <v>16418</v>
      </c>
      <c r="U42225" s="1" t="s">
        <v>16395</v>
      </c>
      <c r="V42225" s="1">
        <v>20210305</v>
      </c>
      <c r="AA42225" s="1" t="s">
        <v>16396</v>
      </c>
      <c r="AC42225" s="1">
        <v>4987186827040</v>
      </c>
      <c r="AD42225" s="1" t="s">
        <v>84515</v>
      </c>
    </row>
    <row r="42226" spans="1:36" x14ac:dyDescent="0.45">
      <c r="A42226" s="1" t="s">
        <v>64870</v>
      </c>
      <c r="B42226" s="1" t="s">
        <v>84515</v>
      </c>
      <c r="C42226" s="1">
        <v>14987197986344</v>
      </c>
      <c r="D42226" s="1">
        <v>10</v>
      </c>
      <c r="E42226" s="1" t="s">
        <v>64889</v>
      </c>
      <c r="G42226" s="1">
        <v>1</v>
      </c>
      <c r="H42226" s="1" t="s">
        <v>64889</v>
      </c>
      <c r="I42226" s="1" t="s">
        <v>64872</v>
      </c>
      <c r="J42226" s="1" t="s">
        <v>16639</v>
      </c>
      <c r="K42226" s="1" t="s">
        <v>84516</v>
      </c>
      <c r="L42226" s="1" t="s">
        <v>66351</v>
      </c>
      <c r="M42226" s="1" t="s">
        <v>84517</v>
      </c>
      <c r="N42226" s="1" t="s">
        <v>84518</v>
      </c>
      <c r="O42226" s="1" t="s">
        <v>16392</v>
      </c>
      <c r="P42226" s="1">
        <v>20260531</v>
      </c>
      <c r="Q42226" s="1" t="s">
        <v>16745</v>
      </c>
      <c r="R42226" s="1" t="s">
        <v>16418</v>
      </c>
      <c r="U42226" s="1" t="s">
        <v>16395</v>
      </c>
      <c r="V42226" s="1">
        <v>20210305</v>
      </c>
      <c r="AA42226" s="1" t="s">
        <v>16396</v>
      </c>
      <c r="AC42226" s="1">
        <v>4987197986026</v>
      </c>
      <c r="AD42226" s="1" t="s">
        <v>84515</v>
      </c>
    </row>
    <row r="42227" spans="1:36" x14ac:dyDescent="0.45">
      <c r="A42227" s="1" t="s">
        <v>64870</v>
      </c>
      <c r="B42227" s="1" t="s">
        <v>84515</v>
      </c>
      <c r="C42227" s="1">
        <v>14987197986351</v>
      </c>
      <c r="D42227" s="1">
        <v>50</v>
      </c>
      <c r="E42227" s="1" t="s">
        <v>64889</v>
      </c>
      <c r="G42227" s="1">
        <v>1</v>
      </c>
      <c r="H42227" s="1" t="s">
        <v>64889</v>
      </c>
      <c r="I42227" s="1" t="s">
        <v>64872</v>
      </c>
      <c r="J42227" s="1" t="s">
        <v>16639</v>
      </c>
      <c r="K42227" s="1" t="s">
        <v>84516</v>
      </c>
      <c r="L42227" s="1" t="s">
        <v>66351</v>
      </c>
      <c r="M42227" s="1" t="s">
        <v>84517</v>
      </c>
      <c r="N42227" s="1" t="s">
        <v>84518</v>
      </c>
      <c r="O42227" s="1" t="s">
        <v>16392</v>
      </c>
      <c r="P42227" s="1">
        <v>20260531</v>
      </c>
      <c r="Q42227" s="1" t="s">
        <v>16745</v>
      </c>
      <c r="R42227" s="1" t="s">
        <v>16418</v>
      </c>
      <c r="U42227" s="1" t="s">
        <v>16395</v>
      </c>
      <c r="V42227" s="1">
        <v>20210305</v>
      </c>
      <c r="AA42227" s="1" t="s">
        <v>16396</v>
      </c>
      <c r="AC42227" s="1">
        <v>4987197986026</v>
      </c>
      <c r="AD42227" s="1" t="s">
        <v>84515</v>
      </c>
    </row>
    <row r="42228" spans="1:36" x14ac:dyDescent="0.45">
      <c r="A42228" s="1" t="s">
        <v>64870</v>
      </c>
      <c r="B42228" s="1" t="s">
        <v>84519</v>
      </c>
      <c r="C42228" s="1">
        <v>14987197986368</v>
      </c>
      <c r="D42228" s="1">
        <v>10</v>
      </c>
      <c r="E42228" s="1" t="s">
        <v>25314</v>
      </c>
      <c r="G42228" s="1">
        <v>1</v>
      </c>
      <c r="H42228" s="1" t="s">
        <v>25314</v>
      </c>
      <c r="I42228" s="1" t="s">
        <v>64872</v>
      </c>
      <c r="J42228" s="1" t="s">
        <v>16639</v>
      </c>
      <c r="K42228" s="1" t="s">
        <v>84516</v>
      </c>
      <c r="L42228" s="1" t="s">
        <v>80702</v>
      </c>
      <c r="M42228" s="1" t="s">
        <v>84169</v>
      </c>
      <c r="N42228" s="1" t="s">
        <v>72762</v>
      </c>
      <c r="O42228" s="1" t="s">
        <v>16392</v>
      </c>
      <c r="P42228" s="1">
        <v>20260531</v>
      </c>
      <c r="Q42228" s="1" t="s">
        <v>16745</v>
      </c>
      <c r="R42228" s="1" t="s">
        <v>16418</v>
      </c>
      <c r="U42228" s="1" t="s">
        <v>16395</v>
      </c>
      <c r="V42228" s="1">
        <v>20120305</v>
      </c>
      <c r="AA42228" s="1" t="s">
        <v>16396</v>
      </c>
      <c r="AC42228" s="1">
        <v>4987197986033</v>
      </c>
      <c r="AD42228" s="1" t="s">
        <v>84519</v>
      </c>
    </row>
    <row r="42229" spans="1:36" x14ac:dyDescent="0.45">
      <c r="A42229" s="1" t="s">
        <v>64870</v>
      </c>
      <c r="B42229" s="1" t="s">
        <v>84519</v>
      </c>
      <c r="C42229" s="1">
        <v>14987197986399</v>
      </c>
      <c r="D42229" s="1">
        <v>10</v>
      </c>
      <c r="E42229" s="1" t="s">
        <v>25314</v>
      </c>
      <c r="G42229" s="1">
        <v>1</v>
      </c>
      <c r="H42229" s="1" t="s">
        <v>25314</v>
      </c>
      <c r="I42229" s="1" t="s">
        <v>64872</v>
      </c>
      <c r="J42229" s="1" t="s">
        <v>16639</v>
      </c>
      <c r="K42229" s="1" t="s">
        <v>84516</v>
      </c>
      <c r="L42229" s="1" t="s">
        <v>84036</v>
      </c>
      <c r="M42229" s="1" t="s">
        <v>84479</v>
      </c>
      <c r="N42229" s="1" t="s">
        <v>72762</v>
      </c>
      <c r="O42229" s="1" t="s">
        <v>16392</v>
      </c>
      <c r="P42229" s="1">
        <v>20260531</v>
      </c>
      <c r="Q42229" s="1" t="s">
        <v>16745</v>
      </c>
      <c r="R42229" s="1" t="s">
        <v>16418</v>
      </c>
      <c r="U42229" s="1" t="s">
        <v>16395</v>
      </c>
      <c r="V42229" s="1">
        <v>20260401</v>
      </c>
      <c r="AA42229" s="1" t="s">
        <v>16396</v>
      </c>
      <c r="AC42229" s="1">
        <v>4987197986064</v>
      </c>
      <c r="AD42229" s="1" t="s">
        <v>84519</v>
      </c>
    </row>
    <row r="42230" spans="1:36" x14ac:dyDescent="0.45">
      <c r="A42230" s="1" t="s">
        <v>64870</v>
      </c>
      <c r="B42230" s="1" t="s">
        <v>84520</v>
      </c>
      <c r="C42230" s="1">
        <v>14987197986320</v>
      </c>
      <c r="D42230" s="1">
        <v>20</v>
      </c>
      <c r="E42230" s="1" t="s">
        <v>25314</v>
      </c>
      <c r="G42230" s="1">
        <v>1</v>
      </c>
      <c r="H42230" s="1" t="s">
        <v>25314</v>
      </c>
      <c r="I42230" s="1" t="s">
        <v>64872</v>
      </c>
      <c r="J42230" s="1" t="s">
        <v>16639</v>
      </c>
      <c r="K42230" s="1" t="s">
        <v>84516</v>
      </c>
      <c r="L42230" s="1" t="s">
        <v>65507</v>
      </c>
      <c r="M42230" s="1" t="s">
        <v>84478</v>
      </c>
      <c r="N42230" s="1" t="s">
        <v>72762</v>
      </c>
      <c r="O42230" s="1" t="s">
        <v>16392</v>
      </c>
      <c r="P42230" s="1">
        <v>20260531</v>
      </c>
      <c r="Q42230" s="1" t="s">
        <v>16745</v>
      </c>
      <c r="R42230" s="1" t="s">
        <v>16418</v>
      </c>
      <c r="U42230" s="1" t="s">
        <v>16395</v>
      </c>
      <c r="V42230" s="1">
        <v>20250401</v>
      </c>
      <c r="AA42230" s="1" t="s">
        <v>16396</v>
      </c>
      <c r="AC42230" s="1">
        <v>4987197986088</v>
      </c>
      <c r="AD42230" s="1" t="s">
        <v>84520</v>
      </c>
      <c r="AE42230" s="1" t="s">
        <v>84075</v>
      </c>
    </row>
    <row r="42231" spans="1:36" x14ac:dyDescent="0.45">
      <c r="A42231" s="1" t="s">
        <v>64870</v>
      </c>
      <c r="B42231" s="1" t="s">
        <v>84521</v>
      </c>
      <c r="C42231" s="1">
        <v>14987197986375</v>
      </c>
      <c r="D42231" s="1">
        <v>20</v>
      </c>
      <c r="E42231" s="1" t="s">
        <v>25314</v>
      </c>
      <c r="G42231" s="1">
        <v>1</v>
      </c>
      <c r="H42231" s="1" t="s">
        <v>25314</v>
      </c>
      <c r="I42231" s="1" t="s">
        <v>64872</v>
      </c>
      <c r="J42231" s="1" t="s">
        <v>16639</v>
      </c>
      <c r="K42231" s="1" t="s">
        <v>84516</v>
      </c>
      <c r="L42231" s="1" t="s">
        <v>80702</v>
      </c>
      <c r="M42231" s="1" t="s">
        <v>84169</v>
      </c>
      <c r="N42231" s="1" t="s">
        <v>72762</v>
      </c>
      <c r="O42231" s="1" t="s">
        <v>16392</v>
      </c>
      <c r="P42231" s="1">
        <v>20260531</v>
      </c>
      <c r="Q42231" s="1" t="s">
        <v>16745</v>
      </c>
      <c r="R42231" s="1" t="s">
        <v>16418</v>
      </c>
      <c r="U42231" s="1" t="s">
        <v>16395</v>
      </c>
      <c r="V42231" s="1">
        <v>20120305</v>
      </c>
      <c r="AA42231" s="1" t="s">
        <v>16396</v>
      </c>
      <c r="AC42231" s="1">
        <v>4987197986040</v>
      </c>
      <c r="AD42231" s="1" t="s">
        <v>84521</v>
      </c>
      <c r="AE42231" s="1" t="s">
        <v>84077</v>
      </c>
    </row>
    <row r="42232" spans="1:36" x14ac:dyDescent="0.45">
      <c r="A42232" s="1" t="s">
        <v>64870</v>
      </c>
      <c r="B42232" s="1" t="s">
        <v>84521</v>
      </c>
      <c r="C42232" s="1">
        <v>14987197986382</v>
      </c>
      <c r="D42232" s="1">
        <v>20</v>
      </c>
      <c r="E42232" s="1" t="s">
        <v>25314</v>
      </c>
      <c r="G42232" s="1">
        <v>1</v>
      </c>
      <c r="H42232" s="1" t="s">
        <v>25314</v>
      </c>
      <c r="I42232" s="1" t="s">
        <v>64872</v>
      </c>
      <c r="J42232" s="1" t="s">
        <v>16639</v>
      </c>
      <c r="K42232" s="1" t="s">
        <v>84516</v>
      </c>
      <c r="L42232" s="1" t="s">
        <v>65507</v>
      </c>
      <c r="M42232" s="1" t="s">
        <v>84478</v>
      </c>
      <c r="N42232" s="1" t="s">
        <v>72762</v>
      </c>
      <c r="O42232" s="1" t="s">
        <v>16392</v>
      </c>
      <c r="P42232" s="1">
        <v>20260531</v>
      </c>
      <c r="Q42232" s="1" t="s">
        <v>16745</v>
      </c>
      <c r="R42232" s="1" t="s">
        <v>16418</v>
      </c>
      <c r="U42232" s="1" t="s">
        <v>16395</v>
      </c>
      <c r="V42232" s="1">
        <v>20250401</v>
      </c>
      <c r="AA42232" s="1" t="s">
        <v>16396</v>
      </c>
      <c r="AC42232" s="1">
        <v>4987197986057</v>
      </c>
      <c r="AD42232" s="1" t="s">
        <v>84521</v>
      </c>
      <c r="AE42232" s="1" t="s">
        <v>84077</v>
      </c>
    </row>
    <row r="42233" spans="1:36" x14ac:dyDescent="0.45">
      <c r="A42233" s="1" t="s">
        <v>64870</v>
      </c>
      <c r="B42233" s="1" t="s">
        <v>84521</v>
      </c>
      <c r="C42233" s="1">
        <v>14987197986405</v>
      </c>
      <c r="D42233" s="1">
        <v>10</v>
      </c>
      <c r="E42233" s="1" t="s">
        <v>25314</v>
      </c>
      <c r="G42233" s="1">
        <v>1</v>
      </c>
      <c r="H42233" s="1" t="s">
        <v>25314</v>
      </c>
      <c r="I42233" s="1" t="s">
        <v>64872</v>
      </c>
      <c r="J42233" s="1" t="s">
        <v>16639</v>
      </c>
      <c r="K42233" s="1" t="s">
        <v>84516</v>
      </c>
      <c r="L42233" s="1" t="s">
        <v>84036</v>
      </c>
      <c r="M42233" s="1" t="s">
        <v>84479</v>
      </c>
      <c r="N42233" s="1" t="s">
        <v>72762</v>
      </c>
      <c r="O42233" s="1" t="s">
        <v>16392</v>
      </c>
      <c r="P42233" s="1">
        <v>20260531</v>
      </c>
      <c r="Q42233" s="1" t="s">
        <v>16745</v>
      </c>
      <c r="R42233" s="1" t="s">
        <v>16418</v>
      </c>
      <c r="U42233" s="1" t="s">
        <v>16395</v>
      </c>
      <c r="V42233" s="1">
        <v>20260401</v>
      </c>
      <c r="AA42233" s="1" t="s">
        <v>16396</v>
      </c>
      <c r="AC42233" s="1">
        <v>4987197986071</v>
      </c>
      <c r="AD42233" s="1" t="s">
        <v>84521</v>
      </c>
      <c r="AE42233" s="1" t="s">
        <v>84077</v>
      </c>
    </row>
    <row r="42234" spans="1:36" x14ac:dyDescent="0.45">
      <c r="A42234" s="1" t="s">
        <v>64870</v>
      </c>
      <c r="B42234" s="1" t="s">
        <v>84522</v>
      </c>
      <c r="C42234" s="1">
        <v>14987197986443</v>
      </c>
      <c r="D42234" s="1">
        <v>10</v>
      </c>
      <c r="E42234" s="1" t="s">
        <v>47750</v>
      </c>
      <c r="G42234" s="1">
        <v>1</v>
      </c>
      <c r="H42234" s="1" t="s">
        <v>47750</v>
      </c>
      <c r="I42234" s="1" t="s">
        <v>64872</v>
      </c>
      <c r="J42234" s="1" t="s">
        <v>16639</v>
      </c>
      <c r="K42234" s="1" t="s">
        <v>84523</v>
      </c>
      <c r="L42234" s="1" t="s">
        <v>73960</v>
      </c>
      <c r="M42234" s="1" t="s">
        <v>84524</v>
      </c>
      <c r="N42234" s="1" t="s">
        <v>72762</v>
      </c>
      <c r="O42234" s="1" t="s">
        <v>16392</v>
      </c>
      <c r="P42234" s="1">
        <v>20260531</v>
      </c>
      <c r="Q42234" s="1" t="s">
        <v>16745</v>
      </c>
      <c r="R42234" s="1" t="s">
        <v>16418</v>
      </c>
      <c r="U42234" s="1" t="s">
        <v>16395</v>
      </c>
      <c r="V42234" s="1">
        <v>20180305</v>
      </c>
      <c r="AA42234" s="1" t="s">
        <v>16396</v>
      </c>
      <c r="AC42234" s="1">
        <v>4987197986095</v>
      </c>
      <c r="AD42234" s="1" t="s">
        <v>84522</v>
      </c>
      <c r="AF42234" s="1">
        <v>24987197986440</v>
      </c>
    </row>
    <row r="42235" spans="1:36" x14ac:dyDescent="0.45">
      <c r="A42235" s="1" t="s">
        <v>64870</v>
      </c>
      <c r="B42235" s="1" t="s">
        <v>84525</v>
      </c>
      <c r="C42235" s="1">
        <v>14987284190777</v>
      </c>
      <c r="D42235" s="1">
        <v>1</v>
      </c>
      <c r="E42235" s="1" t="s">
        <v>25314</v>
      </c>
      <c r="G42235" s="1">
        <v>1</v>
      </c>
      <c r="H42235" s="1" t="s">
        <v>25314</v>
      </c>
      <c r="I42235" s="1" t="s">
        <v>64872</v>
      </c>
      <c r="J42235" s="1" t="s">
        <v>16639</v>
      </c>
      <c r="K42235" s="1" t="s">
        <v>84526</v>
      </c>
      <c r="L42235" s="1" t="s">
        <v>65112</v>
      </c>
      <c r="N42235" s="1" t="s">
        <v>84527</v>
      </c>
      <c r="O42235" s="1" t="s">
        <v>16392</v>
      </c>
      <c r="P42235" s="1">
        <v>20260531</v>
      </c>
      <c r="Q42235" s="1" t="s">
        <v>64879</v>
      </c>
      <c r="R42235" s="1" t="s">
        <v>16418</v>
      </c>
      <c r="U42235" s="1" t="s">
        <v>21418</v>
      </c>
      <c r="AA42235" s="1" t="s">
        <v>65103</v>
      </c>
      <c r="AC42235" s="1">
        <v>4987284700290</v>
      </c>
      <c r="AD42235" s="1" t="s">
        <v>84525</v>
      </c>
      <c r="AF42235" s="1">
        <v>24987284190774</v>
      </c>
    </row>
    <row r="42236" spans="1:36" x14ac:dyDescent="0.45">
      <c r="A42236" s="1" t="s">
        <v>64870</v>
      </c>
      <c r="B42236" s="1" t="s">
        <v>84528</v>
      </c>
      <c r="C42236" s="1">
        <v>14987233136856</v>
      </c>
      <c r="D42236" s="1">
        <v>1</v>
      </c>
      <c r="E42236" s="1" t="s">
        <v>25314</v>
      </c>
      <c r="G42236" s="1">
        <v>1</v>
      </c>
      <c r="H42236" s="1" t="s">
        <v>25314</v>
      </c>
      <c r="I42236" s="1" t="s">
        <v>64872</v>
      </c>
      <c r="J42236" s="1" t="s">
        <v>16639</v>
      </c>
      <c r="K42236" s="1" t="s">
        <v>84529</v>
      </c>
      <c r="L42236" s="1" t="s">
        <v>65107</v>
      </c>
      <c r="N42236" s="1" t="s">
        <v>84530</v>
      </c>
      <c r="O42236" s="1" t="s">
        <v>16392</v>
      </c>
      <c r="P42236" s="1">
        <v>20260531</v>
      </c>
      <c r="Q42236" s="1" t="s">
        <v>17058</v>
      </c>
      <c r="R42236" s="1" t="s">
        <v>16418</v>
      </c>
      <c r="U42236" s="1" t="s">
        <v>21418</v>
      </c>
      <c r="V42236" s="1">
        <v>20030200</v>
      </c>
      <c r="AA42236" s="1" t="s">
        <v>65103</v>
      </c>
      <c r="AC42236" s="1">
        <v>4987233744023</v>
      </c>
      <c r="AD42236" s="1" t="s">
        <v>84528</v>
      </c>
      <c r="AF42236" s="1">
        <v>24987233136853</v>
      </c>
      <c r="AJ42236" s="1">
        <v>20170200</v>
      </c>
    </row>
    <row r="42237" spans="1:36" x14ac:dyDescent="0.45">
      <c r="A42237" s="1" t="s">
        <v>64870</v>
      </c>
      <c r="B42237" s="1" t="s">
        <v>84531</v>
      </c>
      <c r="C42237" s="1">
        <v>14987284110911</v>
      </c>
      <c r="D42237" s="1">
        <v>1</v>
      </c>
      <c r="E42237" s="1" t="s">
        <v>25314</v>
      </c>
      <c r="G42237" s="1">
        <v>1</v>
      </c>
      <c r="H42237" s="1" t="s">
        <v>25314</v>
      </c>
      <c r="I42237" s="1" t="s">
        <v>64872</v>
      </c>
      <c r="J42237" s="1" t="s">
        <v>16639</v>
      </c>
      <c r="K42237" s="1" t="s">
        <v>84532</v>
      </c>
      <c r="L42237" s="1" t="s">
        <v>65107</v>
      </c>
      <c r="N42237" s="1" t="s">
        <v>84530</v>
      </c>
      <c r="O42237" s="1" t="s">
        <v>16392</v>
      </c>
      <c r="P42237" s="1">
        <v>20260531</v>
      </c>
      <c r="Q42237" s="1" t="s">
        <v>64879</v>
      </c>
      <c r="R42237" s="1" t="s">
        <v>16565</v>
      </c>
      <c r="S42237" s="1" t="s">
        <v>16418</v>
      </c>
      <c r="U42237" s="1" t="s">
        <v>21418</v>
      </c>
      <c r="V42237" s="1">
        <v>20030200</v>
      </c>
      <c r="AA42237" s="1" t="s">
        <v>65103</v>
      </c>
      <c r="AC42237" s="1">
        <v>4987284700177</v>
      </c>
      <c r="AD42237" s="1" t="s">
        <v>84531</v>
      </c>
      <c r="AF42237" s="1">
        <v>24987284110918</v>
      </c>
    </row>
    <row r="42238" spans="1:36" x14ac:dyDescent="0.45">
      <c r="A42238" s="1" t="s">
        <v>64870</v>
      </c>
      <c r="B42238" s="1" t="s">
        <v>84533</v>
      </c>
      <c r="C42238" s="1">
        <v>14987233105920</v>
      </c>
      <c r="D42238" s="1">
        <v>1</v>
      </c>
      <c r="E42238" s="1" t="s">
        <v>25314</v>
      </c>
      <c r="G42238" s="1">
        <v>1</v>
      </c>
      <c r="H42238" s="1" t="s">
        <v>25314</v>
      </c>
      <c r="I42238" s="1" t="s">
        <v>64872</v>
      </c>
      <c r="J42238" s="1" t="s">
        <v>16639</v>
      </c>
      <c r="K42238" s="1" t="s">
        <v>84534</v>
      </c>
      <c r="L42238" s="1" t="s">
        <v>65107</v>
      </c>
      <c r="N42238" s="1" t="s">
        <v>84535</v>
      </c>
      <c r="O42238" s="1" t="s">
        <v>16392</v>
      </c>
      <c r="P42238" s="1">
        <v>20260531</v>
      </c>
      <c r="Q42238" s="1" t="s">
        <v>17058</v>
      </c>
      <c r="R42238" s="1" t="s">
        <v>16418</v>
      </c>
      <c r="U42238" s="1" t="s">
        <v>21418</v>
      </c>
      <c r="AA42238" s="1" t="s">
        <v>65103</v>
      </c>
      <c r="AC42238" s="1">
        <v>4987233745990</v>
      </c>
      <c r="AD42238" s="1" t="s">
        <v>84533</v>
      </c>
      <c r="AF42238" s="1">
        <v>24987233105927</v>
      </c>
      <c r="AJ42238" s="1">
        <v>20190331</v>
      </c>
    </row>
    <row r="42239" spans="1:36" x14ac:dyDescent="0.45">
      <c r="A42239" s="1" t="s">
        <v>64870</v>
      </c>
      <c r="B42239" s="1" t="s">
        <v>84536</v>
      </c>
      <c r="C42239" s="1">
        <v>14987123137208</v>
      </c>
      <c r="D42239" s="1">
        <v>1</v>
      </c>
      <c r="E42239" s="1" t="s">
        <v>25314</v>
      </c>
      <c r="G42239" s="1">
        <v>1</v>
      </c>
      <c r="H42239" s="1" t="s">
        <v>25314</v>
      </c>
      <c r="I42239" s="1" t="s">
        <v>64872</v>
      </c>
      <c r="J42239" s="1" t="s">
        <v>16639</v>
      </c>
      <c r="K42239" s="1" t="s">
        <v>84537</v>
      </c>
      <c r="L42239" s="1" t="s">
        <v>68089</v>
      </c>
      <c r="N42239" s="1" t="s">
        <v>84538</v>
      </c>
      <c r="O42239" s="1" t="s">
        <v>16392</v>
      </c>
      <c r="P42239" s="1">
        <v>20260531</v>
      </c>
      <c r="Q42239" s="1" t="s">
        <v>16559</v>
      </c>
      <c r="R42239" s="1" t="s">
        <v>16565</v>
      </c>
      <c r="S42239" s="1" t="s">
        <v>16418</v>
      </c>
      <c r="T42239" s="1" t="s">
        <v>16550</v>
      </c>
      <c r="U42239" s="1" t="s">
        <v>21418</v>
      </c>
      <c r="V42239" s="1">
        <v>20050119</v>
      </c>
      <c r="AA42239" s="1" t="s">
        <v>65103</v>
      </c>
      <c r="AC42239" s="1">
        <v>4987123506984</v>
      </c>
      <c r="AD42239" s="1" t="s">
        <v>84536</v>
      </c>
      <c r="AF42239" s="1">
        <v>24987123137205</v>
      </c>
    </row>
    <row r="42240" spans="1:36" x14ac:dyDescent="0.45">
      <c r="A42240" s="1" t="s">
        <v>64870</v>
      </c>
      <c r="B42240" s="1" t="s">
        <v>84539</v>
      </c>
      <c r="C42240" s="1">
        <v>14987503130188</v>
      </c>
      <c r="D42240" s="1">
        <v>1</v>
      </c>
      <c r="E42240" s="1" t="s">
        <v>25314</v>
      </c>
      <c r="G42240" s="1">
        <v>1</v>
      </c>
      <c r="H42240" s="1" t="s">
        <v>25314</v>
      </c>
      <c r="I42240" s="1" t="s">
        <v>64872</v>
      </c>
      <c r="J42240" s="1" t="s">
        <v>16639</v>
      </c>
      <c r="K42240" s="1" t="s">
        <v>84540</v>
      </c>
      <c r="L42240" s="1" t="s">
        <v>65107</v>
      </c>
      <c r="N42240" s="1" t="s">
        <v>84541</v>
      </c>
      <c r="O42240" s="1" t="s">
        <v>16392</v>
      </c>
      <c r="P42240" s="1">
        <v>20260531</v>
      </c>
      <c r="Q42240" s="1" t="s">
        <v>65117</v>
      </c>
      <c r="R42240" s="1" t="s">
        <v>16418</v>
      </c>
      <c r="U42240" s="1" t="s">
        <v>21418</v>
      </c>
      <c r="V42240" s="1">
        <v>20050926</v>
      </c>
      <c r="AA42240" s="1" t="s">
        <v>65103</v>
      </c>
      <c r="AC42240" s="1">
        <v>4987503301819</v>
      </c>
      <c r="AD42240" s="1" t="s">
        <v>84539</v>
      </c>
      <c r="AJ42240" s="1">
        <v>20100331</v>
      </c>
    </row>
    <row r="42241" spans="1:37" x14ac:dyDescent="0.45">
      <c r="A42241" s="1" t="s">
        <v>64870</v>
      </c>
      <c r="B42241" s="1" t="s">
        <v>84542</v>
      </c>
      <c r="C42241" s="1">
        <v>14987081112231</v>
      </c>
      <c r="D42241" s="1">
        <v>1</v>
      </c>
      <c r="E42241" s="1" t="s">
        <v>25314</v>
      </c>
      <c r="G42241" s="1">
        <v>1</v>
      </c>
      <c r="H42241" s="1" t="s">
        <v>25314</v>
      </c>
      <c r="I42241" s="1" t="s">
        <v>64872</v>
      </c>
      <c r="J42241" s="1" t="s">
        <v>16639</v>
      </c>
      <c r="K42241" s="1" t="s">
        <v>84543</v>
      </c>
      <c r="L42241" s="1" t="s">
        <v>67869</v>
      </c>
      <c r="N42241" s="1" t="s">
        <v>84544</v>
      </c>
      <c r="O42241" s="1" t="s">
        <v>16392</v>
      </c>
      <c r="P42241" s="1">
        <v>20260531</v>
      </c>
      <c r="Q42241" s="1" t="s">
        <v>17000</v>
      </c>
      <c r="R42241" s="1" t="s">
        <v>16418</v>
      </c>
      <c r="U42241" s="1" t="s">
        <v>21418</v>
      </c>
      <c r="AA42241" s="1" t="s">
        <v>65103</v>
      </c>
      <c r="AC42241" s="1">
        <v>4987081725656</v>
      </c>
      <c r="AD42241" s="1" t="s">
        <v>84542</v>
      </c>
      <c r="AF42241" s="1">
        <v>24987081112238</v>
      </c>
      <c r="AJ42241" s="1">
        <v>20200206</v>
      </c>
    </row>
    <row r="42242" spans="1:37" x14ac:dyDescent="0.45">
      <c r="A42242" s="1" t="s">
        <v>64870</v>
      </c>
      <c r="B42242" s="1" t="s">
        <v>84542</v>
      </c>
      <c r="C42242" s="1">
        <v>14987620043033</v>
      </c>
      <c r="D42242" s="1">
        <v>1</v>
      </c>
      <c r="E42242" s="1" t="s">
        <v>25314</v>
      </c>
      <c r="G42242" s="1">
        <v>1</v>
      </c>
      <c r="H42242" s="1" t="s">
        <v>25314</v>
      </c>
      <c r="I42242" s="1" t="s">
        <v>64872</v>
      </c>
      <c r="J42242" s="1" t="s">
        <v>16639</v>
      </c>
      <c r="K42242" s="1" t="s">
        <v>84543</v>
      </c>
      <c r="L42242" s="1" t="s">
        <v>67869</v>
      </c>
      <c r="N42242" s="1" t="s">
        <v>84544</v>
      </c>
      <c r="O42242" s="1" t="s">
        <v>16392</v>
      </c>
      <c r="P42242" s="1">
        <v>20260531</v>
      </c>
      <c r="Q42242" s="1" t="s">
        <v>65104</v>
      </c>
      <c r="R42242" s="1" t="s">
        <v>16403</v>
      </c>
      <c r="S42242" s="1" t="s">
        <v>16418</v>
      </c>
      <c r="U42242" s="1" t="s">
        <v>21418</v>
      </c>
      <c r="AA42242" s="1" t="s">
        <v>65103</v>
      </c>
      <c r="AC42242" s="1">
        <v>4987620143033</v>
      </c>
      <c r="AD42242" s="1" t="s">
        <v>84542</v>
      </c>
      <c r="AF42242" s="1">
        <v>24987620043030</v>
      </c>
    </row>
    <row r="42243" spans="1:37" x14ac:dyDescent="0.45">
      <c r="A42243" s="1" t="s">
        <v>64870</v>
      </c>
      <c r="B42243" s="1" t="s">
        <v>84545</v>
      </c>
      <c r="C42243" s="1">
        <v>14987081438188</v>
      </c>
      <c r="D42243" s="1">
        <v>1</v>
      </c>
      <c r="E42243" s="1" t="s">
        <v>16638</v>
      </c>
      <c r="G42243" s="1">
        <v>1</v>
      </c>
      <c r="H42243" s="1" t="s">
        <v>16638</v>
      </c>
      <c r="I42243" s="1" t="s">
        <v>64872</v>
      </c>
      <c r="J42243" s="1" t="s">
        <v>16639</v>
      </c>
      <c r="K42243" s="1" t="s">
        <v>84546</v>
      </c>
      <c r="L42243" s="1" t="s">
        <v>66901</v>
      </c>
      <c r="N42243" s="1" t="s">
        <v>84547</v>
      </c>
      <c r="O42243" s="1" t="s">
        <v>16392</v>
      </c>
      <c r="P42243" s="1">
        <v>20260531</v>
      </c>
      <c r="Q42243" s="1" t="s">
        <v>17000</v>
      </c>
      <c r="R42243" s="1" t="s">
        <v>16418</v>
      </c>
      <c r="U42243" s="1" t="s">
        <v>21418</v>
      </c>
      <c r="V42243" s="1">
        <v>20040518</v>
      </c>
      <c r="AA42243" s="1" t="s">
        <v>65103</v>
      </c>
      <c r="AC42243" s="1">
        <v>4987081725601</v>
      </c>
      <c r="AD42243" s="1" t="s">
        <v>84545</v>
      </c>
      <c r="AF42243" s="1">
        <v>24987081438185</v>
      </c>
      <c r="AJ42243" s="1">
        <v>20080331</v>
      </c>
    </row>
    <row r="42244" spans="1:37" x14ac:dyDescent="0.45">
      <c r="A42244" s="1" t="s">
        <v>64870</v>
      </c>
      <c r="B42244" s="1" t="s">
        <v>84545</v>
      </c>
      <c r="C42244" s="1">
        <v>14987620033010</v>
      </c>
      <c r="D42244" s="1">
        <v>1</v>
      </c>
      <c r="E42244" s="1" t="s">
        <v>16638</v>
      </c>
      <c r="G42244" s="1">
        <v>1</v>
      </c>
      <c r="H42244" s="1" t="s">
        <v>16638</v>
      </c>
      <c r="I42244" s="1" t="s">
        <v>64872</v>
      </c>
      <c r="J42244" s="1" t="s">
        <v>16639</v>
      </c>
      <c r="K42244" s="1" t="s">
        <v>84546</v>
      </c>
      <c r="L42244" s="1" t="s">
        <v>66901</v>
      </c>
      <c r="N42244" s="1" t="s">
        <v>84547</v>
      </c>
      <c r="O42244" s="1" t="s">
        <v>16392</v>
      </c>
      <c r="P42244" s="1">
        <v>20260531</v>
      </c>
      <c r="Q42244" s="1" t="s">
        <v>65104</v>
      </c>
      <c r="R42244" s="1" t="s">
        <v>16565</v>
      </c>
      <c r="S42244" s="1" t="s">
        <v>16418</v>
      </c>
      <c r="U42244" s="1" t="s">
        <v>21418</v>
      </c>
      <c r="V42244" s="1">
        <v>20040518</v>
      </c>
      <c r="AA42244" s="1" t="s">
        <v>65103</v>
      </c>
      <c r="AC42244" s="1">
        <v>4987620133010</v>
      </c>
      <c r="AD42244" s="1" t="s">
        <v>84545</v>
      </c>
      <c r="AF42244" s="1">
        <v>24987620033017</v>
      </c>
      <c r="AJ42244" s="1">
        <v>20080600</v>
      </c>
      <c r="AK42244" s="1">
        <v>200806</v>
      </c>
    </row>
    <row r="42245" spans="1:37" x14ac:dyDescent="0.45">
      <c r="A42245" s="1" t="s">
        <v>64870</v>
      </c>
      <c r="B42245" s="1" t="s">
        <v>84548</v>
      </c>
      <c r="C42245" s="1">
        <v>14987081100139</v>
      </c>
      <c r="D42245" s="1">
        <v>1</v>
      </c>
      <c r="E42245" s="1" t="s">
        <v>25314</v>
      </c>
      <c r="G42245" s="1">
        <v>1</v>
      </c>
      <c r="H42245" s="1" t="s">
        <v>25314</v>
      </c>
      <c r="I42245" s="1" t="s">
        <v>64872</v>
      </c>
      <c r="J42245" s="1" t="s">
        <v>16639</v>
      </c>
      <c r="K42245" s="1" t="s">
        <v>84546</v>
      </c>
      <c r="L42245" s="1" t="s">
        <v>67869</v>
      </c>
      <c r="N42245" s="1" t="s">
        <v>84547</v>
      </c>
      <c r="O42245" s="1" t="s">
        <v>16392</v>
      </c>
      <c r="P42245" s="1">
        <v>20260531</v>
      </c>
      <c r="Q42245" s="1" t="s">
        <v>17000</v>
      </c>
      <c r="R42245" s="1" t="s">
        <v>16418</v>
      </c>
      <c r="U42245" s="1" t="s">
        <v>21418</v>
      </c>
      <c r="V42245" s="1">
        <v>20070626</v>
      </c>
      <c r="AA42245" s="1" t="s">
        <v>65103</v>
      </c>
      <c r="AC42245" s="1">
        <v>4987081725632</v>
      </c>
      <c r="AD42245" s="1" t="s">
        <v>84548</v>
      </c>
      <c r="AF42245" s="1">
        <v>24987081100136</v>
      </c>
      <c r="AJ42245" s="1">
        <v>20110824</v>
      </c>
    </row>
    <row r="42246" spans="1:37" x14ac:dyDescent="0.45">
      <c r="A42246" s="1" t="s">
        <v>64870</v>
      </c>
      <c r="B42246" s="1" t="s">
        <v>84548</v>
      </c>
      <c r="C42246" s="1">
        <v>14987620033027</v>
      </c>
      <c r="D42246" s="1">
        <v>1</v>
      </c>
      <c r="E42246" s="1" t="s">
        <v>25314</v>
      </c>
      <c r="G42246" s="1">
        <v>1</v>
      </c>
      <c r="H42246" s="1" t="s">
        <v>25314</v>
      </c>
      <c r="I42246" s="1" t="s">
        <v>64872</v>
      </c>
      <c r="J42246" s="1" t="s">
        <v>16639</v>
      </c>
      <c r="K42246" s="1" t="s">
        <v>84546</v>
      </c>
      <c r="L42246" s="1" t="s">
        <v>67869</v>
      </c>
      <c r="N42246" s="1" t="s">
        <v>84547</v>
      </c>
      <c r="O42246" s="1" t="s">
        <v>16392</v>
      </c>
      <c r="P42246" s="1">
        <v>20260531</v>
      </c>
      <c r="Q42246" s="1" t="s">
        <v>65104</v>
      </c>
      <c r="R42246" s="1" t="s">
        <v>16565</v>
      </c>
      <c r="S42246" s="1" t="s">
        <v>16418</v>
      </c>
      <c r="U42246" s="1" t="s">
        <v>21418</v>
      </c>
      <c r="V42246" s="1">
        <v>20070626</v>
      </c>
      <c r="AA42246" s="1" t="s">
        <v>65103</v>
      </c>
      <c r="AC42246" s="1">
        <v>4987620133027</v>
      </c>
      <c r="AD42246" s="1" t="s">
        <v>84548</v>
      </c>
      <c r="AF42246" s="1">
        <v>24987620033024</v>
      </c>
      <c r="AJ42246" s="1">
        <v>20121000</v>
      </c>
      <c r="AK42246" s="1">
        <v>201210</v>
      </c>
    </row>
    <row r="42247" spans="1:37" x14ac:dyDescent="0.45">
      <c r="A42247" s="1" t="s">
        <v>64870</v>
      </c>
      <c r="B42247" s="1" t="s">
        <v>84549</v>
      </c>
      <c r="C42247" s="1">
        <v>14987081112064</v>
      </c>
      <c r="D42247" s="1">
        <v>1</v>
      </c>
      <c r="E42247" s="1" t="s">
        <v>25314</v>
      </c>
      <c r="G42247" s="1">
        <v>1</v>
      </c>
      <c r="H42247" s="1" t="s">
        <v>25314</v>
      </c>
      <c r="I42247" s="1" t="s">
        <v>64872</v>
      </c>
      <c r="J42247" s="1" t="s">
        <v>16639</v>
      </c>
      <c r="K42247" s="1" t="s">
        <v>84550</v>
      </c>
      <c r="L42247" s="1" t="s">
        <v>67869</v>
      </c>
      <c r="N42247" s="1" t="s">
        <v>84551</v>
      </c>
      <c r="O42247" s="1" t="s">
        <v>16392</v>
      </c>
      <c r="P42247" s="1">
        <v>20260531</v>
      </c>
      <c r="Q42247" s="1" t="s">
        <v>17000</v>
      </c>
      <c r="R42247" s="1" t="s">
        <v>16418</v>
      </c>
      <c r="U42247" s="1" t="s">
        <v>21418</v>
      </c>
      <c r="V42247" s="1">
        <v>20110223</v>
      </c>
      <c r="AA42247" s="1" t="s">
        <v>65103</v>
      </c>
      <c r="AC42247" s="1">
        <v>4987081725649</v>
      </c>
      <c r="AD42247" s="1" t="s">
        <v>84549</v>
      </c>
      <c r="AF42247" s="1">
        <v>24987081112061</v>
      </c>
      <c r="AJ42247" s="1">
        <v>20200109</v>
      </c>
    </row>
    <row r="42248" spans="1:37" x14ac:dyDescent="0.45">
      <c r="A42248" s="1" t="s">
        <v>64870</v>
      </c>
      <c r="B42248" s="1" t="s">
        <v>84549</v>
      </c>
      <c r="C42248" s="1">
        <v>14987620043026</v>
      </c>
      <c r="D42248" s="1">
        <v>1</v>
      </c>
      <c r="E42248" s="1" t="s">
        <v>25314</v>
      </c>
      <c r="G42248" s="1">
        <v>1</v>
      </c>
      <c r="H42248" s="1" t="s">
        <v>25314</v>
      </c>
      <c r="I42248" s="1" t="s">
        <v>64872</v>
      </c>
      <c r="J42248" s="1" t="s">
        <v>16639</v>
      </c>
      <c r="K42248" s="1" t="s">
        <v>84550</v>
      </c>
      <c r="L42248" s="1" t="s">
        <v>67869</v>
      </c>
      <c r="N42248" s="1" t="s">
        <v>84551</v>
      </c>
      <c r="O42248" s="1" t="s">
        <v>16392</v>
      </c>
      <c r="P42248" s="1">
        <v>20260531</v>
      </c>
      <c r="Q42248" s="1" t="s">
        <v>65104</v>
      </c>
      <c r="R42248" s="1" t="s">
        <v>16565</v>
      </c>
      <c r="S42248" s="1" t="s">
        <v>16418</v>
      </c>
      <c r="U42248" s="1" t="s">
        <v>21418</v>
      </c>
      <c r="V42248" s="1">
        <v>20110223</v>
      </c>
      <c r="AA42248" s="1" t="s">
        <v>65103</v>
      </c>
      <c r="AC42248" s="1">
        <v>4987620143026</v>
      </c>
      <c r="AD42248" s="1" t="s">
        <v>84549</v>
      </c>
      <c r="AF42248" s="1">
        <v>24987620043023</v>
      </c>
      <c r="AJ42248" s="1">
        <v>20181011</v>
      </c>
      <c r="AK42248" s="1">
        <v>201810</v>
      </c>
    </row>
    <row r="42249" spans="1:37" x14ac:dyDescent="0.45">
      <c r="A42249" s="1" t="s">
        <v>64870</v>
      </c>
      <c r="B42249" s="1" t="s">
        <v>84552</v>
      </c>
      <c r="C42249" s="1">
        <v>14987128182715</v>
      </c>
      <c r="D42249" s="1">
        <v>1</v>
      </c>
      <c r="E42249" s="1" t="s">
        <v>31450</v>
      </c>
      <c r="G42249" s="1">
        <v>1</v>
      </c>
      <c r="H42249" s="1" t="s">
        <v>31450</v>
      </c>
      <c r="I42249" s="1" t="s">
        <v>64872</v>
      </c>
      <c r="J42249" s="1" t="s">
        <v>16639</v>
      </c>
      <c r="K42249" s="1" t="s">
        <v>84553</v>
      </c>
      <c r="L42249" s="1" t="s">
        <v>67869</v>
      </c>
      <c r="N42249" s="1" t="s">
        <v>84554</v>
      </c>
      <c r="O42249" s="1" t="s">
        <v>16392</v>
      </c>
      <c r="P42249" s="1">
        <v>20260531</v>
      </c>
      <c r="Q42249" s="1" t="s">
        <v>16543</v>
      </c>
      <c r="R42249" s="1" t="s">
        <v>16418</v>
      </c>
      <c r="U42249" s="1" t="s">
        <v>21418</v>
      </c>
      <c r="V42249" s="1">
        <v>20060809</v>
      </c>
      <c r="AA42249" s="1" t="s">
        <v>65103</v>
      </c>
      <c r="AC42249" s="1">
        <v>4987128118212</v>
      </c>
      <c r="AD42249" s="1" t="s">
        <v>84552</v>
      </c>
      <c r="AF42249" s="1">
        <v>24987128182712</v>
      </c>
    </row>
    <row r="42250" spans="1:37" x14ac:dyDescent="0.45">
      <c r="A42250" s="1" t="s">
        <v>64870</v>
      </c>
      <c r="B42250" s="1" t="s">
        <v>84555</v>
      </c>
      <c r="C42250" s="1">
        <v>14987233140334</v>
      </c>
      <c r="D42250" s="1">
        <v>1</v>
      </c>
      <c r="E42250" s="1" t="s">
        <v>25314</v>
      </c>
      <c r="G42250" s="1">
        <v>1</v>
      </c>
      <c r="H42250" s="1" t="s">
        <v>25314</v>
      </c>
      <c r="I42250" s="1" t="s">
        <v>64872</v>
      </c>
      <c r="J42250" s="1" t="s">
        <v>16639</v>
      </c>
      <c r="K42250" s="1" t="s">
        <v>84556</v>
      </c>
      <c r="L42250" s="1" t="s">
        <v>65107</v>
      </c>
      <c r="N42250" s="1" t="s">
        <v>84557</v>
      </c>
      <c r="O42250" s="1" t="s">
        <v>16392</v>
      </c>
      <c r="P42250" s="1">
        <v>20260531</v>
      </c>
      <c r="Q42250" s="1" t="s">
        <v>17058</v>
      </c>
      <c r="R42250" s="1" t="s">
        <v>16418</v>
      </c>
      <c r="U42250" s="1" t="s">
        <v>21418</v>
      </c>
      <c r="V42250" s="1">
        <v>20030200</v>
      </c>
      <c r="AA42250" s="1" t="s">
        <v>65103</v>
      </c>
      <c r="AC42250" s="1">
        <v>4987233744122</v>
      </c>
      <c r="AD42250" s="1" t="s">
        <v>84555</v>
      </c>
      <c r="AF42250" s="1">
        <v>24987233140331</v>
      </c>
      <c r="AJ42250" s="1">
        <v>20140331</v>
      </c>
    </row>
    <row r="42251" spans="1:37" x14ac:dyDescent="0.45">
      <c r="A42251" s="1" t="s">
        <v>64870</v>
      </c>
      <c r="B42251" s="1" t="s">
        <v>84555</v>
      </c>
      <c r="C42251" s="1">
        <v>14987503120066</v>
      </c>
      <c r="D42251" s="1">
        <v>1</v>
      </c>
      <c r="E42251" s="1" t="s">
        <v>25314</v>
      </c>
      <c r="G42251" s="1">
        <v>1</v>
      </c>
      <c r="H42251" s="1" t="s">
        <v>25314</v>
      </c>
      <c r="I42251" s="1" t="s">
        <v>64872</v>
      </c>
      <c r="J42251" s="1" t="s">
        <v>16639</v>
      </c>
      <c r="K42251" s="1" t="s">
        <v>84556</v>
      </c>
      <c r="L42251" s="1" t="s">
        <v>67869</v>
      </c>
      <c r="N42251" s="1" t="s">
        <v>84557</v>
      </c>
      <c r="O42251" s="1" t="s">
        <v>16392</v>
      </c>
      <c r="P42251" s="1">
        <v>20260531</v>
      </c>
      <c r="Q42251" s="1" t="s">
        <v>65117</v>
      </c>
      <c r="R42251" s="1" t="s">
        <v>16418</v>
      </c>
      <c r="U42251" s="1" t="s">
        <v>21418</v>
      </c>
      <c r="V42251" s="1">
        <v>20050926</v>
      </c>
      <c r="AA42251" s="1" t="s">
        <v>65103</v>
      </c>
      <c r="AC42251" s="1">
        <v>4987503200693</v>
      </c>
      <c r="AD42251" s="1" t="s">
        <v>84555</v>
      </c>
      <c r="AJ42251" s="1">
        <v>20090331</v>
      </c>
    </row>
    <row r="42252" spans="1:37" x14ac:dyDescent="0.45">
      <c r="A42252" s="1" t="s">
        <v>64870</v>
      </c>
      <c r="B42252" s="1" t="s">
        <v>84558</v>
      </c>
      <c r="C42252" s="1">
        <v>14987284111673</v>
      </c>
      <c r="D42252" s="1">
        <v>1</v>
      </c>
      <c r="E42252" s="1" t="s">
        <v>25314</v>
      </c>
      <c r="G42252" s="1">
        <v>1</v>
      </c>
      <c r="H42252" s="1" t="s">
        <v>25314</v>
      </c>
      <c r="I42252" s="1" t="s">
        <v>64872</v>
      </c>
      <c r="J42252" s="1" t="s">
        <v>16639</v>
      </c>
      <c r="K42252" s="1" t="s">
        <v>84556</v>
      </c>
      <c r="L42252" s="1" t="s">
        <v>65107</v>
      </c>
      <c r="N42252" s="1" t="s">
        <v>84557</v>
      </c>
      <c r="O42252" s="1" t="s">
        <v>16392</v>
      </c>
      <c r="P42252" s="1">
        <v>20260531</v>
      </c>
      <c r="Q42252" s="1" t="s">
        <v>64879</v>
      </c>
      <c r="R42252" s="1" t="s">
        <v>16418</v>
      </c>
      <c r="S42252" s="1" t="s">
        <v>16549</v>
      </c>
      <c r="U42252" s="1" t="s">
        <v>21418</v>
      </c>
      <c r="V42252" s="1">
        <v>20030200</v>
      </c>
      <c r="AA42252" s="1" t="s">
        <v>65103</v>
      </c>
      <c r="AC42252" s="1">
        <v>4987284700214</v>
      </c>
      <c r="AD42252" s="1" t="s">
        <v>84558</v>
      </c>
      <c r="AE42252" s="1" t="s">
        <v>84559</v>
      </c>
      <c r="AF42252" s="1">
        <v>24987284111670</v>
      </c>
    </row>
    <row r="42253" spans="1:37" x14ac:dyDescent="0.45">
      <c r="A42253" s="1" t="s">
        <v>64870</v>
      </c>
      <c r="B42253" s="1" t="s">
        <v>84560</v>
      </c>
      <c r="C42253" s="1">
        <v>14987081472816</v>
      </c>
      <c r="D42253" s="1">
        <v>1</v>
      </c>
      <c r="E42253" s="1" t="s">
        <v>25314</v>
      </c>
      <c r="G42253" s="1">
        <v>1</v>
      </c>
      <c r="H42253" s="1" t="s">
        <v>25314</v>
      </c>
      <c r="I42253" s="1" t="s">
        <v>64872</v>
      </c>
      <c r="J42253" s="1" t="s">
        <v>16639</v>
      </c>
      <c r="K42253" s="1" t="s">
        <v>84561</v>
      </c>
      <c r="L42253" s="1" t="s">
        <v>67869</v>
      </c>
      <c r="N42253" s="1" t="s">
        <v>84562</v>
      </c>
      <c r="O42253" s="1" t="s">
        <v>16392</v>
      </c>
      <c r="P42253" s="1">
        <v>20260531</v>
      </c>
      <c r="Q42253" s="1" t="s">
        <v>17000</v>
      </c>
      <c r="R42253" s="1" t="s">
        <v>16418</v>
      </c>
      <c r="U42253" s="1" t="s">
        <v>21418</v>
      </c>
      <c r="V42253" s="1">
        <v>20040518</v>
      </c>
      <c r="AA42253" s="1" t="s">
        <v>65103</v>
      </c>
      <c r="AC42253" s="1">
        <v>4987081725908</v>
      </c>
      <c r="AD42253" s="1" t="s">
        <v>84560</v>
      </c>
      <c r="AF42253" s="1">
        <v>24987081472813</v>
      </c>
      <c r="AJ42253" s="1">
        <v>20111007</v>
      </c>
    </row>
    <row r="42254" spans="1:37" x14ac:dyDescent="0.45">
      <c r="A42254" s="1" t="s">
        <v>64870</v>
      </c>
      <c r="B42254" s="1" t="s">
        <v>84560</v>
      </c>
      <c r="C42254" s="1">
        <v>14987620022120</v>
      </c>
      <c r="D42254" s="1">
        <v>1</v>
      </c>
      <c r="E42254" s="1" t="s">
        <v>25314</v>
      </c>
      <c r="G42254" s="1">
        <v>1</v>
      </c>
      <c r="H42254" s="1" t="s">
        <v>25314</v>
      </c>
      <c r="I42254" s="1" t="s">
        <v>64872</v>
      </c>
      <c r="J42254" s="1" t="s">
        <v>16639</v>
      </c>
      <c r="K42254" s="1" t="s">
        <v>84561</v>
      </c>
      <c r="L42254" s="1" t="s">
        <v>67869</v>
      </c>
      <c r="N42254" s="1" t="s">
        <v>84562</v>
      </c>
      <c r="O42254" s="1" t="s">
        <v>16392</v>
      </c>
      <c r="P42254" s="1">
        <v>20260531</v>
      </c>
      <c r="Q42254" s="1" t="s">
        <v>65104</v>
      </c>
      <c r="R42254" s="1" t="s">
        <v>16418</v>
      </c>
      <c r="S42254" s="1" t="s">
        <v>16549</v>
      </c>
      <c r="U42254" s="1" t="s">
        <v>21418</v>
      </c>
      <c r="V42254" s="1">
        <v>20040518</v>
      </c>
      <c r="AA42254" s="1" t="s">
        <v>65103</v>
      </c>
      <c r="AC42254" s="1">
        <v>4987620122120</v>
      </c>
      <c r="AD42254" s="1" t="s">
        <v>84560</v>
      </c>
      <c r="AF42254" s="1">
        <v>24987620022127</v>
      </c>
      <c r="AJ42254" s="1">
        <v>20120430</v>
      </c>
    </row>
    <row r="42255" spans="1:37" x14ac:dyDescent="0.45">
      <c r="A42255" s="1" t="s">
        <v>64870</v>
      </c>
      <c r="B42255" s="1" t="s">
        <v>84563</v>
      </c>
      <c r="C42255" s="1">
        <v>14987081489814</v>
      </c>
      <c r="D42255" s="1">
        <v>1</v>
      </c>
      <c r="E42255" s="1" t="s">
        <v>64926</v>
      </c>
      <c r="G42255" s="1">
        <v>1</v>
      </c>
      <c r="H42255" s="1" t="s">
        <v>64926</v>
      </c>
      <c r="I42255" s="1" t="s">
        <v>64872</v>
      </c>
      <c r="J42255" s="1" t="s">
        <v>64927</v>
      </c>
      <c r="K42255" s="1" t="s">
        <v>84564</v>
      </c>
      <c r="L42255" s="1" t="s">
        <v>65101</v>
      </c>
      <c r="N42255" s="1" t="s">
        <v>84565</v>
      </c>
      <c r="O42255" s="1" t="s">
        <v>16392</v>
      </c>
      <c r="P42255" s="1">
        <v>20260531</v>
      </c>
      <c r="Q42255" s="1" t="s">
        <v>17000</v>
      </c>
      <c r="R42255" s="1" t="s">
        <v>16418</v>
      </c>
      <c r="U42255" s="1" t="s">
        <v>21418</v>
      </c>
      <c r="V42255" s="1">
        <v>20070116</v>
      </c>
      <c r="AA42255" s="1" t="s">
        <v>65103</v>
      </c>
      <c r="AC42255" s="1">
        <v>4987081725922</v>
      </c>
      <c r="AD42255" s="1" t="s">
        <v>84563</v>
      </c>
      <c r="AF42255" s="1">
        <v>24987081489811</v>
      </c>
      <c r="AJ42255" s="1">
        <v>20110707</v>
      </c>
    </row>
    <row r="42256" spans="1:37" x14ac:dyDescent="0.45">
      <c r="A42256" s="1" t="s">
        <v>64870</v>
      </c>
      <c r="B42256" s="1" t="s">
        <v>84563</v>
      </c>
      <c r="C42256" s="1">
        <v>14987620022137</v>
      </c>
      <c r="D42256" s="1">
        <v>1</v>
      </c>
      <c r="E42256" s="1" t="s">
        <v>64926</v>
      </c>
      <c r="G42256" s="1">
        <v>1</v>
      </c>
      <c r="H42256" s="1" t="s">
        <v>64926</v>
      </c>
      <c r="I42256" s="1" t="s">
        <v>64872</v>
      </c>
      <c r="J42256" s="1" t="s">
        <v>16697</v>
      </c>
      <c r="K42256" s="1" t="s">
        <v>84564</v>
      </c>
      <c r="L42256" s="1" t="s">
        <v>65101</v>
      </c>
      <c r="N42256" s="1" t="s">
        <v>84565</v>
      </c>
      <c r="O42256" s="1" t="s">
        <v>16392</v>
      </c>
      <c r="P42256" s="1">
        <v>20260531</v>
      </c>
      <c r="Q42256" s="1" t="s">
        <v>65104</v>
      </c>
      <c r="R42256" s="1" t="s">
        <v>16418</v>
      </c>
      <c r="S42256" s="1" t="s">
        <v>16549</v>
      </c>
      <c r="U42256" s="1" t="s">
        <v>21418</v>
      </c>
      <c r="V42256" s="1">
        <v>20070116</v>
      </c>
      <c r="AA42256" s="1" t="s">
        <v>65103</v>
      </c>
      <c r="AC42256" s="1">
        <v>4987620122137</v>
      </c>
      <c r="AD42256" s="1" t="s">
        <v>84563</v>
      </c>
      <c r="AF42256" s="1">
        <v>24987620022134</v>
      </c>
      <c r="AJ42256" s="1">
        <v>20120330</v>
      </c>
    </row>
    <row r="42257" spans="1:37" x14ac:dyDescent="0.45">
      <c r="A42257" s="1" t="s">
        <v>64870</v>
      </c>
      <c r="B42257" s="1" t="s">
        <v>84566</v>
      </c>
      <c r="C42257" s="1">
        <v>14987081112057</v>
      </c>
      <c r="D42257" s="1">
        <v>1</v>
      </c>
      <c r="E42257" s="1" t="s">
        <v>25314</v>
      </c>
      <c r="G42257" s="1">
        <v>1</v>
      </c>
      <c r="H42257" s="1" t="s">
        <v>25314</v>
      </c>
      <c r="I42257" s="1" t="s">
        <v>64872</v>
      </c>
      <c r="J42257" s="1" t="s">
        <v>16639</v>
      </c>
      <c r="K42257" s="1" t="s">
        <v>84567</v>
      </c>
      <c r="L42257" s="1" t="s">
        <v>67869</v>
      </c>
      <c r="N42257" s="1" t="s">
        <v>84568</v>
      </c>
      <c r="O42257" s="1" t="s">
        <v>16392</v>
      </c>
      <c r="P42257" s="1">
        <v>20260531</v>
      </c>
      <c r="Q42257" s="1" t="s">
        <v>17000</v>
      </c>
      <c r="R42257" s="1" t="s">
        <v>16418</v>
      </c>
      <c r="U42257" s="1" t="s">
        <v>21418</v>
      </c>
      <c r="V42257" s="1">
        <v>20110223</v>
      </c>
      <c r="AA42257" s="1" t="s">
        <v>65103</v>
      </c>
      <c r="AC42257" s="1">
        <v>4987081725915</v>
      </c>
      <c r="AD42257" s="1" t="s">
        <v>84566</v>
      </c>
      <c r="AF42257" s="1">
        <v>24987081112054</v>
      </c>
      <c r="AJ42257" s="1">
        <v>20140912</v>
      </c>
    </row>
    <row r="42258" spans="1:37" x14ac:dyDescent="0.45">
      <c r="A42258" s="1" t="s">
        <v>64870</v>
      </c>
      <c r="B42258" s="1" t="s">
        <v>84566</v>
      </c>
      <c r="C42258" s="1">
        <v>14987620042128</v>
      </c>
      <c r="D42258" s="1">
        <v>1</v>
      </c>
      <c r="E42258" s="1" t="s">
        <v>25314</v>
      </c>
      <c r="G42258" s="1">
        <v>1</v>
      </c>
      <c r="H42258" s="1" t="s">
        <v>25314</v>
      </c>
      <c r="I42258" s="1" t="s">
        <v>64872</v>
      </c>
      <c r="J42258" s="1" t="s">
        <v>16639</v>
      </c>
      <c r="K42258" s="1" t="s">
        <v>84567</v>
      </c>
      <c r="L42258" s="1" t="s">
        <v>67869</v>
      </c>
      <c r="N42258" s="1" t="s">
        <v>84568</v>
      </c>
      <c r="O42258" s="1" t="s">
        <v>16392</v>
      </c>
      <c r="P42258" s="1">
        <v>20260531</v>
      </c>
      <c r="Q42258" s="1" t="s">
        <v>65104</v>
      </c>
      <c r="R42258" s="1" t="s">
        <v>16565</v>
      </c>
      <c r="S42258" s="1" t="s">
        <v>16418</v>
      </c>
      <c r="U42258" s="1" t="s">
        <v>21418</v>
      </c>
      <c r="V42258" s="1">
        <v>20110223</v>
      </c>
      <c r="AA42258" s="1" t="s">
        <v>65103</v>
      </c>
      <c r="AC42258" s="1">
        <v>4987620142128</v>
      </c>
      <c r="AD42258" s="1" t="s">
        <v>84566</v>
      </c>
      <c r="AF42258" s="1">
        <v>24987620042125</v>
      </c>
      <c r="AJ42258" s="1">
        <v>20141009</v>
      </c>
      <c r="AK42258" s="1">
        <v>201410</v>
      </c>
    </row>
    <row r="42259" spans="1:37" x14ac:dyDescent="0.45">
      <c r="A42259" s="1" t="s">
        <v>64870</v>
      </c>
      <c r="B42259" s="1" t="s">
        <v>84569</v>
      </c>
      <c r="C42259" s="1">
        <v>14987081112040</v>
      </c>
      <c r="D42259" s="1">
        <v>1</v>
      </c>
      <c r="E42259" s="1" t="s">
        <v>64926</v>
      </c>
      <c r="G42259" s="1">
        <v>1</v>
      </c>
      <c r="H42259" s="1" t="s">
        <v>64926</v>
      </c>
      <c r="I42259" s="1" t="s">
        <v>64872</v>
      </c>
      <c r="J42259" s="1" t="s">
        <v>16639</v>
      </c>
      <c r="K42259" s="1" t="s">
        <v>84570</v>
      </c>
      <c r="L42259" s="1" t="s">
        <v>65101</v>
      </c>
      <c r="N42259" s="1" t="s">
        <v>84571</v>
      </c>
      <c r="O42259" s="1" t="s">
        <v>16392</v>
      </c>
      <c r="P42259" s="1">
        <v>20260531</v>
      </c>
      <c r="Q42259" s="1" t="s">
        <v>17000</v>
      </c>
      <c r="R42259" s="1" t="s">
        <v>16418</v>
      </c>
      <c r="U42259" s="1" t="s">
        <v>21418</v>
      </c>
      <c r="V42259" s="1">
        <v>20110223</v>
      </c>
      <c r="AA42259" s="1" t="s">
        <v>65103</v>
      </c>
      <c r="AC42259" s="1">
        <v>4987081725939</v>
      </c>
      <c r="AD42259" s="1" t="s">
        <v>84569</v>
      </c>
      <c r="AF42259" s="1">
        <v>24987081112047</v>
      </c>
      <c r="AJ42259" s="1">
        <v>20171017</v>
      </c>
    </row>
    <row r="42260" spans="1:37" x14ac:dyDescent="0.45">
      <c r="A42260" s="1" t="s">
        <v>64870</v>
      </c>
      <c r="B42260" s="1" t="s">
        <v>84569</v>
      </c>
      <c r="C42260" s="1">
        <v>14987620042135</v>
      </c>
      <c r="D42260" s="1">
        <v>1</v>
      </c>
      <c r="E42260" s="1" t="s">
        <v>64926</v>
      </c>
      <c r="G42260" s="1">
        <v>1</v>
      </c>
      <c r="H42260" s="1" t="s">
        <v>64926</v>
      </c>
      <c r="I42260" s="1" t="s">
        <v>64872</v>
      </c>
      <c r="J42260" s="1" t="s">
        <v>16697</v>
      </c>
      <c r="K42260" s="1" t="s">
        <v>84570</v>
      </c>
      <c r="L42260" s="1" t="s">
        <v>65101</v>
      </c>
      <c r="N42260" s="1" t="s">
        <v>84571</v>
      </c>
      <c r="O42260" s="1" t="s">
        <v>16392</v>
      </c>
      <c r="P42260" s="1">
        <v>20260531</v>
      </c>
      <c r="Q42260" s="1" t="s">
        <v>65104</v>
      </c>
      <c r="R42260" s="1" t="s">
        <v>16565</v>
      </c>
      <c r="S42260" s="1" t="s">
        <v>16418</v>
      </c>
      <c r="U42260" s="1" t="s">
        <v>21418</v>
      </c>
      <c r="V42260" s="1">
        <v>20110223</v>
      </c>
      <c r="AA42260" s="1" t="s">
        <v>65103</v>
      </c>
      <c r="AC42260" s="1">
        <v>4987620142135</v>
      </c>
      <c r="AD42260" s="1" t="s">
        <v>84569</v>
      </c>
      <c r="AF42260" s="1">
        <v>24987620042132</v>
      </c>
      <c r="AJ42260" s="1">
        <v>20160715</v>
      </c>
      <c r="AK42260" s="1">
        <v>201607</v>
      </c>
    </row>
    <row r="42261" spans="1:37" x14ac:dyDescent="0.45">
      <c r="A42261" s="1" t="s">
        <v>64870</v>
      </c>
      <c r="B42261" s="1" t="s">
        <v>84572</v>
      </c>
      <c r="C42261" s="1">
        <v>14987123140413</v>
      </c>
      <c r="D42261" s="1">
        <v>0.5</v>
      </c>
      <c r="E42261" s="1" t="s">
        <v>16638</v>
      </c>
      <c r="G42261" s="1">
        <v>0.5</v>
      </c>
      <c r="H42261" s="1" t="s">
        <v>16638</v>
      </c>
      <c r="I42261" s="1" t="s">
        <v>64872</v>
      </c>
      <c r="J42261" s="1" t="s">
        <v>64927</v>
      </c>
      <c r="K42261" s="1" t="s">
        <v>84573</v>
      </c>
      <c r="L42261" s="1" t="s">
        <v>68089</v>
      </c>
      <c r="N42261" s="1" t="s">
        <v>84574</v>
      </c>
      <c r="O42261" s="1" t="s">
        <v>16392</v>
      </c>
      <c r="P42261" s="1">
        <v>20260531</v>
      </c>
      <c r="Q42261" s="1" t="s">
        <v>16559</v>
      </c>
      <c r="R42261" s="1" t="s">
        <v>16418</v>
      </c>
      <c r="S42261" s="1" t="s">
        <v>16549</v>
      </c>
      <c r="T42261" s="1" t="s">
        <v>16550</v>
      </c>
      <c r="U42261" s="1" t="s">
        <v>21418</v>
      </c>
      <c r="V42261" s="1">
        <v>20050119</v>
      </c>
      <c r="AA42261" s="1" t="s">
        <v>65103</v>
      </c>
      <c r="AC42261" s="1">
        <v>4987123506885</v>
      </c>
      <c r="AD42261" s="1" t="s">
        <v>84572</v>
      </c>
      <c r="AF42261" s="1">
        <v>24987123140410</v>
      </c>
    </row>
    <row r="42262" spans="1:37" x14ac:dyDescent="0.45">
      <c r="A42262" s="1" t="s">
        <v>64870</v>
      </c>
      <c r="B42262" s="1" t="s">
        <v>84575</v>
      </c>
      <c r="C42262" s="1">
        <v>14987123144428</v>
      </c>
      <c r="D42262" s="1">
        <v>0.5</v>
      </c>
      <c r="E42262" s="1" t="s">
        <v>16638</v>
      </c>
      <c r="G42262" s="1">
        <v>0.5</v>
      </c>
      <c r="H42262" s="1" t="s">
        <v>16638</v>
      </c>
      <c r="I42262" s="1" t="s">
        <v>64872</v>
      </c>
      <c r="J42262" s="1" t="s">
        <v>64927</v>
      </c>
      <c r="K42262" s="1" t="s">
        <v>84576</v>
      </c>
      <c r="L42262" s="1" t="s">
        <v>68089</v>
      </c>
      <c r="N42262" s="1" t="s">
        <v>84577</v>
      </c>
      <c r="O42262" s="1" t="s">
        <v>16392</v>
      </c>
      <c r="P42262" s="1">
        <v>20260531</v>
      </c>
      <c r="Q42262" s="1" t="s">
        <v>16559</v>
      </c>
      <c r="R42262" s="1" t="s">
        <v>16418</v>
      </c>
      <c r="S42262" s="1" t="s">
        <v>16549</v>
      </c>
      <c r="T42262" s="1" t="s">
        <v>16550</v>
      </c>
      <c r="U42262" s="1" t="s">
        <v>21418</v>
      </c>
      <c r="V42262" s="1">
        <v>20050119</v>
      </c>
      <c r="AA42262" s="1" t="s">
        <v>65103</v>
      </c>
      <c r="AC42262" s="1">
        <v>4987123506892</v>
      </c>
      <c r="AD42262" s="1" t="s">
        <v>84575</v>
      </c>
      <c r="AF42262" s="1">
        <v>24987123144425</v>
      </c>
    </row>
    <row r="42263" spans="1:37" x14ac:dyDescent="0.45">
      <c r="A42263" s="1" t="s">
        <v>64870</v>
      </c>
      <c r="B42263" s="1" t="s">
        <v>84578</v>
      </c>
      <c r="C42263" s="1">
        <v>14987284110843</v>
      </c>
      <c r="D42263" s="1">
        <v>1</v>
      </c>
      <c r="E42263" s="1" t="s">
        <v>25314</v>
      </c>
      <c r="G42263" s="1">
        <v>1</v>
      </c>
      <c r="H42263" s="1" t="s">
        <v>25314</v>
      </c>
      <c r="I42263" s="1" t="s">
        <v>64872</v>
      </c>
      <c r="J42263" s="1" t="s">
        <v>16639</v>
      </c>
      <c r="K42263" s="1" t="s">
        <v>84579</v>
      </c>
      <c r="L42263" s="1" t="s">
        <v>67869</v>
      </c>
      <c r="M42263" s="1" t="s">
        <v>84580</v>
      </c>
      <c r="N42263" s="1" t="s">
        <v>84581</v>
      </c>
      <c r="O42263" s="1" t="s">
        <v>16392</v>
      </c>
      <c r="P42263" s="1">
        <v>20260531</v>
      </c>
      <c r="Q42263" s="1" t="s">
        <v>64879</v>
      </c>
      <c r="R42263" s="1" t="s">
        <v>16418</v>
      </c>
      <c r="S42263" s="1" t="s">
        <v>16549</v>
      </c>
      <c r="U42263" s="1" t="s">
        <v>16395</v>
      </c>
      <c r="V42263" s="1">
        <v>20180305</v>
      </c>
      <c r="AA42263" s="1" t="s">
        <v>65103</v>
      </c>
      <c r="AC42263" s="1">
        <v>4987284700184</v>
      </c>
      <c r="AD42263" s="1" t="s">
        <v>84578</v>
      </c>
      <c r="AF42263" s="1">
        <v>24987284110840</v>
      </c>
    </row>
    <row r="42264" spans="1:37" x14ac:dyDescent="0.45">
      <c r="A42264" s="1" t="s">
        <v>64870</v>
      </c>
      <c r="B42264" s="1" t="s">
        <v>84578</v>
      </c>
      <c r="C42264" s="1">
        <v>14987233140303</v>
      </c>
      <c r="D42264" s="1">
        <v>1</v>
      </c>
      <c r="E42264" s="1" t="s">
        <v>25314</v>
      </c>
      <c r="G42264" s="1">
        <v>1</v>
      </c>
      <c r="H42264" s="1" t="s">
        <v>25314</v>
      </c>
      <c r="I42264" s="1" t="s">
        <v>64872</v>
      </c>
      <c r="J42264" s="1" t="s">
        <v>16639</v>
      </c>
      <c r="K42264" s="1" t="s">
        <v>84579</v>
      </c>
      <c r="L42264" s="1" t="s">
        <v>67869</v>
      </c>
      <c r="M42264" s="1" t="s">
        <v>84580</v>
      </c>
      <c r="N42264" s="1" t="s">
        <v>84581</v>
      </c>
      <c r="O42264" s="1" t="s">
        <v>16392</v>
      </c>
      <c r="P42264" s="1">
        <v>20260531</v>
      </c>
      <c r="Q42264" s="1" t="s">
        <v>17058</v>
      </c>
      <c r="R42264" s="1" t="s">
        <v>16418</v>
      </c>
      <c r="U42264" s="1" t="s">
        <v>16395</v>
      </c>
      <c r="V42264" s="1">
        <v>20180305</v>
      </c>
      <c r="AA42264" s="1" t="s">
        <v>65103</v>
      </c>
      <c r="AC42264" s="1">
        <v>4987233744115</v>
      </c>
      <c r="AD42264" s="1" t="s">
        <v>84578</v>
      </c>
      <c r="AF42264" s="1">
        <v>24987233140300</v>
      </c>
      <c r="AJ42264" s="1">
        <v>20170500</v>
      </c>
    </row>
    <row r="42265" spans="1:37" x14ac:dyDescent="0.45">
      <c r="A42265" s="1" t="s">
        <v>64870</v>
      </c>
      <c r="B42265" s="1" t="s">
        <v>84582</v>
      </c>
      <c r="C42265" s="1">
        <v>14987233105937</v>
      </c>
      <c r="D42265" s="1">
        <v>1</v>
      </c>
      <c r="E42265" s="1" t="s">
        <v>25314</v>
      </c>
      <c r="G42265" s="1">
        <v>1</v>
      </c>
      <c r="H42265" s="1" t="s">
        <v>25314</v>
      </c>
      <c r="I42265" s="1" t="s">
        <v>64872</v>
      </c>
      <c r="J42265" s="1" t="s">
        <v>16639</v>
      </c>
      <c r="K42265" s="1" t="s">
        <v>84583</v>
      </c>
      <c r="L42265" s="1" t="s">
        <v>67869</v>
      </c>
      <c r="M42265" s="1" t="s">
        <v>84580</v>
      </c>
      <c r="N42265" s="1" t="s">
        <v>84581</v>
      </c>
      <c r="O42265" s="1" t="s">
        <v>16392</v>
      </c>
      <c r="P42265" s="1">
        <v>20260531</v>
      </c>
      <c r="Q42265" s="1" t="s">
        <v>17058</v>
      </c>
      <c r="R42265" s="1" t="s">
        <v>16418</v>
      </c>
      <c r="U42265" s="1" t="s">
        <v>16395</v>
      </c>
      <c r="V42265" s="1">
        <v>20180305</v>
      </c>
      <c r="AA42265" s="1" t="s">
        <v>65103</v>
      </c>
      <c r="AC42265" s="1">
        <v>4987233746003</v>
      </c>
      <c r="AD42265" s="1" t="s">
        <v>84582</v>
      </c>
      <c r="AF42265" s="1">
        <v>24987233105934</v>
      </c>
      <c r="AJ42265" s="1">
        <v>19000101</v>
      </c>
    </row>
    <row r="42266" spans="1:37" x14ac:dyDescent="0.45">
      <c r="A42266" s="1" t="s">
        <v>64870</v>
      </c>
      <c r="B42266" s="1" t="s">
        <v>84584</v>
      </c>
      <c r="C42266" s="1">
        <v>14987081492470</v>
      </c>
      <c r="D42266" s="1">
        <v>1</v>
      </c>
      <c r="E42266" s="1" t="s">
        <v>25314</v>
      </c>
      <c r="G42266" s="1">
        <v>1</v>
      </c>
      <c r="H42266" s="1" t="s">
        <v>25314</v>
      </c>
      <c r="I42266" s="1" t="s">
        <v>64872</v>
      </c>
      <c r="J42266" s="1" t="s">
        <v>16697</v>
      </c>
      <c r="K42266" s="1" t="s">
        <v>84585</v>
      </c>
      <c r="L42266" s="1" t="s">
        <v>67869</v>
      </c>
      <c r="M42266" s="1" t="s">
        <v>84580</v>
      </c>
      <c r="N42266" s="1" t="s">
        <v>84581</v>
      </c>
      <c r="O42266" s="1" t="s">
        <v>16392</v>
      </c>
      <c r="P42266" s="1">
        <v>20260531</v>
      </c>
      <c r="Q42266" s="1" t="s">
        <v>17000</v>
      </c>
      <c r="R42266" s="1" t="s">
        <v>16418</v>
      </c>
      <c r="U42266" s="1" t="s">
        <v>16395</v>
      </c>
      <c r="AA42266" s="1" t="s">
        <v>65103</v>
      </c>
      <c r="AC42266" s="1">
        <v>4987081725724</v>
      </c>
      <c r="AD42266" s="1" t="s">
        <v>84584</v>
      </c>
      <c r="AF42266" s="1">
        <v>24987081492477</v>
      </c>
      <c r="AJ42266" s="1">
        <v>20090331</v>
      </c>
    </row>
    <row r="42267" spans="1:37" x14ac:dyDescent="0.45">
      <c r="A42267" s="1" t="s">
        <v>64870</v>
      </c>
      <c r="B42267" s="1" t="s">
        <v>84584</v>
      </c>
      <c r="C42267" s="1">
        <v>14987620033195</v>
      </c>
      <c r="D42267" s="1">
        <v>1</v>
      </c>
      <c r="E42267" s="1" t="s">
        <v>25314</v>
      </c>
      <c r="G42267" s="1">
        <v>1</v>
      </c>
      <c r="H42267" s="1" t="s">
        <v>25314</v>
      </c>
      <c r="I42267" s="1" t="s">
        <v>64872</v>
      </c>
      <c r="J42267" s="1" t="s">
        <v>16639</v>
      </c>
      <c r="K42267" s="1" t="s">
        <v>84585</v>
      </c>
      <c r="L42267" s="1" t="s">
        <v>67869</v>
      </c>
      <c r="M42267" s="1" t="s">
        <v>84580</v>
      </c>
      <c r="N42267" s="1" t="s">
        <v>84581</v>
      </c>
      <c r="O42267" s="1" t="s">
        <v>16392</v>
      </c>
      <c r="P42267" s="1">
        <v>20260531</v>
      </c>
      <c r="Q42267" s="1" t="s">
        <v>65104</v>
      </c>
      <c r="R42267" s="1" t="s">
        <v>16418</v>
      </c>
      <c r="S42267" s="1" t="s">
        <v>16549</v>
      </c>
      <c r="U42267" s="1" t="s">
        <v>16395</v>
      </c>
      <c r="AA42267" s="1" t="s">
        <v>65103</v>
      </c>
      <c r="AC42267" s="1">
        <v>4987620133195</v>
      </c>
      <c r="AD42267" s="1" t="s">
        <v>84584</v>
      </c>
      <c r="AF42267" s="1">
        <v>24987620033192</v>
      </c>
      <c r="AJ42267" s="1">
        <v>20080811</v>
      </c>
    </row>
    <row r="42268" spans="1:37" x14ac:dyDescent="0.45">
      <c r="A42268" s="1" t="s">
        <v>64870</v>
      </c>
      <c r="B42268" s="1" t="s">
        <v>84586</v>
      </c>
      <c r="C42268" s="1">
        <v>14987081492548</v>
      </c>
      <c r="D42268" s="1">
        <v>1</v>
      </c>
      <c r="E42268" s="1" t="s">
        <v>64926</v>
      </c>
      <c r="G42268" s="1">
        <v>1</v>
      </c>
      <c r="H42268" s="1" t="s">
        <v>64926</v>
      </c>
      <c r="I42268" s="1" t="s">
        <v>64872</v>
      </c>
      <c r="J42268" s="1" t="s">
        <v>64927</v>
      </c>
      <c r="K42268" s="1" t="s">
        <v>84587</v>
      </c>
      <c r="L42268" s="1" t="s">
        <v>65101</v>
      </c>
      <c r="M42268" s="1" t="s">
        <v>84588</v>
      </c>
      <c r="N42268" s="1" t="s">
        <v>84587</v>
      </c>
      <c r="O42268" s="1" t="s">
        <v>16392</v>
      </c>
      <c r="P42268" s="1">
        <v>20260531</v>
      </c>
      <c r="Q42268" s="1" t="s">
        <v>17000</v>
      </c>
      <c r="R42268" s="1" t="s">
        <v>16549</v>
      </c>
      <c r="U42268" s="1" t="s">
        <v>16395</v>
      </c>
      <c r="V42268" s="1">
        <v>20060707</v>
      </c>
      <c r="W42268" s="1">
        <v>20120331</v>
      </c>
      <c r="AA42268" s="1" t="s">
        <v>65103</v>
      </c>
      <c r="AC42268" s="1">
        <v>4987081725809</v>
      </c>
      <c r="AD42268" s="1" t="s">
        <v>84586</v>
      </c>
      <c r="AF42268" s="1">
        <v>24987081492545</v>
      </c>
      <c r="AJ42268" s="1">
        <v>20120201</v>
      </c>
    </row>
    <row r="42269" spans="1:37" x14ac:dyDescent="0.45">
      <c r="A42269" s="1" t="s">
        <v>64870</v>
      </c>
      <c r="B42269" s="1" t="s">
        <v>84586</v>
      </c>
      <c r="C42269" s="1">
        <v>14987620033201</v>
      </c>
      <c r="D42269" s="1">
        <v>1</v>
      </c>
      <c r="E42269" s="1" t="s">
        <v>64926</v>
      </c>
      <c r="G42269" s="1">
        <v>1</v>
      </c>
      <c r="H42269" s="1" t="s">
        <v>64926</v>
      </c>
      <c r="I42269" s="1" t="s">
        <v>64872</v>
      </c>
      <c r="J42269" s="1" t="s">
        <v>64927</v>
      </c>
      <c r="K42269" s="1" t="s">
        <v>84587</v>
      </c>
      <c r="L42269" s="1" t="s">
        <v>65101</v>
      </c>
      <c r="M42269" s="1" t="s">
        <v>84588</v>
      </c>
      <c r="N42269" s="1" t="s">
        <v>84587</v>
      </c>
      <c r="O42269" s="1" t="s">
        <v>16392</v>
      </c>
      <c r="P42269" s="1">
        <v>20260531</v>
      </c>
      <c r="Q42269" s="1" t="s">
        <v>65104</v>
      </c>
      <c r="R42269" s="1" t="s">
        <v>16418</v>
      </c>
      <c r="S42269" s="1" t="s">
        <v>16549</v>
      </c>
      <c r="U42269" s="1" t="s">
        <v>16395</v>
      </c>
      <c r="V42269" s="1">
        <v>20060707</v>
      </c>
      <c r="W42269" s="1">
        <v>20120331</v>
      </c>
      <c r="AA42269" s="1" t="s">
        <v>65103</v>
      </c>
      <c r="AC42269" s="1">
        <v>4987620133201</v>
      </c>
      <c r="AD42269" s="1" t="s">
        <v>84586</v>
      </c>
      <c r="AF42269" s="1">
        <v>24987620033208</v>
      </c>
      <c r="AJ42269" s="1">
        <v>20111023</v>
      </c>
    </row>
    <row r="42270" spans="1:37" x14ac:dyDescent="0.45">
      <c r="A42270" s="1" t="s">
        <v>64870</v>
      </c>
      <c r="B42270" s="1" t="s">
        <v>84589</v>
      </c>
      <c r="C42270" s="1">
        <v>14987503130058</v>
      </c>
      <c r="D42270" s="1">
        <v>10</v>
      </c>
      <c r="E42270" s="1" t="s">
        <v>25314</v>
      </c>
      <c r="G42270" s="1">
        <v>1</v>
      </c>
      <c r="H42270" s="1" t="s">
        <v>25314</v>
      </c>
      <c r="I42270" s="1" t="s">
        <v>64872</v>
      </c>
      <c r="J42270" s="1" t="s">
        <v>16639</v>
      </c>
      <c r="K42270" s="1" t="s">
        <v>84590</v>
      </c>
      <c r="L42270" s="1" t="s">
        <v>67869</v>
      </c>
      <c r="M42270" s="1" t="s">
        <v>84580</v>
      </c>
      <c r="N42270" s="1" t="s">
        <v>84581</v>
      </c>
      <c r="O42270" s="1" t="s">
        <v>16392</v>
      </c>
      <c r="P42270" s="1">
        <v>20260531</v>
      </c>
      <c r="Q42270" s="1" t="s">
        <v>65117</v>
      </c>
      <c r="R42270" s="1" t="s">
        <v>16418</v>
      </c>
      <c r="U42270" s="1" t="s">
        <v>16395</v>
      </c>
      <c r="V42270" s="1">
        <v>20240401</v>
      </c>
      <c r="AA42270" s="1" t="s">
        <v>65103</v>
      </c>
      <c r="AC42270" s="1">
        <v>4987503300515</v>
      </c>
      <c r="AD42270" s="1" t="s">
        <v>84589</v>
      </c>
    </row>
    <row r="42271" spans="1:37" x14ac:dyDescent="0.45">
      <c r="A42271" s="1" t="s">
        <v>64870</v>
      </c>
      <c r="B42271" s="1" t="s">
        <v>84589</v>
      </c>
      <c r="C42271" s="1">
        <v>14987128195517</v>
      </c>
      <c r="D42271" s="1">
        <v>1</v>
      </c>
      <c r="E42271" s="1" t="s">
        <v>25314</v>
      </c>
      <c r="G42271" s="1">
        <v>1</v>
      </c>
      <c r="H42271" s="1" t="s">
        <v>25314</v>
      </c>
      <c r="I42271" s="1" t="s">
        <v>64872</v>
      </c>
      <c r="J42271" s="1" t="s">
        <v>16639</v>
      </c>
      <c r="K42271" s="1" t="s">
        <v>84590</v>
      </c>
      <c r="L42271" s="1" t="s">
        <v>67869</v>
      </c>
      <c r="M42271" s="1" t="s">
        <v>84580</v>
      </c>
      <c r="N42271" s="1" t="s">
        <v>84581</v>
      </c>
      <c r="O42271" s="1" t="s">
        <v>16392</v>
      </c>
      <c r="P42271" s="1">
        <v>20260531</v>
      </c>
      <c r="Q42271" s="1" t="s">
        <v>16543</v>
      </c>
      <c r="R42271" s="1" t="s">
        <v>16418</v>
      </c>
      <c r="S42271" s="1" t="s">
        <v>16549</v>
      </c>
      <c r="U42271" s="1" t="s">
        <v>16395</v>
      </c>
      <c r="V42271" s="1">
        <v>20240401</v>
      </c>
      <c r="AA42271" s="1" t="s">
        <v>65103</v>
      </c>
      <c r="AC42271" s="1">
        <v>4987128913954</v>
      </c>
      <c r="AD42271" s="1" t="s">
        <v>84589</v>
      </c>
      <c r="AF42271" s="1">
        <v>24987128195514</v>
      </c>
    </row>
    <row r="42272" spans="1:37" x14ac:dyDescent="0.45">
      <c r="A42272" s="1" t="s">
        <v>64870</v>
      </c>
      <c r="B42272" s="1" t="s">
        <v>84589</v>
      </c>
      <c r="C42272" s="1">
        <v>14987128439406</v>
      </c>
      <c r="D42272" s="1">
        <v>4</v>
      </c>
      <c r="E42272" s="1" t="s">
        <v>25314</v>
      </c>
      <c r="G42272" s="1">
        <v>1</v>
      </c>
      <c r="H42272" s="1" t="s">
        <v>25314</v>
      </c>
      <c r="I42272" s="1" t="s">
        <v>64872</v>
      </c>
      <c r="J42272" s="1" t="s">
        <v>16639</v>
      </c>
      <c r="K42272" s="1" t="s">
        <v>84590</v>
      </c>
      <c r="L42272" s="1" t="s">
        <v>67869</v>
      </c>
      <c r="M42272" s="1" t="s">
        <v>84580</v>
      </c>
      <c r="N42272" s="1" t="s">
        <v>84581</v>
      </c>
      <c r="O42272" s="1" t="s">
        <v>16392</v>
      </c>
      <c r="P42272" s="1">
        <v>20260531</v>
      </c>
      <c r="Q42272" s="1" t="s">
        <v>16543</v>
      </c>
      <c r="R42272" s="1" t="s">
        <v>16418</v>
      </c>
      <c r="S42272" s="1" t="s">
        <v>16549</v>
      </c>
      <c r="U42272" s="1" t="s">
        <v>16395</v>
      </c>
      <c r="V42272" s="1">
        <v>20240401</v>
      </c>
      <c r="AA42272" s="1" t="s">
        <v>65103</v>
      </c>
      <c r="AC42272" s="1">
        <v>4987128913954</v>
      </c>
      <c r="AD42272" s="1" t="s">
        <v>84589</v>
      </c>
      <c r="AF42272" s="1">
        <v>24987128439403</v>
      </c>
    </row>
    <row r="42273" spans="1:37" x14ac:dyDescent="0.45">
      <c r="A42273" s="1" t="s">
        <v>64870</v>
      </c>
      <c r="B42273" s="1" t="s">
        <v>84591</v>
      </c>
      <c r="C42273" s="1">
        <v>14987620033188</v>
      </c>
      <c r="D42273" s="1">
        <v>1</v>
      </c>
      <c r="E42273" s="1" t="s">
        <v>25314</v>
      </c>
      <c r="G42273" s="1">
        <v>1</v>
      </c>
      <c r="H42273" s="1" t="s">
        <v>25314</v>
      </c>
      <c r="I42273" s="1" t="s">
        <v>64872</v>
      </c>
      <c r="J42273" s="1" t="s">
        <v>16639</v>
      </c>
      <c r="K42273" s="1" t="s">
        <v>84592</v>
      </c>
      <c r="L42273" s="1" t="s">
        <v>67869</v>
      </c>
      <c r="M42273" s="1" t="s">
        <v>84580</v>
      </c>
      <c r="N42273" s="1" t="s">
        <v>84581</v>
      </c>
      <c r="O42273" s="1" t="s">
        <v>16392</v>
      </c>
      <c r="P42273" s="1">
        <v>20260531</v>
      </c>
      <c r="Q42273" s="1" t="s">
        <v>65104</v>
      </c>
      <c r="R42273" s="1" t="s">
        <v>16418</v>
      </c>
      <c r="S42273" s="1" t="s">
        <v>16549</v>
      </c>
      <c r="U42273" s="1" t="s">
        <v>16395</v>
      </c>
      <c r="AA42273" s="1" t="s">
        <v>65103</v>
      </c>
      <c r="AC42273" s="1">
        <v>4987620133188</v>
      </c>
      <c r="AD42273" s="1" t="s">
        <v>84591</v>
      </c>
      <c r="AF42273" s="1">
        <v>24987620033185</v>
      </c>
      <c r="AJ42273" s="1">
        <v>20121000</v>
      </c>
      <c r="AK42273" s="1">
        <v>201210</v>
      </c>
    </row>
    <row r="42274" spans="1:37" x14ac:dyDescent="0.45">
      <c r="A42274" s="1" t="s">
        <v>64870</v>
      </c>
      <c r="B42274" s="1" t="s">
        <v>84593</v>
      </c>
      <c r="C42274" s="1">
        <v>14987081112071</v>
      </c>
      <c r="D42274" s="1">
        <v>1</v>
      </c>
      <c r="E42274" s="1" t="s">
        <v>64926</v>
      </c>
      <c r="G42274" s="1">
        <v>1</v>
      </c>
      <c r="H42274" s="1" t="s">
        <v>64926</v>
      </c>
      <c r="I42274" s="1" t="s">
        <v>64872</v>
      </c>
      <c r="J42274" s="1" t="s">
        <v>64927</v>
      </c>
      <c r="K42274" s="1" t="s">
        <v>84594</v>
      </c>
      <c r="L42274" s="1" t="s">
        <v>65101</v>
      </c>
      <c r="M42274" s="1" t="s">
        <v>84595</v>
      </c>
      <c r="N42274" s="1" t="s">
        <v>84594</v>
      </c>
      <c r="O42274" s="1" t="s">
        <v>16392</v>
      </c>
      <c r="P42274" s="1">
        <v>20260531</v>
      </c>
      <c r="Q42274" s="1" t="s">
        <v>17000</v>
      </c>
      <c r="R42274" s="1" t="s">
        <v>16418</v>
      </c>
      <c r="U42274" s="1" t="s">
        <v>16395</v>
      </c>
      <c r="V42274" s="1">
        <v>20110401</v>
      </c>
      <c r="W42274" s="1">
        <v>20210331</v>
      </c>
      <c r="AA42274" s="1" t="s">
        <v>65103</v>
      </c>
      <c r="AC42274" s="1">
        <v>4987081725717</v>
      </c>
      <c r="AD42274" s="1" t="s">
        <v>84593</v>
      </c>
      <c r="AF42274" s="1">
        <v>24987081112078</v>
      </c>
      <c r="AJ42274" s="1">
        <v>20200605</v>
      </c>
    </row>
    <row r="42275" spans="1:37" x14ac:dyDescent="0.45">
      <c r="A42275" s="1" t="s">
        <v>64870</v>
      </c>
      <c r="B42275" s="1" t="s">
        <v>84596</v>
      </c>
      <c r="C42275" s="1">
        <v>14987123140970</v>
      </c>
      <c r="D42275" s="1">
        <v>1</v>
      </c>
      <c r="E42275" s="1" t="s">
        <v>64926</v>
      </c>
      <c r="G42275" s="1">
        <v>1</v>
      </c>
      <c r="H42275" s="1" t="s">
        <v>64926</v>
      </c>
      <c r="I42275" s="1" t="s">
        <v>64872</v>
      </c>
      <c r="J42275" s="1" t="s">
        <v>64927</v>
      </c>
      <c r="K42275" s="1" t="s">
        <v>84597</v>
      </c>
      <c r="L42275" s="1" t="s">
        <v>65101</v>
      </c>
      <c r="M42275" s="1" t="s">
        <v>84598</v>
      </c>
      <c r="N42275" s="1" t="s">
        <v>84597</v>
      </c>
      <c r="O42275" s="1" t="s">
        <v>16392</v>
      </c>
      <c r="P42275" s="1">
        <v>20260531</v>
      </c>
      <c r="Q42275" s="1" t="s">
        <v>16559</v>
      </c>
      <c r="R42275" s="1" t="s">
        <v>16418</v>
      </c>
      <c r="S42275" s="1" t="s">
        <v>16549</v>
      </c>
      <c r="U42275" s="1" t="s">
        <v>16395</v>
      </c>
      <c r="V42275" s="1">
        <v>20011214</v>
      </c>
      <c r="W42275" s="1">
        <v>20230331</v>
      </c>
      <c r="AA42275" s="1" t="s">
        <v>65103</v>
      </c>
      <c r="AC42275" s="1">
        <v>4987123506977</v>
      </c>
      <c r="AD42275" s="1" t="s">
        <v>84596</v>
      </c>
      <c r="AF42275" s="1">
        <v>24987123140977</v>
      </c>
    </row>
    <row r="42276" spans="1:37" x14ac:dyDescent="0.45">
      <c r="A42276" s="1" t="s">
        <v>64870</v>
      </c>
      <c r="B42276" s="1" t="s">
        <v>84599</v>
      </c>
      <c r="C42276" s="1">
        <v>14987035225505</v>
      </c>
      <c r="D42276" s="1">
        <v>20</v>
      </c>
      <c r="E42276" s="1" t="s">
        <v>47750</v>
      </c>
      <c r="G42276" s="1">
        <v>1</v>
      </c>
      <c r="H42276" s="1" t="s">
        <v>47750</v>
      </c>
      <c r="I42276" s="1" t="s">
        <v>64872</v>
      </c>
      <c r="J42276" s="1" t="s">
        <v>16639</v>
      </c>
      <c r="K42276" s="1" t="s">
        <v>84600</v>
      </c>
      <c r="L42276" s="1" t="s">
        <v>64960</v>
      </c>
      <c r="M42276" s="1" t="s">
        <v>84601</v>
      </c>
      <c r="N42276" s="1" t="s">
        <v>84600</v>
      </c>
      <c r="O42276" s="1" t="s">
        <v>16392</v>
      </c>
      <c r="P42276" s="1">
        <v>20260531</v>
      </c>
      <c r="Q42276" s="1" t="s">
        <v>17043</v>
      </c>
      <c r="R42276" s="1" t="s">
        <v>16418</v>
      </c>
      <c r="U42276" s="1" t="s">
        <v>16395</v>
      </c>
      <c r="AA42276" s="1" t="s">
        <v>16396</v>
      </c>
      <c r="AC42276" s="1">
        <v>4987035225515</v>
      </c>
      <c r="AD42276" s="1" t="s">
        <v>84599</v>
      </c>
      <c r="AE42276" s="1" t="s">
        <v>65302</v>
      </c>
      <c r="AF42276" s="1">
        <v>24987035225502</v>
      </c>
    </row>
    <row r="42277" spans="1:37" x14ac:dyDescent="0.45">
      <c r="A42277" s="1" t="s">
        <v>64870</v>
      </c>
      <c r="B42277" s="1" t="s">
        <v>84599</v>
      </c>
      <c r="C42277" s="1">
        <v>14987035225604</v>
      </c>
      <c r="D42277" s="1">
        <v>20</v>
      </c>
      <c r="E42277" s="1" t="s">
        <v>47750</v>
      </c>
      <c r="G42277" s="1">
        <v>1</v>
      </c>
      <c r="H42277" s="1" t="s">
        <v>47750</v>
      </c>
      <c r="I42277" s="1" t="s">
        <v>64872</v>
      </c>
      <c r="J42277" s="1" t="s">
        <v>16639</v>
      </c>
      <c r="K42277" s="1" t="s">
        <v>84600</v>
      </c>
      <c r="L42277" s="1" t="s">
        <v>71473</v>
      </c>
      <c r="M42277" s="1" t="s">
        <v>84602</v>
      </c>
      <c r="N42277" s="1" t="s">
        <v>84600</v>
      </c>
      <c r="O42277" s="1" t="s">
        <v>16392</v>
      </c>
      <c r="P42277" s="1">
        <v>20260531</v>
      </c>
      <c r="Q42277" s="1" t="s">
        <v>17043</v>
      </c>
      <c r="R42277" s="1" t="s">
        <v>16418</v>
      </c>
      <c r="U42277" s="1" t="s">
        <v>16395</v>
      </c>
      <c r="V42277" s="1">
        <v>19970711</v>
      </c>
      <c r="AA42277" s="1" t="s">
        <v>16396</v>
      </c>
      <c r="AC42277" s="1">
        <v>4987035225614</v>
      </c>
      <c r="AD42277" s="1" t="s">
        <v>84599</v>
      </c>
      <c r="AE42277" s="1" t="s">
        <v>65302</v>
      </c>
      <c r="AF42277" s="1">
        <v>24987035225601</v>
      </c>
    </row>
    <row r="42278" spans="1:37" x14ac:dyDescent="0.45">
      <c r="A42278" s="1" t="s">
        <v>64870</v>
      </c>
      <c r="B42278" s="1" t="s">
        <v>84603</v>
      </c>
      <c r="C42278" s="1">
        <v>14987035225406</v>
      </c>
      <c r="D42278" s="1">
        <v>20</v>
      </c>
      <c r="E42278" s="1" t="s">
        <v>47750</v>
      </c>
      <c r="G42278" s="1">
        <v>1</v>
      </c>
      <c r="H42278" s="1" t="s">
        <v>47750</v>
      </c>
      <c r="I42278" s="1" t="s">
        <v>64872</v>
      </c>
      <c r="J42278" s="1" t="s">
        <v>16639</v>
      </c>
      <c r="K42278" s="1" t="s">
        <v>84604</v>
      </c>
      <c r="L42278" s="1" t="s">
        <v>64960</v>
      </c>
      <c r="M42278" s="1" t="s">
        <v>84605</v>
      </c>
      <c r="N42278" s="1" t="s">
        <v>84606</v>
      </c>
      <c r="O42278" s="1" t="s">
        <v>16392</v>
      </c>
      <c r="P42278" s="1">
        <v>20260531</v>
      </c>
      <c r="Q42278" s="1" t="s">
        <v>17043</v>
      </c>
      <c r="R42278" s="1" t="s">
        <v>16418</v>
      </c>
      <c r="U42278" s="1" t="s">
        <v>16395</v>
      </c>
      <c r="AA42278" s="1" t="s">
        <v>16396</v>
      </c>
      <c r="AC42278" s="1">
        <v>4987035225416</v>
      </c>
      <c r="AD42278" s="1" t="s">
        <v>84603</v>
      </c>
      <c r="AE42278" s="1" t="s">
        <v>65302</v>
      </c>
      <c r="AF42278" s="1">
        <v>24987035225403</v>
      </c>
    </row>
    <row r="42279" spans="1:37" x14ac:dyDescent="0.45">
      <c r="A42279" s="1" t="s">
        <v>64870</v>
      </c>
      <c r="B42279" s="1" t="s">
        <v>84607</v>
      </c>
      <c r="C42279" s="1">
        <v>14987222631737</v>
      </c>
      <c r="D42279" s="1">
        <v>10</v>
      </c>
      <c r="E42279" s="1" t="s">
        <v>25314</v>
      </c>
      <c r="G42279" s="1">
        <v>1</v>
      </c>
      <c r="H42279" s="1" t="s">
        <v>25314</v>
      </c>
      <c r="I42279" s="1" t="s">
        <v>64872</v>
      </c>
      <c r="J42279" s="1" t="s">
        <v>16639</v>
      </c>
      <c r="K42279" s="1" t="s">
        <v>84608</v>
      </c>
      <c r="L42279" s="1" t="s">
        <v>73605</v>
      </c>
      <c r="M42279" s="1" t="s">
        <v>84609</v>
      </c>
      <c r="N42279" s="1" t="s">
        <v>84610</v>
      </c>
      <c r="O42279" s="1" t="s">
        <v>16392</v>
      </c>
      <c r="P42279" s="1">
        <v>20260531</v>
      </c>
      <c r="Q42279" s="1" t="s">
        <v>16978</v>
      </c>
      <c r="R42279" s="1" t="s">
        <v>16418</v>
      </c>
      <c r="S42279" s="1" t="s">
        <v>16549</v>
      </c>
      <c r="U42279" s="1" t="s">
        <v>16395</v>
      </c>
      <c r="V42279" s="1">
        <v>20020705</v>
      </c>
      <c r="W42279" s="1">
        <v>20160930</v>
      </c>
      <c r="AA42279" s="1" t="s">
        <v>16396</v>
      </c>
      <c r="AC42279" s="1">
        <v>4987222745857</v>
      </c>
      <c r="AD42279" s="1" t="s">
        <v>84607</v>
      </c>
      <c r="AF42279" s="1">
        <v>24987222631734</v>
      </c>
    </row>
    <row r="42280" spans="1:37" x14ac:dyDescent="0.45">
      <c r="A42280" s="1" t="s">
        <v>64870</v>
      </c>
      <c r="B42280" s="1" t="s">
        <v>84611</v>
      </c>
      <c r="C42280" s="1">
        <v>14987222717622</v>
      </c>
      <c r="D42280" s="1">
        <v>10</v>
      </c>
      <c r="E42280" s="1" t="s">
        <v>25314</v>
      </c>
      <c r="G42280" s="1">
        <v>1</v>
      </c>
      <c r="H42280" s="1" t="s">
        <v>25314</v>
      </c>
      <c r="I42280" s="1" t="s">
        <v>64872</v>
      </c>
      <c r="J42280" s="1" t="s">
        <v>16697</v>
      </c>
      <c r="K42280" s="1" t="s">
        <v>84612</v>
      </c>
      <c r="L42280" s="1" t="s">
        <v>65604</v>
      </c>
      <c r="M42280" s="1" t="s">
        <v>84613</v>
      </c>
      <c r="N42280" s="1" t="s">
        <v>84614</v>
      </c>
      <c r="O42280" s="1" t="s">
        <v>16392</v>
      </c>
      <c r="P42280" s="1">
        <v>20260531</v>
      </c>
      <c r="Q42280" s="1" t="s">
        <v>16978</v>
      </c>
      <c r="R42280" s="1" t="s">
        <v>16549</v>
      </c>
      <c r="U42280" s="1" t="s">
        <v>16395</v>
      </c>
      <c r="V42280" s="1">
        <v>20111128</v>
      </c>
      <c r="W42280" s="1">
        <v>20160930</v>
      </c>
      <c r="AA42280" s="1" t="s">
        <v>16396</v>
      </c>
      <c r="AC42280" s="1">
        <v>4987222717960</v>
      </c>
      <c r="AD42280" s="1" t="s">
        <v>84611</v>
      </c>
      <c r="AF42280" s="1">
        <v>24987222717629</v>
      </c>
    </row>
    <row r="42281" spans="1:37" x14ac:dyDescent="0.45">
      <c r="A42281" s="1" t="s">
        <v>64870</v>
      </c>
      <c r="B42281" s="1" t="s">
        <v>84615</v>
      </c>
      <c r="C42281" s="1">
        <v>14987614241018</v>
      </c>
      <c r="D42281" s="1">
        <v>5</v>
      </c>
      <c r="E42281" s="1" t="s">
        <v>25314</v>
      </c>
      <c r="G42281" s="1">
        <v>1</v>
      </c>
      <c r="H42281" s="1" t="s">
        <v>25314</v>
      </c>
      <c r="I42281" s="1" t="s">
        <v>64872</v>
      </c>
      <c r="J42281" s="1" t="s">
        <v>16387</v>
      </c>
      <c r="K42281" s="1" t="s">
        <v>84616</v>
      </c>
      <c r="L42281" s="1" t="s">
        <v>65072</v>
      </c>
      <c r="M42281" s="1" t="s">
        <v>65498</v>
      </c>
      <c r="N42281" s="1" t="s">
        <v>65499</v>
      </c>
      <c r="O42281" s="1" t="s">
        <v>16392</v>
      </c>
      <c r="P42281" s="1">
        <v>20260531</v>
      </c>
      <c r="Q42281" s="1" t="s">
        <v>17494</v>
      </c>
      <c r="R42281" s="1" t="s">
        <v>16418</v>
      </c>
      <c r="S42281" s="1" t="s">
        <v>16549</v>
      </c>
      <c r="U42281" s="1" t="s">
        <v>16395</v>
      </c>
      <c r="V42281" s="1">
        <v>20100305</v>
      </c>
      <c r="AA42281" s="1" t="s">
        <v>16396</v>
      </c>
      <c r="AC42281" s="1">
        <v>4987614241066</v>
      </c>
      <c r="AD42281" s="1" t="s">
        <v>84615</v>
      </c>
      <c r="AF42281" s="1">
        <v>24987614241015</v>
      </c>
    </row>
    <row r="42282" spans="1:37" x14ac:dyDescent="0.45">
      <c r="A42282" s="1" t="s">
        <v>64870</v>
      </c>
      <c r="B42282" s="1" t="s">
        <v>84617</v>
      </c>
      <c r="C42282" s="1">
        <v>14987650905202</v>
      </c>
      <c r="D42282" s="1">
        <v>1</v>
      </c>
      <c r="E42282" s="1" t="s">
        <v>25314</v>
      </c>
      <c r="G42282" s="1">
        <v>1</v>
      </c>
      <c r="H42282" s="1" t="s">
        <v>25314</v>
      </c>
      <c r="I42282" s="1" t="s">
        <v>64872</v>
      </c>
      <c r="J42282" s="1" t="s">
        <v>16639</v>
      </c>
      <c r="K42282" s="1" t="s">
        <v>84618</v>
      </c>
      <c r="L42282" s="1" t="s">
        <v>84619</v>
      </c>
      <c r="M42282" s="1" t="s">
        <v>84620</v>
      </c>
      <c r="N42282" s="1" t="s">
        <v>84618</v>
      </c>
      <c r="O42282" s="1" t="s">
        <v>16392</v>
      </c>
      <c r="P42282" s="1">
        <v>20260531</v>
      </c>
      <c r="Q42282" s="1" t="s">
        <v>20720</v>
      </c>
      <c r="R42282" s="1" t="s">
        <v>16418</v>
      </c>
      <c r="S42282" s="1" t="s">
        <v>16549</v>
      </c>
      <c r="T42282" s="1" t="s">
        <v>16550</v>
      </c>
      <c r="U42282" s="1" t="s">
        <v>16395</v>
      </c>
      <c r="V42282" s="1">
        <v>20060609</v>
      </c>
      <c r="AA42282" s="1" t="s">
        <v>16396</v>
      </c>
      <c r="AC42282" s="1">
        <v>4987650905014</v>
      </c>
      <c r="AD42282" s="1" t="s">
        <v>84617</v>
      </c>
      <c r="AF42282" s="1">
        <v>24987650905209</v>
      </c>
    </row>
    <row r="42283" spans="1:37" x14ac:dyDescent="0.45">
      <c r="A42283" s="1" t="s">
        <v>64870</v>
      </c>
      <c r="B42283" s="1" t="s">
        <v>84617</v>
      </c>
      <c r="C42283" s="1">
        <v>14987909101119</v>
      </c>
      <c r="D42283" s="1">
        <v>1</v>
      </c>
      <c r="E42283" s="1" t="s">
        <v>25314</v>
      </c>
      <c r="G42283" s="1">
        <v>1</v>
      </c>
      <c r="H42283" s="1" t="s">
        <v>25314</v>
      </c>
      <c r="I42283" s="1" t="s">
        <v>64872</v>
      </c>
      <c r="J42283" s="1" t="s">
        <v>16639</v>
      </c>
      <c r="K42283" s="1" t="s">
        <v>84618</v>
      </c>
      <c r="L42283" s="1" t="s">
        <v>84619</v>
      </c>
      <c r="M42283" s="1" t="s">
        <v>84620</v>
      </c>
      <c r="N42283" s="1" t="s">
        <v>84618</v>
      </c>
      <c r="O42283" s="1" t="s">
        <v>16392</v>
      </c>
      <c r="P42283" s="1">
        <v>20260531</v>
      </c>
      <c r="Q42283" s="1" t="s">
        <v>25086</v>
      </c>
      <c r="R42283" s="1" t="s">
        <v>16418</v>
      </c>
      <c r="S42283" s="1" t="s">
        <v>16549</v>
      </c>
      <c r="U42283" s="1" t="s">
        <v>16395</v>
      </c>
      <c r="V42283" s="1">
        <v>20060609</v>
      </c>
      <c r="AA42283" s="1" t="s">
        <v>16396</v>
      </c>
      <c r="AC42283" s="1">
        <v>4987909101198</v>
      </c>
      <c r="AD42283" s="1" t="s">
        <v>84617</v>
      </c>
    </row>
    <row r="42284" spans="1:37" x14ac:dyDescent="0.45">
      <c r="A42284" s="1" t="s">
        <v>64870</v>
      </c>
      <c r="B42284" s="1" t="s">
        <v>84617</v>
      </c>
      <c r="C42284" s="1">
        <v>14987846302013</v>
      </c>
      <c r="D42284" s="1">
        <v>1</v>
      </c>
      <c r="E42284" s="1" t="s">
        <v>25314</v>
      </c>
      <c r="G42284" s="1">
        <v>1</v>
      </c>
      <c r="H42284" s="1" t="s">
        <v>25314</v>
      </c>
      <c r="I42284" s="1" t="s">
        <v>64872</v>
      </c>
      <c r="J42284" s="1" t="s">
        <v>16639</v>
      </c>
      <c r="K42284" s="1" t="s">
        <v>84618</v>
      </c>
      <c r="L42284" s="1" t="s">
        <v>84619</v>
      </c>
      <c r="M42284" s="1" t="s">
        <v>84620</v>
      </c>
      <c r="N42284" s="1" t="s">
        <v>84618</v>
      </c>
      <c r="O42284" s="1" t="s">
        <v>16392</v>
      </c>
      <c r="P42284" s="1">
        <v>20260531</v>
      </c>
      <c r="Q42284" s="1" t="s">
        <v>18094</v>
      </c>
      <c r="R42284" s="1" t="s">
        <v>16549</v>
      </c>
      <c r="U42284" s="1" t="s">
        <v>16395</v>
      </c>
      <c r="V42284" s="1">
        <v>20060609</v>
      </c>
      <c r="AA42284" s="1" t="s">
        <v>16396</v>
      </c>
      <c r="AC42284" s="1">
        <v>4987846302092</v>
      </c>
      <c r="AD42284" s="1" t="s">
        <v>84617</v>
      </c>
    </row>
    <row r="42285" spans="1:37" x14ac:dyDescent="0.45">
      <c r="A42285" s="1" t="s">
        <v>64870</v>
      </c>
      <c r="B42285" s="1" t="s">
        <v>84621</v>
      </c>
      <c r="C42285" s="1">
        <v>14987274131698</v>
      </c>
      <c r="D42285" s="1">
        <v>50</v>
      </c>
      <c r="E42285" s="1" t="s">
        <v>64889</v>
      </c>
      <c r="G42285" s="1">
        <v>1</v>
      </c>
      <c r="H42285" s="1" t="s">
        <v>64889</v>
      </c>
      <c r="I42285" s="1" t="s">
        <v>64872</v>
      </c>
      <c r="J42285" s="1" t="s">
        <v>16639</v>
      </c>
      <c r="K42285" s="1" t="s">
        <v>84622</v>
      </c>
      <c r="L42285" s="1" t="s">
        <v>65010</v>
      </c>
      <c r="M42285" s="1" t="s">
        <v>78352</v>
      </c>
      <c r="N42285" s="1" t="s">
        <v>78353</v>
      </c>
      <c r="O42285" s="1" t="s">
        <v>16392</v>
      </c>
      <c r="P42285" s="1">
        <v>20260531</v>
      </c>
      <c r="Q42285" s="1" t="s">
        <v>16621</v>
      </c>
      <c r="R42285" s="1" t="s">
        <v>16418</v>
      </c>
      <c r="U42285" s="1" t="s">
        <v>16395</v>
      </c>
      <c r="V42285" s="1">
        <v>20240401</v>
      </c>
      <c r="AA42285" s="1" t="s">
        <v>16396</v>
      </c>
      <c r="AC42285" s="1">
        <v>4987274131714</v>
      </c>
      <c r="AD42285" s="1" t="s">
        <v>84621</v>
      </c>
      <c r="AF42285" s="1">
        <v>24987274131695</v>
      </c>
    </row>
    <row r="42286" spans="1:37" x14ac:dyDescent="0.45">
      <c r="A42286" s="1" t="s">
        <v>64870</v>
      </c>
      <c r="B42286" s="1" t="s">
        <v>84623</v>
      </c>
      <c r="C42286" s="1">
        <v>14987274129107</v>
      </c>
      <c r="D42286" s="1">
        <v>50</v>
      </c>
      <c r="E42286" s="1" t="s">
        <v>64889</v>
      </c>
      <c r="G42286" s="1">
        <v>1</v>
      </c>
      <c r="H42286" s="1" t="s">
        <v>64889</v>
      </c>
      <c r="I42286" s="1" t="s">
        <v>64872</v>
      </c>
      <c r="J42286" s="1" t="s">
        <v>16639</v>
      </c>
      <c r="K42286" s="1" t="s">
        <v>84624</v>
      </c>
      <c r="L42286" s="1" t="s">
        <v>65010</v>
      </c>
      <c r="M42286" s="1" t="s">
        <v>84625</v>
      </c>
      <c r="N42286" s="1" t="s">
        <v>84626</v>
      </c>
      <c r="O42286" s="1" t="s">
        <v>16392</v>
      </c>
      <c r="P42286" s="1">
        <v>20260531</v>
      </c>
      <c r="Q42286" s="1" t="s">
        <v>16621</v>
      </c>
      <c r="R42286" s="1" t="s">
        <v>16418</v>
      </c>
      <c r="U42286" s="1" t="s">
        <v>16395</v>
      </c>
      <c r="V42286" s="1">
        <v>20190819</v>
      </c>
      <c r="W42286" s="1">
        <v>20200331</v>
      </c>
      <c r="AA42286" s="1" t="s">
        <v>16396</v>
      </c>
      <c r="AC42286" s="1">
        <v>4987274129117</v>
      </c>
      <c r="AD42286" s="1" t="s">
        <v>84623</v>
      </c>
      <c r="AF42286" s="1">
        <v>24987274129104</v>
      </c>
    </row>
    <row r="42287" spans="1:37" x14ac:dyDescent="0.45">
      <c r="A42287" s="1" t="s">
        <v>64870</v>
      </c>
      <c r="B42287" s="1" t="s">
        <v>84627</v>
      </c>
      <c r="C42287" s="1">
        <v>14987274131674</v>
      </c>
      <c r="D42287" s="1">
        <v>50</v>
      </c>
      <c r="E42287" s="1" t="s">
        <v>64889</v>
      </c>
      <c r="G42287" s="1">
        <v>1</v>
      </c>
      <c r="H42287" s="1" t="s">
        <v>64889</v>
      </c>
      <c r="I42287" s="1" t="s">
        <v>64872</v>
      </c>
      <c r="J42287" s="1" t="s">
        <v>16639</v>
      </c>
      <c r="K42287" s="1" t="s">
        <v>84628</v>
      </c>
      <c r="L42287" s="1" t="s">
        <v>65043</v>
      </c>
      <c r="M42287" s="1" t="s">
        <v>78379</v>
      </c>
      <c r="N42287" s="1" t="s">
        <v>78353</v>
      </c>
      <c r="O42287" s="1" t="s">
        <v>16392</v>
      </c>
      <c r="P42287" s="1">
        <v>20260531</v>
      </c>
      <c r="Q42287" s="1" t="s">
        <v>16621</v>
      </c>
      <c r="R42287" s="1" t="s">
        <v>16542</v>
      </c>
      <c r="U42287" s="1" t="s">
        <v>16395</v>
      </c>
      <c r="V42287" s="1">
        <v>20240401</v>
      </c>
      <c r="AA42287" s="1" t="s">
        <v>16396</v>
      </c>
      <c r="AC42287" s="1">
        <v>4987274131684</v>
      </c>
      <c r="AD42287" s="1" t="s">
        <v>84627</v>
      </c>
      <c r="AF42287" s="1">
        <v>24987274131671</v>
      </c>
    </row>
    <row r="42288" spans="1:37" x14ac:dyDescent="0.45">
      <c r="A42288" s="1" t="s">
        <v>64870</v>
      </c>
      <c r="B42288" s="1" t="s">
        <v>84629</v>
      </c>
      <c r="C42288" s="1">
        <v>14987274129084</v>
      </c>
      <c r="D42288" s="1">
        <v>50</v>
      </c>
      <c r="E42288" s="1" t="s">
        <v>64889</v>
      </c>
      <c r="G42288" s="1">
        <v>1</v>
      </c>
      <c r="H42288" s="1" t="s">
        <v>64889</v>
      </c>
      <c r="I42288" s="1" t="s">
        <v>64872</v>
      </c>
      <c r="J42288" s="1" t="s">
        <v>16639</v>
      </c>
      <c r="K42288" s="1" t="s">
        <v>84630</v>
      </c>
      <c r="L42288" s="1" t="s">
        <v>65043</v>
      </c>
      <c r="M42288" s="1" t="s">
        <v>84631</v>
      </c>
      <c r="N42288" s="1" t="s">
        <v>84632</v>
      </c>
      <c r="O42288" s="1" t="s">
        <v>16392</v>
      </c>
      <c r="P42288" s="1">
        <v>20260531</v>
      </c>
      <c r="Q42288" s="1" t="s">
        <v>16621</v>
      </c>
      <c r="R42288" s="1" t="s">
        <v>16418</v>
      </c>
      <c r="U42288" s="1" t="s">
        <v>16395</v>
      </c>
      <c r="V42288" s="1">
        <v>20190819</v>
      </c>
      <c r="W42288" s="1">
        <v>20200331</v>
      </c>
      <c r="AA42288" s="1" t="s">
        <v>16396</v>
      </c>
      <c r="AC42288" s="1">
        <v>4987274129094</v>
      </c>
      <c r="AD42288" s="1" t="s">
        <v>84629</v>
      </c>
      <c r="AF42288" s="1">
        <v>24987274129081</v>
      </c>
    </row>
    <row r="42289" spans="1:37" x14ac:dyDescent="0.45">
      <c r="A42289" s="1" t="s">
        <v>64870</v>
      </c>
      <c r="B42289" s="1" t="s">
        <v>84633</v>
      </c>
      <c r="C42289" s="1">
        <v>14987274131728</v>
      </c>
      <c r="D42289" s="1">
        <v>50</v>
      </c>
      <c r="E42289" s="1" t="s">
        <v>64889</v>
      </c>
      <c r="G42289" s="1">
        <v>1</v>
      </c>
      <c r="H42289" s="1" t="s">
        <v>64889</v>
      </c>
      <c r="I42289" s="1" t="s">
        <v>64872</v>
      </c>
      <c r="J42289" s="1" t="s">
        <v>16639</v>
      </c>
      <c r="K42289" s="1" t="s">
        <v>84634</v>
      </c>
      <c r="L42289" s="1" t="s">
        <v>65060</v>
      </c>
      <c r="M42289" s="1" t="s">
        <v>84635</v>
      </c>
      <c r="N42289" s="1" t="s">
        <v>78353</v>
      </c>
      <c r="O42289" s="1" t="s">
        <v>16392</v>
      </c>
      <c r="P42289" s="1">
        <v>20260531</v>
      </c>
      <c r="Q42289" s="1" t="s">
        <v>16621</v>
      </c>
      <c r="R42289" s="1" t="s">
        <v>16418</v>
      </c>
      <c r="U42289" s="1" t="s">
        <v>16395</v>
      </c>
      <c r="V42289" s="1">
        <v>20240401</v>
      </c>
      <c r="AA42289" s="1" t="s">
        <v>16396</v>
      </c>
      <c r="AC42289" s="1">
        <v>4987274131738</v>
      </c>
      <c r="AD42289" s="1" t="s">
        <v>84633</v>
      </c>
      <c r="AF42289" s="1">
        <v>24987274131725</v>
      </c>
    </row>
    <row r="42290" spans="1:37" x14ac:dyDescent="0.45">
      <c r="A42290" s="1" t="s">
        <v>64870</v>
      </c>
      <c r="B42290" s="1" t="s">
        <v>84636</v>
      </c>
      <c r="C42290" s="1">
        <v>14987274129121</v>
      </c>
      <c r="D42290" s="1">
        <v>50</v>
      </c>
      <c r="E42290" s="1" t="s">
        <v>64889</v>
      </c>
      <c r="G42290" s="1">
        <v>1</v>
      </c>
      <c r="H42290" s="1" t="s">
        <v>64889</v>
      </c>
      <c r="I42290" s="1" t="s">
        <v>64872</v>
      </c>
      <c r="J42290" s="1" t="s">
        <v>16639</v>
      </c>
      <c r="K42290" s="1" t="s">
        <v>84637</v>
      </c>
      <c r="L42290" s="1" t="s">
        <v>65060</v>
      </c>
      <c r="M42290" s="1" t="s">
        <v>84638</v>
      </c>
      <c r="N42290" s="1" t="s">
        <v>84639</v>
      </c>
      <c r="O42290" s="1" t="s">
        <v>16392</v>
      </c>
      <c r="P42290" s="1">
        <v>20260531</v>
      </c>
      <c r="Q42290" s="1" t="s">
        <v>16621</v>
      </c>
      <c r="R42290" s="1" t="s">
        <v>16418</v>
      </c>
      <c r="U42290" s="1" t="s">
        <v>16395</v>
      </c>
      <c r="V42290" s="1">
        <v>20190819</v>
      </c>
      <c r="W42290" s="1">
        <v>20200331</v>
      </c>
      <c r="AA42290" s="1" t="s">
        <v>16396</v>
      </c>
      <c r="AC42290" s="1">
        <v>4987274129131</v>
      </c>
      <c r="AD42290" s="1" t="s">
        <v>84636</v>
      </c>
      <c r="AF42290" s="1">
        <v>24987274129128</v>
      </c>
    </row>
    <row r="42291" spans="1:37" x14ac:dyDescent="0.45">
      <c r="A42291" s="1" t="s">
        <v>64870</v>
      </c>
      <c r="B42291" s="1" t="s">
        <v>84640</v>
      </c>
      <c r="C42291" s="1">
        <v>14987114024203</v>
      </c>
      <c r="D42291" s="1">
        <v>100</v>
      </c>
      <c r="E42291" s="1" t="s">
        <v>64889</v>
      </c>
      <c r="G42291" s="1">
        <v>1</v>
      </c>
      <c r="H42291" s="1" t="s">
        <v>64889</v>
      </c>
      <c r="I42291" s="1" t="s">
        <v>64872</v>
      </c>
      <c r="J42291" s="1" t="s">
        <v>16639</v>
      </c>
      <c r="K42291" s="1" t="s">
        <v>84641</v>
      </c>
      <c r="L42291" s="1" t="s">
        <v>65010</v>
      </c>
      <c r="M42291" s="1" t="s">
        <v>78352</v>
      </c>
      <c r="N42291" s="1" t="s">
        <v>78353</v>
      </c>
      <c r="O42291" s="1" t="s">
        <v>16392</v>
      </c>
      <c r="P42291" s="1">
        <v>20260531</v>
      </c>
      <c r="Q42291" s="1" t="s">
        <v>16898</v>
      </c>
      <c r="R42291" s="1" t="s">
        <v>16418</v>
      </c>
      <c r="U42291" s="1" t="s">
        <v>16395</v>
      </c>
      <c r="AA42291" s="1" t="s">
        <v>16396</v>
      </c>
      <c r="AC42291" s="1">
        <v>4987114024299</v>
      </c>
      <c r="AD42291" s="1" t="s">
        <v>84640</v>
      </c>
      <c r="AF42291" s="1">
        <v>24987114024200</v>
      </c>
      <c r="AJ42291" s="1">
        <v>20160122</v>
      </c>
      <c r="AK42291" s="1">
        <v>201801</v>
      </c>
    </row>
    <row r="42292" spans="1:37" x14ac:dyDescent="0.45">
      <c r="A42292" s="1" t="s">
        <v>64870</v>
      </c>
      <c r="B42292" s="1" t="s">
        <v>84640</v>
      </c>
      <c r="C42292" s="1">
        <v>14987186704034</v>
      </c>
      <c r="D42292" s="1">
        <v>100</v>
      </c>
      <c r="E42292" s="1" t="s">
        <v>64889</v>
      </c>
      <c r="G42292" s="1">
        <v>1</v>
      </c>
      <c r="H42292" s="1" t="s">
        <v>64889</v>
      </c>
      <c r="I42292" s="1" t="s">
        <v>64872</v>
      </c>
      <c r="J42292" s="1" t="s">
        <v>16639</v>
      </c>
      <c r="K42292" s="1" t="s">
        <v>84641</v>
      </c>
      <c r="L42292" s="1" t="s">
        <v>65010</v>
      </c>
      <c r="M42292" s="1" t="s">
        <v>78352</v>
      </c>
      <c r="N42292" s="1" t="s">
        <v>78353</v>
      </c>
      <c r="O42292" s="1" t="s">
        <v>16392</v>
      </c>
      <c r="P42292" s="1">
        <v>20260531</v>
      </c>
      <c r="Q42292" s="1" t="s">
        <v>37444</v>
      </c>
      <c r="R42292" s="1" t="s">
        <v>16418</v>
      </c>
      <c r="U42292" s="1" t="s">
        <v>16395</v>
      </c>
      <c r="AA42292" s="1" t="s">
        <v>16396</v>
      </c>
      <c r="AC42292" s="1">
        <v>4987186804034</v>
      </c>
      <c r="AD42292" s="1" t="s">
        <v>84640</v>
      </c>
    </row>
    <row r="42293" spans="1:37" x14ac:dyDescent="0.45">
      <c r="A42293" s="1" t="s">
        <v>64870</v>
      </c>
      <c r="B42293" s="1" t="s">
        <v>84640</v>
      </c>
      <c r="C42293" s="1">
        <v>14987080947056</v>
      </c>
      <c r="D42293" s="1">
        <v>100</v>
      </c>
      <c r="E42293" s="1" t="s">
        <v>64889</v>
      </c>
      <c r="G42293" s="1">
        <v>1</v>
      </c>
      <c r="H42293" s="1" t="s">
        <v>64889</v>
      </c>
      <c r="I42293" s="1" t="s">
        <v>64872</v>
      </c>
      <c r="J42293" s="1" t="s">
        <v>16639</v>
      </c>
      <c r="K42293" s="1" t="s">
        <v>84641</v>
      </c>
      <c r="L42293" s="1" t="s">
        <v>65010</v>
      </c>
      <c r="M42293" s="1" t="s">
        <v>78352</v>
      </c>
      <c r="N42293" s="1" t="s">
        <v>78353</v>
      </c>
      <c r="O42293" s="1" t="s">
        <v>16392</v>
      </c>
      <c r="P42293" s="1">
        <v>20260531</v>
      </c>
      <c r="Q42293" s="1" t="s">
        <v>16849</v>
      </c>
      <c r="R42293" s="1" t="s">
        <v>16418</v>
      </c>
      <c r="U42293" s="1" t="s">
        <v>16395</v>
      </c>
      <c r="AA42293" s="1" t="s">
        <v>16396</v>
      </c>
      <c r="AC42293" s="1">
        <v>4987080998136</v>
      </c>
      <c r="AD42293" s="1" t="s">
        <v>84640</v>
      </c>
      <c r="AJ42293" s="1">
        <v>20171231</v>
      </c>
    </row>
    <row r="42294" spans="1:37" x14ac:dyDescent="0.45">
      <c r="A42294" s="1" t="s">
        <v>64870</v>
      </c>
      <c r="B42294" s="1" t="s">
        <v>84642</v>
      </c>
      <c r="C42294" s="1">
        <v>14987114024302</v>
      </c>
      <c r="D42294" s="1">
        <v>100</v>
      </c>
      <c r="E42294" s="1" t="s">
        <v>64889</v>
      </c>
      <c r="G42294" s="1">
        <v>1</v>
      </c>
      <c r="H42294" s="1" t="s">
        <v>64889</v>
      </c>
      <c r="I42294" s="1" t="s">
        <v>64872</v>
      </c>
      <c r="J42294" s="1" t="s">
        <v>16639</v>
      </c>
      <c r="K42294" s="1" t="s">
        <v>84643</v>
      </c>
      <c r="L42294" s="1" t="s">
        <v>65043</v>
      </c>
      <c r="M42294" s="1" t="s">
        <v>78379</v>
      </c>
      <c r="N42294" s="1" t="s">
        <v>78353</v>
      </c>
      <c r="O42294" s="1" t="s">
        <v>16392</v>
      </c>
      <c r="P42294" s="1">
        <v>20260531</v>
      </c>
      <c r="Q42294" s="1" t="s">
        <v>16898</v>
      </c>
      <c r="R42294" s="1" t="s">
        <v>16418</v>
      </c>
      <c r="U42294" s="1" t="s">
        <v>16395</v>
      </c>
      <c r="AA42294" s="1" t="s">
        <v>16396</v>
      </c>
      <c r="AC42294" s="1">
        <v>4987114024398</v>
      </c>
      <c r="AD42294" s="1" t="s">
        <v>84642</v>
      </c>
      <c r="AF42294" s="1">
        <v>24987114024309</v>
      </c>
      <c r="AJ42294" s="1">
        <v>20160122</v>
      </c>
      <c r="AK42294" s="1">
        <v>201801</v>
      </c>
    </row>
    <row r="42295" spans="1:37" x14ac:dyDescent="0.45">
      <c r="A42295" s="1" t="s">
        <v>64870</v>
      </c>
      <c r="B42295" s="1" t="s">
        <v>84642</v>
      </c>
      <c r="C42295" s="1">
        <v>14987186706038</v>
      </c>
      <c r="D42295" s="1">
        <v>100</v>
      </c>
      <c r="E42295" s="1" t="s">
        <v>64889</v>
      </c>
      <c r="G42295" s="1">
        <v>1</v>
      </c>
      <c r="H42295" s="1" t="s">
        <v>64889</v>
      </c>
      <c r="I42295" s="1" t="s">
        <v>64872</v>
      </c>
      <c r="J42295" s="1" t="s">
        <v>16639</v>
      </c>
      <c r="K42295" s="1" t="s">
        <v>84643</v>
      </c>
      <c r="L42295" s="1" t="s">
        <v>65043</v>
      </c>
      <c r="M42295" s="1" t="s">
        <v>78379</v>
      </c>
      <c r="N42295" s="1" t="s">
        <v>78353</v>
      </c>
      <c r="O42295" s="1" t="s">
        <v>16392</v>
      </c>
      <c r="P42295" s="1">
        <v>20260531</v>
      </c>
      <c r="Q42295" s="1" t="s">
        <v>37444</v>
      </c>
      <c r="R42295" s="1" t="s">
        <v>16418</v>
      </c>
      <c r="U42295" s="1" t="s">
        <v>16395</v>
      </c>
      <c r="AA42295" s="1" t="s">
        <v>16396</v>
      </c>
      <c r="AC42295" s="1">
        <v>4987186806038</v>
      </c>
      <c r="AD42295" s="1" t="s">
        <v>84642</v>
      </c>
    </row>
    <row r="42296" spans="1:37" x14ac:dyDescent="0.45">
      <c r="A42296" s="1" t="s">
        <v>64870</v>
      </c>
      <c r="B42296" s="1" t="s">
        <v>84644</v>
      </c>
      <c r="C42296" s="1">
        <v>14987114024500</v>
      </c>
      <c r="D42296" s="1">
        <v>20</v>
      </c>
      <c r="E42296" s="1" t="s">
        <v>25314</v>
      </c>
      <c r="G42296" s="1">
        <v>1</v>
      </c>
      <c r="H42296" s="1" t="s">
        <v>25314</v>
      </c>
      <c r="I42296" s="1" t="s">
        <v>64872</v>
      </c>
      <c r="J42296" s="1" t="s">
        <v>16639</v>
      </c>
      <c r="K42296" s="1" t="s">
        <v>84643</v>
      </c>
      <c r="L42296" s="1" t="s">
        <v>66533</v>
      </c>
      <c r="M42296" s="1" t="s">
        <v>78443</v>
      </c>
      <c r="N42296" s="1" t="s">
        <v>75190</v>
      </c>
      <c r="O42296" s="1" t="s">
        <v>16392</v>
      </c>
      <c r="P42296" s="1">
        <v>20260531</v>
      </c>
      <c r="Q42296" s="1" t="s">
        <v>16898</v>
      </c>
      <c r="R42296" s="1" t="s">
        <v>16418</v>
      </c>
      <c r="U42296" s="1" t="s">
        <v>16395</v>
      </c>
      <c r="V42296" s="1">
        <v>20080305</v>
      </c>
      <c r="AA42296" s="1" t="s">
        <v>16396</v>
      </c>
      <c r="AC42296" s="1">
        <v>4987114024596</v>
      </c>
      <c r="AD42296" s="1" t="s">
        <v>84644</v>
      </c>
      <c r="AF42296" s="1">
        <v>24987114024507</v>
      </c>
      <c r="AJ42296" s="1">
        <v>20160122</v>
      </c>
      <c r="AK42296" s="1">
        <v>201710</v>
      </c>
    </row>
    <row r="42297" spans="1:37" x14ac:dyDescent="0.45">
      <c r="A42297" s="1" t="s">
        <v>64870</v>
      </c>
      <c r="B42297" s="1" t="s">
        <v>84644</v>
      </c>
      <c r="C42297" s="1">
        <v>14987114024401</v>
      </c>
      <c r="D42297" s="1">
        <v>20</v>
      </c>
      <c r="E42297" s="1" t="s">
        <v>25314</v>
      </c>
      <c r="G42297" s="1">
        <v>1</v>
      </c>
      <c r="H42297" s="1" t="s">
        <v>25314</v>
      </c>
      <c r="I42297" s="1" t="s">
        <v>64872</v>
      </c>
      <c r="J42297" s="1" t="s">
        <v>16639</v>
      </c>
      <c r="K42297" s="1" t="s">
        <v>84643</v>
      </c>
      <c r="L42297" s="1" t="s">
        <v>70738</v>
      </c>
      <c r="M42297" s="1" t="s">
        <v>78452</v>
      </c>
      <c r="N42297" s="1" t="s">
        <v>75190</v>
      </c>
      <c r="O42297" s="1" t="s">
        <v>16392</v>
      </c>
      <c r="P42297" s="1">
        <v>20260531</v>
      </c>
      <c r="Q42297" s="1" t="s">
        <v>16898</v>
      </c>
      <c r="R42297" s="1" t="s">
        <v>16418</v>
      </c>
      <c r="U42297" s="1" t="s">
        <v>16395</v>
      </c>
      <c r="V42297" s="1">
        <v>20080305</v>
      </c>
      <c r="AA42297" s="1" t="s">
        <v>16396</v>
      </c>
      <c r="AC42297" s="1">
        <v>4987114024497</v>
      </c>
      <c r="AD42297" s="1" t="s">
        <v>84644</v>
      </c>
      <c r="AF42297" s="1">
        <v>24987114024408</v>
      </c>
      <c r="AJ42297" s="1">
        <v>20160122</v>
      </c>
      <c r="AK42297" s="1">
        <v>201802</v>
      </c>
    </row>
    <row r="42298" spans="1:37" x14ac:dyDescent="0.45">
      <c r="A42298" s="1" t="s">
        <v>64870</v>
      </c>
      <c r="B42298" s="1" t="s">
        <v>84645</v>
      </c>
      <c r="C42298" s="1">
        <v>14987197662132</v>
      </c>
      <c r="D42298" s="1">
        <v>10</v>
      </c>
      <c r="E42298" s="1" t="s">
        <v>64889</v>
      </c>
      <c r="G42298" s="1">
        <v>1</v>
      </c>
      <c r="H42298" s="1" t="s">
        <v>64889</v>
      </c>
      <c r="I42298" s="1" t="s">
        <v>64872</v>
      </c>
      <c r="J42298" s="1" t="s">
        <v>16639</v>
      </c>
      <c r="K42298" s="1" t="s">
        <v>84646</v>
      </c>
      <c r="L42298" s="1" t="s">
        <v>79559</v>
      </c>
      <c r="M42298" s="1" t="s">
        <v>84647</v>
      </c>
      <c r="N42298" s="1" t="s">
        <v>84646</v>
      </c>
      <c r="O42298" s="1" t="s">
        <v>16392</v>
      </c>
      <c r="P42298" s="1">
        <v>20260531</v>
      </c>
      <c r="Q42298" s="1" t="s">
        <v>16745</v>
      </c>
      <c r="R42298" s="1" t="s">
        <v>16418</v>
      </c>
      <c r="S42298" s="1" t="s">
        <v>16549</v>
      </c>
      <c r="U42298" s="1" t="s">
        <v>16395</v>
      </c>
      <c r="V42298" s="1">
        <v>20040709</v>
      </c>
      <c r="W42298" s="1">
        <v>20080831</v>
      </c>
      <c r="AA42298" s="1" t="s">
        <v>65103</v>
      </c>
      <c r="AC42298" s="1">
        <v>4987197662012</v>
      </c>
      <c r="AD42298" s="1" t="s">
        <v>84645</v>
      </c>
      <c r="AF42298" s="1">
        <v>24987197662139</v>
      </c>
    </row>
    <row r="42299" spans="1:37" x14ac:dyDescent="0.45">
      <c r="A42299" s="1" t="s">
        <v>64870</v>
      </c>
      <c r="B42299" s="1" t="s">
        <v>84645</v>
      </c>
      <c r="C42299" s="1">
        <v>14987197662149</v>
      </c>
      <c r="D42299" s="1">
        <v>50</v>
      </c>
      <c r="E42299" s="1" t="s">
        <v>64889</v>
      </c>
      <c r="G42299" s="1">
        <v>1</v>
      </c>
      <c r="H42299" s="1" t="s">
        <v>64889</v>
      </c>
      <c r="I42299" s="1" t="s">
        <v>64872</v>
      </c>
      <c r="J42299" s="1" t="s">
        <v>16639</v>
      </c>
      <c r="K42299" s="1" t="s">
        <v>84646</v>
      </c>
      <c r="L42299" s="1" t="s">
        <v>79559</v>
      </c>
      <c r="M42299" s="1" t="s">
        <v>84647</v>
      </c>
      <c r="N42299" s="1" t="s">
        <v>84646</v>
      </c>
      <c r="O42299" s="1" t="s">
        <v>16392</v>
      </c>
      <c r="P42299" s="1">
        <v>20260531</v>
      </c>
      <c r="Q42299" s="1" t="s">
        <v>16745</v>
      </c>
      <c r="R42299" s="1" t="s">
        <v>16418</v>
      </c>
      <c r="S42299" s="1" t="s">
        <v>16549</v>
      </c>
      <c r="U42299" s="1" t="s">
        <v>16395</v>
      </c>
      <c r="V42299" s="1">
        <v>20040709</v>
      </c>
      <c r="W42299" s="1">
        <v>20080831</v>
      </c>
      <c r="AA42299" s="1" t="s">
        <v>65103</v>
      </c>
      <c r="AC42299" s="1">
        <v>4987197662012</v>
      </c>
      <c r="AD42299" s="1" t="s">
        <v>84645</v>
      </c>
      <c r="AF42299" s="1">
        <v>24987197662146</v>
      </c>
    </row>
    <row r="42300" spans="1:37" x14ac:dyDescent="0.45">
      <c r="A42300" s="1" t="s">
        <v>64870</v>
      </c>
      <c r="B42300" s="1" t="s">
        <v>84648</v>
      </c>
      <c r="C42300" s="1">
        <v>14987447309022</v>
      </c>
      <c r="D42300" s="1">
        <v>50</v>
      </c>
      <c r="E42300" s="1" t="s">
        <v>64889</v>
      </c>
      <c r="G42300" s="1">
        <v>1</v>
      </c>
      <c r="H42300" s="1" t="s">
        <v>64889</v>
      </c>
      <c r="I42300" s="1" t="s">
        <v>64872</v>
      </c>
      <c r="J42300" s="1" t="s">
        <v>16639</v>
      </c>
      <c r="K42300" s="1" t="s">
        <v>84649</v>
      </c>
      <c r="L42300" s="1" t="s">
        <v>79559</v>
      </c>
      <c r="M42300" s="1" t="s">
        <v>84650</v>
      </c>
      <c r="N42300" s="1" t="s">
        <v>84649</v>
      </c>
      <c r="O42300" s="1" t="s">
        <v>16392</v>
      </c>
      <c r="P42300" s="1">
        <v>20260531</v>
      </c>
      <c r="Q42300" s="1" t="s">
        <v>16914</v>
      </c>
      <c r="R42300" s="1" t="s">
        <v>16418</v>
      </c>
      <c r="U42300" s="1" t="s">
        <v>16395</v>
      </c>
      <c r="V42300" s="1">
        <v>20080704</v>
      </c>
      <c r="W42300" s="1">
        <v>20100630</v>
      </c>
      <c r="AA42300" s="1" t="s">
        <v>65103</v>
      </c>
      <c r="AC42300" s="1">
        <v>4987447309940</v>
      </c>
      <c r="AD42300" s="1" t="s">
        <v>84648</v>
      </c>
      <c r="AE42300" s="1" t="s">
        <v>64907</v>
      </c>
    </row>
    <row r="42301" spans="1:37" x14ac:dyDescent="0.45">
      <c r="A42301" s="1" t="s">
        <v>64870</v>
      </c>
      <c r="B42301" s="1" t="s">
        <v>84651</v>
      </c>
      <c r="C42301" s="1">
        <v>14987170005611</v>
      </c>
      <c r="D42301" s="1">
        <v>1</v>
      </c>
      <c r="E42301" s="1" t="s">
        <v>25314</v>
      </c>
      <c r="G42301" s="1">
        <v>1</v>
      </c>
      <c r="H42301" s="1" t="s">
        <v>25314</v>
      </c>
      <c r="I42301" s="1" t="s">
        <v>64872</v>
      </c>
      <c r="J42301" s="1" t="s">
        <v>16387</v>
      </c>
      <c r="K42301" s="1" t="s">
        <v>84652</v>
      </c>
      <c r="L42301" s="1" t="s">
        <v>65416</v>
      </c>
      <c r="M42301" s="1" t="s">
        <v>84653</v>
      </c>
      <c r="N42301" s="1" t="s">
        <v>84652</v>
      </c>
      <c r="O42301" s="1" t="s">
        <v>16392</v>
      </c>
      <c r="P42301" s="1">
        <v>20260531</v>
      </c>
      <c r="Q42301" s="1" t="s">
        <v>17345</v>
      </c>
      <c r="R42301" s="1" t="s">
        <v>16542</v>
      </c>
      <c r="U42301" s="1" t="s">
        <v>16395</v>
      </c>
      <c r="V42301" s="1">
        <v>20040618</v>
      </c>
      <c r="AA42301" s="1" t="s">
        <v>16396</v>
      </c>
      <c r="AC42301" s="1">
        <v>4987170010830</v>
      </c>
      <c r="AD42301" s="1" t="s">
        <v>84651</v>
      </c>
      <c r="AF42301" s="1">
        <v>24987170005618</v>
      </c>
    </row>
    <row r="42302" spans="1:37" x14ac:dyDescent="0.45">
      <c r="A42302" s="1" t="s">
        <v>64870</v>
      </c>
      <c r="B42302" s="1" t="s">
        <v>84654</v>
      </c>
      <c r="C42302" s="1">
        <v>14987170005703</v>
      </c>
      <c r="D42302" s="1">
        <v>1</v>
      </c>
      <c r="E42302" s="1" t="s">
        <v>25314</v>
      </c>
      <c r="G42302" s="1">
        <v>1</v>
      </c>
      <c r="H42302" s="1" t="s">
        <v>25314</v>
      </c>
      <c r="I42302" s="1" t="s">
        <v>64872</v>
      </c>
      <c r="J42302" s="1" t="s">
        <v>16387</v>
      </c>
      <c r="K42302" s="1" t="s">
        <v>84655</v>
      </c>
      <c r="L42302" s="1" t="s">
        <v>65564</v>
      </c>
      <c r="M42302" s="1" t="s">
        <v>84656</v>
      </c>
      <c r="N42302" s="1" t="s">
        <v>84655</v>
      </c>
      <c r="O42302" s="1" t="s">
        <v>16392</v>
      </c>
      <c r="P42302" s="1">
        <v>20260531</v>
      </c>
      <c r="Q42302" s="1" t="s">
        <v>17345</v>
      </c>
      <c r="R42302" s="1" t="s">
        <v>16542</v>
      </c>
      <c r="U42302" s="1" t="s">
        <v>16395</v>
      </c>
      <c r="V42302" s="1">
        <v>20050610</v>
      </c>
      <c r="AA42302" s="1" t="s">
        <v>16396</v>
      </c>
      <c r="AC42302" s="1">
        <v>4987170010847</v>
      </c>
      <c r="AD42302" s="1" t="s">
        <v>84654</v>
      </c>
      <c r="AF42302" s="1">
        <v>24987170005700</v>
      </c>
    </row>
    <row r="42303" spans="1:37" x14ac:dyDescent="0.45">
      <c r="A42303" s="1" t="s">
        <v>64870</v>
      </c>
      <c r="B42303" s="1" t="s">
        <v>84657</v>
      </c>
      <c r="C42303" s="1">
        <v>14987867024246</v>
      </c>
      <c r="D42303" s="1">
        <v>1</v>
      </c>
      <c r="E42303" s="1" t="s">
        <v>25314</v>
      </c>
      <c r="G42303" s="1">
        <v>1</v>
      </c>
      <c r="H42303" s="1" t="s">
        <v>25314</v>
      </c>
      <c r="I42303" s="1" t="s">
        <v>64872</v>
      </c>
      <c r="J42303" s="1" t="s">
        <v>16639</v>
      </c>
      <c r="K42303" s="1" t="s">
        <v>84658</v>
      </c>
      <c r="L42303" s="1" t="s">
        <v>71591</v>
      </c>
      <c r="M42303" s="1" t="s">
        <v>84659</v>
      </c>
      <c r="N42303" s="1" t="s">
        <v>84658</v>
      </c>
      <c r="O42303" s="1" t="s">
        <v>16392</v>
      </c>
      <c r="P42303" s="1">
        <v>20260531</v>
      </c>
      <c r="Q42303" s="1" t="s">
        <v>65592</v>
      </c>
      <c r="R42303" s="1" t="s">
        <v>16549</v>
      </c>
      <c r="U42303" s="1" t="s">
        <v>16395</v>
      </c>
      <c r="V42303" s="1">
        <v>20121214</v>
      </c>
      <c r="W42303" s="1">
        <v>20170331</v>
      </c>
      <c r="AA42303" s="1" t="s">
        <v>64877</v>
      </c>
      <c r="AC42303" s="1">
        <v>4987867124246</v>
      </c>
      <c r="AD42303" s="1" t="s">
        <v>84657</v>
      </c>
      <c r="AF42303" s="1">
        <v>24987867024243</v>
      </c>
    </row>
    <row r="42304" spans="1:37" x14ac:dyDescent="0.45">
      <c r="A42304" s="1" t="s">
        <v>64870</v>
      </c>
      <c r="B42304" s="1" t="s">
        <v>84657</v>
      </c>
      <c r="C42304" s="1">
        <v>14987525024243</v>
      </c>
      <c r="D42304" s="1">
        <v>1</v>
      </c>
      <c r="E42304" s="1" t="s">
        <v>25314</v>
      </c>
      <c r="G42304" s="1">
        <v>1</v>
      </c>
      <c r="H42304" s="1" t="s">
        <v>25314</v>
      </c>
      <c r="I42304" s="1" t="s">
        <v>64872</v>
      </c>
      <c r="J42304" s="1" t="s">
        <v>16697</v>
      </c>
      <c r="K42304" s="1" t="s">
        <v>84658</v>
      </c>
      <c r="L42304" s="1" t="s">
        <v>71591</v>
      </c>
      <c r="M42304" s="1" t="s">
        <v>84659</v>
      </c>
      <c r="N42304" s="1" t="s">
        <v>84658</v>
      </c>
      <c r="O42304" s="1" t="s">
        <v>16392</v>
      </c>
      <c r="P42304" s="1">
        <v>20260531</v>
      </c>
      <c r="Q42304" s="1" t="s">
        <v>71548</v>
      </c>
      <c r="R42304" s="1" t="s">
        <v>17351</v>
      </c>
      <c r="U42304" s="1" t="s">
        <v>16395</v>
      </c>
      <c r="V42304" s="1">
        <v>20121214</v>
      </c>
      <c r="W42304" s="1">
        <v>20170331</v>
      </c>
      <c r="AA42304" s="1" t="s">
        <v>64877</v>
      </c>
      <c r="AC42304" s="1">
        <v>4987525124243</v>
      </c>
      <c r="AD42304" s="1" t="s">
        <v>84657</v>
      </c>
      <c r="AF42304" s="1">
        <v>24987525024240</v>
      </c>
    </row>
    <row r="42305" spans="1:36" x14ac:dyDescent="0.45">
      <c r="A42305" s="1" t="s">
        <v>64870</v>
      </c>
      <c r="B42305" s="1" t="s">
        <v>84660</v>
      </c>
      <c r="C42305" s="1">
        <v>14987867024239</v>
      </c>
      <c r="D42305" s="1">
        <v>1</v>
      </c>
      <c r="E42305" s="1" t="s">
        <v>25314</v>
      </c>
      <c r="G42305" s="1">
        <v>1</v>
      </c>
      <c r="H42305" s="1" t="s">
        <v>25314</v>
      </c>
      <c r="I42305" s="1" t="s">
        <v>64872</v>
      </c>
      <c r="J42305" s="1" t="s">
        <v>16639</v>
      </c>
      <c r="K42305" s="1" t="s">
        <v>84661</v>
      </c>
      <c r="L42305" s="1" t="s">
        <v>71599</v>
      </c>
      <c r="M42305" s="1" t="s">
        <v>84662</v>
      </c>
      <c r="N42305" s="1" t="s">
        <v>84661</v>
      </c>
      <c r="O42305" s="1" t="s">
        <v>16392</v>
      </c>
      <c r="P42305" s="1">
        <v>20260531</v>
      </c>
      <c r="Q42305" s="1" t="s">
        <v>65592</v>
      </c>
      <c r="R42305" s="1" t="s">
        <v>16549</v>
      </c>
      <c r="U42305" s="1" t="s">
        <v>16395</v>
      </c>
      <c r="V42305" s="1">
        <v>20121214</v>
      </c>
      <c r="W42305" s="1">
        <v>20170930</v>
      </c>
      <c r="AA42305" s="1" t="s">
        <v>64877</v>
      </c>
      <c r="AC42305" s="1">
        <v>4987867124239</v>
      </c>
      <c r="AD42305" s="1" t="s">
        <v>84660</v>
      </c>
      <c r="AF42305" s="1">
        <v>24987867024236</v>
      </c>
    </row>
    <row r="42306" spans="1:36" x14ac:dyDescent="0.45">
      <c r="A42306" s="1" t="s">
        <v>64870</v>
      </c>
      <c r="B42306" s="1" t="s">
        <v>84660</v>
      </c>
      <c r="C42306" s="1">
        <v>14987525024236</v>
      </c>
      <c r="D42306" s="1">
        <v>1</v>
      </c>
      <c r="E42306" s="1" t="s">
        <v>25314</v>
      </c>
      <c r="G42306" s="1">
        <v>1</v>
      </c>
      <c r="H42306" s="1" t="s">
        <v>25314</v>
      </c>
      <c r="I42306" s="1" t="s">
        <v>64872</v>
      </c>
      <c r="J42306" s="1" t="s">
        <v>16697</v>
      </c>
      <c r="K42306" s="1" t="s">
        <v>84661</v>
      </c>
      <c r="L42306" s="1" t="s">
        <v>71599</v>
      </c>
      <c r="M42306" s="1" t="s">
        <v>84662</v>
      </c>
      <c r="N42306" s="1" t="s">
        <v>84661</v>
      </c>
      <c r="O42306" s="1" t="s">
        <v>16392</v>
      </c>
      <c r="P42306" s="1">
        <v>20260531</v>
      </c>
      <c r="Q42306" s="1" t="s">
        <v>71548</v>
      </c>
      <c r="R42306" s="1" t="s">
        <v>17351</v>
      </c>
      <c r="U42306" s="1" t="s">
        <v>16395</v>
      </c>
      <c r="V42306" s="1">
        <v>20121214</v>
      </c>
      <c r="W42306" s="1">
        <v>20170930</v>
      </c>
      <c r="AA42306" s="1" t="s">
        <v>64877</v>
      </c>
      <c r="AC42306" s="1">
        <v>4987525124236</v>
      </c>
      <c r="AD42306" s="1" t="s">
        <v>84660</v>
      </c>
      <c r="AF42306" s="1">
        <v>24987525024233</v>
      </c>
    </row>
    <row r="42307" spans="1:36" x14ac:dyDescent="0.45">
      <c r="A42307" s="1" t="s">
        <v>64870</v>
      </c>
      <c r="B42307" s="1" t="s">
        <v>84663</v>
      </c>
      <c r="C42307" s="1">
        <v>14987867022211</v>
      </c>
      <c r="D42307" s="1">
        <v>1</v>
      </c>
      <c r="E42307" s="1" t="s">
        <v>25314</v>
      </c>
      <c r="G42307" s="1">
        <v>1</v>
      </c>
      <c r="H42307" s="1" t="s">
        <v>25314</v>
      </c>
      <c r="I42307" s="1" t="s">
        <v>64872</v>
      </c>
      <c r="J42307" s="1" t="s">
        <v>16639</v>
      </c>
      <c r="K42307" s="1" t="s">
        <v>84664</v>
      </c>
      <c r="L42307" s="1" t="s">
        <v>67836</v>
      </c>
      <c r="M42307" s="1" t="s">
        <v>84665</v>
      </c>
      <c r="N42307" s="1" t="s">
        <v>84664</v>
      </c>
      <c r="O42307" s="1" t="s">
        <v>16392</v>
      </c>
      <c r="P42307" s="1">
        <v>20260531</v>
      </c>
      <c r="Q42307" s="1" t="s">
        <v>65592</v>
      </c>
      <c r="R42307" s="1" t="s">
        <v>16549</v>
      </c>
      <c r="U42307" s="1" t="s">
        <v>16395</v>
      </c>
      <c r="V42307" s="1">
        <v>20090925</v>
      </c>
      <c r="W42307" s="1">
        <v>20170331</v>
      </c>
      <c r="AA42307" s="1" t="s">
        <v>64877</v>
      </c>
      <c r="AC42307" s="1">
        <v>4987867116210</v>
      </c>
      <c r="AD42307" s="1" t="s">
        <v>84663</v>
      </c>
      <c r="AF42307" s="1">
        <v>24987867022218</v>
      </c>
    </row>
    <row r="42308" spans="1:36" x14ac:dyDescent="0.45">
      <c r="A42308" s="1" t="s">
        <v>64870</v>
      </c>
      <c r="B42308" s="1" t="s">
        <v>84666</v>
      </c>
      <c r="C42308" s="1">
        <v>14987525022218</v>
      </c>
      <c r="D42308" s="1">
        <v>1</v>
      </c>
      <c r="E42308" s="1" t="s">
        <v>25314</v>
      </c>
      <c r="G42308" s="1">
        <v>1</v>
      </c>
      <c r="H42308" s="1" t="s">
        <v>25314</v>
      </c>
      <c r="I42308" s="1" t="s">
        <v>64872</v>
      </c>
      <c r="J42308" s="1" t="s">
        <v>16639</v>
      </c>
      <c r="K42308" s="1" t="s">
        <v>84664</v>
      </c>
      <c r="L42308" s="1" t="s">
        <v>67836</v>
      </c>
      <c r="M42308" s="1" t="s">
        <v>84665</v>
      </c>
      <c r="N42308" s="1" t="s">
        <v>84664</v>
      </c>
      <c r="O42308" s="1" t="s">
        <v>16392</v>
      </c>
      <c r="P42308" s="1">
        <v>20260531</v>
      </c>
      <c r="Q42308" s="1" t="s">
        <v>71548</v>
      </c>
      <c r="R42308" s="1" t="s">
        <v>17351</v>
      </c>
      <c r="U42308" s="1" t="s">
        <v>16395</v>
      </c>
      <c r="V42308" s="1">
        <v>20090925</v>
      </c>
      <c r="W42308" s="1">
        <v>20170331</v>
      </c>
      <c r="AA42308" s="1" t="s">
        <v>64877</v>
      </c>
      <c r="AC42308" s="1">
        <v>4987525116217</v>
      </c>
      <c r="AD42308" s="1" t="s">
        <v>84666</v>
      </c>
      <c r="AE42308" s="1" t="s">
        <v>21431</v>
      </c>
      <c r="AF42308" s="1">
        <v>24987525022215</v>
      </c>
    </row>
    <row r="42309" spans="1:36" x14ac:dyDescent="0.45">
      <c r="A42309" s="1" t="s">
        <v>64870</v>
      </c>
      <c r="B42309" s="1" t="s">
        <v>84667</v>
      </c>
      <c r="C42309" s="1">
        <v>14987867022228</v>
      </c>
      <c r="D42309" s="1">
        <v>1</v>
      </c>
      <c r="E42309" s="1" t="s">
        <v>25314</v>
      </c>
      <c r="G42309" s="1">
        <v>1</v>
      </c>
      <c r="H42309" s="1" t="s">
        <v>25314</v>
      </c>
      <c r="I42309" s="1" t="s">
        <v>64872</v>
      </c>
      <c r="J42309" s="1" t="s">
        <v>16639</v>
      </c>
      <c r="K42309" s="1" t="s">
        <v>84668</v>
      </c>
      <c r="L42309" s="1" t="s">
        <v>78556</v>
      </c>
      <c r="M42309" s="1" t="s">
        <v>84669</v>
      </c>
      <c r="N42309" s="1" t="s">
        <v>84668</v>
      </c>
      <c r="O42309" s="1" t="s">
        <v>16392</v>
      </c>
      <c r="P42309" s="1">
        <v>20260531</v>
      </c>
      <c r="Q42309" s="1" t="s">
        <v>65592</v>
      </c>
      <c r="R42309" s="1" t="s">
        <v>16549</v>
      </c>
      <c r="U42309" s="1" t="s">
        <v>16395</v>
      </c>
      <c r="V42309" s="1">
        <v>20090925</v>
      </c>
      <c r="W42309" s="1">
        <v>20170930</v>
      </c>
      <c r="AA42309" s="1" t="s">
        <v>64877</v>
      </c>
      <c r="AC42309" s="1">
        <v>4987867116227</v>
      </c>
      <c r="AD42309" s="1" t="s">
        <v>84667</v>
      </c>
      <c r="AF42309" s="1">
        <v>24987867022225</v>
      </c>
    </row>
    <row r="42310" spans="1:36" x14ac:dyDescent="0.45">
      <c r="A42310" s="1" t="s">
        <v>64870</v>
      </c>
      <c r="B42310" s="1" t="s">
        <v>84670</v>
      </c>
      <c r="C42310" s="1">
        <v>14987525022225</v>
      </c>
      <c r="D42310" s="1">
        <v>1</v>
      </c>
      <c r="E42310" s="1" t="s">
        <v>25314</v>
      </c>
      <c r="G42310" s="1">
        <v>1</v>
      </c>
      <c r="H42310" s="1" t="s">
        <v>25314</v>
      </c>
      <c r="I42310" s="1" t="s">
        <v>64872</v>
      </c>
      <c r="J42310" s="1" t="s">
        <v>16639</v>
      </c>
      <c r="K42310" s="1" t="s">
        <v>84668</v>
      </c>
      <c r="L42310" s="1" t="s">
        <v>78556</v>
      </c>
      <c r="M42310" s="1" t="s">
        <v>84669</v>
      </c>
      <c r="N42310" s="1" t="s">
        <v>84668</v>
      </c>
      <c r="O42310" s="1" t="s">
        <v>16392</v>
      </c>
      <c r="P42310" s="1">
        <v>20260531</v>
      </c>
      <c r="Q42310" s="1" t="s">
        <v>71548</v>
      </c>
      <c r="R42310" s="1" t="s">
        <v>17351</v>
      </c>
      <c r="U42310" s="1" t="s">
        <v>16395</v>
      </c>
      <c r="V42310" s="1">
        <v>20090925</v>
      </c>
      <c r="W42310" s="1">
        <v>20170930</v>
      </c>
      <c r="AA42310" s="1" t="s">
        <v>64877</v>
      </c>
      <c r="AC42310" s="1">
        <v>4987525116224</v>
      </c>
      <c r="AD42310" s="1" t="s">
        <v>84670</v>
      </c>
      <c r="AE42310" s="1" t="s">
        <v>83393</v>
      </c>
      <c r="AF42310" s="1">
        <v>24987525022222</v>
      </c>
    </row>
    <row r="42311" spans="1:36" x14ac:dyDescent="0.45">
      <c r="A42311" s="1" t="s">
        <v>64870</v>
      </c>
      <c r="B42311" s="1" t="s">
        <v>84671</v>
      </c>
      <c r="C42311" s="1">
        <v>14987867022235</v>
      </c>
      <c r="D42311" s="1">
        <v>1</v>
      </c>
      <c r="E42311" s="1" t="s">
        <v>25314</v>
      </c>
      <c r="G42311" s="1">
        <v>1</v>
      </c>
      <c r="H42311" s="1" t="s">
        <v>25314</v>
      </c>
      <c r="I42311" s="1" t="s">
        <v>64872</v>
      </c>
      <c r="J42311" s="1" t="s">
        <v>16639</v>
      </c>
      <c r="K42311" s="1" t="s">
        <v>84672</v>
      </c>
      <c r="L42311" s="1" t="s">
        <v>83269</v>
      </c>
      <c r="M42311" s="1" t="s">
        <v>84673</v>
      </c>
      <c r="N42311" s="1" t="s">
        <v>84672</v>
      </c>
      <c r="O42311" s="1" t="s">
        <v>16392</v>
      </c>
      <c r="P42311" s="1">
        <v>20260531</v>
      </c>
      <c r="Q42311" s="1" t="s">
        <v>65592</v>
      </c>
      <c r="R42311" s="1" t="s">
        <v>16549</v>
      </c>
      <c r="U42311" s="1" t="s">
        <v>16395</v>
      </c>
      <c r="V42311" s="1">
        <v>20090925</v>
      </c>
      <c r="W42311" s="1">
        <v>20180331</v>
      </c>
      <c r="AA42311" s="1" t="s">
        <v>64877</v>
      </c>
      <c r="AC42311" s="1">
        <v>4987867116234</v>
      </c>
      <c r="AD42311" s="1" t="s">
        <v>84671</v>
      </c>
      <c r="AF42311" s="1">
        <v>24987867022232</v>
      </c>
    </row>
    <row r="42312" spans="1:36" x14ac:dyDescent="0.45">
      <c r="A42312" s="1" t="s">
        <v>64870</v>
      </c>
      <c r="B42312" s="1" t="s">
        <v>84674</v>
      </c>
      <c r="C42312" s="1">
        <v>14987525022232</v>
      </c>
      <c r="D42312" s="1">
        <v>1</v>
      </c>
      <c r="E42312" s="1" t="s">
        <v>25314</v>
      </c>
      <c r="G42312" s="1">
        <v>1</v>
      </c>
      <c r="H42312" s="1" t="s">
        <v>25314</v>
      </c>
      <c r="I42312" s="1" t="s">
        <v>64872</v>
      </c>
      <c r="J42312" s="1" t="s">
        <v>16639</v>
      </c>
      <c r="K42312" s="1" t="s">
        <v>84672</v>
      </c>
      <c r="L42312" s="1" t="s">
        <v>83269</v>
      </c>
      <c r="M42312" s="1" t="s">
        <v>84673</v>
      </c>
      <c r="N42312" s="1" t="s">
        <v>84672</v>
      </c>
      <c r="O42312" s="1" t="s">
        <v>16392</v>
      </c>
      <c r="P42312" s="1">
        <v>20260531</v>
      </c>
      <c r="Q42312" s="1" t="s">
        <v>71548</v>
      </c>
      <c r="R42312" s="1" t="s">
        <v>17351</v>
      </c>
      <c r="U42312" s="1" t="s">
        <v>16395</v>
      </c>
      <c r="V42312" s="1">
        <v>20090925</v>
      </c>
      <c r="W42312" s="1">
        <v>20180331</v>
      </c>
      <c r="AA42312" s="1" t="s">
        <v>64877</v>
      </c>
      <c r="AC42312" s="1">
        <v>4987525116231</v>
      </c>
      <c r="AD42312" s="1" t="s">
        <v>84674</v>
      </c>
      <c r="AE42312" s="1" t="s">
        <v>83387</v>
      </c>
      <c r="AF42312" s="1">
        <v>24987525022239</v>
      </c>
    </row>
    <row r="42313" spans="1:36" x14ac:dyDescent="0.45">
      <c r="A42313" s="1" t="s">
        <v>64870</v>
      </c>
      <c r="B42313" s="1" t="s">
        <v>84675</v>
      </c>
      <c r="C42313" s="1">
        <v>14987525016231</v>
      </c>
      <c r="D42313" s="1">
        <v>1</v>
      </c>
      <c r="E42313" s="1" t="s">
        <v>25314</v>
      </c>
      <c r="G42313" s="1">
        <v>1</v>
      </c>
      <c r="H42313" s="1" t="s">
        <v>25314</v>
      </c>
      <c r="I42313" s="1" t="s">
        <v>64872</v>
      </c>
      <c r="J42313" s="1" t="s">
        <v>16639</v>
      </c>
      <c r="K42313" s="1" t="s">
        <v>84676</v>
      </c>
      <c r="L42313" s="1" t="s">
        <v>83269</v>
      </c>
      <c r="M42313" s="1" t="s">
        <v>84677</v>
      </c>
      <c r="N42313" s="1" t="s">
        <v>84676</v>
      </c>
      <c r="O42313" s="1" t="s">
        <v>16392</v>
      </c>
      <c r="P42313" s="1">
        <v>20260531</v>
      </c>
      <c r="Q42313" s="1" t="s">
        <v>71548</v>
      </c>
      <c r="R42313" s="1" t="s">
        <v>17351</v>
      </c>
      <c r="U42313" s="1" t="s">
        <v>16395</v>
      </c>
      <c r="V42313" s="1">
        <v>20060707</v>
      </c>
      <c r="W42313" s="1">
        <v>20110831</v>
      </c>
      <c r="AA42313" s="1" t="s">
        <v>64877</v>
      </c>
      <c r="AC42313" s="1">
        <v>4987525116231</v>
      </c>
      <c r="AD42313" s="1" t="s">
        <v>84675</v>
      </c>
      <c r="AE42313" s="1" t="s">
        <v>83387</v>
      </c>
      <c r="AF42313" s="1">
        <v>24987525016238</v>
      </c>
    </row>
    <row r="42314" spans="1:36" x14ac:dyDescent="0.45">
      <c r="A42314" s="1" t="s">
        <v>64870</v>
      </c>
      <c r="B42314" s="1" t="s">
        <v>84678</v>
      </c>
      <c r="C42314" s="1">
        <v>14987525016217</v>
      </c>
      <c r="D42314" s="1">
        <v>1</v>
      </c>
      <c r="E42314" s="1" t="s">
        <v>25314</v>
      </c>
      <c r="G42314" s="1">
        <v>1</v>
      </c>
      <c r="H42314" s="1" t="s">
        <v>25314</v>
      </c>
      <c r="I42314" s="1" t="s">
        <v>64872</v>
      </c>
      <c r="J42314" s="1" t="s">
        <v>16639</v>
      </c>
      <c r="K42314" s="1" t="s">
        <v>84676</v>
      </c>
      <c r="L42314" s="1" t="s">
        <v>67836</v>
      </c>
      <c r="M42314" s="1" t="s">
        <v>84679</v>
      </c>
      <c r="N42314" s="1" t="s">
        <v>84676</v>
      </c>
      <c r="O42314" s="1" t="s">
        <v>16392</v>
      </c>
      <c r="P42314" s="1">
        <v>20260531</v>
      </c>
      <c r="Q42314" s="1" t="s">
        <v>71548</v>
      </c>
      <c r="R42314" s="1" t="s">
        <v>17351</v>
      </c>
      <c r="U42314" s="1" t="s">
        <v>16395</v>
      </c>
      <c r="V42314" s="1">
        <v>20060707</v>
      </c>
      <c r="W42314" s="1">
        <v>20110831</v>
      </c>
      <c r="AA42314" s="1" t="s">
        <v>64877</v>
      </c>
      <c r="AC42314" s="1">
        <v>4987525116217</v>
      </c>
      <c r="AD42314" s="1" t="s">
        <v>84678</v>
      </c>
      <c r="AE42314" s="1" t="s">
        <v>21431</v>
      </c>
      <c r="AF42314" s="1">
        <v>24987525016214</v>
      </c>
    </row>
    <row r="42315" spans="1:36" x14ac:dyDescent="0.45">
      <c r="A42315" s="1" t="s">
        <v>64870</v>
      </c>
      <c r="B42315" s="1" t="s">
        <v>84680</v>
      </c>
      <c r="C42315" s="1">
        <v>14987525016224</v>
      </c>
      <c r="D42315" s="1">
        <v>1</v>
      </c>
      <c r="E42315" s="1" t="s">
        <v>25314</v>
      </c>
      <c r="G42315" s="1">
        <v>1</v>
      </c>
      <c r="H42315" s="1" t="s">
        <v>25314</v>
      </c>
      <c r="I42315" s="1" t="s">
        <v>64872</v>
      </c>
      <c r="J42315" s="1" t="s">
        <v>16639</v>
      </c>
      <c r="K42315" s="1" t="s">
        <v>84676</v>
      </c>
      <c r="L42315" s="1" t="s">
        <v>78556</v>
      </c>
      <c r="M42315" s="1" t="s">
        <v>84681</v>
      </c>
      <c r="N42315" s="1" t="s">
        <v>84676</v>
      </c>
      <c r="O42315" s="1" t="s">
        <v>16392</v>
      </c>
      <c r="P42315" s="1">
        <v>20260531</v>
      </c>
      <c r="Q42315" s="1" t="s">
        <v>71548</v>
      </c>
      <c r="R42315" s="1" t="s">
        <v>17351</v>
      </c>
      <c r="U42315" s="1" t="s">
        <v>16395</v>
      </c>
      <c r="V42315" s="1">
        <v>20060707</v>
      </c>
      <c r="W42315" s="1">
        <v>20110831</v>
      </c>
      <c r="AA42315" s="1" t="s">
        <v>64877</v>
      </c>
      <c r="AC42315" s="1">
        <v>4987525116224</v>
      </c>
      <c r="AD42315" s="1" t="s">
        <v>84680</v>
      </c>
      <c r="AE42315" s="1" t="s">
        <v>83393</v>
      </c>
      <c r="AF42315" s="1">
        <v>24987525016221</v>
      </c>
    </row>
    <row r="42316" spans="1:36" x14ac:dyDescent="0.45">
      <c r="A42316" s="1" t="s">
        <v>64870</v>
      </c>
      <c r="B42316" s="1" t="s">
        <v>84682</v>
      </c>
      <c r="C42316" s="1">
        <v>14987284110157</v>
      </c>
      <c r="D42316" s="1">
        <v>1</v>
      </c>
      <c r="E42316" s="1" t="s">
        <v>25314</v>
      </c>
      <c r="G42316" s="1">
        <v>1</v>
      </c>
      <c r="H42316" s="1" t="s">
        <v>25314</v>
      </c>
      <c r="I42316" s="1" t="s">
        <v>64872</v>
      </c>
      <c r="J42316" s="1" t="s">
        <v>16639</v>
      </c>
      <c r="K42316" s="1" t="s">
        <v>84683</v>
      </c>
      <c r="L42316" s="1" t="s">
        <v>65107</v>
      </c>
      <c r="N42316" s="1" t="s">
        <v>84684</v>
      </c>
      <c r="O42316" s="1" t="s">
        <v>16392</v>
      </c>
      <c r="P42316" s="1">
        <v>20260531</v>
      </c>
      <c r="Q42316" s="1" t="s">
        <v>64879</v>
      </c>
      <c r="R42316" s="1" t="s">
        <v>17351</v>
      </c>
      <c r="U42316" s="1" t="s">
        <v>21418</v>
      </c>
      <c r="V42316" s="1">
        <v>20030200</v>
      </c>
      <c r="AA42316" s="1" t="s">
        <v>65103</v>
      </c>
      <c r="AC42316" s="1">
        <v>4987284700191</v>
      </c>
      <c r="AD42316" s="1" t="s">
        <v>84682</v>
      </c>
      <c r="AF42316" s="1">
        <v>24987284110154</v>
      </c>
    </row>
    <row r="42317" spans="1:36" x14ac:dyDescent="0.45">
      <c r="A42317" s="1" t="s">
        <v>64870</v>
      </c>
      <c r="B42317" s="1" t="s">
        <v>84685</v>
      </c>
      <c r="C42317" s="1">
        <v>14987081466044</v>
      </c>
      <c r="D42317" s="1">
        <v>0.5</v>
      </c>
      <c r="E42317" s="1" t="s">
        <v>16638</v>
      </c>
      <c r="G42317" s="1">
        <v>0.5</v>
      </c>
      <c r="H42317" s="1" t="s">
        <v>16638</v>
      </c>
      <c r="I42317" s="1" t="s">
        <v>64872</v>
      </c>
      <c r="J42317" s="1" t="s">
        <v>16639</v>
      </c>
      <c r="K42317" s="1" t="s">
        <v>84686</v>
      </c>
      <c r="L42317" s="1" t="s">
        <v>68089</v>
      </c>
      <c r="N42317" s="1" t="s">
        <v>84687</v>
      </c>
      <c r="O42317" s="1" t="s">
        <v>16392</v>
      </c>
      <c r="P42317" s="1">
        <v>20260531</v>
      </c>
      <c r="Q42317" s="1" t="s">
        <v>17000</v>
      </c>
      <c r="R42317" s="1" t="s">
        <v>17351</v>
      </c>
      <c r="U42317" s="1" t="s">
        <v>21418</v>
      </c>
      <c r="V42317" s="1">
        <v>20040518</v>
      </c>
      <c r="AA42317" s="1" t="s">
        <v>65103</v>
      </c>
      <c r="AC42317" s="1">
        <v>4987081729708</v>
      </c>
      <c r="AD42317" s="1" t="s">
        <v>84685</v>
      </c>
      <c r="AF42317" s="1">
        <v>24987081466041</v>
      </c>
      <c r="AJ42317" s="1">
        <v>20090930</v>
      </c>
    </row>
    <row r="42318" spans="1:36" x14ac:dyDescent="0.45">
      <c r="A42318" s="1" t="s">
        <v>64870</v>
      </c>
      <c r="B42318" s="1" t="s">
        <v>84685</v>
      </c>
      <c r="C42318" s="1">
        <v>14987620021031</v>
      </c>
      <c r="D42318" s="1">
        <v>0.5</v>
      </c>
      <c r="E42318" s="1" t="s">
        <v>16638</v>
      </c>
      <c r="G42318" s="1">
        <v>0.5</v>
      </c>
      <c r="H42318" s="1" t="s">
        <v>16638</v>
      </c>
      <c r="I42318" s="1" t="s">
        <v>64872</v>
      </c>
      <c r="J42318" s="1" t="s">
        <v>16639</v>
      </c>
      <c r="K42318" s="1" t="s">
        <v>84686</v>
      </c>
      <c r="L42318" s="1" t="s">
        <v>68089</v>
      </c>
      <c r="N42318" s="1" t="s">
        <v>84687</v>
      </c>
      <c r="O42318" s="1" t="s">
        <v>16392</v>
      </c>
      <c r="P42318" s="1">
        <v>20260531</v>
      </c>
      <c r="Q42318" s="1" t="s">
        <v>65104</v>
      </c>
      <c r="R42318" s="1" t="s">
        <v>17351</v>
      </c>
      <c r="U42318" s="1" t="s">
        <v>21418</v>
      </c>
      <c r="V42318" s="1">
        <v>20040518</v>
      </c>
      <c r="AA42318" s="1" t="s">
        <v>65103</v>
      </c>
      <c r="AC42318" s="1">
        <v>4987620121031</v>
      </c>
      <c r="AD42318" s="1" t="s">
        <v>84685</v>
      </c>
      <c r="AF42318" s="1">
        <v>24987620021038</v>
      </c>
      <c r="AJ42318" s="1">
        <v>20100119</v>
      </c>
    </row>
    <row r="42319" spans="1:36" x14ac:dyDescent="0.45">
      <c r="A42319" s="1" t="s">
        <v>64870</v>
      </c>
      <c r="B42319" s="1" t="s">
        <v>84688</v>
      </c>
      <c r="C42319" s="1">
        <v>14987128243997</v>
      </c>
      <c r="D42319" s="1">
        <v>1</v>
      </c>
      <c r="E42319" s="1" t="s">
        <v>31450</v>
      </c>
      <c r="G42319" s="1">
        <v>1</v>
      </c>
      <c r="H42319" s="1" t="s">
        <v>31450</v>
      </c>
      <c r="I42319" s="1" t="s">
        <v>64872</v>
      </c>
      <c r="J42319" s="1" t="s">
        <v>16639</v>
      </c>
      <c r="K42319" s="1" t="s">
        <v>84689</v>
      </c>
      <c r="L42319" s="1" t="s">
        <v>72605</v>
      </c>
      <c r="N42319" s="1" t="s">
        <v>84690</v>
      </c>
      <c r="O42319" s="1" t="s">
        <v>16392</v>
      </c>
      <c r="P42319" s="1">
        <v>20260531</v>
      </c>
      <c r="Q42319" s="1" t="s">
        <v>16543</v>
      </c>
      <c r="R42319" s="1" t="s">
        <v>17351</v>
      </c>
      <c r="U42319" s="1" t="s">
        <v>21418</v>
      </c>
      <c r="V42319" s="1">
        <v>20050909</v>
      </c>
      <c r="AA42319" s="1" t="s">
        <v>65103</v>
      </c>
      <c r="AC42319" s="1">
        <v>4987128182299</v>
      </c>
      <c r="AD42319" s="1" t="s">
        <v>84688</v>
      </c>
      <c r="AF42319" s="1">
        <v>24987128243994</v>
      </c>
    </row>
    <row r="42320" spans="1:36" x14ac:dyDescent="0.45">
      <c r="A42320" s="1" t="s">
        <v>64870</v>
      </c>
      <c r="B42320" s="1" t="s">
        <v>84691</v>
      </c>
      <c r="C42320" s="1">
        <v>14987035019715</v>
      </c>
      <c r="D42320" s="1">
        <v>10</v>
      </c>
      <c r="E42320" s="1" t="s">
        <v>64889</v>
      </c>
      <c r="G42320" s="1">
        <v>1</v>
      </c>
      <c r="H42320" s="1" t="s">
        <v>64889</v>
      </c>
      <c r="I42320" s="1" t="s">
        <v>64872</v>
      </c>
      <c r="J42320" s="1" t="s">
        <v>16639</v>
      </c>
      <c r="K42320" s="1" t="s">
        <v>84692</v>
      </c>
      <c r="L42320" s="1" t="s">
        <v>65292</v>
      </c>
      <c r="M42320" s="1" t="s">
        <v>84693</v>
      </c>
      <c r="N42320" s="1" t="s">
        <v>84692</v>
      </c>
      <c r="O42320" s="1" t="s">
        <v>16392</v>
      </c>
      <c r="P42320" s="1">
        <v>20260531</v>
      </c>
      <c r="Q42320" s="1" t="s">
        <v>17043</v>
      </c>
      <c r="R42320" s="1" t="s">
        <v>17351</v>
      </c>
      <c r="U42320" s="1" t="s">
        <v>16395</v>
      </c>
      <c r="V42320" s="1">
        <v>20080620</v>
      </c>
      <c r="AA42320" s="1" t="s">
        <v>16396</v>
      </c>
      <c r="AC42320" s="1">
        <v>4987035186250</v>
      </c>
      <c r="AD42320" s="1" t="s">
        <v>84691</v>
      </c>
      <c r="AE42320" s="1" t="s">
        <v>65029</v>
      </c>
      <c r="AF42320" s="1">
        <v>24987035019712</v>
      </c>
    </row>
    <row r="42321" spans="1:36" x14ac:dyDescent="0.45">
      <c r="A42321" s="1" t="s">
        <v>64870</v>
      </c>
      <c r="B42321" s="1" t="s">
        <v>84691</v>
      </c>
      <c r="C42321" s="1">
        <v>14987035186219</v>
      </c>
      <c r="D42321" s="1">
        <v>50</v>
      </c>
      <c r="E42321" s="1" t="s">
        <v>64889</v>
      </c>
      <c r="G42321" s="1">
        <v>1</v>
      </c>
      <c r="H42321" s="1" t="s">
        <v>64889</v>
      </c>
      <c r="I42321" s="1" t="s">
        <v>64872</v>
      </c>
      <c r="J42321" s="1" t="s">
        <v>16639</v>
      </c>
      <c r="K42321" s="1" t="s">
        <v>84692</v>
      </c>
      <c r="L42321" s="1" t="s">
        <v>65292</v>
      </c>
      <c r="M42321" s="1" t="s">
        <v>84693</v>
      </c>
      <c r="N42321" s="1" t="s">
        <v>84692</v>
      </c>
      <c r="O42321" s="1" t="s">
        <v>16392</v>
      </c>
      <c r="P42321" s="1">
        <v>20260531</v>
      </c>
      <c r="Q42321" s="1" t="s">
        <v>17043</v>
      </c>
      <c r="R42321" s="1" t="s">
        <v>17351</v>
      </c>
      <c r="U42321" s="1" t="s">
        <v>16395</v>
      </c>
      <c r="V42321" s="1">
        <v>20080620</v>
      </c>
      <c r="AA42321" s="1" t="s">
        <v>16396</v>
      </c>
      <c r="AC42321" s="1">
        <v>4987035186250</v>
      </c>
      <c r="AD42321" s="1" t="s">
        <v>84691</v>
      </c>
      <c r="AE42321" s="1" t="s">
        <v>65029</v>
      </c>
      <c r="AF42321" s="1">
        <v>24987035186216</v>
      </c>
    </row>
    <row r="42322" spans="1:36" x14ac:dyDescent="0.45">
      <c r="A42322" s="1" t="s">
        <v>64870</v>
      </c>
      <c r="B42322" s="1" t="s">
        <v>84694</v>
      </c>
      <c r="C42322" s="1">
        <v>14987128263230</v>
      </c>
      <c r="D42322" s="1">
        <v>10</v>
      </c>
      <c r="E42322" s="1" t="s">
        <v>64889</v>
      </c>
      <c r="G42322" s="1">
        <v>1</v>
      </c>
      <c r="H42322" s="1" t="s">
        <v>64889</v>
      </c>
      <c r="I42322" s="1" t="s">
        <v>64872</v>
      </c>
      <c r="J42322" s="1" t="s">
        <v>16639</v>
      </c>
      <c r="K42322" s="1" t="s">
        <v>84695</v>
      </c>
      <c r="L42322" s="1" t="s">
        <v>64891</v>
      </c>
      <c r="M42322" s="1" t="s">
        <v>84696</v>
      </c>
      <c r="N42322" s="1" t="s">
        <v>84695</v>
      </c>
      <c r="O42322" s="1" t="s">
        <v>16392</v>
      </c>
      <c r="P42322" s="1">
        <v>20260531</v>
      </c>
      <c r="Q42322" s="1" t="s">
        <v>16543</v>
      </c>
      <c r="R42322" s="1" t="s">
        <v>17351</v>
      </c>
      <c r="U42322" s="1" t="s">
        <v>16395</v>
      </c>
      <c r="V42322" s="1">
        <v>20180614</v>
      </c>
      <c r="AA42322" s="1" t="s">
        <v>16396</v>
      </c>
      <c r="AC42322" s="1">
        <v>4987128082513</v>
      </c>
      <c r="AD42322" s="1" t="s">
        <v>84694</v>
      </c>
      <c r="AF42322" s="1">
        <v>24987128263237</v>
      </c>
    </row>
    <row r="42323" spans="1:36" x14ac:dyDescent="0.45">
      <c r="A42323" s="1" t="s">
        <v>64870</v>
      </c>
      <c r="B42323" s="1" t="s">
        <v>84694</v>
      </c>
      <c r="C42323" s="1">
        <v>14987128272645</v>
      </c>
      <c r="D42323" s="1">
        <v>50</v>
      </c>
      <c r="E42323" s="1" t="s">
        <v>64889</v>
      </c>
      <c r="G42323" s="1">
        <v>1</v>
      </c>
      <c r="H42323" s="1" t="s">
        <v>64889</v>
      </c>
      <c r="I42323" s="1" t="s">
        <v>64872</v>
      </c>
      <c r="J42323" s="1" t="s">
        <v>16639</v>
      </c>
      <c r="K42323" s="1" t="s">
        <v>84695</v>
      </c>
      <c r="L42323" s="1" t="s">
        <v>64891</v>
      </c>
      <c r="M42323" s="1" t="s">
        <v>84696</v>
      </c>
      <c r="N42323" s="1" t="s">
        <v>84695</v>
      </c>
      <c r="O42323" s="1" t="s">
        <v>16392</v>
      </c>
      <c r="P42323" s="1">
        <v>20260531</v>
      </c>
      <c r="Q42323" s="1" t="s">
        <v>16543</v>
      </c>
      <c r="R42323" s="1" t="s">
        <v>17351</v>
      </c>
      <c r="U42323" s="1" t="s">
        <v>16395</v>
      </c>
      <c r="V42323" s="1">
        <v>20180614</v>
      </c>
      <c r="AA42323" s="1" t="s">
        <v>16396</v>
      </c>
      <c r="AC42323" s="1">
        <v>4987128082513</v>
      </c>
      <c r="AD42323" s="1" t="s">
        <v>84694</v>
      </c>
      <c r="AF42323" s="1">
        <v>24987128272642</v>
      </c>
    </row>
    <row r="42324" spans="1:36" x14ac:dyDescent="0.45">
      <c r="A42324" s="1" t="s">
        <v>64870</v>
      </c>
      <c r="B42324" s="1" t="s">
        <v>84697</v>
      </c>
      <c r="C42324" s="1">
        <v>14987443336312</v>
      </c>
      <c r="D42324" s="1">
        <v>10</v>
      </c>
      <c r="E42324" s="1" t="s">
        <v>25314</v>
      </c>
      <c r="G42324" s="1">
        <v>1</v>
      </c>
      <c r="H42324" s="1" t="s">
        <v>25314</v>
      </c>
      <c r="I42324" s="1" t="s">
        <v>64872</v>
      </c>
      <c r="J42324" s="1" t="s">
        <v>16639</v>
      </c>
      <c r="K42324" s="1" t="s">
        <v>84698</v>
      </c>
      <c r="L42324" s="1" t="s">
        <v>84699</v>
      </c>
      <c r="N42324" s="1" t="s">
        <v>84700</v>
      </c>
      <c r="O42324" s="1" t="s">
        <v>16392</v>
      </c>
      <c r="P42324" s="1">
        <v>20260531</v>
      </c>
      <c r="Q42324" s="1" t="s">
        <v>16548</v>
      </c>
      <c r="R42324" s="1" t="s">
        <v>16542</v>
      </c>
      <c r="S42324" s="1" t="s">
        <v>17351</v>
      </c>
      <c r="U42324" s="1" t="s">
        <v>21418</v>
      </c>
      <c r="V42324" s="1">
        <v>20100113</v>
      </c>
      <c r="AA42324" s="1" t="s">
        <v>65103</v>
      </c>
      <c r="AC42324" s="1">
        <v>4987443336308</v>
      </c>
      <c r="AD42324" s="1" t="s">
        <v>84697</v>
      </c>
      <c r="AF42324" s="1">
        <v>24987443336319</v>
      </c>
      <c r="AJ42324" s="1">
        <v>20100930</v>
      </c>
    </row>
    <row r="42325" spans="1:36" x14ac:dyDescent="0.45">
      <c r="A42325" s="1" t="s">
        <v>64870</v>
      </c>
      <c r="B42325" s="1" t="s">
        <v>84697</v>
      </c>
      <c r="C42325" s="1">
        <v>14987443337241</v>
      </c>
      <c r="D42325" s="1">
        <v>1</v>
      </c>
      <c r="E42325" s="1" t="s">
        <v>25314</v>
      </c>
      <c r="G42325" s="1">
        <v>1</v>
      </c>
      <c r="H42325" s="1" t="s">
        <v>25314</v>
      </c>
      <c r="I42325" s="1" t="s">
        <v>64872</v>
      </c>
      <c r="J42325" s="1" t="s">
        <v>16639</v>
      </c>
      <c r="K42325" s="1" t="s">
        <v>84698</v>
      </c>
      <c r="L42325" s="1" t="s">
        <v>84699</v>
      </c>
      <c r="N42325" s="1" t="s">
        <v>84700</v>
      </c>
      <c r="O42325" s="1" t="s">
        <v>16392</v>
      </c>
      <c r="P42325" s="1">
        <v>20260531</v>
      </c>
      <c r="Q42325" s="1" t="s">
        <v>16548</v>
      </c>
      <c r="R42325" s="1" t="s">
        <v>16542</v>
      </c>
      <c r="S42325" s="1" t="s">
        <v>17351</v>
      </c>
      <c r="U42325" s="1" t="s">
        <v>21418</v>
      </c>
      <c r="V42325" s="1">
        <v>20100113</v>
      </c>
      <c r="AA42325" s="1" t="s">
        <v>65103</v>
      </c>
      <c r="AC42325" s="1">
        <v>4987443336308</v>
      </c>
      <c r="AD42325" s="1" t="s">
        <v>84697</v>
      </c>
      <c r="AF42325" s="1">
        <v>24987443337248</v>
      </c>
      <c r="AJ42325" s="1">
        <v>20100930</v>
      </c>
    </row>
    <row r="42326" spans="1:36" x14ac:dyDescent="0.45">
      <c r="A42326" s="1" t="s">
        <v>64870</v>
      </c>
      <c r="B42326" s="1" t="s">
        <v>84701</v>
      </c>
      <c r="C42326" s="1">
        <v>14987525305113</v>
      </c>
      <c r="D42326" s="1">
        <v>1</v>
      </c>
      <c r="E42326" s="1" t="s">
        <v>47750</v>
      </c>
      <c r="G42326" s="1">
        <v>1</v>
      </c>
      <c r="H42326" s="1" t="s">
        <v>47750</v>
      </c>
      <c r="I42326" s="1" t="s">
        <v>64872</v>
      </c>
      <c r="J42326" s="1" t="s">
        <v>16697</v>
      </c>
      <c r="K42326" s="1" t="s">
        <v>84702</v>
      </c>
      <c r="L42326" s="1" t="s">
        <v>83606</v>
      </c>
      <c r="M42326" s="1" t="s">
        <v>84703</v>
      </c>
      <c r="N42326" s="1" t="s">
        <v>84702</v>
      </c>
      <c r="O42326" s="1" t="s">
        <v>16392</v>
      </c>
      <c r="P42326" s="1">
        <v>20260531</v>
      </c>
      <c r="Q42326" s="1" t="s">
        <v>71548</v>
      </c>
      <c r="R42326" s="1" t="s">
        <v>17351</v>
      </c>
      <c r="U42326" s="1" t="s">
        <v>16395</v>
      </c>
      <c r="V42326" s="1">
        <v>20000101</v>
      </c>
      <c r="W42326" s="1">
        <v>20100831</v>
      </c>
      <c r="AA42326" s="1" t="s">
        <v>64877</v>
      </c>
      <c r="AC42326" s="1">
        <v>4987525405113</v>
      </c>
      <c r="AD42326" s="1" t="s">
        <v>84701</v>
      </c>
      <c r="AJ42326" s="1">
        <v>20100206</v>
      </c>
    </row>
    <row r="42327" spans="1:36" x14ac:dyDescent="0.45">
      <c r="A42327" s="1" t="s">
        <v>64870</v>
      </c>
      <c r="B42327" s="1" t="s">
        <v>84701</v>
      </c>
      <c r="C42327" s="1">
        <v>14987525305120</v>
      </c>
      <c r="D42327" s="1">
        <v>1</v>
      </c>
      <c r="E42327" s="1" t="s">
        <v>47750</v>
      </c>
      <c r="G42327" s="1">
        <v>1</v>
      </c>
      <c r="H42327" s="1" t="s">
        <v>47750</v>
      </c>
      <c r="I42327" s="1" t="s">
        <v>64872</v>
      </c>
      <c r="J42327" s="1" t="s">
        <v>16697</v>
      </c>
      <c r="K42327" s="1" t="s">
        <v>84702</v>
      </c>
      <c r="L42327" s="1" t="s">
        <v>83608</v>
      </c>
      <c r="M42327" s="1" t="s">
        <v>84704</v>
      </c>
      <c r="N42327" s="1" t="s">
        <v>84702</v>
      </c>
      <c r="O42327" s="1" t="s">
        <v>16392</v>
      </c>
      <c r="P42327" s="1">
        <v>20260531</v>
      </c>
      <c r="Q42327" s="1" t="s">
        <v>71548</v>
      </c>
      <c r="R42327" s="1" t="s">
        <v>17351</v>
      </c>
      <c r="U42327" s="1" t="s">
        <v>16395</v>
      </c>
      <c r="V42327" s="1">
        <v>20000101</v>
      </c>
      <c r="W42327" s="1">
        <v>20100831</v>
      </c>
      <c r="AA42327" s="1" t="s">
        <v>64877</v>
      </c>
      <c r="AC42327" s="1">
        <v>4987525405120</v>
      </c>
      <c r="AD42327" s="1" t="s">
        <v>84701</v>
      </c>
    </row>
    <row r="42328" spans="1:36" x14ac:dyDescent="0.45">
      <c r="A42328" s="1" t="s">
        <v>64870</v>
      </c>
      <c r="B42328" s="1" t="s">
        <v>84701</v>
      </c>
      <c r="C42328" s="1">
        <v>14987525305151</v>
      </c>
      <c r="D42328" s="1">
        <v>1</v>
      </c>
      <c r="E42328" s="1" t="s">
        <v>47750</v>
      </c>
      <c r="G42328" s="1">
        <v>1</v>
      </c>
      <c r="H42328" s="1" t="s">
        <v>47750</v>
      </c>
      <c r="I42328" s="1" t="s">
        <v>64872</v>
      </c>
      <c r="J42328" s="1" t="s">
        <v>16697</v>
      </c>
      <c r="K42328" s="1" t="s">
        <v>84702</v>
      </c>
      <c r="L42328" s="1" t="s">
        <v>83610</v>
      </c>
      <c r="M42328" s="1" t="s">
        <v>84705</v>
      </c>
      <c r="N42328" s="1" t="s">
        <v>84702</v>
      </c>
      <c r="O42328" s="1" t="s">
        <v>16392</v>
      </c>
      <c r="P42328" s="1">
        <v>20260531</v>
      </c>
      <c r="Q42328" s="1" t="s">
        <v>71548</v>
      </c>
      <c r="R42328" s="1" t="s">
        <v>17351</v>
      </c>
      <c r="U42328" s="1" t="s">
        <v>16395</v>
      </c>
      <c r="V42328" s="1">
        <v>20000101</v>
      </c>
      <c r="W42328" s="1">
        <v>20100831</v>
      </c>
      <c r="AA42328" s="1" t="s">
        <v>64877</v>
      </c>
      <c r="AC42328" s="1">
        <v>4987525405151</v>
      </c>
      <c r="AD42328" s="1" t="s">
        <v>84701</v>
      </c>
    </row>
    <row r="42329" spans="1:36" x14ac:dyDescent="0.45">
      <c r="A42329" s="1" t="s">
        <v>64870</v>
      </c>
      <c r="B42329" s="1" t="s">
        <v>84701</v>
      </c>
      <c r="C42329" s="1">
        <v>14987525305168</v>
      </c>
      <c r="D42329" s="1">
        <v>1</v>
      </c>
      <c r="E42329" s="1" t="s">
        <v>47750</v>
      </c>
      <c r="G42329" s="1">
        <v>1</v>
      </c>
      <c r="H42329" s="1" t="s">
        <v>47750</v>
      </c>
      <c r="I42329" s="1" t="s">
        <v>64872</v>
      </c>
      <c r="J42329" s="1" t="s">
        <v>16697</v>
      </c>
      <c r="K42329" s="1" t="s">
        <v>84702</v>
      </c>
      <c r="L42329" s="1" t="s">
        <v>83582</v>
      </c>
      <c r="M42329" s="1" t="s">
        <v>84706</v>
      </c>
      <c r="N42329" s="1" t="s">
        <v>84702</v>
      </c>
      <c r="O42329" s="1" t="s">
        <v>16392</v>
      </c>
      <c r="P42329" s="1">
        <v>20260531</v>
      </c>
      <c r="Q42329" s="1" t="s">
        <v>71548</v>
      </c>
      <c r="R42329" s="1" t="s">
        <v>17351</v>
      </c>
      <c r="U42329" s="1" t="s">
        <v>16395</v>
      </c>
      <c r="V42329" s="1">
        <v>20000101</v>
      </c>
      <c r="W42329" s="1">
        <v>20100831</v>
      </c>
      <c r="AA42329" s="1" t="s">
        <v>64877</v>
      </c>
      <c r="AC42329" s="1">
        <v>4987525405168</v>
      </c>
      <c r="AD42329" s="1" t="s">
        <v>84701</v>
      </c>
    </row>
    <row r="42330" spans="1:36" x14ac:dyDescent="0.45">
      <c r="A42330" s="1" t="s">
        <v>64870</v>
      </c>
      <c r="B42330" s="1" t="s">
        <v>84701</v>
      </c>
      <c r="C42330" s="1">
        <v>14987525305175</v>
      </c>
      <c r="D42330" s="1">
        <v>1</v>
      </c>
      <c r="E42330" s="1" t="s">
        <v>47750</v>
      </c>
      <c r="G42330" s="1">
        <v>1</v>
      </c>
      <c r="H42330" s="1" t="s">
        <v>47750</v>
      </c>
      <c r="I42330" s="1" t="s">
        <v>64872</v>
      </c>
      <c r="J42330" s="1" t="s">
        <v>16697</v>
      </c>
      <c r="K42330" s="1" t="s">
        <v>84702</v>
      </c>
      <c r="L42330" s="1" t="s">
        <v>83613</v>
      </c>
      <c r="M42330" s="1" t="s">
        <v>84707</v>
      </c>
      <c r="N42330" s="1" t="s">
        <v>84702</v>
      </c>
      <c r="O42330" s="1" t="s">
        <v>16392</v>
      </c>
      <c r="P42330" s="1">
        <v>20260531</v>
      </c>
      <c r="Q42330" s="1" t="s">
        <v>71548</v>
      </c>
      <c r="R42330" s="1" t="s">
        <v>17351</v>
      </c>
      <c r="U42330" s="1" t="s">
        <v>16395</v>
      </c>
      <c r="V42330" s="1">
        <v>20000101</v>
      </c>
      <c r="W42330" s="1">
        <v>20100831</v>
      </c>
      <c r="AA42330" s="1" t="s">
        <v>64877</v>
      </c>
      <c r="AC42330" s="1">
        <v>4987525405175</v>
      </c>
      <c r="AD42330" s="1" t="s">
        <v>84701</v>
      </c>
    </row>
    <row r="42331" spans="1:36" x14ac:dyDescent="0.45">
      <c r="A42331" s="1" t="s">
        <v>64870</v>
      </c>
      <c r="B42331" s="1" t="s">
        <v>84701</v>
      </c>
      <c r="C42331" s="1">
        <v>14987525305182</v>
      </c>
      <c r="D42331" s="1">
        <v>1</v>
      </c>
      <c r="E42331" s="1" t="s">
        <v>47750</v>
      </c>
      <c r="G42331" s="1">
        <v>1</v>
      </c>
      <c r="H42331" s="1" t="s">
        <v>47750</v>
      </c>
      <c r="I42331" s="1" t="s">
        <v>64872</v>
      </c>
      <c r="J42331" s="1" t="s">
        <v>16697</v>
      </c>
      <c r="K42331" s="1" t="s">
        <v>84702</v>
      </c>
      <c r="L42331" s="1" t="s">
        <v>83615</v>
      </c>
      <c r="M42331" s="1" t="s">
        <v>84708</v>
      </c>
      <c r="N42331" s="1" t="s">
        <v>84702</v>
      </c>
      <c r="O42331" s="1" t="s">
        <v>16392</v>
      </c>
      <c r="P42331" s="1">
        <v>20260531</v>
      </c>
      <c r="Q42331" s="1" t="s">
        <v>71548</v>
      </c>
      <c r="R42331" s="1" t="s">
        <v>17351</v>
      </c>
      <c r="U42331" s="1" t="s">
        <v>16395</v>
      </c>
      <c r="V42331" s="1">
        <v>20000101</v>
      </c>
      <c r="W42331" s="1">
        <v>20100831</v>
      </c>
      <c r="AA42331" s="1" t="s">
        <v>64877</v>
      </c>
      <c r="AC42331" s="1">
        <v>4987525405182</v>
      </c>
      <c r="AD42331" s="1" t="s">
        <v>84701</v>
      </c>
    </row>
    <row r="42332" spans="1:36" x14ac:dyDescent="0.45">
      <c r="A42332" s="1" t="s">
        <v>64870</v>
      </c>
      <c r="B42332" s="1" t="s">
        <v>84709</v>
      </c>
      <c r="C42332" s="1">
        <v>14987525305564</v>
      </c>
      <c r="D42332" s="1">
        <v>1</v>
      </c>
      <c r="E42332" s="1" t="s">
        <v>47750</v>
      </c>
      <c r="G42332" s="1">
        <v>1</v>
      </c>
      <c r="H42332" s="1" t="s">
        <v>47750</v>
      </c>
      <c r="I42332" s="1" t="s">
        <v>64872</v>
      </c>
      <c r="J42332" s="1" t="s">
        <v>16697</v>
      </c>
      <c r="K42332" s="1" t="s">
        <v>84710</v>
      </c>
      <c r="L42332" s="1" t="s">
        <v>83582</v>
      </c>
      <c r="M42332" s="1" t="s">
        <v>84711</v>
      </c>
      <c r="N42332" s="1" t="s">
        <v>84710</v>
      </c>
      <c r="O42332" s="1" t="s">
        <v>16392</v>
      </c>
      <c r="P42332" s="1">
        <v>20260531</v>
      </c>
      <c r="Q42332" s="1" t="s">
        <v>71548</v>
      </c>
      <c r="R42332" s="1" t="s">
        <v>17351</v>
      </c>
      <c r="U42332" s="1" t="s">
        <v>16395</v>
      </c>
      <c r="V42332" s="1">
        <v>20000101</v>
      </c>
      <c r="W42332" s="1">
        <v>20100831</v>
      </c>
      <c r="AA42332" s="1" t="s">
        <v>64877</v>
      </c>
      <c r="AC42332" s="1">
        <v>4987525405564</v>
      </c>
      <c r="AD42332" s="1" t="s">
        <v>84709</v>
      </c>
      <c r="AJ42332" s="1">
        <v>20100206</v>
      </c>
    </row>
    <row r="42333" spans="1:36" x14ac:dyDescent="0.45">
      <c r="A42333" s="1" t="s">
        <v>64870</v>
      </c>
      <c r="B42333" s="1" t="s">
        <v>84709</v>
      </c>
      <c r="C42333" s="1">
        <v>14987525305571</v>
      </c>
      <c r="D42333" s="1">
        <v>1</v>
      </c>
      <c r="E42333" s="1" t="s">
        <v>47750</v>
      </c>
      <c r="G42333" s="1">
        <v>1</v>
      </c>
      <c r="H42333" s="1" t="s">
        <v>47750</v>
      </c>
      <c r="I42333" s="1" t="s">
        <v>64872</v>
      </c>
      <c r="J42333" s="1" t="s">
        <v>16697</v>
      </c>
      <c r="K42333" s="1" t="s">
        <v>84710</v>
      </c>
      <c r="L42333" s="1" t="s">
        <v>83613</v>
      </c>
      <c r="M42333" s="1" t="s">
        <v>84712</v>
      </c>
      <c r="N42333" s="1" t="s">
        <v>84710</v>
      </c>
      <c r="O42333" s="1" t="s">
        <v>16392</v>
      </c>
      <c r="P42333" s="1">
        <v>20260531</v>
      </c>
      <c r="Q42333" s="1" t="s">
        <v>71548</v>
      </c>
      <c r="R42333" s="1" t="s">
        <v>17351</v>
      </c>
      <c r="U42333" s="1" t="s">
        <v>16395</v>
      </c>
      <c r="V42333" s="1">
        <v>20000101</v>
      </c>
      <c r="W42333" s="1">
        <v>20100831</v>
      </c>
      <c r="AA42333" s="1" t="s">
        <v>64877</v>
      </c>
      <c r="AC42333" s="1">
        <v>4987525405571</v>
      </c>
      <c r="AD42333" s="1" t="s">
        <v>84709</v>
      </c>
    </row>
    <row r="42334" spans="1:36" x14ac:dyDescent="0.45">
      <c r="A42334" s="1" t="s">
        <v>64870</v>
      </c>
      <c r="B42334" s="1" t="s">
        <v>84709</v>
      </c>
      <c r="C42334" s="1">
        <v>14987525305588</v>
      </c>
      <c r="D42334" s="1">
        <v>1</v>
      </c>
      <c r="E42334" s="1" t="s">
        <v>47750</v>
      </c>
      <c r="G42334" s="1">
        <v>1</v>
      </c>
      <c r="H42334" s="1" t="s">
        <v>47750</v>
      </c>
      <c r="I42334" s="1" t="s">
        <v>64872</v>
      </c>
      <c r="J42334" s="1" t="s">
        <v>16697</v>
      </c>
      <c r="K42334" s="1" t="s">
        <v>84710</v>
      </c>
      <c r="L42334" s="1" t="s">
        <v>83615</v>
      </c>
      <c r="M42334" s="1" t="s">
        <v>84713</v>
      </c>
      <c r="N42334" s="1" t="s">
        <v>84710</v>
      </c>
      <c r="O42334" s="1" t="s">
        <v>16392</v>
      </c>
      <c r="P42334" s="1">
        <v>20260531</v>
      </c>
      <c r="Q42334" s="1" t="s">
        <v>71548</v>
      </c>
      <c r="R42334" s="1" t="s">
        <v>17351</v>
      </c>
      <c r="U42334" s="1" t="s">
        <v>16395</v>
      </c>
      <c r="V42334" s="1">
        <v>20000101</v>
      </c>
      <c r="W42334" s="1">
        <v>20100831</v>
      </c>
      <c r="AA42334" s="1" t="s">
        <v>64877</v>
      </c>
      <c r="AC42334" s="1">
        <v>4987525405588</v>
      </c>
      <c r="AD42334" s="1" t="s">
        <v>84709</v>
      </c>
    </row>
    <row r="42335" spans="1:36" x14ac:dyDescent="0.45">
      <c r="A42335" s="1" t="s">
        <v>64870</v>
      </c>
      <c r="B42335" s="1" t="s">
        <v>84714</v>
      </c>
      <c r="C42335" s="1">
        <v>14987525305762</v>
      </c>
      <c r="D42335" s="1">
        <v>1</v>
      </c>
      <c r="E42335" s="1" t="s">
        <v>47750</v>
      </c>
      <c r="G42335" s="1">
        <v>1</v>
      </c>
      <c r="H42335" s="1" t="s">
        <v>47750</v>
      </c>
      <c r="I42335" s="1" t="s">
        <v>64872</v>
      </c>
      <c r="J42335" s="1" t="s">
        <v>16697</v>
      </c>
      <c r="K42335" s="1" t="s">
        <v>84715</v>
      </c>
      <c r="L42335" s="1" t="s">
        <v>83582</v>
      </c>
      <c r="M42335" s="1" t="s">
        <v>84716</v>
      </c>
      <c r="N42335" s="1" t="s">
        <v>84715</v>
      </c>
      <c r="O42335" s="1" t="s">
        <v>16392</v>
      </c>
      <c r="P42335" s="1">
        <v>20260531</v>
      </c>
      <c r="Q42335" s="1" t="s">
        <v>71548</v>
      </c>
      <c r="R42335" s="1" t="s">
        <v>17351</v>
      </c>
      <c r="U42335" s="1" t="s">
        <v>16395</v>
      </c>
      <c r="V42335" s="1">
        <v>20091113</v>
      </c>
      <c r="AA42335" s="1" t="s">
        <v>64877</v>
      </c>
      <c r="AC42335" s="1">
        <v>4987525405762</v>
      </c>
      <c r="AD42335" s="1" t="s">
        <v>84714</v>
      </c>
    </row>
    <row r="42336" spans="1:36" x14ac:dyDescent="0.45">
      <c r="A42336" s="1" t="s">
        <v>64870</v>
      </c>
      <c r="B42336" s="1" t="s">
        <v>84714</v>
      </c>
      <c r="C42336" s="1">
        <v>14987525305779</v>
      </c>
      <c r="D42336" s="1">
        <v>1</v>
      </c>
      <c r="E42336" s="1" t="s">
        <v>47750</v>
      </c>
      <c r="G42336" s="1">
        <v>1</v>
      </c>
      <c r="H42336" s="1" t="s">
        <v>47750</v>
      </c>
      <c r="I42336" s="1" t="s">
        <v>64872</v>
      </c>
      <c r="J42336" s="1" t="s">
        <v>16697</v>
      </c>
      <c r="K42336" s="1" t="s">
        <v>84715</v>
      </c>
      <c r="L42336" s="1" t="s">
        <v>83613</v>
      </c>
      <c r="M42336" s="1" t="s">
        <v>84717</v>
      </c>
      <c r="N42336" s="1" t="s">
        <v>84715</v>
      </c>
      <c r="O42336" s="1" t="s">
        <v>16392</v>
      </c>
      <c r="P42336" s="1">
        <v>20260531</v>
      </c>
      <c r="Q42336" s="1" t="s">
        <v>71548</v>
      </c>
      <c r="R42336" s="1" t="s">
        <v>17351</v>
      </c>
      <c r="U42336" s="1" t="s">
        <v>16395</v>
      </c>
      <c r="V42336" s="1">
        <v>20091113</v>
      </c>
      <c r="AA42336" s="1" t="s">
        <v>64877</v>
      </c>
      <c r="AC42336" s="1">
        <v>4987525405779</v>
      </c>
      <c r="AD42336" s="1" t="s">
        <v>84714</v>
      </c>
    </row>
    <row r="42337" spans="1:37" x14ac:dyDescent="0.45">
      <c r="A42337" s="1" t="s">
        <v>64870</v>
      </c>
      <c r="B42337" s="1" t="s">
        <v>84714</v>
      </c>
      <c r="C42337" s="1">
        <v>14987525305786</v>
      </c>
      <c r="D42337" s="1">
        <v>1</v>
      </c>
      <c r="E42337" s="1" t="s">
        <v>47750</v>
      </c>
      <c r="G42337" s="1">
        <v>1</v>
      </c>
      <c r="H42337" s="1" t="s">
        <v>47750</v>
      </c>
      <c r="I42337" s="1" t="s">
        <v>64872</v>
      </c>
      <c r="J42337" s="1" t="s">
        <v>16697</v>
      </c>
      <c r="K42337" s="1" t="s">
        <v>84715</v>
      </c>
      <c r="L42337" s="1" t="s">
        <v>83615</v>
      </c>
      <c r="M42337" s="1" t="s">
        <v>84718</v>
      </c>
      <c r="N42337" s="1" t="s">
        <v>84715</v>
      </c>
      <c r="O42337" s="1" t="s">
        <v>16392</v>
      </c>
      <c r="P42337" s="1">
        <v>20260531</v>
      </c>
      <c r="Q42337" s="1" t="s">
        <v>71548</v>
      </c>
      <c r="R42337" s="1" t="s">
        <v>17351</v>
      </c>
      <c r="U42337" s="1" t="s">
        <v>16395</v>
      </c>
      <c r="V42337" s="1">
        <v>20091113</v>
      </c>
      <c r="AA42337" s="1" t="s">
        <v>64877</v>
      </c>
      <c r="AC42337" s="1">
        <v>4987525405786</v>
      </c>
      <c r="AD42337" s="1" t="s">
        <v>84714</v>
      </c>
    </row>
    <row r="42338" spans="1:37" x14ac:dyDescent="0.45">
      <c r="A42338" s="1" t="s">
        <v>64870</v>
      </c>
      <c r="B42338" s="1" t="s">
        <v>84719</v>
      </c>
      <c r="C42338" s="1">
        <v>14987525305311</v>
      </c>
      <c r="D42338" s="1">
        <v>1</v>
      </c>
      <c r="E42338" s="1" t="s">
        <v>47750</v>
      </c>
      <c r="G42338" s="1">
        <v>1</v>
      </c>
      <c r="H42338" s="1" t="s">
        <v>47750</v>
      </c>
      <c r="I42338" s="1" t="s">
        <v>64872</v>
      </c>
      <c r="J42338" s="1" t="s">
        <v>16697</v>
      </c>
      <c r="K42338" s="1" t="s">
        <v>84720</v>
      </c>
      <c r="L42338" s="1" t="s">
        <v>83606</v>
      </c>
      <c r="M42338" s="1" t="s">
        <v>84721</v>
      </c>
      <c r="N42338" s="1" t="s">
        <v>84720</v>
      </c>
      <c r="O42338" s="1" t="s">
        <v>16392</v>
      </c>
      <c r="P42338" s="1">
        <v>20260531</v>
      </c>
      <c r="Q42338" s="1" t="s">
        <v>71548</v>
      </c>
      <c r="R42338" s="1" t="s">
        <v>17351</v>
      </c>
      <c r="U42338" s="1" t="s">
        <v>16395</v>
      </c>
      <c r="V42338" s="1">
        <v>20091113</v>
      </c>
      <c r="AA42338" s="1" t="s">
        <v>64877</v>
      </c>
      <c r="AC42338" s="1">
        <v>4987525405311</v>
      </c>
      <c r="AD42338" s="1" t="s">
        <v>84719</v>
      </c>
    </row>
    <row r="42339" spans="1:37" x14ac:dyDescent="0.45">
      <c r="A42339" s="1" t="s">
        <v>64870</v>
      </c>
      <c r="B42339" s="1" t="s">
        <v>84719</v>
      </c>
      <c r="C42339" s="1">
        <v>14987525305328</v>
      </c>
      <c r="D42339" s="1">
        <v>1</v>
      </c>
      <c r="E42339" s="1" t="s">
        <v>47750</v>
      </c>
      <c r="G42339" s="1">
        <v>1</v>
      </c>
      <c r="H42339" s="1" t="s">
        <v>47750</v>
      </c>
      <c r="I42339" s="1" t="s">
        <v>64872</v>
      </c>
      <c r="J42339" s="1" t="s">
        <v>16697</v>
      </c>
      <c r="K42339" s="1" t="s">
        <v>84720</v>
      </c>
      <c r="L42339" s="1" t="s">
        <v>83608</v>
      </c>
      <c r="M42339" s="1" t="s">
        <v>84722</v>
      </c>
      <c r="N42339" s="1" t="s">
        <v>84720</v>
      </c>
      <c r="O42339" s="1" t="s">
        <v>16392</v>
      </c>
      <c r="P42339" s="1">
        <v>20260531</v>
      </c>
      <c r="Q42339" s="1" t="s">
        <v>71548</v>
      </c>
      <c r="R42339" s="1" t="s">
        <v>17351</v>
      </c>
      <c r="U42339" s="1" t="s">
        <v>16395</v>
      </c>
      <c r="V42339" s="1">
        <v>20091113</v>
      </c>
      <c r="AA42339" s="1" t="s">
        <v>64877</v>
      </c>
      <c r="AC42339" s="1">
        <v>4987525405328</v>
      </c>
      <c r="AD42339" s="1" t="s">
        <v>84719</v>
      </c>
    </row>
    <row r="42340" spans="1:37" x14ac:dyDescent="0.45">
      <c r="A42340" s="1" t="s">
        <v>64870</v>
      </c>
      <c r="B42340" s="1" t="s">
        <v>84719</v>
      </c>
      <c r="C42340" s="1">
        <v>14987525305359</v>
      </c>
      <c r="D42340" s="1">
        <v>1</v>
      </c>
      <c r="E42340" s="1" t="s">
        <v>47750</v>
      </c>
      <c r="G42340" s="1">
        <v>1</v>
      </c>
      <c r="H42340" s="1" t="s">
        <v>47750</v>
      </c>
      <c r="I42340" s="1" t="s">
        <v>64872</v>
      </c>
      <c r="J42340" s="1" t="s">
        <v>16697</v>
      </c>
      <c r="K42340" s="1" t="s">
        <v>84720</v>
      </c>
      <c r="L42340" s="1" t="s">
        <v>83610</v>
      </c>
      <c r="M42340" s="1" t="s">
        <v>84723</v>
      </c>
      <c r="N42340" s="1" t="s">
        <v>84720</v>
      </c>
      <c r="O42340" s="1" t="s">
        <v>16392</v>
      </c>
      <c r="P42340" s="1">
        <v>20260531</v>
      </c>
      <c r="Q42340" s="1" t="s">
        <v>71548</v>
      </c>
      <c r="R42340" s="1" t="s">
        <v>17351</v>
      </c>
      <c r="U42340" s="1" t="s">
        <v>16395</v>
      </c>
      <c r="V42340" s="1">
        <v>20091113</v>
      </c>
      <c r="AA42340" s="1" t="s">
        <v>64877</v>
      </c>
      <c r="AC42340" s="1">
        <v>4987525405359</v>
      </c>
      <c r="AD42340" s="1" t="s">
        <v>84719</v>
      </c>
    </row>
    <row r="42341" spans="1:37" x14ac:dyDescent="0.45">
      <c r="A42341" s="1" t="s">
        <v>64870</v>
      </c>
      <c r="B42341" s="1" t="s">
        <v>84719</v>
      </c>
      <c r="C42341" s="1">
        <v>14987525305366</v>
      </c>
      <c r="D42341" s="1">
        <v>1</v>
      </c>
      <c r="E42341" s="1" t="s">
        <v>47750</v>
      </c>
      <c r="G42341" s="1">
        <v>1</v>
      </c>
      <c r="H42341" s="1" t="s">
        <v>47750</v>
      </c>
      <c r="I42341" s="1" t="s">
        <v>64872</v>
      </c>
      <c r="J42341" s="1" t="s">
        <v>16697</v>
      </c>
      <c r="K42341" s="1" t="s">
        <v>84720</v>
      </c>
      <c r="L42341" s="1" t="s">
        <v>83582</v>
      </c>
      <c r="M42341" s="1" t="s">
        <v>84724</v>
      </c>
      <c r="N42341" s="1" t="s">
        <v>84720</v>
      </c>
      <c r="O42341" s="1" t="s">
        <v>16392</v>
      </c>
      <c r="P42341" s="1">
        <v>20260531</v>
      </c>
      <c r="Q42341" s="1" t="s">
        <v>71548</v>
      </c>
      <c r="R42341" s="1" t="s">
        <v>17351</v>
      </c>
      <c r="U42341" s="1" t="s">
        <v>16395</v>
      </c>
      <c r="V42341" s="1">
        <v>20091113</v>
      </c>
      <c r="AA42341" s="1" t="s">
        <v>64877</v>
      </c>
      <c r="AC42341" s="1">
        <v>4987525405366</v>
      </c>
      <c r="AD42341" s="1" t="s">
        <v>84719</v>
      </c>
    </row>
    <row r="42342" spans="1:37" x14ac:dyDescent="0.45">
      <c r="A42342" s="1" t="s">
        <v>64870</v>
      </c>
      <c r="B42342" s="1" t="s">
        <v>84719</v>
      </c>
      <c r="C42342" s="1">
        <v>14987525305373</v>
      </c>
      <c r="D42342" s="1">
        <v>1</v>
      </c>
      <c r="E42342" s="1" t="s">
        <v>47750</v>
      </c>
      <c r="G42342" s="1">
        <v>1</v>
      </c>
      <c r="H42342" s="1" t="s">
        <v>47750</v>
      </c>
      <c r="I42342" s="1" t="s">
        <v>64872</v>
      </c>
      <c r="J42342" s="1" t="s">
        <v>16697</v>
      </c>
      <c r="K42342" s="1" t="s">
        <v>84720</v>
      </c>
      <c r="L42342" s="1" t="s">
        <v>83613</v>
      </c>
      <c r="M42342" s="1" t="s">
        <v>84725</v>
      </c>
      <c r="N42342" s="1" t="s">
        <v>84720</v>
      </c>
      <c r="O42342" s="1" t="s">
        <v>16392</v>
      </c>
      <c r="P42342" s="1">
        <v>20260531</v>
      </c>
      <c r="Q42342" s="1" t="s">
        <v>71548</v>
      </c>
      <c r="R42342" s="1" t="s">
        <v>17351</v>
      </c>
      <c r="U42342" s="1" t="s">
        <v>16395</v>
      </c>
      <c r="V42342" s="1">
        <v>20091113</v>
      </c>
      <c r="AA42342" s="1" t="s">
        <v>64877</v>
      </c>
      <c r="AC42342" s="1">
        <v>4987525405373</v>
      </c>
      <c r="AD42342" s="1" t="s">
        <v>84719</v>
      </c>
    </row>
    <row r="42343" spans="1:37" x14ac:dyDescent="0.45">
      <c r="A42343" s="1" t="s">
        <v>64870</v>
      </c>
      <c r="B42343" s="1" t="s">
        <v>84719</v>
      </c>
      <c r="C42343" s="1">
        <v>14987525305380</v>
      </c>
      <c r="D42343" s="1">
        <v>1</v>
      </c>
      <c r="E42343" s="1" t="s">
        <v>47750</v>
      </c>
      <c r="G42343" s="1">
        <v>1</v>
      </c>
      <c r="H42343" s="1" t="s">
        <v>47750</v>
      </c>
      <c r="I42343" s="1" t="s">
        <v>64872</v>
      </c>
      <c r="J42343" s="1" t="s">
        <v>16697</v>
      </c>
      <c r="K42343" s="1" t="s">
        <v>84720</v>
      </c>
      <c r="L42343" s="1" t="s">
        <v>83615</v>
      </c>
      <c r="M42343" s="1" t="s">
        <v>84726</v>
      </c>
      <c r="N42343" s="1" t="s">
        <v>84720</v>
      </c>
      <c r="O42343" s="1" t="s">
        <v>16392</v>
      </c>
      <c r="P42343" s="1">
        <v>20260531</v>
      </c>
      <c r="Q42343" s="1" t="s">
        <v>71548</v>
      </c>
      <c r="R42343" s="1" t="s">
        <v>17351</v>
      </c>
      <c r="U42343" s="1" t="s">
        <v>16395</v>
      </c>
      <c r="V42343" s="1">
        <v>20091113</v>
      </c>
      <c r="AA42343" s="1" t="s">
        <v>64877</v>
      </c>
      <c r="AC42343" s="1">
        <v>4987525405380</v>
      </c>
      <c r="AD42343" s="1" t="s">
        <v>84719</v>
      </c>
    </row>
    <row r="42344" spans="1:37" x14ac:dyDescent="0.45">
      <c r="A42344" s="1" t="s">
        <v>64870</v>
      </c>
      <c r="B42344" s="1" t="s">
        <v>84727</v>
      </c>
      <c r="C42344" s="1">
        <v>14987128140203</v>
      </c>
      <c r="D42344" s="1">
        <v>1</v>
      </c>
      <c r="E42344" s="1" t="s">
        <v>25314</v>
      </c>
      <c r="G42344" s="1">
        <v>1</v>
      </c>
      <c r="H42344" s="1" t="s">
        <v>25314</v>
      </c>
      <c r="I42344" s="1" t="s">
        <v>64872</v>
      </c>
      <c r="J42344" s="1" t="s">
        <v>16639</v>
      </c>
      <c r="K42344" s="1" t="s">
        <v>84728</v>
      </c>
      <c r="L42344" s="1" t="s">
        <v>67869</v>
      </c>
      <c r="M42344" s="1" t="s">
        <v>84580</v>
      </c>
      <c r="N42344" s="1" t="s">
        <v>84581</v>
      </c>
      <c r="O42344" s="1" t="s">
        <v>16392</v>
      </c>
      <c r="P42344" s="1">
        <v>20260531</v>
      </c>
      <c r="Q42344" s="1" t="s">
        <v>16543</v>
      </c>
      <c r="R42344" s="1" t="s">
        <v>16549</v>
      </c>
      <c r="U42344" s="1" t="s">
        <v>16395</v>
      </c>
      <c r="V42344" s="1">
        <v>20061109</v>
      </c>
      <c r="AA42344" s="1" t="s">
        <v>65103</v>
      </c>
      <c r="AC42344" s="1">
        <v>4987128192571</v>
      </c>
      <c r="AD42344" s="1" t="s">
        <v>84727</v>
      </c>
      <c r="AF42344" s="1">
        <v>24987128140200</v>
      </c>
    </row>
    <row r="42345" spans="1:37" x14ac:dyDescent="0.45">
      <c r="A42345" s="1" t="s">
        <v>64870</v>
      </c>
      <c r="B42345" s="1" t="s">
        <v>84729</v>
      </c>
      <c r="C42345" s="1">
        <v>14987123056592</v>
      </c>
      <c r="D42345" s="1">
        <v>1</v>
      </c>
      <c r="E42345" s="1" t="s">
        <v>25314</v>
      </c>
      <c r="G42345" s="1">
        <v>1</v>
      </c>
      <c r="H42345" s="1" t="s">
        <v>25314</v>
      </c>
      <c r="I42345" s="1" t="s">
        <v>64872</v>
      </c>
      <c r="J42345" s="1" t="s">
        <v>16387</v>
      </c>
      <c r="K42345" s="1" t="s">
        <v>84730</v>
      </c>
      <c r="L42345" s="1" t="s">
        <v>75004</v>
      </c>
      <c r="M42345" s="1" t="s">
        <v>75005</v>
      </c>
      <c r="N42345" s="1" t="s">
        <v>75006</v>
      </c>
      <c r="O42345" s="1" t="s">
        <v>16392</v>
      </c>
      <c r="P42345" s="1">
        <v>20260531</v>
      </c>
      <c r="Q42345" s="1" t="s">
        <v>16559</v>
      </c>
      <c r="R42345" s="1" t="s">
        <v>16403</v>
      </c>
      <c r="S42345" s="1" t="s">
        <v>17351</v>
      </c>
      <c r="T42345" s="1" t="s">
        <v>16549</v>
      </c>
      <c r="U42345" s="1" t="s">
        <v>16395</v>
      </c>
      <c r="X42345" s="1" t="s">
        <v>65351</v>
      </c>
      <c r="Y42345" s="1">
        <v>2</v>
      </c>
      <c r="Z42345" s="1" t="s">
        <v>16638</v>
      </c>
      <c r="AA42345" s="1" t="s">
        <v>64877</v>
      </c>
      <c r="AC42345" s="1">
        <v>4987123505338</v>
      </c>
      <c r="AD42345" s="1" t="s">
        <v>84729</v>
      </c>
      <c r="AF42345" s="1">
        <v>24987123056599</v>
      </c>
      <c r="AJ42345" s="1">
        <v>20110630</v>
      </c>
      <c r="AK42345" s="1">
        <v>201312</v>
      </c>
    </row>
    <row r="42346" spans="1:37" x14ac:dyDescent="0.45">
      <c r="A42346" s="1" t="s">
        <v>64870</v>
      </c>
      <c r="B42346" s="1" t="s">
        <v>84731</v>
      </c>
      <c r="C42346" s="1">
        <v>14987123150207</v>
      </c>
      <c r="D42346" s="1">
        <v>1</v>
      </c>
      <c r="E42346" s="1" t="s">
        <v>25314</v>
      </c>
      <c r="G42346" s="1">
        <v>1</v>
      </c>
      <c r="H42346" s="1" t="s">
        <v>25314</v>
      </c>
      <c r="I42346" s="1" t="s">
        <v>64872</v>
      </c>
      <c r="J42346" s="1" t="s">
        <v>16697</v>
      </c>
      <c r="K42346" s="1" t="s">
        <v>84732</v>
      </c>
      <c r="L42346" s="1" t="s">
        <v>75004</v>
      </c>
      <c r="M42346" s="1" t="s">
        <v>75005</v>
      </c>
      <c r="N42346" s="1" t="s">
        <v>75006</v>
      </c>
      <c r="O42346" s="1" t="s">
        <v>16392</v>
      </c>
      <c r="P42346" s="1">
        <v>20260531</v>
      </c>
      <c r="Q42346" s="1" t="s">
        <v>16559</v>
      </c>
      <c r="R42346" s="1" t="s">
        <v>16549</v>
      </c>
      <c r="U42346" s="1" t="s">
        <v>16395</v>
      </c>
      <c r="X42346" s="1" t="s">
        <v>65356</v>
      </c>
      <c r="Y42346" s="1">
        <v>2</v>
      </c>
      <c r="Z42346" s="1" t="s">
        <v>16638</v>
      </c>
      <c r="AA42346" s="1" t="s">
        <v>64877</v>
      </c>
      <c r="AC42346" s="1">
        <v>4987123505338</v>
      </c>
      <c r="AD42346" s="1" t="s">
        <v>84731</v>
      </c>
      <c r="AF42346" s="1">
        <v>24987123150204</v>
      </c>
    </row>
    <row r="42347" spans="1:37" x14ac:dyDescent="0.45">
      <c r="A42347" s="1" t="s">
        <v>64870</v>
      </c>
      <c r="B42347" s="1" t="s">
        <v>84733</v>
      </c>
      <c r="C42347" s="1">
        <v>14987473000887</v>
      </c>
      <c r="D42347" s="1">
        <v>18.5</v>
      </c>
      <c r="E42347" s="1" t="s">
        <v>65170</v>
      </c>
      <c r="G42347" s="1">
        <v>18.5</v>
      </c>
      <c r="H42347" s="1" t="s">
        <v>65170</v>
      </c>
      <c r="I42347" s="1" t="s">
        <v>64872</v>
      </c>
      <c r="J42347" s="1" t="s">
        <v>16639</v>
      </c>
      <c r="K42347" s="1" t="s">
        <v>84734</v>
      </c>
      <c r="L42347" s="1" t="s">
        <v>65959</v>
      </c>
      <c r="M42347" s="1" t="s">
        <v>84735</v>
      </c>
      <c r="N42347" s="1" t="s">
        <v>84736</v>
      </c>
      <c r="O42347" s="1" t="s">
        <v>16392</v>
      </c>
      <c r="P42347" s="1">
        <v>20260531</v>
      </c>
      <c r="Q42347" s="1" t="s">
        <v>18899</v>
      </c>
      <c r="R42347" s="1" t="s">
        <v>16403</v>
      </c>
      <c r="S42347" s="1" t="s">
        <v>16549</v>
      </c>
      <c r="U42347" s="1" t="s">
        <v>16395</v>
      </c>
      <c r="AA42347" s="1" t="s">
        <v>16396</v>
      </c>
      <c r="AC42347" s="1">
        <v>4987473010889</v>
      </c>
      <c r="AD42347" s="1" t="s">
        <v>84733</v>
      </c>
    </row>
    <row r="42348" spans="1:37" x14ac:dyDescent="0.45">
      <c r="A42348" s="1" t="s">
        <v>64870</v>
      </c>
      <c r="B42348" s="1" t="s">
        <v>84737</v>
      </c>
      <c r="C42348" s="1">
        <v>14987473000894</v>
      </c>
      <c r="D42348" s="1">
        <v>18.5</v>
      </c>
      <c r="E42348" s="1" t="s">
        <v>65170</v>
      </c>
      <c r="G42348" s="1">
        <v>18.5</v>
      </c>
      <c r="H42348" s="1" t="s">
        <v>65170</v>
      </c>
      <c r="I42348" s="1" t="s">
        <v>64872</v>
      </c>
      <c r="J42348" s="1" t="s">
        <v>16639</v>
      </c>
      <c r="K42348" s="1" t="s">
        <v>84738</v>
      </c>
      <c r="L42348" s="1" t="s">
        <v>65959</v>
      </c>
      <c r="M42348" s="1" t="s">
        <v>84739</v>
      </c>
      <c r="N42348" s="1" t="s">
        <v>84740</v>
      </c>
      <c r="O42348" s="1" t="s">
        <v>16392</v>
      </c>
      <c r="P42348" s="1">
        <v>20260531</v>
      </c>
      <c r="Q42348" s="1" t="s">
        <v>18899</v>
      </c>
      <c r="R42348" s="1" t="s">
        <v>16542</v>
      </c>
      <c r="S42348" s="1" t="s">
        <v>16549</v>
      </c>
      <c r="T42348" s="1" t="s">
        <v>23576</v>
      </c>
      <c r="U42348" s="1" t="s">
        <v>16395</v>
      </c>
      <c r="AA42348" s="1" t="s">
        <v>65103</v>
      </c>
      <c r="AC42348" s="1">
        <v>4987473010896</v>
      </c>
      <c r="AD42348" s="1" t="s">
        <v>84737</v>
      </c>
      <c r="AJ42348" s="1">
        <v>20171231</v>
      </c>
    </row>
    <row r="42349" spans="1:37" x14ac:dyDescent="0.45">
      <c r="A42349" s="1" t="s">
        <v>64870</v>
      </c>
      <c r="B42349" s="1" t="s">
        <v>84741</v>
      </c>
      <c r="C42349" s="1">
        <v>14987901092309</v>
      </c>
      <c r="D42349" s="1">
        <v>10</v>
      </c>
      <c r="E42349" s="1" t="s">
        <v>64889</v>
      </c>
      <c r="G42349" s="1">
        <v>1</v>
      </c>
      <c r="H42349" s="1" t="s">
        <v>64889</v>
      </c>
      <c r="I42349" s="1" t="s">
        <v>64872</v>
      </c>
      <c r="J42349" s="1" t="s">
        <v>16639</v>
      </c>
      <c r="K42349" s="1" t="s">
        <v>84742</v>
      </c>
      <c r="L42349" s="1" t="s">
        <v>70922</v>
      </c>
      <c r="M42349" s="1" t="s">
        <v>84743</v>
      </c>
      <c r="N42349" s="1" t="s">
        <v>84744</v>
      </c>
      <c r="O42349" s="1" t="s">
        <v>16392</v>
      </c>
      <c r="P42349" s="1">
        <v>20260531</v>
      </c>
      <c r="Q42349" s="1" t="s">
        <v>16899</v>
      </c>
      <c r="R42349" s="1" t="s">
        <v>16408</v>
      </c>
      <c r="U42349" s="1" t="s">
        <v>21418</v>
      </c>
      <c r="V42349" s="1">
        <v>20220616</v>
      </c>
      <c r="AA42349" s="1" t="s">
        <v>16396</v>
      </c>
      <c r="AC42349" s="1">
        <v>4987901092395</v>
      </c>
      <c r="AD42349" s="1" t="s">
        <v>84741</v>
      </c>
      <c r="AF42349" s="1">
        <v>24987901092306</v>
      </c>
    </row>
    <row r="42350" spans="1:37" x14ac:dyDescent="0.45">
      <c r="A42350" s="1" t="s">
        <v>64870</v>
      </c>
      <c r="B42350" s="1" t="s">
        <v>84745</v>
      </c>
      <c r="C42350" s="1">
        <v>14987114115802</v>
      </c>
      <c r="D42350" s="1">
        <v>10</v>
      </c>
      <c r="E42350" s="1" t="s">
        <v>64889</v>
      </c>
      <c r="G42350" s="1">
        <v>1</v>
      </c>
      <c r="H42350" s="1" t="s">
        <v>64889</v>
      </c>
      <c r="I42350" s="1" t="s">
        <v>64872</v>
      </c>
      <c r="J42350" s="1" t="s">
        <v>16639</v>
      </c>
      <c r="K42350" s="1" t="s">
        <v>84746</v>
      </c>
      <c r="L42350" s="1" t="s">
        <v>70922</v>
      </c>
      <c r="M42350" s="1" t="s">
        <v>84747</v>
      </c>
      <c r="N42350" s="1" t="s">
        <v>84748</v>
      </c>
      <c r="O42350" s="1" t="s">
        <v>16392</v>
      </c>
      <c r="P42350" s="1">
        <v>20260531</v>
      </c>
      <c r="Q42350" s="1" t="s">
        <v>16898</v>
      </c>
      <c r="R42350" s="1" t="s">
        <v>16408</v>
      </c>
      <c r="U42350" s="1" t="s">
        <v>21418</v>
      </c>
      <c r="AA42350" s="1" t="s">
        <v>16396</v>
      </c>
      <c r="AC42350" s="1">
        <v>4987114115898</v>
      </c>
      <c r="AD42350" s="1" t="s">
        <v>84745</v>
      </c>
      <c r="AF42350" s="1">
        <v>24987114115809</v>
      </c>
      <c r="AJ42350" s="1">
        <v>20220628</v>
      </c>
      <c r="AK42350" s="1">
        <v>202404</v>
      </c>
    </row>
    <row r="42351" spans="1:37" x14ac:dyDescent="0.45">
      <c r="A42351" s="1" t="s">
        <v>64870</v>
      </c>
      <c r="B42351" s="1" t="s">
        <v>84749</v>
      </c>
      <c r="C42351" s="1">
        <v>14987901092309</v>
      </c>
      <c r="D42351" s="1">
        <v>10</v>
      </c>
      <c r="E42351" s="1" t="s">
        <v>64889</v>
      </c>
      <c r="G42351" s="1">
        <v>1</v>
      </c>
      <c r="H42351" s="1" t="s">
        <v>64889</v>
      </c>
      <c r="I42351" s="1" t="s">
        <v>64872</v>
      </c>
      <c r="J42351" s="1" t="s">
        <v>16639</v>
      </c>
      <c r="K42351" s="1" t="s">
        <v>84746</v>
      </c>
      <c r="L42351" s="1" t="s">
        <v>70922</v>
      </c>
      <c r="M42351" s="1" t="s">
        <v>84747</v>
      </c>
      <c r="N42351" s="1" t="s">
        <v>84748</v>
      </c>
      <c r="O42351" s="1" t="s">
        <v>16392</v>
      </c>
      <c r="P42351" s="1">
        <v>20260531</v>
      </c>
      <c r="Q42351" s="1" t="s">
        <v>16899</v>
      </c>
      <c r="R42351" s="1" t="s">
        <v>16408</v>
      </c>
      <c r="U42351" s="1" t="s">
        <v>21418</v>
      </c>
      <c r="AA42351" s="1" t="s">
        <v>16396</v>
      </c>
      <c r="AC42351" s="1">
        <v>4987114115898</v>
      </c>
      <c r="AD42351" s="1" t="s">
        <v>84749</v>
      </c>
      <c r="AE42351" s="1" t="s">
        <v>16902</v>
      </c>
      <c r="AF42351" s="1">
        <v>24987901092306</v>
      </c>
    </row>
    <row r="42352" spans="1:37" x14ac:dyDescent="0.45">
      <c r="A42352" s="1" t="s">
        <v>64870</v>
      </c>
      <c r="B42352" s="1" t="s">
        <v>84750</v>
      </c>
      <c r="C42352" s="1">
        <v>14987197174109</v>
      </c>
      <c r="D42352" s="1">
        <v>10</v>
      </c>
      <c r="E42352" s="1" t="s">
        <v>64889</v>
      </c>
      <c r="G42352" s="1">
        <v>1</v>
      </c>
      <c r="H42352" s="1" t="s">
        <v>64889</v>
      </c>
      <c r="I42352" s="1" t="s">
        <v>64872</v>
      </c>
      <c r="J42352" s="1" t="s">
        <v>16639</v>
      </c>
      <c r="K42352" s="1" t="s">
        <v>84751</v>
      </c>
      <c r="L42352" s="1" t="s">
        <v>70922</v>
      </c>
      <c r="M42352" s="1" t="s">
        <v>84752</v>
      </c>
      <c r="N42352" s="1" t="s">
        <v>84753</v>
      </c>
      <c r="O42352" s="1" t="s">
        <v>16392</v>
      </c>
      <c r="P42352" s="1">
        <v>20260531</v>
      </c>
      <c r="Q42352" s="1" t="s">
        <v>16745</v>
      </c>
      <c r="R42352" s="1" t="s">
        <v>16408</v>
      </c>
      <c r="U42352" s="1" t="s">
        <v>21418</v>
      </c>
      <c r="V42352" s="1">
        <v>20060220</v>
      </c>
      <c r="AA42352" s="1" t="s">
        <v>16396</v>
      </c>
      <c r="AC42352" s="1">
        <v>4987197174010</v>
      </c>
      <c r="AD42352" s="1" t="s">
        <v>84750</v>
      </c>
    </row>
    <row r="42353" spans="1:37" x14ac:dyDescent="0.45">
      <c r="A42353" s="1" t="s">
        <v>64870</v>
      </c>
      <c r="B42353" s="1" t="s">
        <v>84754</v>
      </c>
      <c r="C42353" s="1">
        <v>14987197840103</v>
      </c>
      <c r="D42353" s="1">
        <v>50</v>
      </c>
      <c r="E42353" s="1" t="s">
        <v>64889</v>
      </c>
      <c r="G42353" s="1">
        <v>1</v>
      </c>
      <c r="H42353" s="1" t="s">
        <v>64889</v>
      </c>
      <c r="I42353" s="1" t="s">
        <v>64872</v>
      </c>
      <c r="J42353" s="1" t="s">
        <v>16639</v>
      </c>
      <c r="K42353" s="1" t="s">
        <v>84755</v>
      </c>
      <c r="L42353" s="1" t="s">
        <v>84756</v>
      </c>
      <c r="M42353" s="1" t="s">
        <v>84757</v>
      </c>
      <c r="N42353" s="1" t="s">
        <v>84758</v>
      </c>
      <c r="O42353" s="1" t="s">
        <v>16392</v>
      </c>
      <c r="P42353" s="1">
        <v>20260531</v>
      </c>
      <c r="Q42353" s="1" t="s">
        <v>16745</v>
      </c>
      <c r="R42353" s="1" t="s">
        <v>16418</v>
      </c>
      <c r="S42353" s="1" t="s">
        <v>23576</v>
      </c>
      <c r="U42353" s="1" t="s">
        <v>16395</v>
      </c>
      <c r="AA42353" s="1" t="s">
        <v>16396</v>
      </c>
      <c r="AC42353" s="1">
        <v>4987197840038</v>
      </c>
      <c r="AD42353" s="1" t="s">
        <v>84754</v>
      </c>
    </row>
    <row r="42354" spans="1:37" x14ac:dyDescent="0.45">
      <c r="A42354" s="1" t="s">
        <v>64870</v>
      </c>
      <c r="B42354" s="1" t="s">
        <v>84759</v>
      </c>
      <c r="C42354" s="1">
        <v>14987035019616</v>
      </c>
      <c r="D42354" s="1">
        <v>10</v>
      </c>
      <c r="E42354" s="1" t="s">
        <v>64889</v>
      </c>
      <c r="G42354" s="1">
        <v>1</v>
      </c>
      <c r="H42354" s="1" t="s">
        <v>64889</v>
      </c>
      <c r="I42354" s="1" t="s">
        <v>64872</v>
      </c>
      <c r="J42354" s="1" t="s">
        <v>16639</v>
      </c>
      <c r="K42354" s="1" t="s">
        <v>84760</v>
      </c>
      <c r="L42354" s="1" t="s">
        <v>82212</v>
      </c>
      <c r="M42354" s="1" t="s">
        <v>84761</v>
      </c>
      <c r="N42354" s="1" t="s">
        <v>84762</v>
      </c>
      <c r="O42354" s="1" t="s">
        <v>16392</v>
      </c>
      <c r="P42354" s="1">
        <v>20260531</v>
      </c>
      <c r="Q42354" s="1" t="s">
        <v>17043</v>
      </c>
      <c r="R42354" s="1" t="s">
        <v>16394</v>
      </c>
      <c r="U42354" s="1" t="s">
        <v>16395</v>
      </c>
      <c r="AA42354" s="1" t="s">
        <v>16396</v>
      </c>
      <c r="AC42354" s="1">
        <v>4987035186359</v>
      </c>
      <c r="AD42354" s="1" t="s">
        <v>84759</v>
      </c>
      <c r="AE42354" s="1" t="s">
        <v>65029</v>
      </c>
      <c r="AF42354" s="1">
        <v>24987035019613</v>
      </c>
    </row>
    <row r="42355" spans="1:37" x14ac:dyDescent="0.45">
      <c r="A42355" s="1" t="s">
        <v>64870</v>
      </c>
      <c r="B42355" s="1" t="s">
        <v>84759</v>
      </c>
      <c r="C42355" s="1">
        <v>14987035186318</v>
      </c>
      <c r="D42355" s="1">
        <v>50</v>
      </c>
      <c r="E42355" s="1" t="s">
        <v>64889</v>
      </c>
      <c r="G42355" s="1">
        <v>1</v>
      </c>
      <c r="H42355" s="1" t="s">
        <v>64889</v>
      </c>
      <c r="I42355" s="1" t="s">
        <v>64872</v>
      </c>
      <c r="J42355" s="1" t="s">
        <v>16639</v>
      </c>
      <c r="K42355" s="1" t="s">
        <v>84760</v>
      </c>
      <c r="L42355" s="1" t="s">
        <v>82212</v>
      </c>
      <c r="M42355" s="1" t="s">
        <v>84761</v>
      </c>
      <c r="N42355" s="1" t="s">
        <v>84762</v>
      </c>
      <c r="O42355" s="1" t="s">
        <v>16392</v>
      </c>
      <c r="P42355" s="1">
        <v>20260531</v>
      </c>
      <c r="Q42355" s="1" t="s">
        <v>17043</v>
      </c>
      <c r="R42355" s="1" t="s">
        <v>16394</v>
      </c>
      <c r="U42355" s="1" t="s">
        <v>16395</v>
      </c>
      <c r="AA42355" s="1" t="s">
        <v>16396</v>
      </c>
      <c r="AC42355" s="1">
        <v>4987035186359</v>
      </c>
      <c r="AD42355" s="1" t="s">
        <v>84759</v>
      </c>
      <c r="AE42355" s="1" t="s">
        <v>65029</v>
      </c>
      <c r="AF42355" s="1">
        <v>24987035186315</v>
      </c>
    </row>
    <row r="42356" spans="1:37" x14ac:dyDescent="0.45">
      <c r="A42356" s="1" t="s">
        <v>64870</v>
      </c>
      <c r="B42356" s="1" t="s">
        <v>84763</v>
      </c>
      <c r="C42356" s="1">
        <v>14987222684771</v>
      </c>
      <c r="D42356" s="1">
        <v>10</v>
      </c>
      <c r="E42356" s="1" t="s">
        <v>64889</v>
      </c>
      <c r="G42356" s="1">
        <v>1</v>
      </c>
      <c r="H42356" s="1" t="s">
        <v>64889</v>
      </c>
      <c r="I42356" s="1" t="s">
        <v>64872</v>
      </c>
      <c r="J42356" s="1" t="s">
        <v>16639</v>
      </c>
      <c r="K42356" s="1" t="s">
        <v>84764</v>
      </c>
      <c r="L42356" s="1" t="s">
        <v>65698</v>
      </c>
      <c r="M42356" s="1" t="s">
        <v>84765</v>
      </c>
      <c r="N42356" s="1" t="s">
        <v>84764</v>
      </c>
      <c r="O42356" s="1" t="s">
        <v>16392</v>
      </c>
      <c r="P42356" s="1">
        <v>20260531</v>
      </c>
      <c r="Q42356" s="1" t="s">
        <v>16978</v>
      </c>
      <c r="R42356" s="1" t="s">
        <v>16403</v>
      </c>
      <c r="U42356" s="1" t="s">
        <v>16395</v>
      </c>
      <c r="V42356" s="1">
        <v>20080620</v>
      </c>
      <c r="W42356" s="1">
        <v>20240930</v>
      </c>
      <c r="AA42356" s="1" t="s">
        <v>16396</v>
      </c>
      <c r="AC42356" s="1">
        <v>4987222733441</v>
      </c>
      <c r="AD42356" s="1" t="s">
        <v>84763</v>
      </c>
      <c r="AF42356" s="1">
        <v>24987222684778</v>
      </c>
    </row>
    <row r="42357" spans="1:37" x14ac:dyDescent="0.45">
      <c r="A42357" s="1" t="s">
        <v>64870</v>
      </c>
      <c r="B42357" s="1" t="s">
        <v>84766</v>
      </c>
      <c r="C42357" s="1">
        <v>14987222665640</v>
      </c>
      <c r="D42357" s="1">
        <v>10</v>
      </c>
      <c r="E42357" s="1" t="s">
        <v>25314</v>
      </c>
      <c r="G42357" s="1">
        <v>1</v>
      </c>
      <c r="H42357" s="1" t="s">
        <v>25314</v>
      </c>
      <c r="I42357" s="1" t="s">
        <v>64872</v>
      </c>
      <c r="J42357" s="1" t="s">
        <v>16387</v>
      </c>
      <c r="K42357" s="1" t="s">
        <v>84767</v>
      </c>
      <c r="L42357" s="1" t="s">
        <v>65604</v>
      </c>
      <c r="M42357" s="1" t="s">
        <v>84768</v>
      </c>
      <c r="N42357" s="1" t="s">
        <v>84769</v>
      </c>
      <c r="O42357" s="1" t="s">
        <v>16392</v>
      </c>
      <c r="P42357" s="1">
        <v>20260531</v>
      </c>
      <c r="Q42357" s="1" t="s">
        <v>16978</v>
      </c>
      <c r="R42357" s="1" t="s">
        <v>16565</v>
      </c>
      <c r="S42357" s="1" t="s">
        <v>16394</v>
      </c>
      <c r="U42357" s="1" t="s">
        <v>16395</v>
      </c>
      <c r="V42357" s="1">
        <v>20051216</v>
      </c>
      <c r="W42357" s="1">
        <v>20240930</v>
      </c>
      <c r="AA42357" s="1" t="s">
        <v>16396</v>
      </c>
      <c r="AC42357" s="1">
        <v>4987222734622</v>
      </c>
      <c r="AD42357" s="1" t="s">
        <v>84766</v>
      </c>
      <c r="AF42357" s="1">
        <v>24987222665647</v>
      </c>
    </row>
    <row r="42358" spans="1:37" x14ac:dyDescent="0.45">
      <c r="A42358" s="1" t="s">
        <v>64870</v>
      </c>
      <c r="B42358" s="1" t="s">
        <v>84770</v>
      </c>
      <c r="C42358" s="1">
        <v>14987114031201</v>
      </c>
      <c r="D42358" s="1">
        <v>10</v>
      </c>
      <c r="E42358" s="1" t="s">
        <v>25314</v>
      </c>
      <c r="G42358" s="1">
        <v>1</v>
      </c>
      <c r="H42358" s="1" t="s">
        <v>25314</v>
      </c>
      <c r="I42358" s="1" t="s">
        <v>64872</v>
      </c>
      <c r="J42358" s="1" t="s">
        <v>16387</v>
      </c>
      <c r="K42358" s="1" t="s">
        <v>84771</v>
      </c>
      <c r="L42358" s="1" t="s">
        <v>73605</v>
      </c>
      <c r="M42358" s="1" t="s">
        <v>84772</v>
      </c>
      <c r="N42358" s="1" t="s">
        <v>84771</v>
      </c>
      <c r="O42358" s="1" t="s">
        <v>16392</v>
      </c>
      <c r="P42358" s="1">
        <v>20260531</v>
      </c>
      <c r="Q42358" s="1" t="s">
        <v>16898</v>
      </c>
      <c r="R42358" s="1" t="s">
        <v>16565</v>
      </c>
      <c r="S42358" s="1" t="s">
        <v>16394</v>
      </c>
      <c r="U42358" s="1" t="s">
        <v>16395</v>
      </c>
      <c r="V42358" s="1">
        <v>20080201</v>
      </c>
      <c r="W42358" s="1">
        <v>20180331</v>
      </c>
      <c r="AA42358" s="1" t="s">
        <v>16396</v>
      </c>
      <c r="AC42358" s="1">
        <v>4987114031297</v>
      </c>
      <c r="AD42358" s="1" t="s">
        <v>84770</v>
      </c>
      <c r="AF42358" s="1">
        <v>24987114031208</v>
      </c>
      <c r="AJ42358" s="1">
        <v>20170424</v>
      </c>
      <c r="AK42358" s="1">
        <v>201807</v>
      </c>
    </row>
    <row r="42359" spans="1:37" x14ac:dyDescent="0.45">
      <c r="A42359" s="1" t="s">
        <v>64870</v>
      </c>
      <c r="B42359" s="1" t="s">
        <v>84773</v>
      </c>
      <c r="C42359" s="1">
        <v>14987114031102</v>
      </c>
      <c r="D42359" s="1">
        <v>10</v>
      </c>
      <c r="E42359" s="1" t="s">
        <v>25314</v>
      </c>
      <c r="G42359" s="1">
        <v>1</v>
      </c>
      <c r="H42359" s="1" t="s">
        <v>25314</v>
      </c>
      <c r="I42359" s="1" t="s">
        <v>64872</v>
      </c>
      <c r="J42359" s="1" t="s">
        <v>16387</v>
      </c>
      <c r="K42359" s="1" t="s">
        <v>84774</v>
      </c>
      <c r="L42359" s="1" t="s">
        <v>65604</v>
      </c>
      <c r="M42359" s="1" t="s">
        <v>84775</v>
      </c>
      <c r="N42359" s="1" t="s">
        <v>84774</v>
      </c>
      <c r="O42359" s="1" t="s">
        <v>16392</v>
      </c>
      <c r="P42359" s="1">
        <v>20260531</v>
      </c>
      <c r="Q42359" s="1" t="s">
        <v>16898</v>
      </c>
      <c r="R42359" s="1" t="s">
        <v>16565</v>
      </c>
      <c r="S42359" s="1" t="s">
        <v>16394</v>
      </c>
      <c r="U42359" s="1" t="s">
        <v>16395</v>
      </c>
      <c r="V42359" s="1">
        <v>20080201</v>
      </c>
      <c r="W42359" s="1">
        <v>20180331</v>
      </c>
      <c r="AA42359" s="1" t="s">
        <v>16396</v>
      </c>
      <c r="AC42359" s="1">
        <v>4987114031198</v>
      </c>
      <c r="AD42359" s="1" t="s">
        <v>84773</v>
      </c>
      <c r="AF42359" s="1">
        <v>24987114031109</v>
      </c>
      <c r="AJ42359" s="1">
        <v>20170424</v>
      </c>
      <c r="AK42359" s="1">
        <v>201805</v>
      </c>
    </row>
    <row r="42360" spans="1:37" x14ac:dyDescent="0.45">
      <c r="A42360" s="1" t="s">
        <v>84776</v>
      </c>
      <c r="B42360" s="1" t="s">
        <v>84777</v>
      </c>
      <c r="C42360" s="1">
        <v>14537905100465</v>
      </c>
      <c r="D42360" s="1">
        <v>10000</v>
      </c>
      <c r="E42360" s="1" t="s">
        <v>79613</v>
      </c>
      <c r="G42360" s="1">
        <v>10000</v>
      </c>
      <c r="H42360" s="1" t="s">
        <v>79613</v>
      </c>
      <c r="I42360" s="1" t="s">
        <v>16398</v>
      </c>
      <c r="J42360" s="1" t="s">
        <v>16697</v>
      </c>
      <c r="K42360" s="1" t="s">
        <v>84778</v>
      </c>
      <c r="L42360" s="1" t="s">
        <v>84779</v>
      </c>
      <c r="N42360" s="1" t="s">
        <v>84780</v>
      </c>
      <c r="O42360" s="1" t="s">
        <v>16392</v>
      </c>
      <c r="P42360" s="1">
        <v>20260531</v>
      </c>
      <c r="Q42360" s="1" t="s">
        <v>84781</v>
      </c>
      <c r="R42360" s="1" t="s">
        <v>16565</v>
      </c>
      <c r="U42360" s="1" t="s">
        <v>21418</v>
      </c>
      <c r="AA42360" s="1" t="s">
        <v>16396</v>
      </c>
      <c r="AC42360" s="1">
        <v>4537905100468</v>
      </c>
      <c r="AD42360" s="1" t="s">
        <v>84777</v>
      </c>
    </row>
    <row r="42361" spans="1:37" x14ac:dyDescent="0.45">
      <c r="A42361" s="1" t="s">
        <v>84776</v>
      </c>
      <c r="B42361" s="1" t="s">
        <v>84777</v>
      </c>
      <c r="C42361" s="1">
        <v>14582697340568</v>
      </c>
      <c r="D42361" s="1">
        <v>10000</v>
      </c>
      <c r="E42361" s="1" t="s">
        <v>79613</v>
      </c>
      <c r="G42361" s="1">
        <v>10000</v>
      </c>
      <c r="H42361" s="1" t="s">
        <v>79613</v>
      </c>
      <c r="I42361" s="1" t="s">
        <v>16398</v>
      </c>
      <c r="J42361" s="1" t="s">
        <v>16697</v>
      </c>
      <c r="K42361" s="1" t="s">
        <v>84778</v>
      </c>
      <c r="L42361" s="1" t="s">
        <v>84779</v>
      </c>
      <c r="N42361" s="1" t="s">
        <v>84780</v>
      </c>
      <c r="O42361" s="1" t="s">
        <v>16392</v>
      </c>
      <c r="P42361" s="1">
        <v>20260531</v>
      </c>
      <c r="Q42361" s="1" t="s">
        <v>84782</v>
      </c>
      <c r="R42361" s="1" t="s">
        <v>16565</v>
      </c>
      <c r="U42361" s="1" t="s">
        <v>21418</v>
      </c>
      <c r="AA42361" s="1" t="s">
        <v>16396</v>
      </c>
      <c r="AC42361" s="1">
        <v>4582695840568</v>
      </c>
      <c r="AD42361" s="1" t="s">
        <v>84777</v>
      </c>
    </row>
    <row r="42362" spans="1:37" x14ac:dyDescent="0.45">
      <c r="A42362" s="1" t="s">
        <v>84776</v>
      </c>
      <c r="B42362" s="1" t="s">
        <v>84783</v>
      </c>
      <c r="C42362" s="1">
        <v>14537905100199</v>
      </c>
      <c r="D42362" s="1">
        <v>1000</v>
      </c>
      <c r="E42362" s="1" t="s">
        <v>79613</v>
      </c>
      <c r="G42362" s="1">
        <v>1000</v>
      </c>
      <c r="H42362" s="1" t="s">
        <v>79613</v>
      </c>
      <c r="I42362" s="1" t="s">
        <v>16398</v>
      </c>
      <c r="J42362" s="1" t="s">
        <v>16697</v>
      </c>
      <c r="K42362" s="1" t="s">
        <v>84778</v>
      </c>
      <c r="L42362" s="1" t="s">
        <v>84779</v>
      </c>
      <c r="N42362" s="1" t="s">
        <v>84780</v>
      </c>
      <c r="O42362" s="1" t="s">
        <v>16392</v>
      </c>
      <c r="P42362" s="1">
        <v>20260531</v>
      </c>
      <c r="Q42362" s="1" t="s">
        <v>84781</v>
      </c>
      <c r="R42362" s="1" t="s">
        <v>16565</v>
      </c>
      <c r="U42362" s="1" t="s">
        <v>21418</v>
      </c>
      <c r="AA42362" s="1" t="s">
        <v>16396</v>
      </c>
      <c r="AC42362" s="1">
        <v>4537905100192</v>
      </c>
      <c r="AD42362" s="1" t="s">
        <v>84783</v>
      </c>
    </row>
    <row r="42363" spans="1:37" x14ac:dyDescent="0.45">
      <c r="A42363" s="1" t="s">
        <v>84776</v>
      </c>
      <c r="B42363" s="1" t="s">
        <v>84783</v>
      </c>
      <c r="C42363" s="1">
        <v>14562269980194</v>
      </c>
      <c r="D42363" s="1">
        <v>1000</v>
      </c>
      <c r="E42363" s="1" t="s">
        <v>79613</v>
      </c>
      <c r="G42363" s="1">
        <v>1000</v>
      </c>
      <c r="H42363" s="1" t="s">
        <v>79613</v>
      </c>
      <c r="I42363" s="1" t="s">
        <v>16398</v>
      </c>
      <c r="J42363" s="1" t="s">
        <v>16697</v>
      </c>
      <c r="K42363" s="1" t="s">
        <v>84778</v>
      </c>
      <c r="L42363" s="1" t="s">
        <v>84779</v>
      </c>
      <c r="N42363" s="1" t="s">
        <v>84780</v>
      </c>
      <c r="O42363" s="1" t="s">
        <v>16392</v>
      </c>
      <c r="P42363" s="1">
        <v>20260531</v>
      </c>
      <c r="Q42363" s="1" t="s">
        <v>84784</v>
      </c>
      <c r="R42363" s="1" t="s">
        <v>17351</v>
      </c>
      <c r="U42363" s="1" t="s">
        <v>21418</v>
      </c>
      <c r="AA42363" s="1" t="s">
        <v>16396</v>
      </c>
      <c r="AC42363" s="1">
        <v>4562269970198</v>
      </c>
      <c r="AD42363" s="1" t="s">
        <v>84783</v>
      </c>
    </row>
    <row r="42364" spans="1:37" x14ac:dyDescent="0.45">
      <c r="A42364" s="1" t="s">
        <v>84776</v>
      </c>
      <c r="B42364" s="1" t="s">
        <v>84783</v>
      </c>
      <c r="C42364" s="1">
        <v>14582697340193</v>
      </c>
      <c r="D42364" s="1">
        <v>1000</v>
      </c>
      <c r="E42364" s="1" t="s">
        <v>79613</v>
      </c>
      <c r="G42364" s="1">
        <v>1000</v>
      </c>
      <c r="H42364" s="1" t="s">
        <v>79613</v>
      </c>
      <c r="I42364" s="1" t="s">
        <v>16398</v>
      </c>
      <c r="J42364" s="1" t="s">
        <v>16697</v>
      </c>
      <c r="K42364" s="1" t="s">
        <v>84778</v>
      </c>
      <c r="L42364" s="1" t="s">
        <v>84779</v>
      </c>
      <c r="N42364" s="1" t="s">
        <v>84780</v>
      </c>
      <c r="O42364" s="1" t="s">
        <v>16392</v>
      </c>
      <c r="P42364" s="1">
        <v>20260531</v>
      </c>
      <c r="Q42364" s="1" t="s">
        <v>84782</v>
      </c>
      <c r="R42364" s="1" t="s">
        <v>16565</v>
      </c>
      <c r="U42364" s="1" t="s">
        <v>21418</v>
      </c>
      <c r="AA42364" s="1" t="s">
        <v>16396</v>
      </c>
      <c r="AC42364" s="1">
        <v>4582695840193</v>
      </c>
      <c r="AD42364" s="1" t="s">
        <v>84783</v>
      </c>
    </row>
    <row r="42365" spans="1:37" x14ac:dyDescent="0.45">
      <c r="A42365" s="1" t="s">
        <v>84776</v>
      </c>
      <c r="B42365" s="1" t="s">
        <v>84785</v>
      </c>
      <c r="C42365" s="1">
        <v>14537905100113</v>
      </c>
      <c r="D42365" s="1">
        <v>100</v>
      </c>
      <c r="E42365" s="1" t="s">
        <v>79613</v>
      </c>
      <c r="G42365" s="1">
        <v>100</v>
      </c>
      <c r="H42365" s="1" t="s">
        <v>79613</v>
      </c>
      <c r="I42365" s="1" t="s">
        <v>16398</v>
      </c>
      <c r="J42365" s="1" t="s">
        <v>16697</v>
      </c>
      <c r="K42365" s="1" t="s">
        <v>84778</v>
      </c>
      <c r="L42365" s="1" t="s">
        <v>84779</v>
      </c>
      <c r="N42365" s="1" t="s">
        <v>84780</v>
      </c>
      <c r="O42365" s="1" t="s">
        <v>16392</v>
      </c>
      <c r="P42365" s="1">
        <v>20260531</v>
      </c>
      <c r="Q42365" s="1" t="s">
        <v>84781</v>
      </c>
      <c r="R42365" s="1" t="s">
        <v>16565</v>
      </c>
      <c r="U42365" s="1" t="s">
        <v>21418</v>
      </c>
      <c r="AA42365" s="1" t="s">
        <v>16396</v>
      </c>
      <c r="AC42365" s="1">
        <v>4537905100116</v>
      </c>
      <c r="AD42365" s="1" t="s">
        <v>84785</v>
      </c>
    </row>
    <row r="42366" spans="1:37" x14ac:dyDescent="0.45">
      <c r="A42366" s="1" t="s">
        <v>84776</v>
      </c>
      <c r="B42366" s="1" t="s">
        <v>84785</v>
      </c>
      <c r="C42366" s="1">
        <v>14562269980101</v>
      </c>
      <c r="D42366" s="1">
        <v>100</v>
      </c>
      <c r="E42366" s="1" t="s">
        <v>79613</v>
      </c>
      <c r="G42366" s="1">
        <v>100</v>
      </c>
      <c r="H42366" s="1" t="s">
        <v>79613</v>
      </c>
      <c r="I42366" s="1" t="s">
        <v>16398</v>
      </c>
      <c r="J42366" s="1" t="s">
        <v>16697</v>
      </c>
      <c r="K42366" s="1" t="s">
        <v>84778</v>
      </c>
      <c r="L42366" s="1" t="s">
        <v>84779</v>
      </c>
      <c r="N42366" s="1" t="s">
        <v>84780</v>
      </c>
      <c r="O42366" s="1" t="s">
        <v>16392</v>
      </c>
      <c r="P42366" s="1">
        <v>20260531</v>
      </c>
      <c r="Q42366" s="1" t="s">
        <v>84784</v>
      </c>
      <c r="R42366" s="1" t="s">
        <v>17351</v>
      </c>
      <c r="U42366" s="1" t="s">
        <v>21418</v>
      </c>
      <c r="AA42366" s="1" t="s">
        <v>16396</v>
      </c>
      <c r="AC42366" s="1">
        <v>4562269970105</v>
      </c>
      <c r="AD42366" s="1" t="s">
        <v>84785</v>
      </c>
    </row>
    <row r="42367" spans="1:37" x14ac:dyDescent="0.45">
      <c r="A42367" s="1" t="s">
        <v>84776</v>
      </c>
      <c r="B42367" s="1" t="s">
        <v>84785</v>
      </c>
      <c r="C42367" s="1">
        <v>14582697340100</v>
      </c>
      <c r="D42367" s="1">
        <v>100</v>
      </c>
      <c r="E42367" s="1" t="s">
        <v>79613</v>
      </c>
      <c r="G42367" s="1">
        <v>100</v>
      </c>
      <c r="H42367" s="1" t="s">
        <v>79613</v>
      </c>
      <c r="I42367" s="1" t="s">
        <v>16398</v>
      </c>
      <c r="J42367" s="1" t="s">
        <v>16697</v>
      </c>
      <c r="K42367" s="1" t="s">
        <v>84778</v>
      </c>
      <c r="L42367" s="1" t="s">
        <v>84779</v>
      </c>
      <c r="N42367" s="1" t="s">
        <v>84780</v>
      </c>
      <c r="O42367" s="1" t="s">
        <v>16392</v>
      </c>
      <c r="P42367" s="1">
        <v>20260531</v>
      </c>
      <c r="Q42367" s="1" t="s">
        <v>84782</v>
      </c>
      <c r="R42367" s="1" t="s">
        <v>16565</v>
      </c>
      <c r="U42367" s="1" t="s">
        <v>21418</v>
      </c>
      <c r="AA42367" s="1" t="s">
        <v>16396</v>
      </c>
      <c r="AC42367" s="1">
        <v>4582695840100</v>
      </c>
      <c r="AD42367" s="1" t="s">
        <v>84785</v>
      </c>
    </row>
    <row r="42368" spans="1:37" x14ac:dyDescent="0.45">
      <c r="A42368" s="1" t="s">
        <v>84776</v>
      </c>
      <c r="B42368" s="1" t="s">
        <v>84786</v>
      </c>
      <c r="C42368" s="1">
        <v>14537905100205</v>
      </c>
      <c r="D42368" s="1">
        <v>1200</v>
      </c>
      <c r="E42368" s="1" t="s">
        <v>79613</v>
      </c>
      <c r="G42368" s="1">
        <v>1200</v>
      </c>
      <c r="H42368" s="1" t="s">
        <v>79613</v>
      </c>
      <c r="I42368" s="1" t="s">
        <v>16398</v>
      </c>
      <c r="J42368" s="1" t="s">
        <v>16697</v>
      </c>
      <c r="K42368" s="1" t="s">
        <v>84778</v>
      </c>
      <c r="L42368" s="1" t="s">
        <v>84779</v>
      </c>
      <c r="N42368" s="1" t="s">
        <v>84780</v>
      </c>
      <c r="O42368" s="1" t="s">
        <v>16392</v>
      </c>
      <c r="P42368" s="1">
        <v>20260531</v>
      </c>
      <c r="Q42368" s="1" t="s">
        <v>84781</v>
      </c>
      <c r="R42368" s="1" t="s">
        <v>16565</v>
      </c>
      <c r="U42368" s="1" t="s">
        <v>21418</v>
      </c>
      <c r="AA42368" s="1" t="s">
        <v>16396</v>
      </c>
      <c r="AC42368" s="1">
        <v>4537905100208</v>
      </c>
      <c r="AD42368" s="1" t="s">
        <v>84786</v>
      </c>
    </row>
    <row r="42369" spans="1:30" x14ac:dyDescent="0.45">
      <c r="A42369" s="1" t="s">
        <v>84776</v>
      </c>
      <c r="B42369" s="1" t="s">
        <v>84786</v>
      </c>
      <c r="C42369" s="1">
        <v>14582697340209</v>
      </c>
      <c r="D42369" s="1">
        <v>1200</v>
      </c>
      <c r="E42369" s="1" t="s">
        <v>79613</v>
      </c>
      <c r="G42369" s="1">
        <v>1200</v>
      </c>
      <c r="H42369" s="1" t="s">
        <v>79613</v>
      </c>
      <c r="I42369" s="1" t="s">
        <v>16398</v>
      </c>
      <c r="J42369" s="1" t="s">
        <v>16697</v>
      </c>
      <c r="K42369" s="1" t="s">
        <v>84778</v>
      </c>
      <c r="L42369" s="1" t="s">
        <v>84779</v>
      </c>
      <c r="N42369" s="1" t="s">
        <v>84780</v>
      </c>
      <c r="O42369" s="1" t="s">
        <v>16392</v>
      </c>
      <c r="P42369" s="1">
        <v>20260531</v>
      </c>
      <c r="Q42369" s="1" t="s">
        <v>84782</v>
      </c>
      <c r="R42369" s="1" t="s">
        <v>16565</v>
      </c>
      <c r="U42369" s="1" t="s">
        <v>21418</v>
      </c>
      <c r="AA42369" s="1" t="s">
        <v>16396</v>
      </c>
      <c r="AC42369" s="1">
        <v>4582695840209</v>
      </c>
      <c r="AD42369" s="1" t="s">
        <v>84786</v>
      </c>
    </row>
    <row r="42370" spans="1:30" x14ac:dyDescent="0.45">
      <c r="A42370" s="1" t="s">
        <v>84776</v>
      </c>
      <c r="B42370" s="1" t="s">
        <v>84787</v>
      </c>
      <c r="C42370" s="1">
        <v>14537905100212</v>
      </c>
      <c r="D42370" s="1">
        <v>1300</v>
      </c>
      <c r="E42370" s="1" t="s">
        <v>79613</v>
      </c>
      <c r="G42370" s="1">
        <v>1300</v>
      </c>
      <c r="H42370" s="1" t="s">
        <v>79613</v>
      </c>
      <c r="I42370" s="1" t="s">
        <v>16398</v>
      </c>
      <c r="J42370" s="1" t="s">
        <v>16697</v>
      </c>
      <c r="K42370" s="1" t="s">
        <v>84778</v>
      </c>
      <c r="L42370" s="1" t="s">
        <v>84779</v>
      </c>
      <c r="N42370" s="1" t="s">
        <v>84780</v>
      </c>
      <c r="O42370" s="1" t="s">
        <v>16392</v>
      </c>
      <c r="P42370" s="1">
        <v>20260531</v>
      </c>
      <c r="Q42370" s="1" t="s">
        <v>84781</v>
      </c>
      <c r="R42370" s="1" t="s">
        <v>16565</v>
      </c>
      <c r="U42370" s="1" t="s">
        <v>21418</v>
      </c>
      <c r="AA42370" s="1" t="s">
        <v>16396</v>
      </c>
      <c r="AC42370" s="1">
        <v>4537905100215</v>
      </c>
      <c r="AD42370" s="1" t="s">
        <v>84787</v>
      </c>
    </row>
    <row r="42371" spans="1:30" x14ac:dyDescent="0.45">
      <c r="A42371" s="1" t="s">
        <v>84776</v>
      </c>
      <c r="B42371" s="1" t="s">
        <v>84787</v>
      </c>
      <c r="C42371" s="1">
        <v>14582697340377</v>
      </c>
      <c r="D42371" s="1">
        <v>1300</v>
      </c>
      <c r="E42371" s="1" t="s">
        <v>79613</v>
      </c>
      <c r="G42371" s="1">
        <v>1300</v>
      </c>
      <c r="H42371" s="1" t="s">
        <v>79613</v>
      </c>
      <c r="I42371" s="1" t="s">
        <v>16398</v>
      </c>
      <c r="J42371" s="1" t="s">
        <v>16697</v>
      </c>
      <c r="K42371" s="1" t="s">
        <v>84778</v>
      </c>
      <c r="L42371" s="1" t="s">
        <v>84779</v>
      </c>
      <c r="N42371" s="1" t="s">
        <v>84780</v>
      </c>
      <c r="O42371" s="1" t="s">
        <v>16392</v>
      </c>
      <c r="P42371" s="1">
        <v>20260531</v>
      </c>
      <c r="Q42371" s="1" t="s">
        <v>84782</v>
      </c>
      <c r="R42371" s="1" t="s">
        <v>16565</v>
      </c>
      <c r="U42371" s="1" t="s">
        <v>21418</v>
      </c>
      <c r="AA42371" s="1" t="s">
        <v>16396</v>
      </c>
      <c r="AC42371" s="1">
        <v>4582695840377</v>
      </c>
      <c r="AD42371" s="1" t="s">
        <v>84787</v>
      </c>
    </row>
    <row r="42372" spans="1:30" x14ac:dyDescent="0.45">
      <c r="A42372" s="1" t="s">
        <v>84776</v>
      </c>
      <c r="B42372" s="1" t="s">
        <v>84788</v>
      </c>
      <c r="C42372" s="1">
        <v>14537905100229</v>
      </c>
      <c r="D42372" s="1">
        <v>1400</v>
      </c>
      <c r="E42372" s="1" t="s">
        <v>79613</v>
      </c>
      <c r="G42372" s="1">
        <v>1400</v>
      </c>
      <c r="H42372" s="1" t="s">
        <v>79613</v>
      </c>
      <c r="I42372" s="1" t="s">
        <v>16398</v>
      </c>
      <c r="J42372" s="1" t="s">
        <v>16697</v>
      </c>
      <c r="K42372" s="1" t="s">
        <v>84778</v>
      </c>
      <c r="L42372" s="1" t="s">
        <v>84779</v>
      </c>
      <c r="N42372" s="1" t="s">
        <v>84780</v>
      </c>
      <c r="O42372" s="1" t="s">
        <v>16392</v>
      </c>
      <c r="P42372" s="1">
        <v>20260531</v>
      </c>
      <c r="Q42372" s="1" t="s">
        <v>84781</v>
      </c>
      <c r="R42372" s="1" t="s">
        <v>16565</v>
      </c>
      <c r="U42372" s="1" t="s">
        <v>21418</v>
      </c>
      <c r="AA42372" s="1" t="s">
        <v>16396</v>
      </c>
      <c r="AC42372" s="1">
        <v>4537905100222</v>
      </c>
      <c r="AD42372" s="1" t="s">
        <v>84788</v>
      </c>
    </row>
    <row r="42373" spans="1:30" x14ac:dyDescent="0.45">
      <c r="A42373" s="1" t="s">
        <v>84776</v>
      </c>
      <c r="B42373" s="1" t="s">
        <v>84788</v>
      </c>
      <c r="C42373" s="1">
        <v>14582697340216</v>
      </c>
      <c r="D42373" s="1">
        <v>1400</v>
      </c>
      <c r="E42373" s="1" t="s">
        <v>79613</v>
      </c>
      <c r="G42373" s="1">
        <v>1400</v>
      </c>
      <c r="H42373" s="1" t="s">
        <v>79613</v>
      </c>
      <c r="I42373" s="1" t="s">
        <v>16398</v>
      </c>
      <c r="J42373" s="1" t="s">
        <v>16697</v>
      </c>
      <c r="K42373" s="1" t="s">
        <v>84778</v>
      </c>
      <c r="L42373" s="1" t="s">
        <v>84779</v>
      </c>
      <c r="N42373" s="1" t="s">
        <v>84780</v>
      </c>
      <c r="O42373" s="1" t="s">
        <v>16392</v>
      </c>
      <c r="P42373" s="1">
        <v>20260531</v>
      </c>
      <c r="Q42373" s="1" t="s">
        <v>84782</v>
      </c>
      <c r="R42373" s="1" t="s">
        <v>16565</v>
      </c>
      <c r="U42373" s="1" t="s">
        <v>21418</v>
      </c>
      <c r="AA42373" s="1" t="s">
        <v>16396</v>
      </c>
      <c r="AC42373" s="1">
        <v>4582695840216</v>
      </c>
      <c r="AD42373" s="1" t="s">
        <v>84788</v>
      </c>
    </row>
    <row r="42374" spans="1:30" x14ac:dyDescent="0.45">
      <c r="A42374" s="1" t="s">
        <v>84776</v>
      </c>
      <c r="B42374" s="1" t="s">
        <v>84789</v>
      </c>
      <c r="C42374" s="1">
        <v>14537905100236</v>
      </c>
      <c r="D42374" s="1">
        <v>1500</v>
      </c>
      <c r="E42374" s="1" t="s">
        <v>79613</v>
      </c>
      <c r="G42374" s="1">
        <v>1500</v>
      </c>
      <c r="H42374" s="1" t="s">
        <v>79613</v>
      </c>
      <c r="I42374" s="1" t="s">
        <v>16398</v>
      </c>
      <c r="J42374" s="1" t="s">
        <v>16697</v>
      </c>
      <c r="K42374" s="1" t="s">
        <v>84778</v>
      </c>
      <c r="L42374" s="1" t="s">
        <v>84779</v>
      </c>
      <c r="N42374" s="1" t="s">
        <v>84780</v>
      </c>
      <c r="O42374" s="1" t="s">
        <v>16392</v>
      </c>
      <c r="P42374" s="1">
        <v>20260531</v>
      </c>
      <c r="Q42374" s="1" t="s">
        <v>84781</v>
      </c>
      <c r="R42374" s="1" t="s">
        <v>16565</v>
      </c>
      <c r="U42374" s="1" t="s">
        <v>21418</v>
      </c>
      <c r="AA42374" s="1" t="s">
        <v>16396</v>
      </c>
      <c r="AC42374" s="1">
        <v>4537905100239</v>
      </c>
      <c r="AD42374" s="1" t="s">
        <v>84789</v>
      </c>
    </row>
    <row r="42375" spans="1:30" x14ac:dyDescent="0.45">
      <c r="A42375" s="1" t="s">
        <v>84776</v>
      </c>
      <c r="B42375" s="1" t="s">
        <v>84789</v>
      </c>
      <c r="C42375" s="1">
        <v>14562269980224</v>
      </c>
      <c r="D42375" s="1">
        <v>1500</v>
      </c>
      <c r="E42375" s="1" t="s">
        <v>79613</v>
      </c>
      <c r="G42375" s="1">
        <v>1500</v>
      </c>
      <c r="H42375" s="1" t="s">
        <v>79613</v>
      </c>
      <c r="I42375" s="1" t="s">
        <v>16398</v>
      </c>
      <c r="J42375" s="1" t="s">
        <v>16697</v>
      </c>
      <c r="K42375" s="1" t="s">
        <v>84778</v>
      </c>
      <c r="L42375" s="1" t="s">
        <v>84779</v>
      </c>
      <c r="N42375" s="1" t="s">
        <v>84780</v>
      </c>
      <c r="O42375" s="1" t="s">
        <v>16392</v>
      </c>
      <c r="P42375" s="1">
        <v>20260531</v>
      </c>
      <c r="Q42375" s="1" t="s">
        <v>84784</v>
      </c>
      <c r="R42375" s="1" t="s">
        <v>17351</v>
      </c>
      <c r="U42375" s="1" t="s">
        <v>21418</v>
      </c>
      <c r="AA42375" s="1" t="s">
        <v>16396</v>
      </c>
      <c r="AC42375" s="1">
        <v>4562269970228</v>
      </c>
      <c r="AD42375" s="1" t="s">
        <v>84789</v>
      </c>
    </row>
    <row r="42376" spans="1:30" x14ac:dyDescent="0.45">
      <c r="A42376" s="1" t="s">
        <v>84776</v>
      </c>
      <c r="B42376" s="1" t="s">
        <v>84789</v>
      </c>
      <c r="C42376" s="1">
        <v>14582697340223</v>
      </c>
      <c r="D42376" s="1">
        <v>1500</v>
      </c>
      <c r="E42376" s="1" t="s">
        <v>79613</v>
      </c>
      <c r="G42376" s="1">
        <v>1500</v>
      </c>
      <c r="H42376" s="1" t="s">
        <v>79613</v>
      </c>
      <c r="I42376" s="1" t="s">
        <v>16398</v>
      </c>
      <c r="J42376" s="1" t="s">
        <v>16697</v>
      </c>
      <c r="K42376" s="1" t="s">
        <v>84778</v>
      </c>
      <c r="L42376" s="1" t="s">
        <v>84779</v>
      </c>
      <c r="N42376" s="1" t="s">
        <v>84780</v>
      </c>
      <c r="O42376" s="1" t="s">
        <v>16392</v>
      </c>
      <c r="P42376" s="1">
        <v>20260531</v>
      </c>
      <c r="Q42376" s="1" t="s">
        <v>84782</v>
      </c>
      <c r="R42376" s="1" t="s">
        <v>16565</v>
      </c>
      <c r="U42376" s="1" t="s">
        <v>21418</v>
      </c>
      <c r="AA42376" s="1" t="s">
        <v>16396</v>
      </c>
      <c r="AC42376" s="1">
        <v>4582695840223</v>
      </c>
      <c r="AD42376" s="1" t="s">
        <v>84789</v>
      </c>
    </row>
    <row r="42377" spans="1:30" x14ac:dyDescent="0.45">
      <c r="A42377" s="1" t="s">
        <v>84776</v>
      </c>
      <c r="B42377" s="1" t="s">
        <v>84790</v>
      </c>
      <c r="C42377" s="1">
        <v>14537905100120</v>
      </c>
      <c r="D42377" s="1">
        <v>150</v>
      </c>
      <c r="E42377" s="1" t="s">
        <v>79613</v>
      </c>
      <c r="G42377" s="1">
        <v>150</v>
      </c>
      <c r="H42377" s="1" t="s">
        <v>79613</v>
      </c>
      <c r="I42377" s="1" t="s">
        <v>16398</v>
      </c>
      <c r="J42377" s="1" t="s">
        <v>16697</v>
      </c>
      <c r="K42377" s="1" t="s">
        <v>84778</v>
      </c>
      <c r="L42377" s="1" t="s">
        <v>84779</v>
      </c>
      <c r="N42377" s="1" t="s">
        <v>84780</v>
      </c>
      <c r="O42377" s="1" t="s">
        <v>16392</v>
      </c>
      <c r="P42377" s="1">
        <v>20260531</v>
      </c>
      <c r="Q42377" s="1" t="s">
        <v>84781</v>
      </c>
      <c r="R42377" s="1" t="s">
        <v>16565</v>
      </c>
      <c r="U42377" s="1" t="s">
        <v>21418</v>
      </c>
      <c r="AA42377" s="1" t="s">
        <v>16396</v>
      </c>
      <c r="AC42377" s="1">
        <v>4537905100123</v>
      </c>
      <c r="AD42377" s="1" t="s">
        <v>84790</v>
      </c>
    </row>
    <row r="42378" spans="1:30" x14ac:dyDescent="0.45">
      <c r="A42378" s="1" t="s">
        <v>84776</v>
      </c>
      <c r="B42378" s="1" t="s">
        <v>84790</v>
      </c>
      <c r="C42378" s="1">
        <v>14562269980118</v>
      </c>
      <c r="D42378" s="1">
        <v>150</v>
      </c>
      <c r="E42378" s="1" t="s">
        <v>79613</v>
      </c>
      <c r="G42378" s="1">
        <v>150</v>
      </c>
      <c r="H42378" s="1" t="s">
        <v>79613</v>
      </c>
      <c r="I42378" s="1" t="s">
        <v>16398</v>
      </c>
      <c r="J42378" s="1" t="s">
        <v>16697</v>
      </c>
      <c r="K42378" s="1" t="s">
        <v>84778</v>
      </c>
      <c r="L42378" s="1" t="s">
        <v>84779</v>
      </c>
      <c r="N42378" s="1" t="s">
        <v>84780</v>
      </c>
      <c r="O42378" s="1" t="s">
        <v>16392</v>
      </c>
      <c r="P42378" s="1">
        <v>20260531</v>
      </c>
      <c r="Q42378" s="1" t="s">
        <v>84784</v>
      </c>
      <c r="R42378" s="1" t="s">
        <v>17351</v>
      </c>
      <c r="U42378" s="1" t="s">
        <v>21418</v>
      </c>
      <c r="AA42378" s="1" t="s">
        <v>16396</v>
      </c>
      <c r="AC42378" s="1">
        <v>4562269970112</v>
      </c>
      <c r="AD42378" s="1" t="s">
        <v>84790</v>
      </c>
    </row>
    <row r="42379" spans="1:30" x14ac:dyDescent="0.45">
      <c r="A42379" s="1" t="s">
        <v>84776</v>
      </c>
      <c r="B42379" s="1" t="s">
        <v>84790</v>
      </c>
      <c r="C42379" s="1">
        <v>14582697340117</v>
      </c>
      <c r="D42379" s="1">
        <v>150</v>
      </c>
      <c r="E42379" s="1" t="s">
        <v>79613</v>
      </c>
      <c r="G42379" s="1">
        <v>150</v>
      </c>
      <c r="H42379" s="1" t="s">
        <v>79613</v>
      </c>
      <c r="I42379" s="1" t="s">
        <v>16398</v>
      </c>
      <c r="J42379" s="1" t="s">
        <v>16697</v>
      </c>
      <c r="K42379" s="1" t="s">
        <v>84778</v>
      </c>
      <c r="L42379" s="1" t="s">
        <v>84779</v>
      </c>
      <c r="N42379" s="1" t="s">
        <v>84780</v>
      </c>
      <c r="O42379" s="1" t="s">
        <v>16392</v>
      </c>
      <c r="P42379" s="1">
        <v>20260531</v>
      </c>
      <c r="Q42379" s="1" t="s">
        <v>84782</v>
      </c>
      <c r="R42379" s="1" t="s">
        <v>16565</v>
      </c>
      <c r="U42379" s="1" t="s">
        <v>21418</v>
      </c>
      <c r="AA42379" s="1" t="s">
        <v>16396</v>
      </c>
      <c r="AC42379" s="1">
        <v>4582695840117</v>
      </c>
      <c r="AD42379" s="1" t="s">
        <v>84790</v>
      </c>
    </row>
    <row r="42380" spans="1:30" x14ac:dyDescent="0.45">
      <c r="A42380" s="1" t="s">
        <v>84776</v>
      </c>
      <c r="B42380" s="1" t="s">
        <v>84791</v>
      </c>
      <c r="C42380" s="1">
        <v>14537905100243</v>
      </c>
      <c r="D42380" s="1">
        <v>2000</v>
      </c>
      <c r="E42380" s="1" t="s">
        <v>79613</v>
      </c>
      <c r="G42380" s="1">
        <v>2000</v>
      </c>
      <c r="H42380" s="1" t="s">
        <v>79613</v>
      </c>
      <c r="I42380" s="1" t="s">
        <v>16398</v>
      </c>
      <c r="J42380" s="1" t="s">
        <v>16697</v>
      </c>
      <c r="K42380" s="1" t="s">
        <v>84778</v>
      </c>
      <c r="L42380" s="1" t="s">
        <v>84779</v>
      </c>
      <c r="N42380" s="1" t="s">
        <v>84780</v>
      </c>
      <c r="O42380" s="1" t="s">
        <v>16392</v>
      </c>
      <c r="P42380" s="1">
        <v>20260531</v>
      </c>
      <c r="Q42380" s="1" t="s">
        <v>84781</v>
      </c>
      <c r="R42380" s="1" t="s">
        <v>16565</v>
      </c>
      <c r="U42380" s="1" t="s">
        <v>21418</v>
      </c>
      <c r="AA42380" s="1" t="s">
        <v>16396</v>
      </c>
      <c r="AC42380" s="1">
        <v>4537905100246</v>
      </c>
      <c r="AD42380" s="1" t="s">
        <v>84791</v>
      </c>
    </row>
    <row r="42381" spans="1:30" x14ac:dyDescent="0.45">
      <c r="A42381" s="1" t="s">
        <v>84776</v>
      </c>
      <c r="B42381" s="1" t="s">
        <v>84791</v>
      </c>
      <c r="C42381" s="1">
        <v>14562269980231</v>
      </c>
      <c r="D42381" s="1">
        <v>2000</v>
      </c>
      <c r="E42381" s="1" t="s">
        <v>79613</v>
      </c>
      <c r="G42381" s="1">
        <v>2000</v>
      </c>
      <c r="H42381" s="1" t="s">
        <v>79613</v>
      </c>
      <c r="I42381" s="1" t="s">
        <v>16398</v>
      </c>
      <c r="J42381" s="1" t="s">
        <v>16697</v>
      </c>
      <c r="K42381" s="1" t="s">
        <v>84778</v>
      </c>
      <c r="L42381" s="1" t="s">
        <v>84779</v>
      </c>
      <c r="N42381" s="1" t="s">
        <v>84780</v>
      </c>
      <c r="O42381" s="1" t="s">
        <v>16392</v>
      </c>
      <c r="P42381" s="1">
        <v>20260531</v>
      </c>
      <c r="Q42381" s="1" t="s">
        <v>84784</v>
      </c>
      <c r="R42381" s="1" t="s">
        <v>17351</v>
      </c>
      <c r="U42381" s="1" t="s">
        <v>21418</v>
      </c>
      <c r="AA42381" s="1" t="s">
        <v>16396</v>
      </c>
      <c r="AC42381" s="1">
        <v>4562269970235</v>
      </c>
      <c r="AD42381" s="1" t="s">
        <v>84791</v>
      </c>
    </row>
    <row r="42382" spans="1:30" x14ac:dyDescent="0.45">
      <c r="A42382" s="1" t="s">
        <v>84776</v>
      </c>
      <c r="B42382" s="1" t="s">
        <v>84791</v>
      </c>
      <c r="C42382" s="1">
        <v>14582697340230</v>
      </c>
      <c r="D42382" s="1">
        <v>2000</v>
      </c>
      <c r="E42382" s="1" t="s">
        <v>79613</v>
      </c>
      <c r="G42382" s="1">
        <v>2000</v>
      </c>
      <c r="H42382" s="1" t="s">
        <v>79613</v>
      </c>
      <c r="I42382" s="1" t="s">
        <v>16398</v>
      </c>
      <c r="J42382" s="1" t="s">
        <v>16697</v>
      </c>
      <c r="K42382" s="1" t="s">
        <v>84778</v>
      </c>
      <c r="L42382" s="1" t="s">
        <v>84779</v>
      </c>
      <c r="N42382" s="1" t="s">
        <v>84780</v>
      </c>
      <c r="O42382" s="1" t="s">
        <v>16392</v>
      </c>
      <c r="P42382" s="1">
        <v>20260531</v>
      </c>
      <c r="Q42382" s="1" t="s">
        <v>84782</v>
      </c>
      <c r="R42382" s="1" t="s">
        <v>16565</v>
      </c>
      <c r="U42382" s="1" t="s">
        <v>21418</v>
      </c>
      <c r="AA42382" s="1" t="s">
        <v>16396</v>
      </c>
      <c r="AC42382" s="1">
        <v>4582695840230</v>
      </c>
      <c r="AD42382" s="1" t="s">
        <v>84791</v>
      </c>
    </row>
    <row r="42383" spans="1:30" x14ac:dyDescent="0.45">
      <c r="A42383" s="1" t="s">
        <v>84776</v>
      </c>
      <c r="B42383" s="1" t="s">
        <v>84792</v>
      </c>
      <c r="C42383" s="1">
        <v>14537905100137</v>
      </c>
      <c r="D42383" s="1">
        <v>200</v>
      </c>
      <c r="E42383" s="1" t="s">
        <v>79613</v>
      </c>
      <c r="G42383" s="1">
        <v>200</v>
      </c>
      <c r="H42383" s="1" t="s">
        <v>79613</v>
      </c>
      <c r="I42383" s="1" t="s">
        <v>16398</v>
      </c>
      <c r="J42383" s="1" t="s">
        <v>16697</v>
      </c>
      <c r="K42383" s="1" t="s">
        <v>84778</v>
      </c>
      <c r="L42383" s="1" t="s">
        <v>84779</v>
      </c>
      <c r="N42383" s="1" t="s">
        <v>84780</v>
      </c>
      <c r="O42383" s="1" t="s">
        <v>16392</v>
      </c>
      <c r="P42383" s="1">
        <v>20260531</v>
      </c>
      <c r="Q42383" s="1" t="s">
        <v>84781</v>
      </c>
      <c r="R42383" s="1" t="s">
        <v>16565</v>
      </c>
      <c r="U42383" s="1" t="s">
        <v>21418</v>
      </c>
      <c r="AA42383" s="1" t="s">
        <v>16396</v>
      </c>
      <c r="AC42383" s="1">
        <v>4537905100130</v>
      </c>
      <c r="AD42383" s="1" t="s">
        <v>84792</v>
      </c>
    </row>
    <row r="42384" spans="1:30" x14ac:dyDescent="0.45">
      <c r="A42384" s="1" t="s">
        <v>84776</v>
      </c>
      <c r="B42384" s="1" t="s">
        <v>84792</v>
      </c>
      <c r="C42384" s="1">
        <v>14537905100403</v>
      </c>
      <c r="D42384" s="1">
        <v>200</v>
      </c>
      <c r="E42384" s="1" t="s">
        <v>79613</v>
      </c>
      <c r="G42384" s="1">
        <v>200</v>
      </c>
      <c r="H42384" s="1" t="s">
        <v>79613</v>
      </c>
      <c r="I42384" s="1" t="s">
        <v>16398</v>
      </c>
      <c r="J42384" s="1" t="s">
        <v>16697</v>
      </c>
      <c r="K42384" s="1" t="s">
        <v>84778</v>
      </c>
      <c r="L42384" s="1" t="s">
        <v>84779</v>
      </c>
      <c r="N42384" s="1" t="s">
        <v>84780</v>
      </c>
      <c r="O42384" s="1" t="s">
        <v>16392</v>
      </c>
      <c r="P42384" s="1">
        <v>20260531</v>
      </c>
      <c r="Q42384" s="1" t="s">
        <v>84781</v>
      </c>
      <c r="R42384" s="1" t="s">
        <v>16565</v>
      </c>
      <c r="U42384" s="1" t="s">
        <v>21418</v>
      </c>
      <c r="AA42384" s="1" t="s">
        <v>16396</v>
      </c>
      <c r="AC42384" s="1">
        <v>4537905100406</v>
      </c>
      <c r="AD42384" s="1" t="s">
        <v>84792</v>
      </c>
    </row>
    <row r="42385" spans="1:30" x14ac:dyDescent="0.45">
      <c r="A42385" s="1" t="s">
        <v>84776</v>
      </c>
      <c r="B42385" s="1" t="s">
        <v>84792</v>
      </c>
      <c r="C42385" s="1">
        <v>14562269980132</v>
      </c>
      <c r="D42385" s="1">
        <v>200</v>
      </c>
      <c r="E42385" s="1" t="s">
        <v>79613</v>
      </c>
      <c r="G42385" s="1">
        <v>200</v>
      </c>
      <c r="H42385" s="1" t="s">
        <v>79613</v>
      </c>
      <c r="I42385" s="1" t="s">
        <v>16398</v>
      </c>
      <c r="J42385" s="1" t="s">
        <v>16697</v>
      </c>
      <c r="K42385" s="1" t="s">
        <v>84778</v>
      </c>
      <c r="L42385" s="1" t="s">
        <v>84779</v>
      </c>
      <c r="N42385" s="1" t="s">
        <v>84780</v>
      </c>
      <c r="O42385" s="1" t="s">
        <v>16392</v>
      </c>
      <c r="P42385" s="1">
        <v>20260531</v>
      </c>
      <c r="Q42385" s="1" t="s">
        <v>84784</v>
      </c>
      <c r="R42385" s="1" t="s">
        <v>17351</v>
      </c>
      <c r="U42385" s="1" t="s">
        <v>21418</v>
      </c>
      <c r="AA42385" s="1" t="s">
        <v>16396</v>
      </c>
      <c r="AC42385" s="1">
        <v>4562269970136</v>
      </c>
      <c r="AD42385" s="1" t="s">
        <v>84792</v>
      </c>
    </row>
    <row r="42386" spans="1:30" x14ac:dyDescent="0.45">
      <c r="A42386" s="1" t="s">
        <v>84776</v>
      </c>
      <c r="B42386" s="1" t="s">
        <v>84792</v>
      </c>
      <c r="C42386" s="1">
        <v>14582697340131</v>
      </c>
      <c r="D42386" s="1">
        <v>200</v>
      </c>
      <c r="E42386" s="1" t="s">
        <v>79613</v>
      </c>
      <c r="G42386" s="1">
        <v>200</v>
      </c>
      <c r="H42386" s="1" t="s">
        <v>79613</v>
      </c>
      <c r="I42386" s="1" t="s">
        <v>16398</v>
      </c>
      <c r="J42386" s="1" t="s">
        <v>16697</v>
      </c>
      <c r="K42386" s="1" t="s">
        <v>84778</v>
      </c>
      <c r="L42386" s="1" t="s">
        <v>84779</v>
      </c>
      <c r="N42386" s="1" t="s">
        <v>84780</v>
      </c>
      <c r="O42386" s="1" t="s">
        <v>16392</v>
      </c>
      <c r="P42386" s="1">
        <v>20260531</v>
      </c>
      <c r="Q42386" s="1" t="s">
        <v>84782</v>
      </c>
      <c r="R42386" s="1" t="s">
        <v>16565</v>
      </c>
      <c r="U42386" s="1" t="s">
        <v>21418</v>
      </c>
      <c r="AA42386" s="1" t="s">
        <v>16396</v>
      </c>
      <c r="AC42386" s="1">
        <v>4582695840131</v>
      </c>
      <c r="AD42386" s="1" t="s">
        <v>84792</v>
      </c>
    </row>
    <row r="42387" spans="1:30" x14ac:dyDescent="0.45">
      <c r="A42387" s="1" t="s">
        <v>84776</v>
      </c>
      <c r="B42387" s="1" t="s">
        <v>84792</v>
      </c>
      <c r="C42387" s="1">
        <v>14582697340421</v>
      </c>
      <c r="D42387" s="1">
        <v>200</v>
      </c>
      <c r="E42387" s="1" t="s">
        <v>79613</v>
      </c>
      <c r="G42387" s="1">
        <v>200</v>
      </c>
      <c r="H42387" s="1" t="s">
        <v>79613</v>
      </c>
      <c r="I42387" s="1" t="s">
        <v>16398</v>
      </c>
      <c r="J42387" s="1" t="s">
        <v>16697</v>
      </c>
      <c r="K42387" s="1" t="s">
        <v>84778</v>
      </c>
      <c r="L42387" s="1" t="s">
        <v>84779</v>
      </c>
      <c r="N42387" s="1" t="s">
        <v>84780</v>
      </c>
      <c r="O42387" s="1" t="s">
        <v>16392</v>
      </c>
      <c r="P42387" s="1">
        <v>20260531</v>
      </c>
      <c r="Q42387" s="1" t="s">
        <v>84782</v>
      </c>
      <c r="R42387" s="1" t="s">
        <v>16565</v>
      </c>
      <c r="U42387" s="1" t="s">
        <v>21418</v>
      </c>
      <c r="AA42387" s="1" t="s">
        <v>16396</v>
      </c>
      <c r="AC42387" s="1">
        <v>4582695840421</v>
      </c>
      <c r="AD42387" s="1" t="s">
        <v>84792</v>
      </c>
    </row>
    <row r="42388" spans="1:30" x14ac:dyDescent="0.45">
      <c r="A42388" s="1" t="s">
        <v>84776</v>
      </c>
      <c r="B42388" s="1" t="s">
        <v>84793</v>
      </c>
      <c r="C42388" s="1">
        <v>14537905100144</v>
      </c>
      <c r="D42388" s="1">
        <v>280</v>
      </c>
      <c r="E42388" s="1" t="s">
        <v>79613</v>
      </c>
      <c r="G42388" s="1">
        <v>280</v>
      </c>
      <c r="H42388" s="1" t="s">
        <v>79613</v>
      </c>
      <c r="I42388" s="1" t="s">
        <v>16398</v>
      </c>
      <c r="J42388" s="1" t="s">
        <v>16697</v>
      </c>
      <c r="K42388" s="1" t="s">
        <v>84778</v>
      </c>
      <c r="L42388" s="1" t="s">
        <v>84779</v>
      </c>
      <c r="N42388" s="1" t="s">
        <v>84780</v>
      </c>
      <c r="O42388" s="1" t="s">
        <v>16392</v>
      </c>
      <c r="P42388" s="1">
        <v>20260531</v>
      </c>
      <c r="Q42388" s="1" t="s">
        <v>84781</v>
      </c>
      <c r="R42388" s="1" t="s">
        <v>16565</v>
      </c>
      <c r="U42388" s="1" t="s">
        <v>21418</v>
      </c>
      <c r="AA42388" s="1" t="s">
        <v>16396</v>
      </c>
      <c r="AC42388" s="1">
        <v>4537905100147</v>
      </c>
      <c r="AD42388" s="1" t="s">
        <v>84793</v>
      </c>
    </row>
    <row r="42389" spans="1:30" x14ac:dyDescent="0.45">
      <c r="A42389" s="1" t="s">
        <v>84776</v>
      </c>
      <c r="B42389" s="1" t="s">
        <v>84793</v>
      </c>
      <c r="C42389" s="1">
        <v>14582697340353</v>
      </c>
      <c r="D42389" s="1">
        <v>280</v>
      </c>
      <c r="E42389" s="1" t="s">
        <v>79613</v>
      </c>
      <c r="G42389" s="1">
        <v>280</v>
      </c>
      <c r="H42389" s="1" t="s">
        <v>79613</v>
      </c>
      <c r="I42389" s="1" t="s">
        <v>16398</v>
      </c>
      <c r="J42389" s="1" t="s">
        <v>16697</v>
      </c>
      <c r="K42389" s="1" t="s">
        <v>84778</v>
      </c>
      <c r="L42389" s="1" t="s">
        <v>84779</v>
      </c>
      <c r="N42389" s="1" t="s">
        <v>84780</v>
      </c>
      <c r="O42389" s="1" t="s">
        <v>16392</v>
      </c>
      <c r="P42389" s="1">
        <v>20260531</v>
      </c>
      <c r="Q42389" s="1" t="s">
        <v>84782</v>
      </c>
      <c r="R42389" s="1" t="s">
        <v>16565</v>
      </c>
      <c r="U42389" s="1" t="s">
        <v>21418</v>
      </c>
      <c r="AA42389" s="1" t="s">
        <v>16396</v>
      </c>
      <c r="AC42389" s="1">
        <v>4582695840353</v>
      </c>
      <c r="AD42389" s="1" t="s">
        <v>84793</v>
      </c>
    </row>
    <row r="42390" spans="1:30" x14ac:dyDescent="0.45">
      <c r="A42390" s="1" t="s">
        <v>84776</v>
      </c>
      <c r="B42390" s="1" t="s">
        <v>84794</v>
      </c>
      <c r="C42390" s="1">
        <v>14537905100250</v>
      </c>
      <c r="D42390" s="1">
        <v>3000</v>
      </c>
      <c r="E42390" s="1" t="s">
        <v>79613</v>
      </c>
      <c r="G42390" s="1">
        <v>3000</v>
      </c>
      <c r="H42390" s="1" t="s">
        <v>79613</v>
      </c>
      <c r="I42390" s="1" t="s">
        <v>16398</v>
      </c>
      <c r="J42390" s="1" t="s">
        <v>16697</v>
      </c>
      <c r="K42390" s="1" t="s">
        <v>84778</v>
      </c>
      <c r="L42390" s="1" t="s">
        <v>84779</v>
      </c>
      <c r="N42390" s="1" t="s">
        <v>84780</v>
      </c>
      <c r="O42390" s="1" t="s">
        <v>16392</v>
      </c>
      <c r="P42390" s="1">
        <v>20260531</v>
      </c>
      <c r="Q42390" s="1" t="s">
        <v>84781</v>
      </c>
      <c r="R42390" s="1" t="s">
        <v>16565</v>
      </c>
      <c r="U42390" s="1" t="s">
        <v>21418</v>
      </c>
      <c r="AA42390" s="1" t="s">
        <v>16396</v>
      </c>
      <c r="AC42390" s="1">
        <v>4537905100253</v>
      </c>
      <c r="AD42390" s="1" t="s">
        <v>84794</v>
      </c>
    </row>
    <row r="42391" spans="1:30" x14ac:dyDescent="0.45">
      <c r="A42391" s="1" t="s">
        <v>84776</v>
      </c>
      <c r="B42391" s="1" t="s">
        <v>84794</v>
      </c>
      <c r="C42391" s="1">
        <v>14562269980248</v>
      </c>
      <c r="D42391" s="1">
        <v>3000</v>
      </c>
      <c r="E42391" s="1" t="s">
        <v>79613</v>
      </c>
      <c r="G42391" s="1">
        <v>3000</v>
      </c>
      <c r="H42391" s="1" t="s">
        <v>79613</v>
      </c>
      <c r="I42391" s="1" t="s">
        <v>16398</v>
      </c>
      <c r="J42391" s="1" t="s">
        <v>16697</v>
      </c>
      <c r="K42391" s="1" t="s">
        <v>84778</v>
      </c>
      <c r="L42391" s="1" t="s">
        <v>84779</v>
      </c>
      <c r="N42391" s="1" t="s">
        <v>84780</v>
      </c>
      <c r="O42391" s="1" t="s">
        <v>16392</v>
      </c>
      <c r="P42391" s="1">
        <v>20260531</v>
      </c>
      <c r="Q42391" s="1" t="s">
        <v>84784</v>
      </c>
      <c r="R42391" s="1" t="s">
        <v>17351</v>
      </c>
      <c r="U42391" s="1" t="s">
        <v>21418</v>
      </c>
      <c r="AA42391" s="1" t="s">
        <v>16396</v>
      </c>
      <c r="AC42391" s="1">
        <v>4562269970242</v>
      </c>
      <c r="AD42391" s="1" t="s">
        <v>84794</v>
      </c>
    </row>
    <row r="42392" spans="1:30" x14ac:dyDescent="0.45">
      <c r="A42392" s="1" t="s">
        <v>84776</v>
      </c>
      <c r="B42392" s="1" t="s">
        <v>84794</v>
      </c>
      <c r="C42392" s="1">
        <v>14582697340247</v>
      </c>
      <c r="D42392" s="1">
        <v>3000</v>
      </c>
      <c r="E42392" s="1" t="s">
        <v>79613</v>
      </c>
      <c r="G42392" s="1">
        <v>3000</v>
      </c>
      <c r="H42392" s="1" t="s">
        <v>79613</v>
      </c>
      <c r="I42392" s="1" t="s">
        <v>16398</v>
      </c>
      <c r="J42392" s="1" t="s">
        <v>16697</v>
      </c>
      <c r="K42392" s="1" t="s">
        <v>84778</v>
      </c>
      <c r="L42392" s="1" t="s">
        <v>84779</v>
      </c>
      <c r="N42392" s="1" t="s">
        <v>84780</v>
      </c>
      <c r="O42392" s="1" t="s">
        <v>16392</v>
      </c>
      <c r="P42392" s="1">
        <v>20260531</v>
      </c>
      <c r="Q42392" s="1" t="s">
        <v>84782</v>
      </c>
      <c r="R42392" s="1" t="s">
        <v>16565</v>
      </c>
      <c r="U42392" s="1" t="s">
        <v>21418</v>
      </c>
      <c r="AA42392" s="1" t="s">
        <v>16396</v>
      </c>
      <c r="AC42392" s="1">
        <v>4582695840247</v>
      </c>
      <c r="AD42392" s="1" t="s">
        <v>84794</v>
      </c>
    </row>
    <row r="42393" spans="1:30" x14ac:dyDescent="0.45">
      <c r="A42393" s="1" t="s">
        <v>84776</v>
      </c>
      <c r="B42393" s="1" t="s">
        <v>84795</v>
      </c>
      <c r="C42393" s="1">
        <v>14537905100151</v>
      </c>
      <c r="D42393" s="1">
        <v>300</v>
      </c>
      <c r="E42393" s="1" t="s">
        <v>79613</v>
      </c>
      <c r="G42393" s="1">
        <v>300</v>
      </c>
      <c r="H42393" s="1" t="s">
        <v>79613</v>
      </c>
      <c r="I42393" s="1" t="s">
        <v>16398</v>
      </c>
      <c r="J42393" s="1" t="s">
        <v>16697</v>
      </c>
      <c r="K42393" s="1" t="s">
        <v>84778</v>
      </c>
      <c r="L42393" s="1" t="s">
        <v>84779</v>
      </c>
      <c r="N42393" s="1" t="s">
        <v>84780</v>
      </c>
      <c r="O42393" s="1" t="s">
        <v>16392</v>
      </c>
      <c r="P42393" s="1">
        <v>20260531</v>
      </c>
      <c r="Q42393" s="1" t="s">
        <v>84781</v>
      </c>
      <c r="R42393" s="1" t="s">
        <v>16565</v>
      </c>
      <c r="U42393" s="1" t="s">
        <v>21418</v>
      </c>
      <c r="AA42393" s="1" t="s">
        <v>16396</v>
      </c>
      <c r="AC42393" s="1">
        <v>4537905100154</v>
      </c>
      <c r="AD42393" s="1" t="s">
        <v>84795</v>
      </c>
    </row>
    <row r="42394" spans="1:30" x14ac:dyDescent="0.45">
      <c r="A42394" s="1" t="s">
        <v>84776</v>
      </c>
      <c r="B42394" s="1" t="s">
        <v>84795</v>
      </c>
      <c r="C42394" s="1">
        <v>14562269980149</v>
      </c>
      <c r="D42394" s="1">
        <v>300</v>
      </c>
      <c r="E42394" s="1" t="s">
        <v>79613</v>
      </c>
      <c r="G42394" s="1">
        <v>300</v>
      </c>
      <c r="H42394" s="1" t="s">
        <v>79613</v>
      </c>
      <c r="I42394" s="1" t="s">
        <v>16398</v>
      </c>
      <c r="J42394" s="1" t="s">
        <v>16697</v>
      </c>
      <c r="K42394" s="1" t="s">
        <v>84778</v>
      </c>
      <c r="L42394" s="1" t="s">
        <v>84779</v>
      </c>
      <c r="N42394" s="1" t="s">
        <v>84780</v>
      </c>
      <c r="O42394" s="1" t="s">
        <v>16392</v>
      </c>
      <c r="P42394" s="1">
        <v>20260531</v>
      </c>
      <c r="Q42394" s="1" t="s">
        <v>84784</v>
      </c>
      <c r="R42394" s="1" t="s">
        <v>17351</v>
      </c>
      <c r="U42394" s="1" t="s">
        <v>21418</v>
      </c>
      <c r="AA42394" s="1" t="s">
        <v>16396</v>
      </c>
      <c r="AC42394" s="1">
        <v>4562269970143</v>
      </c>
      <c r="AD42394" s="1" t="s">
        <v>84795</v>
      </c>
    </row>
    <row r="42395" spans="1:30" x14ac:dyDescent="0.45">
      <c r="A42395" s="1" t="s">
        <v>84776</v>
      </c>
      <c r="B42395" s="1" t="s">
        <v>84795</v>
      </c>
      <c r="C42395" s="1">
        <v>14582697340148</v>
      </c>
      <c r="D42395" s="1">
        <v>300</v>
      </c>
      <c r="E42395" s="1" t="s">
        <v>79613</v>
      </c>
      <c r="G42395" s="1">
        <v>300</v>
      </c>
      <c r="H42395" s="1" t="s">
        <v>79613</v>
      </c>
      <c r="I42395" s="1" t="s">
        <v>16398</v>
      </c>
      <c r="J42395" s="1" t="s">
        <v>16697</v>
      </c>
      <c r="K42395" s="1" t="s">
        <v>84778</v>
      </c>
      <c r="L42395" s="1" t="s">
        <v>84779</v>
      </c>
      <c r="N42395" s="1" t="s">
        <v>84780</v>
      </c>
      <c r="O42395" s="1" t="s">
        <v>16392</v>
      </c>
      <c r="P42395" s="1">
        <v>20260531</v>
      </c>
      <c r="Q42395" s="1" t="s">
        <v>84782</v>
      </c>
      <c r="R42395" s="1" t="s">
        <v>16565</v>
      </c>
      <c r="U42395" s="1" t="s">
        <v>21418</v>
      </c>
      <c r="AA42395" s="1" t="s">
        <v>16396</v>
      </c>
      <c r="AC42395" s="1">
        <v>4582695840148</v>
      </c>
      <c r="AD42395" s="1" t="s">
        <v>84795</v>
      </c>
    </row>
    <row r="42396" spans="1:30" x14ac:dyDescent="0.45">
      <c r="A42396" s="1" t="s">
        <v>84776</v>
      </c>
      <c r="B42396" s="1" t="s">
        <v>84795</v>
      </c>
      <c r="C42396" s="1">
        <v>14582697340445</v>
      </c>
      <c r="D42396" s="1">
        <v>300</v>
      </c>
      <c r="E42396" s="1" t="s">
        <v>79613</v>
      </c>
      <c r="G42396" s="1">
        <v>300</v>
      </c>
      <c r="H42396" s="1" t="s">
        <v>79613</v>
      </c>
      <c r="I42396" s="1" t="s">
        <v>16398</v>
      </c>
      <c r="J42396" s="1" t="s">
        <v>16697</v>
      </c>
      <c r="K42396" s="1" t="s">
        <v>84778</v>
      </c>
      <c r="L42396" s="1" t="s">
        <v>84779</v>
      </c>
      <c r="N42396" s="1" t="s">
        <v>84780</v>
      </c>
      <c r="O42396" s="1" t="s">
        <v>16392</v>
      </c>
      <c r="P42396" s="1">
        <v>20260531</v>
      </c>
      <c r="Q42396" s="1" t="s">
        <v>84782</v>
      </c>
      <c r="R42396" s="1" t="s">
        <v>16565</v>
      </c>
      <c r="U42396" s="1" t="s">
        <v>21418</v>
      </c>
      <c r="AA42396" s="1" t="s">
        <v>16396</v>
      </c>
      <c r="AC42396" s="1">
        <v>4582695840445</v>
      </c>
      <c r="AD42396" s="1" t="s">
        <v>84795</v>
      </c>
    </row>
    <row r="42397" spans="1:30" x14ac:dyDescent="0.45">
      <c r="A42397" s="1" t="s">
        <v>84776</v>
      </c>
      <c r="B42397" s="1" t="s">
        <v>84796</v>
      </c>
      <c r="C42397" s="1">
        <v>14537905100106</v>
      </c>
      <c r="D42397" s="1">
        <v>30</v>
      </c>
      <c r="E42397" s="1" t="s">
        <v>79613</v>
      </c>
      <c r="G42397" s="1">
        <v>30</v>
      </c>
      <c r="H42397" s="1" t="s">
        <v>79613</v>
      </c>
      <c r="I42397" s="1" t="s">
        <v>16398</v>
      </c>
      <c r="J42397" s="1" t="s">
        <v>16697</v>
      </c>
      <c r="K42397" s="1" t="s">
        <v>84778</v>
      </c>
      <c r="L42397" s="1" t="s">
        <v>84779</v>
      </c>
      <c r="N42397" s="1" t="s">
        <v>84780</v>
      </c>
      <c r="O42397" s="1" t="s">
        <v>16392</v>
      </c>
      <c r="P42397" s="1">
        <v>20260531</v>
      </c>
      <c r="Q42397" s="1" t="s">
        <v>84781</v>
      </c>
      <c r="R42397" s="1" t="s">
        <v>16565</v>
      </c>
      <c r="U42397" s="1" t="s">
        <v>21418</v>
      </c>
      <c r="AA42397" s="1" t="s">
        <v>16396</v>
      </c>
      <c r="AC42397" s="1">
        <v>4537905100109</v>
      </c>
      <c r="AD42397" s="1" t="s">
        <v>84796</v>
      </c>
    </row>
    <row r="42398" spans="1:30" x14ac:dyDescent="0.45">
      <c r="A42398" s="1" t="s">
        <v>84776</v>
      </c>
      <c r="B42398" s="1" t="s">
        <v>84796</v>
      </c>
      <c r="C42398" s="1">
        <v>14582697340322</v>
      </c>
      <c r="D42398" s="1">
        <v>30</v>
      </c>
      <c r="E42398" s="1" t="s">
        <v>79613</v>
      </c>
      <c r="G42398" s="1">
        <v>30</v>
      </c>
      <c r="H42398" s="1" t="s">
        <v>79613</v>
      </c>
      <c r="I42398" s="1" t="s">
        <v>16398</v>
      </c>
      <c r="J42398" s="1" t="s">
        <v>16697</v>
      </c>
      <c r="K42398" s="1" t="s">
        <v>84778</v>
      </c>
      <c r="L42398" s="1" t="s">
        <v>84779</v>
      </c>
      <c r="N42398" s="1" t="s">
        <v>84780</v>
      </c>
      <c r="O42398" s="1" t="s">
        <v>16392</v>
      </c>
      <c r="P42398" s="1">
        <v>20260531</v>
      </c>
      <c r="Q42398" s="1" t="s">
        <v>84782</v>
      </c>
      <c r="R42398" s="1" t="s">
        <v>16565</v>
      </c>
      <c r="U42398" s="1" t="s">
        <v>21418</v>
      </c>
      <c r="AA42398" s="1" t="s">
        <v>16396</v>
      </c>
      <c r="AC42398" s="1">
        <v>4582695840322</v>
      </c>
      <c r="AD42398" s="1" t="s">
        <v>84796</v>
      </c>
    </row>
    <row r="42399" spans="1:30" x14ac:dyDescent="0.45">
      <c r="A42399" s="1" t="s">
        <v>84776</v>
      </c>
      <c r="B42399" s="1" t="s">
        <v>84797</v>
      </c>
      <c r="C42399" s="1">
        <v>14537905100519</v>
      </c>
      <c r="D42399" s="1">
        <v>360</v>
      </c>
      <c r="E42399" s="1" t="s">
        <v>79613</v>
      </c>
      <c r="G42399" s="1">
        <v>360</v>
      </c>
      <c r="H42399" s="1" t="s">
        <v>79613</v>
      </c>
      <c r="I42399" s="1" t="s">
        <v>16398</v>
      </c>
      <c r="J42399" s="1" t="s">
        <v>16697</v>
      </c>
      <c r="K42399" s="1" t="s">
        <v>84778</v>
      </c>
      <c r="L42399" s="1" t="s">
        <v>84779</v>
      </c>
      <c r="N42399" s="1" t="s">
        <v>84780</v>
      </c>
      <c r="O42399" s="1" t="s">
        <v>16392</v>
      </c>
      <c r="P42399" s="1">
        <v>20260531</v>
      </c>
      <c r="Q42399" s="1" t="s">
        <v>84781</v>
      </c>
      <c r="R42399" s="1" t="s">
        <v>16565</v>
      </c>
      <c r="U42399" s="1" t="s">
        <v>21418</v>
      </c>
      <c r="AA42399" s="1" t="s">
        <v>16396</v>
      </c>
      <c r="AC42399" s="1">
        <v>4537905100512</v>
      </c>
      <c r="AD42399" s="1" t="s">
        <v>84797</v>
      </c>
    </row>
    <row r="42400" spans="1:30" x14ac:dyDescent="0.45">
      <c r="A42400" s="1" t="s">
        <v>84776</v>
      </c>
      <c r="B42400" s="1" t="s">
        <v>84797</v>
      </c>
      <c r="C42400" s="1">
        <v>14582697340452</v>
      </c>
      <c r="D42400" s="1">
        <v>360</v>
      </c>
      <c r="E42400" s="1" t="s">
        <v>79613</v>
      </c>
      <c r="G42400" s="1">
        <v>360</v>
      </c>
      <c r="H42400" s="1" t="s">
        <v>79613</v>
      </c>
      <c r="I42400" s="1" t="s">
        <v>16398</v>
      </c>
      <c r="J42400" s="1" t="s">
        <v>16697</v>
      </c>
      <c r="K42400" s="1" t="s">
        <v>84778</v>
      </c>
      <c r="L42400" s="1" t="s">
        <v>84779</v>
      </c>
      <c r="N42400" s="1" t="s">
        <v>84780</v>
      </c>
      <c r="O42400" s="1" t="s">
        <v>16392</v>
      </c>
      <c r="P42400" s="1">
        <v>20260531</v>
      </c>
      <c r="Q42400" s="1" t="s">
        <v>84782</v>
      </c>
      <c r="R42400" s="1" t="s">
        <v>16565</v>
      </c>
      <c r="U42400" s="1" t="s">
        <v>21418</v>
      </c>
      <c r="AA42400" s="1" t="s">
        <v>16396</v>
      </c>
      <c r="AC42400" s="1">
        <v>4582695840452</v>
      </c>
      <c r="AD42400" s="1" t="s">
        <v>84797</v>
      </c>
    </row>
    <row r="42401" spans="1:32" x14ac:dyDescent="0.45">
      <c r="A42401" s="1" t="s">
        <v>84776</v>
      </c>
      <c r="B42401" s="1" t="s">
        <v>84798</v>
      </c>
      <c r="C42401" s="1">
        <v>14537905100410</v>
      </c>
      <c r="D42401" s="1">
        <v>380</v>
      </c>
      <c r="E42401" s="1" t="s">
        <v>79613</v>
      </c>
      <c r="G42401" s="1">
        <v>380</v>
      </c>
      <c r="H42401" s="1" t="s">
        <v>79613</v>
      </c>
      <c r="I42401" s="1" t="s">
        <v>16398</v>
      </c>
      <c r="J42401" s="1" t="s">
        <v>16697</v>
      </c>
      <c r="K42401" s="1" t="s">
        <v>84778</v>
      </c>
      <c r="L42401" s="1" t="s">
        <v>84779</v>
      </c>
      <c r="N42401" s="1" t="s">
        <v>84780</v>
      </c>
      <c r="O42401" s="1" t="s">
        <v>16392</v>
      </c>
      <c r="P42401" s="1">
        <v>20260531</v>
      </c>
      <c r="Q42401" s="1" t="s">
        <v>84781</v>
      </c>
      <c r="R42401" s="1" t="s">
        <v>16565</v>
      </c>
      <c r="U42401" s="1" t="s">
        <v>21418</v>
      </c>
      <c r="AA42401" s="1" t="s">
        <v>16396</v>
      </c>
      <c r="AC42401" s="1">
        <v>4537905100413</v>
      </c>
      <c r="AD42401" s="1" t="s">
        <v>84798</v>
      </c>
    </row>
    <row r="42402" spans="1:32" x14ac:dyDescent="0.45">
      <c r="A42402" s="1" t="s">
        <v>84776</v>
      </c>
      <c r="B42402" s="1" t="s">
        <v>84798</v>
      </c>
      <c r="C42402" s="1">
        <v>14582697340469</v>
      </c>
      <c r="D42402" s="1">
        <v>380</v>
      </c>
      <c r="E42402" s="1" t="s">
        <v>79613</v>
      </c>
      <c r="G42402" s="1">
        <v>380</v>
      </c>
      <c r="H42402" s="1" t="s">
        <v>79613</v>
      </c>
      <c r="I42402" s="1" t="s">
        <v>16398</v>
      </c>
      <c r="J42402" s="1" t="s">
        <v>16697</v>
      </c>
      <c r="K42402" s="1" t="s">
        <v>84778</v>
      </c>
      <c r="L42402" s="1" t="s">
        <v>84779</v>
      </c>
      <c r="N42402" s="1" t="s">
        <v>84780</v>
      </c>
      <c r="O42402" s="1" t="s">
        <v>16392</v>
      </c>
      <c r="P42402" s="1">
        <v>20260531</v>
      </c>
      <c r="Q42402" s="1" t="s">
        <v>84782</v>
      </c>
      <c r="R42402" s="1" t="s">
        <v>16565</v>
      </c>
      <c r="U42402" s="1" t="s">
        <v>21418</v>
      </c>
      <c r="AA42402" s="1" t="s">
        <v>16396</v>
      </c>
      <c r="AC42402" s="1">
        <v>4582695840469</v>
      </c>
      <c r="AD42402" s="1" t="s">
        <v>84798</v>
      </c>
    </row>
    <row r="42403" spans="1:32" x14ac:dyDescent="0.45">
      <c r="A42403" s="1" t="s">
        <v>84776</v>
      </c>
      <c r="B42403" s="1" t="s">
        <v>84799</v>
      </c>
      <c r="C42403" s="1">
        <v>14537905100168</v>
      </c>
      <c r="D42403" s="1">
        <v>400</v>
      </c>
      <c r="E42403" s="1" t="s">
        <v>79613</v>
      </c>
      <c r="G42403" s="1">
        <v>400</v>
      </c>
      <c r="H42403" s="1" t="s">
        <v>79613</v>
      </c>
      <c r="I42403" s="1" t="s">
        <v>16398</v>
      </c>
      <c r="J42403" s="1" t="s">
        <v>16697</v>
      </c>
      <c r="K42403" s="1" t="s">
        <v>84778</v>
      </c>
      <c r="L42403" s="1" t="s">
        <v>84779</v>
      </c>
      <c r="N42403" s="1" t="s">
        <v>84780</v>
      </c>
      <c r="O42403" s="1" t="s">
        <v>16392</v>
      </c>
      <c r="P42403" s="1">
        <v>20260531</v>
      </c>
      <c r="Q42403" s="1" t="s">
        <v>84781</v>
      </c>
      <c r="R42403" s="1" t="s">
        <v>16565</v>
      </c>
      <c r="U42403" s="1" t="s">
        <v>21418</v>
      </c>
      <c r="AA42403" s="1" t="s">
        <v>16396</v>
      </c>
      <c r="AC42403" s="1">
        <v>4537905100161</v>
      </c>
      <c r="AD42403" s="1" t="s">
        <v>84799</v>
      </c>
    </row>
    <row r="42404" spans="1:32" x14ac:dyDescent="0.45">
      <c r="A42404" s="1" t="s">
        <v>84776</v>
      </c>
      <c r="B42404" s="1" t="s">
        <v>84799</v>
      </c>
      <c r="C42404" s="1">
        <v>14537905100427</v>
      </c>
      <c r="D42404" s="1">
        <v>400</v>
      </c>
      <c r="E42404" s="1" t="s">
        <v>79613</v>
      </c>
      <c r="G42404" s="1">
        <v>400</v>
      </c>
      <c r="H42404" s="1" t="s">
        <v>79613</v>
      </c>
      <c r="I42404" s="1" t="s">
        <v>16398</v>
      </c>
      <c r="J42404" s="1" t="s">
        <v>16697</v>
      </c>
      <c r="K42404" s="1" t="s">
        <v>84778</v>
      </c>
      <c r="L42404" s="1" t="s">
        <v>84779</v>
      </c>
      <c r="N42404" s="1" t="s">
        <v>84780</v>
      </c>
      <c r="O42404" s="1" t="s">
        <v>16392</v>
      </c>
      <c r="P42404" s="1">
        <v>20260531</v>
      </c>
      <c r="Q42404" s="1" t="s">
        <v>84781</v>
      </c>
      <c r="R42404" s="1" t="s">
        <v>16565</v>
      </c>
      <c r="U42404" s="1" t="s">
        <v>21418</v>
      </c>
      <c r="AA42404" s="1" t="s">
        <v>16396</v>
      </c>
      <c r="AC42404" s="1">
        <v>4537905100420</v>
      </c>
      <c r="AD42404" s="1" t="s">
        <v>84799</v>
      </c>
    </row>
    <row r="42405" spans="1:32" x14ac:dyDescent="0.45">
      <c r="A42405" s="1" t="s">
        <v>84776</v>
      </c>
      <c r="B42405" s="1" t="s">
        <v>84799</v>
      </c>
      <c r="C42405" s="1">
        <v>14582697340162</v>
      </c>
      <c r="D42405" s="1">
        <v>400</v>
      </c>
      <c r="E42405" s="1" t="s">
        <v>79613</v>
      </c>
      <c r="G42405" s="1">
        <v>400</v>
      </c>
      <c r="H42405" s="1" t="s">
        <v>79613</v>
      </c>
      <c r="I42405" s="1" t="s">
        <v>16398</v>
      </c>
      <c r="J42405" s="1" t="s">
        <v>16697</v>
      </c>
      <c r="K42405" s="1" t="s">
        <v>84778</v>
      </c>
      <c r="L42405" s="1" t="s">
        <v>84779</v>
      </c>
      <c r="N42405" s="1" t="s">
        <v>84780</v>
      </c>
      <c r="O42405" s="1" t="s">
        <v>16392</v>
      </c>
      <c r="P42405" s="1">
        <v>20260531</v>
      </c>
      <c r="Q42405" s="1" t="s">
        <v>84782</v>
      </c>
      <c r="R42405" s="1" t="s">
        <v>16565</v>
      </c>
      <c r="U42405" s="1" t="s">
        <v>21418</v>
      </c>
      <c r="AA42405" s="1" t="s">
        <v>16396</v>
      </c>
      <c r="AC42405" s="1">
        <v>4582695840162</v>
      </c>
      <c r="AD42405" s="1" t="s">
        <v>84799</v>
      </c>
    </row>
    <row r="42406" spans="1:32" x14ac:dyDescent="0.45">
      <c r="A42406" s="1" t="s">
        <v>84776</v>
      </c>
      <c r="B42406" s="1" t="s">
        <v>84799</v>
      </c>
      <c r="C42406" s="1">
        <v>14582697340476</v>
      </c>
      <c r="D42406" s="1">
        <v>400</v>
      </c>
      <c r="E42406" s="1" t="s">
        <v>79613</v>
      </c>
      <c r="G42406" s="1">
        <v>400</v>
      </c>
      <c r="H42406" s="1" t="s">
        <v>79613</v>
      </c>
      <c r="I42406" s="1" t="s">
        <v>16398</v>
      </c>
      <c r="J42406" s="1" t="s">
        <v>16697</v>
      </c>
      <c r="K42406" s="1" t="s">
        <v>84778</v>
      </c>
      <c r="L42406" s="1" t="s">
        <v>84779</v>
      </c>
      <c r="N42406" s="1" t="s">
        <v>84780</v>
      </c>
      <c r="O42406" s="1" t="s">
        <v>16392</v>
      </c>
      <c r="P42406" s="1">
        <v>20260531</v>
      </c>
      <c r="Q42406" s="1" t="s">
        <v>84782</v>
      </c>
      <c r="R42406" s="1" t="s">
        <v>16565</v>
      </c>
      <c r="U42406" s="1" t="s">
        <v>21418</v>
      </c>
      <c r="AA42406" s="1" t="s">
        <v>16396</v>
      </c>
      <c r="AC42406" s="1">
        <v>4582695840476</v>
      </c>
      <c r="AD42406" s="1" t="s">
        <v>84799</v>
      </c>
    </row>
    <row r="42407" spans="1:32" x14ac:dyDescent="0.45">
      <c r="A42407" s="1" t="s">
        <v>84776</v>
      </c>
      <c r="B42407" s="1" t="s">
        <v>84800</v>
      </c>
      <c r="C42407" s="1">
        <v>14537905100175</v>
      </c>
      <c r="D42407" s="1">
        <v>500</v>
      </c>
      <c r="E42407" s="1" t="s">
        <v>79613</v>
      </c>
      <c r="G42407" s="1">
        <v>500</v>
      </c>
      <c r="H42407" s="1" t="s">
        <v>79613</v>
      </c>
      <c r="I42407" s="1" t="s">
        <v>16398</v>
      </c>
      <c r="J42407" s="1" t="s">
        <v>16697</v>
      </c>
      <c r="K42407" s="1" t="s">
        <v>84778</v>
      </c>
      <c r="L42407" s="1" t="s">
        <v>84779</v>
      </c>
      <c r="N42407" s="1" t="s">
        <v>84780</v>
      </c>
      <c r="O42407" s="1" t="s">
        <v>16392</v>
      </c>
      <c r="P42407" s="1">
        <v>20260531</v>
      </c>
      <c r="Q42407" s="1" t="s">
        <v>84781</v>
      </c>
      <c r="R42407" s="1" t="s">
        <v>16565</v>
      </c>
      <c r="U42407" s="1" t="s">
        <v>21418</v>
      </c>
      <c r="AA42407" s="1" t="s">
        <v>16396</v>
      </c>
      <c r="AC42407" s="1">
        <v>4537905100178</v>
      </c>
      <c r="AD42407" s="1" t="s">
        <v>84800</v>
      </c>
    </row>
    <row r="42408" spans="1:32" x14ac:dyDescent="0.45">
      <c r="A42408" s="1" t="s">
        <v>84776</v>
      </c>
      <c r="B42408" s="1" t="s">
        <v>84800</v>
      </c>
      <c r="C42408" s="1">
        <v>14537905100434</v>
      </c>
      <c r="D42408" s="1">
        <v>500</v>
      </c>
      <c r="E42408" s="1" t="s">
        <v>79613</v>
      </c>
      <c r="G42408" s="1">
        <v>500</v>
      </c>
      <c r="H42408" s="1" t="s">
        <v>79613</v>
      </c>
      <c r="I42408" s="1" t="s">
        <v>16398</v>
      </c>
      <c r="J42408" s="1" t="s">
        <v>16697</v>
      </c>
      <c r="K42408" s="1" t="s">
        <v>84778</v>
      </c>
      <c r="L42408" s="1" t="s">
        <v>84779</v>
      </c>
      <c r="N42408" s="1" t="s">
        <v>84780</v>
      </c>
      <c r="O42408" s="1" t="s">
        <v>16392</v>
      </c>
      <c r="P42408" s="1">
        <v>20260531</v>
      </c>
      <c r="Q42408" s="1" t="s">
        <v>84781</v>
      </c>
      <c r="R42408" s="1" t="s">
        <v>16565</v>
      </c>
      <c r="U42408" s="1" t="s">
        <v>21418</v>
      </c>
      <c r="AA42408" s="1" t="s">
        <v>16396</v>
      </c>
      <c r="AC42408" s="1">
        <v>4537905100437</v>
      </c>
      <c r="AD42408" s="1" t="s">
        <v>84800</v>
      </c>
    </row>
    <row r="42409" spans="1:32" x14ac:dyDescent="0.45">
      <c r="A42409" s="1" t="s">
        <v>84776</v>
      </c>
      <c r="B42409" s="1" t="s">
        <v>84800</v>
      </c>
      <c r="C42409" s="1">
        <v>14562269980170</v>
      </c>
      <c r="D42409" s="1">
        <v>500</v>
      </c>
      <c r="E42409" s="1" t="s">
        <v>79613</v>
      </c>
      <c r="G42409" s="1">
        <v>500</v>
      </c>
      <c r="H42409" s="1" t="s">
        <v>79613</v>
      </c>
      <c r="I42409" s="1" t="s">
        <v>16398</v>
      </c>
      <c r="J42409" s="1" t="s">
        <v>16697</v>
      </c>
      <c r="K42409" s="1" t="s">
        <v>84778</v>
      </c>
      <c r="L42409" s="1" t="s">
        <v>84779</v>
      </c>
      <c r="N42409" s="1" t="s">
        <v>84780</v>
      </c>
      <c r="O42409" s="1" t="s">
        <v>16392</v>
      </c>
      <c r="P42409" s="1">
        <v>20260531</v>
      </c>
      <c r="Q42409" s="1" t="s">
        <v>84784</v>
      </c>
      <c r="R42409" s="1" t="s">
        <v>17351</v>
      </c>
      <c r="U42409" s="1" t="s">
        <v>21418</v>
      </c>
      <c r="AA42409" s="1" t="s">
        <v>16396</v>
      </c>
      <c r="AC42409" s="1">
        <v>4562269970174</v>
      </c>
      <c r="AD42409" s="1" t="s">
        <v>84800</v>
      </c>
    </row>
    <row r="42410" spans="1:32" x14ac:dyDescent="0.45">
      <c r="A42410" s="1" t="s">
        <v>84776</v>
      </c>
      <c r="B42410" s="1" t="s">
        <v>84800</v>
      </c>
      <c r="C42410" s="1">
        <v>14582697340179</v>
      </c>
      <c r="D42410" s="1">
        <v>500</v>
      </c>
      <c r="E42410" s="1" t="s">
        <v>79613</v>
      </c>
      <c r="G42410" s="1">
        <v>500</v>
      </c>
      <c r="H42410" s="1" t="s">
        <v>79613</v>
      </c>
      <c r="I42410" s="1" t="s">
        <v>16398</v>
      </c>
      <c r="J42410" s="1" t="s">
        <v>16697</v>
      </c>
      <c r="K42410" s="1" t="s">
        <v>84778</v>
      </c>
      <c r="L42410" s="1" t="s">
        <v>84779</v>
      </c>
      <c r="N42410" s="1" t="s">
        <v>84780</v>
      </c>
      <c r="O42410" s="1" t="s">
        <v>16392</v>
      </c>
      <c r="P42410" s="1">
        <v>20260531</v>
      </c>
      <c r="Q42410" s="1" t="s">
        <v>84782</v>
      </c>
      <c r="R42410" s="1" t="s">
        <v>16565</v>
      </c>
      <c r="U42410" s="1" t="s">
        <v>21418</v>
      </c>
      <c r="AA42410" s="1" t="s">
        <v>16396</v>
      </c>
      <c r="AC42410" s="1">
        <v>4582695840179</v>
      </c>
      <c r="AD42410" s="1" t="s">
        <v>84800</v>
      </c>
    </row>
    <row r="42411" spans="1:32" x14ac:dyDescent="0.45">
      <c r="A42411" s="1" t="s">
        <v>84776</v>
      </c>
      <c r="B42411" s="1" t="s">
        <v>84800</v>
      </c>
      <c r="C42411" s="1">
        <v>14582697340490</v>
      </c>
      <c r="D42411" s="1">
        <v>500</v>
      </c>
      <c r="E42411" s="1" t="s">
        <v>79613</v>
      </c>
      <c r="G42411" s="1">
        <v>500</v>
      </c>
      <c r="H42411" s="1" t="s">
        <v>79613</v>
      </c>
      <c r="I42411" s="1" t="s">
        <v>16398</v>
      </c>
      <c r="J42411" s="1" t="s">
        <v>16697</v>
      </c>
      <c r="K42411" s="1" t="s">
        <v>84778</v>
      </c>
      <c r="L42411" s="1" t="s">
        <v>84779</v>
      </c>
      <c r="N42411" s="1" t="s">
        <v>84780</v>
      </c>
      <c r="O42411" s="1" t="s">
        <v>16392</v>
      </c>
      <c r="P42411" s="1">
        <v>20260531</v>
      </c>
      <c r="Q42411" s="1" t="s">
        <v>84782</v>
      </c>
      <c r="R42411" s="1" t="s">
        <v>16565</v>
      </c>
      <c r="U42411" s="1" t="s">
        <v>21418</v>
      </c>
      <c r="AA42411" s="1" t="s">
        <v>16396</v>
      </c>
      <c r="AC42411" s="1">
        <v>4582695840490</v>
      </c>
      <c r="AD42411" s="1" t="s">
        <v>84800</v>
      </c>
    </row>
    <row r="42412" spans="1:32" x14ac:dyDescent="0.45">
      <c r="A42412" s="1" t="s">
        <v>84776</v>
      </c>
      <c r="B42412" s="1" t="s">
        <v>84801</v>
      </c>
      <c r="C42412" s="1">
        <v>14537905100618</v>
      </c>
      <c r="D42412" s="1">
        <v>50</v>
      </c>
      <c r="E42412" s="1" t="s">
        <v>79613</v>
      </c>
      <c r="G42412" s="1">
        <v>50</v>
      </c>
      <c r="H42412" s="1" t="s">
        <v>79613</v>
      </c>
      <c r="I42412" s="1" t="s">
        <v>16398</v>
      </c>
      <c r="J42412" s="1" t="s">
        <v>16697</v>
      </c>
      <c r="K42412" s="1" t="s">
        <v>84778</v>
      </c>
      <c r="L42412" s="1" t="s">
        <v>84779</v>
      </c>
      <c r="N42412" s="1" t="s">
        <v>84780</v>
      </c>
      <c r="O42412" s="1" t="s">
        <v>16392</v>
      </c>
      <c r="P42412" s="1">
        <v>20260531</v>
      </c>
      <c r="Q42412" s="1" t="s">
        <v>84781</v>
      </c>
      <c r="R42412" s="1" t="s">
        <v>16565</v>
      </c>
      <c r="U42412" s="1" t="s">
        <v>21418</v>
      </c>
      <c r="AA42412" s="1" t="s">
        <v>16396</v>
      </c>
      <c r="AC42412" s="1">
        <v>4537905100611</v>
      </c>
      <c r="AD42412" s="1" t="s">
        <v>84801</v>
      </c>
      <c r="AF42412" s="1">
        <v>24537905100615</v>
      </c>
    </row>
    <row r="42413" spans="1:32" x14ac:dyDescent="0.45">
      <c r="A42413" s="1" t="s">
        <v>84776</v>
      </c>
      <c r="B42413" s="1" t="s">
        <v>84801</v>
      </c>
      <c r="C42413" s="1">
        <v>14582697340605</v>
      </c>
      <c r="D42413" s="1">
        <v>50</v>
      </c>
      <c r="E42413" s="1" t="s">
        <v>79613</v>
      </c>
      <c r="G42413" s="1">
        <v>50</v>
      </c>
      <c r="H42413" s="1" t="s">
        <v>79613</v>
      </c>
      <c r="I42413" s="1" t="s">
        <v>16398</v>
      </c>
      <c r="J42413" s="1" t="s">
        <v>16697</v>
      </c>
      <c r="K42413" s="1" t="s">
        <v>84778</v>
      </c>
      <c r="L42413" s="1" t="s">
        <v>84779</v>
      </c>
      <c r="N42413" s="1" t="s">
        <v>84780</v>
      </c>
      <c r="O42413" s="1" t="s">
        <v>16392</v>
      </c>
      <c r="P42413" s="1">
        <v>20260531</v>
      </c>
      <c r="Q42413" s="1" t="s">
        <v>84782</v>
      </c>
      <c r="R42413" s="1" t="s">
        <v>16565</v>
      </c>
      <c r="U42413" s="1" t="s">
        <v>21418</v>
      </c>
      <c r="AA42413" s="1" t="s">
        <v>16396</v>
      </c>
      <c r="AC42413" s="1">
        <v>4582695840605</v>
      </c>
      <c r="AD42413" s="1" t="s">
        <v>84801</v>
      </c>
    </row>
    <row r="42414" spans="1:32" x14ac:dyDescent="0.45">
      <c r="A42414" s="1" t="s">
        <v>84776</v>
      </c>
      <c r="B42414" s="1" t="s">
        <v>84802</v>
      </c>
      <c r="C42414" s="1">
        <v>14537905100441</v>
      </c>
      <c r="D42414" s="1">
        <v>560</v>
      </c>
      <c r="E42414" s="1" t="s">
        <v>79613</v>
      </c>
      <c r="G42414" s="1">
        <v>560</v>
      </c>
      <c r="H42414" s="1" t="s">
        <v>79613</v>
      </c>
      <c r="I42414" s="1" t="s">
        <v>16398</v>
      </c>
      <c r="J42414" s="1" t="s">
        <v>16697</v>
      </c>
      <c r="K42414" s="1" t="s">
        <v>84778</v>
      </c>
      <c r="L42414" s="1" t="s">
        <v>84779</v>
      </c>
      <c r="N42414" s="1" t="s">
        <v>84780</v>
      </c>
      <c r="O42414" s="1" t="s">
        <v>16392</v>
      </c>
      <c r="P42414" s="1">
        <v>20260531</v>
      </c>
      <c r="Q42414" s="1" t="s">
        <v>84781</v>
      </c>
      <c r="R42414" s="1" t="s">
        <v>16565</v>
      </c>
      <c r="U42414" s="1" t="s">
        <v>21418</v>
      </c>
      <c r="AA42414" s="1" t="s">
        <v>16396</v>
      </c>
      <c r="AC42414" s="1">
        <v>4537905100444</v>
      </c>
      <c r="AD42414" s="1" t="s">
        <v>84802</v>
      </c>
    </row>
    <row r="42415" spans="1:32" x14ac:dyDescent="0.45">
      <c r="A42415" s="1" t="s">
        <v>84776</v>
      </c>
      <c r="B42415" s="1" t="s">
        <v>84802</v>
      </c>
      <c r="C42415" s="1">
        <v>14582697340506</v>
      </c>
      <c r="D42415" s="1">
        <v>560</v>
      </c>
      <c r="E42415" s="1" t="s">
        <v>79613</v>
      </c>
      <c r="G42415" s="1">
        <v>560</v>
      </c>
      <c r="H42415" s="1" t="s">
        <v>79613</v>
      </c>
      <c r="I42415" s="1" t="s">
        <v>16398</v>
      </c>
      <c r="J42415" s="1" t="s">
        <v>16697</v>
      </c>
      <c r="K42415" s="1" t="s">
        <v>84778</v>
      </c>
      <c r="L42415" s="1" t="s">
        <v>84779</v>
      </c>
      <c r="N42415" s="1" t="s">
        <v>84780</v>
      </c>
      <c r="O42415" s="1" t="s">
        <v>16392</v>
      </c>
      <c r="P42415" s="1">
        <v>20260531</v>
      </c>
      <c r="Q42415" s="1" t="s">
        <v>84782</v>
      </c>
      <c r="R42415" s="1" t="s">
        <v>16565</v>
      </c>
      <c r="U42415" s="1" t="s">
        <v>21418</v>
      </c>
      <c r="AA42415" s="1" t="s">
        <v>16396</v>
      </c>
      <c r="AC42415" s="1">
        <v>4582695840506</v>
      </c>
      <c r="AD42415" s="1" t="s">
        <v>84802</v>
      </c>
    </row>
    <row r="42416" spans="1:32" x14ac:dyDescent="0.45">
      <c r="A42416" s="1" t="s">
        <v>84776</v>
      </c>
      <c r="B42416" s="1" t="s">
        <v>84803</v>
      </c>
      <c r="C42416" s="1">
        <v>14537905100267</v>
      </c>
      <c r="D42416" s="1">
        <v>6000</v>
      </c>
      <c r="E42416" s="1" t="s">
        <v>79613</v>
      </c>
      <c r="G42416" s="1">
        <v>6000</v>
      </c>
      <c r="H42416" s="1" t="s">
        <v>79613</v>
      </c>
      <c r="I42416" s="1" t="s">
        <v>16398</v>
      </c>
      <c r="J42416" s="1" t="s">
        <v>16697</v>
      </c>
      <c r="K42416" s="1" t="s">
        <v>84778</v>
      </c>
      <c r="L42416" s="1" t="s">
        <v>84779</v>
      </c>
      <c r="N42416" s="1" t="s">
        <v>84780</v>
      </c>
      <c r="O42416" s="1" t="s">
        <v>16392</v>
      </c>
      <c r="P42416" s="1">
        <v>20260531</v>
      </c>
      <c r="Q42416" s="1" t="s">
        <v>84781</v>
      </c>
      <c r="R42416" s="1" t="s">
        <v>16565</v>
      </c>
      <c r="U42416" s="1" t="s">
        <v>21418</v>
      </c>
      <c r="AA42416" s="1" t="s">
        <v>16396</v>
      </c>
      <c r="AC42416" s="1">
        <v>4537905100260</v>
      </c>
      <c r="AD42416" s="1" t="s">
        <v>84803</v>
      </c>
    </row>
    <row r="42417" spans="1:31" x14ac:dyDescent="0.45">
      <c r="A42417" s="1" t="s">
        <v>84776</v>
      </c>
      <c r="B42417" s="1" t="s">
        <v>84803</v>
      </c>
      <c r="C42417" s="1">
        <v>14582697340261</v>
      </c>
      <c r="D42417" s="1">
        <v>6000</v>
      </c>
      <c r="E42417" s="1" t="s">
        <v>79613</v>
      </c>
      <c r="G42417" s="1">
        <v>6000</v>
      </c>
      <c r="H42417" s="1" t="s">
        <v>79613</v>
      </c>
      <c r="I42417" s="1" t="s">
        <v>16398</v>
      </c>
      <c r="J42417" s="1" t="s">
        <v>16697</v>
      </c>
      <c r="K42417" s="1" t="s">
        <v>84778</v>
      </c>
      <c r="L42417" s="1" t="s">
        <v>84779</v>
      </c>
      <c r="N42417" s="1" t="s">
        <v>84780</v>
      </c>
      <c r="O42417" s="1" t="s">
        <v>16392</v>
      </c>
      <c r="P42417" s="1">
        <v>20260531</v>
      </c>
      <c r="Q42417" s="1" t="s">
        <v>84782</v>
      </c>
      <c r="R42417" s="1" t="s">
        <v>16565</v>
      </c>
      <c r="U42417" s="1" t="s">
        <v>21418</v>
      </c>
      <c r="AA42417" s="1" t="s">
        <v>16396</v>
      </c>
      <c r="AC42417" s="1">
        <v>4582695840261</v>
      </c>
      <c r="AD42417" s="1" t="s">
        <v>84803</v>
      </c>
    </row>
    <row r="42418" spans="1:31" x14ac:dyDescent="0.45">
      <c r="A42418" s="1" t="s">
        <v>84776</v>
      </c>
      <c r="B42418" s="1" t="s">
        <v>84804</v>
      </c>
      <c r="C42418" s="1">
        <v>14537905100182</v>
      </c>
      <c r="D42418" s="1">
        <v>600</v>
      </c>
      <c r="E42418" s="1" t="s">
        <v>79613</v>
      </c>
      <c r="G42418" s="1">
        <v>600</v>
      </c>
      <c r="H42418" s="1" t="s">
        <v>79613</v>
      </c>
      <c r="I42418" s="1" t="s">
        <v>16398</v>
      </c>
      <c r="J42418" s="1" t="s">
        <v>16697</v>
      </c>
      <c r="K42418" s="1" t="s">
        <v>84778</v>
      </c>
      <c r="L42418" s="1" t="s">
        <v>84779</v>
      </c>
      <c r="N42418" s="1" t="s">
        <v>84780</v>
      </c>
      <c r="O42418" s="1" t="s">
        <v>16392</v>
      </c>
      <c r="P42418" s="1">
        <v>20260531</v>
      </c>
      <c r="Q42418" s="1" t="s">
        <v>84781</v>
      </c>
      <c r="R42418" s="1" t="s">
        <v>16565</v>
      </c>
      <c r="U42418" s="1" t="s">
        <v>21418</v>
      </c>
      <c r="AA42418" s="1" t="s">
        <v>16396</v>
      </c>
      <c r="AC42418" s="1">
        <v>4537905100185</v>
      </c>
      <c r="AD42418" s="1" t="s">
        <v>84804</v>
      </c>
    </row>
    <row r="42419" spans="1:31" x14ac:dyDescent="0.45">
      <c r="A42419" s="1" t="s">
        <v>84776</v>
      </c>
      <c r="B42419" s="1" t="s">
        <v>84804</v>
      </c>
      <c r="C42419" s="1">
        <v>14537905100458</v>
      </c>
      <c r="D42419" s="1">
        <v>600</v>
      </c>
      <c r="E42419" s="1" t="s">
        <v>79613</v>
      </c>
      <c r="G42419" s="1">
        <v>600</v>
      </c>
      <c r="H42419" s="1" t="s">
        <v>79613</v>
      </c>
      <c r="I42419" s="1" t="s">
        <v>16398</v>
      </c>
      <c r="J42419" s="1" t="s">
        <v>16697</v>
      </c>
      <c r="K42419" s="1" t="s">
        <v>84778</v>
      </c>
      <c r="L42419" s="1" t="s">
        <v>84779</v>
      </c>
      <c r="N42419" s="1" t="s">
        <v>84780</v>
      </c>
      <c r="O42419" s="1" t="s">
        <v>16392</v>
      </c>
      <c r="P42419" s="1">
        <v>20260531</v>
      </c>
      <c r="Q42419" s="1" t="s">
        <v>84781</v>
      </c>
      <c r="R42419" s="1" t="s">
        <v>16565</v>
      </c>
      <c r="U42419" s="1" t="s">
        <v>21418</v>
      </c>
      <c r="AA42419" s="1" t="s">
        <v>16396</v>
      </c>
      <c r="AC42419" s="1">
        <v>4537905100451</v>
      </c>
      <c r="AD42419" s="1" t="s">
        <v>84804</v>
      </c>
    </row>
    <row r="42420" spans="1:31" x14ac:dyDescent="0.45">
      <c r="A42420" s="1" t="s">
        <v>84776</v>
      </c>
      <c r="B42420" s="1" t="s">
        <v>84804</v>
      </c>
      <c r="C42420" s="1">
        <v>14582697340186</v>
      </c>
      <c r="D42420" s="1">
        <v>600</v>
      </c>
      <c r="E42420" s="1" t="s">
        <v>79613</v>
      </c>
      <c r="G42420" s="1">
        <v>600</v>
      </c>
      <c r="H42420" s="1" t="s">
        <v>79613</v>
      </c>
      <c r="I42420" s="1" t="s">
        <v>16398</v>
      </c>
      <c r="J42420" s="1" t="s">
        <v>16697</v>
      </c>
      <c r="K42420" s="1" t="s">
        <v>84778</v>
      </c>
      <c r="L42420" s="1" t="s">
        <v>84779</v>
      </c>
      <c r="N42420" s="1" t="s">
        <v>84780</v>
      </c>
      <c r="O42420" s="1" t="s">
        <v>16392</v>
      </c>
      <c r="P42420" s="1">
        <v>20260531</v>
      </c>
      <c r="Q42420" s="1" t="s">
        <v>84782</v>
      </c>
      <c r="R42420" s="1" t="s">
        <v>16565</v>
      </c>
      <c r="U42420" s="1" t="s">
        <v>21418</v>
      </c>
      <c r="AA42420" s="1" t="s">
        <v>16396</v>
      </c>
      <c r="AC42420" s="1">
        <v>4582695840186</v>
      </c>
      <c r="AD42420" s="1" t="s">
        <v>84804</v>
      </c>
    </row>
    <row r="42421" spans="1:31" x14ac:dyDescent="0.45">
      <c r="A42421" s="1" t="s">
        <v>84776</v>
      </c>
      <c r="B42421" s="1" t="s">
        <v>84804</v>
      </c>
      <c r="C42421" s="1">
        <v>14582697340513</v>
      </c>
      <c r="D42421" s="1">
        <v>600</v>
      </c>
      <c r="E42421" s="1" t="s">
        <v>79613</v>
      </c>
      <c r="G42421" s="1">
        <v>600</v>
      </c>
      <c r="H42421" s="1" t="s">
        <v>79613</v>
      </c>
      <c r="I42421" s="1" t="s">
        <v>16398</v>
      </c>
      <c r="J42421" s="1" t="s">
        <v>16697</v>
      </c>
      <c r="K42421" s="1" t="s">
        <v>84778</v>
      </c>
      <c r="L42421" s="1" t="s">
        <v>84779</v>
      </c>
      <c r="N42421" s="1" t="s">
        <v>84780</v>
      </c>
      <c r="O42421" s="1" t="s">
        <v>16392</v>
      </c>
      <c r="P42421" s="1">
        <v>20260531</v>
      </c>
      <c r="Q42421" s="1" t="s">
        <v>84782</v>
      </c>
      <c r="R42421" s="1" t="s">
        <v>16565</v>
      </c>
      <c r="U42421" s="1" t="s">
        <v>21418</v>
      </c>
      <c r="AA42421" s="1" t="s">
        <v>16396</v>
      </c>
      <c r="AC42421" s="1">
        <v>4582695840513</v>
      </c>
      <c r="AD42421" s="1" t="s">
        <v>84804</v>
      </c>
    </row>
    <row r="42422" spans="1:31" x14ac:dyDescent="0.45">
      <c r="A42422" s="1" t="s">
        <v>84776</v>
      </c>
      <c r="B42422" s="1" t="s">
        <v>84805</v>
      </c>
      <c r="C42422" s="1">
        <v>14537905100601</v>
      </c>
      <c r="D42422" s="1">
        <v>60</v>
      </c>
      <c r="E42422" s="1" t="s">
        <v>79613</v>
      </c>
      <c r="G42422" s="1">
        <v>60</v>
      </c>
      <c r="H42422" s="1" t="s">
        <v>79613</v>
      </c>
      <c r="I42422" s="1" t="s">
        <v>16398</v>
      </c>
      <c r="J42422" s="1" t="s">
        <v>16697</v>
      </c>
      <c r="K42422" s="1" t="s">
        <v>84778</v>
      </c>
      <c r="L42422" s="1" t="s">
        <v>84779</v>
      </c>
      <c r="N42422" s="1" t="s">
        <v>84780</v>
      </c>
      <c r="O42422" s="1" t="s">
        <v>16392</v>
      </c>
      <c r="P42422" s="1">
        <v>20260531</v>
      </c>
      <c r="Q42422" s="1" t="s">
        <v>84781</v>
      </c>
      <c r="R42422" s="1" t="s">
        <v>16565</v>
      </c>
      <c r="U42422" s="1" t="s">
        <v>21418</v>
      </c>
      <c r="AA42422" s="1" t="s">
        <v>16396</v>
      </c>
      <c r="AC42422" s="1">
        <v>4537905100604</v>
      </c>
      <c r="AD42422" s="1" t="s">
        <v>84805</v>
      </c>
    </row>
    <row r="42423" spans="1:31" x14ac:dyDescent="0.45">
      <c r="A42423" s="1" t="s">
        <v>84776</v>
      </c>
      <c r="B42423" s="1" t="s">
        <v>84805</v>
      </c>
      <c r="C42423" s="1">
        <v>14582697340612</v>
      </c>
      <c r="D42423" s="1">
        <v>60</v>
      </c>
      <c r="E42423" s="1" t="s">
        <v>79613</v>
      </c>
      <c r="G42423" s="1">
        <v>60</v>
      </c>
      <c r="H42423" s="1" t="s">
        <v>79613</v>
      </c>
      <c r="I42423" s="1" t="s">
        <v>16398</v>
      </c>
      <c r="J42423" s="1" t="s">
        <v>16697</v>
      </c>
      <c r="K42423" s="1" t="s">
        <v>84778</v>
      </c>
      <c r="L42423" s="1" t="s">
        <v>84779</v>
      </c>
      <c r="N42423" s="1" t="s">
        <v>84780</v>
      </c>
      <c r="O42423" s="1" t="s">
        <v>16392</v>
      </c>
      <c r="P42423" s="1">
        <v>20260531</v>
      </c>
      <c r="Q42423" s="1" t="s">
        <v>84782</v>
      </c>
      <c r="R42423" s="1" t="s">
        <v>16565</v>
      </c>
      <c r="U42423" s="1" t="s">
        <v>21418</v>
      </c>
      <c r="AA42423" s="1" t="s">
        <v>16396</v>
      </c>
      <c r="AC42423" s="1">
        <v>4582695840612</v>
      </c>
      <c r="AD42423" s="1" t="s">
        <v>84805</v>
      </c>
    </row>
    <row r="42424" spans="1:31" x14ac:dyDescent="0.45">
      <c r="A42424" s="1" t="s">
        <v>84776</v>
      </c>
      <c r="B42424" s="1" t="s">
        <v>84806</v>
      </c>
      <c r="C42424" s="1">
        <v>14537905100274</v>
      </c>
      <c r="D42424" s="1">
        <v>7000</v>
      </c>
      <c r="E42424" s="1" t="s">
        <v>79613</v>
      </c>
      <c r="G42424" s="1">
        <v>7000</v>
      </c>
      <c r="H42424" s="1" t="s">
        <v>79613</v>
      </c>
      <c r="I42424" s="1" t="s">
        <v>16398</v>
      </c>
      <c r="J42424" s="1" t="s">
        <v>16697</v>
      </c>
      <c r="K42424" s="1" t="s">
        <v>84778</v>
      </c>
      <c r="L42424" s="1" t="s">
        <v>84779</v>
      </c>
      <c r="N42424" s="1" t="s">
        <v>84780</v>
      </c>
      <c r="O42424" s="1" t="s">
        <v>16392</v>
      </c>
      <c r="P42424" s="1">
        <v>20260531</v>
      </c>
      <c r="Q42424" s="1" t="s">
        <v>84781</v>
      </c>
      <c r="R42424" s="1" t="s">
        <v>16565</v>
      </c>
      <c r="U42424" s="1" t="s">
        <v>21418</v>
      </c>
      <c r="AA42424" s="1" t="s">
        <v>16396</v>
      </c>
      <c r="AC42424" s="1">
        <v>4537905100277</v>
      </c>
      <c r="AD42424" s="1" t="s">
        <v>84806</v>
      </c>
    </row>
    <row r="42425" spans="1:31" x14ac:dyDescent="0.45">
      <c r="A42425" s="1" t="s">
        <v>84776</v>
      </c>
      <c r="B42425" s="1" t="s">
        <v>84806</v>
      </c>
      <c r="C42425" s="1">
        <v>14562269980279</v>
      </c>
      <c r="D42425" s="1">
        <v>7000</v>
      </c>
      <c r="E42425" s="1" t="s">
        <v>79613</v>
      </c>
      <c r="G42425" s="1">
        <v>7000</v>
      </c>
      <c r="H42425" s="1" t="s">
        <v>79613</v>
      </c>
      <c r="I42425" s="1" t="s">
        <v>16398</v>
      </c>
      <c r="J42425" s="1" t="s">
        <v>16697</v>
      </c>
      <c r="K42425" s="1" t="s">
        <v>84778</v>
      </c>
      <c r="L42425" s="1" t="s">
        <v>84779</v>
      </c>
      <c r="N42425" s="1" t="s">
        <v>84780</v>
      </c>
      <c r="O42425" s="1" t="s">
        <v>16392</v>
      </c>
      <c r="P42425" s="1">
        <v>20260531</v>
      </c>
      <c r="Q42425" s="1" t="s">
        <v>84784</v>
      </c>
      <c r="R42425" s="1" t="s">
        <v>17351</v>
      </c>
      <c r="U42425" s="1" t="s">
        <v>21418</v>
      </c>
      <c r="AA42425" s="1" t="s">
        <v>16396</v>
      </c>
      <c r="AC42425" s="1">
        <v>4562269970273</v>
      </c>
      <c r="AD42425" s="1" t="s">
        <v>84806</v>
      </c>
    </row>
    <row r="42426" spans="1:31" x14ac:dyDescent="0.45">
      <c r="A42426" s="1" t="s">
        <v>84776</v>
      </c>
      <c r="B42426" s="1" t="s">
        <v>84806</v>
      </c>
      <c r="C42426" s="1">
        <v>14582697340278</v>
      </c>
      <c r="D42426" s="1">
        <v>7000</v>
      </c>
      <c r="E42426" s="1" t="s">
        <v>79613</v>
      </c>
      <c r="G42426" s="1">
        <v>7000</v>
      </c>
      <c r="H42426" s="1" t="s">
        <v>79613</v>
      </c>
      <c r="I42426" s="1" t="s">
        <v>16398</v>
      </c>
      <c r="J42426" s="1" t="s">
        <v>16697</v>
      </c>
      <c r="K42426" s="1" t="s">
        <v>84778</v>
      </c>
      <c r="L42426" s="1" t="s">
        <v>84779</v>
      </c>
      <c r="N42426" s="1" t="s">
        <v>84780</v>
      </c>
      <c r="O42426" s="1" t="s">
        <v>16392</v>
      </c>
      <c r="P42426" s="1">
        <v>20260531</v>
      </c>
      <c r="Q42426" s="1" t="s">
        <v>84782</v>
      </c>
      <c r="R42426" s="1" t="s">
        <v>16565</v>
      </c>
      <c r="U42426" s="1" t="s">
        <v>21418</v>
      </c>
      <c r="AA42426" s="1" t="s">
        <v>16396</v>
      </c>
      <c r="AC42426" s="1">
        <v>4582695840278</v>
      </c>
      <c r="AD42426" s="1" t="s">
        <v>84806</v>
      </c>
    </row>
    <row r="42427" spans="1:31" x14ac:dyDescent="0.45">
      <c r="A42427" s="1" t="s">
        <v>84776</v>
      </c>
      <c r="B42427" s="1" t="s">
        <v>84807</v>
      </c>
      <c r="C42427" s="1">
        <v>14537905100281</v>
      </c>
      <c r="D42427" s="1">
        <v>7500</v>
      </c>
      <c r="E42427" s="1" t="s">
        <v>79613</v>
      </c>
      <c r="G42427" s="1">
        <v>7500</v>
      </c>
      <c r="H42427" s="1" t="s">
        <v>79613</v>
      </c>
      <c r="I42427" s="1" t="s">
        <v>16398</v>
      </c>
      <c r="J42427" s="1" t="s">
        <v>16697</v>
      </c>
      <c r="K42427" s="1" t="s">
        <v>84778</v>
      </c>
      <c r="L42427" s="1" t="s">
        <v>84779</v>
      </c>
      <c r="N42427" s="1" t="s">
        <v>84780</v>
      </c>
      <c r="O42427" s="1" t="s">
        <v>16392</v>
      </c>
      <c r="P42427" s="1">
        <v>20260531</v>
      </c>
      <c r="Q42427" s="1" t="s">
        <v>84781</v>
      </c>
      <c r="R42427" s="1" t="s">
        <v>16565</v>
      </c>
      <c r="U42427" s="1" t="s">
        <v>21418</v>
      </c>
      <c r="AA42427" s="1" t="s">
        <v>16396</v>
      </c>
      <c r="AC42427" s="1">
        <v>4537905100284</v>
      </c>
      <c r="AD42427" s="1" t="s">
        <v>84807</v>
      </c>
    </row>
    <row r="42428" spans="1:31" x14ac:dyDescent="0.45">
      <c r="A42428" s="1" t="s">
        <v>84776</v>
      </c>
      <c r="B42428" s="1" t="s">
        <v>84807</v>
      </c>
      <c r="C42428" s="1">
        <v>14582697340285</v>
      </c>
      <c r="D42428" s="1">
        <v>7500</v>
      </c>
      <c r="E42428" s="1" t="s">
        <v>79613</v>
      </c>
      <c r="G42428" s="1">
        <v>7500</v>
      </c>
      <c r="H42428" s="1" t="s">
        <v>79613</v>
      </c>
      <c r="I42428" s="1" t="s">
        <v>16398</v>
      </c>
      <c r="J42428" s="1" t="s">
        <v>16697</v>
      </c>
      <c r="K42428" s="1" t="s">
        <v>84778</v>
      </c>
      <c r="L42428" s="1" t="s">
        <v>84779</v>
      </c>
      <c r="N42428" s="1" t="s">
        <v>84780</v>
      </c>
      <c r="O42428" s="1" t="s">
        <v>16392</v>
      </c>
      <c r="P42428" s="1">
        <v>20260531</v>
      </c>
      <c r="Q42428" s="1" t="s">
        <v>84782</v>
      </c>
      <c r="R42428" s="1" t="s">
        <v>16565</v>
      </c>
      <c r="U42428" s="1" t="s">
        <v>21418</v>
      </c>
      <c r="AA42428" s="1" t="s">
        <v>16396</v>
      </c>
      <c r="AC42428" s="1">
        <v>4582695840285</v>
      </c>
      <c r="AD42428" s="1" t="s">
        <v>84807</v>
      </c>
    </row>
    <row r="42429" spans="1:31" x14ac:dyDescent="0.45">
      <c r="A42429" s="1" t="s">
        <v>84776</v>
      </c>
      <c r="B42429" s="1" t="s">
        <v>84808</v>
      </c>
      <c r="C42429" s="1">
        <v>14537905100304</v>
      </c>
      <c r="D42429" s="1">
        <v>750</v>
      </c>
      <c r="E42429" s="1" t="s">
        <v>79613</v>
      </c>
      <c r="G42429" s="1">
        <v>750</v>
      </c>
      <c r="H42429" s="1" t="s">
        <v>79613</v>
      </c>
      <c r="I42429" s="1" t="s">
        <v>16398</v>
      </c>
      <c r="J42429" s="1" t="s">
        <v>16697</v>
      </c>
      <c r="K42429" s="1" t="s">
        <v>84778</v>
      </c>
      <c r="L42429" s="1" t="s">
        <v>84779</v>
      </c>
      <c r="N42429" s="1" t="s">
        <v>84780</v>
      </c>
      <c r="O42429" s="1" t="s">
        <v>16392</v>
      </c>
      <c r="P42429" s="1">
        <v>20260531</v>
      </c>
      <c r="Q42429" s="1" t="s">
        <v>84781</v>
      </c>
      <c r="R42429" s="1" t="s">
        <v>16565</v>
      </c>
      <c r="U42429" s="1" t="s">
        <v>21418</v>
      </c>
      <c r="AA42429" s="1" t="s">
        <v>16396</v>
      </c>
      <c r="AC42429" s="1">
        <v>4537905100307</v>
      </c>
      <c r="AD42429" s="1" t="s">
        <v>84808</v>
      </c>
    </row>
    <row r="42430" spans="1:31" x14ac:dyDescent="0.45">
      <c r="A42430" s="1" t="s">
        <v>84776</v>
      </c>
      <c r="B42430" s="1" t="s">
        <v>84808</v>
      </c>
      <c r="C42430" s="1">
        <v>14582697340360</v>
      </c>
      <c r="D42430" s="1">
        <v>750</v>
      </c>
      <c r="E42430" s="1" t="s">
        <v>79613</v>
      </c>
      <c r="G42430" s="1">
        <v>750</v>
      </c>
      <c r="H42430" s="1" t="s">
        <v>79613</v>
      </c>
      <c r="I42430" s="1" t="s">
        <v>16398</v>
      </c>
      <c r="J42430" s="1" t="s">
        <v>16697</v>
      </c>
      <c r="K42430" s="1" t="s">
        <v>84778</v>
      </c>
      <c r="L42430" s="1" t="s">
        <v>84779</v>
      </c>
      <c r="N42430" s="1" t="s">
        <v>84780</v>
      </c>
      <c r="O42430" s="1" t="s">
        <v>16392</v>
      </c>
      <c r="P42430" s="1">
        <v>20260531</v>
      </c>
      <c r="Q42430" s="1" t="s">
        <v>84782</v>
      </c>
      <c r="R42430" s="1" t="s">
        <v>16565</v>
      </c>
      <c r="U42430" s="1" t="s">
        <v>21418</v>
      </c>
      <c r="AA42430" s="1" t="s">
        <v>16396</v>
      </c>
      <c r="AC42430" s="1">
        <v>4582695840360</v>
      </c>
      <c r="AD42430" s="1" t="s">
        <v>84808</v>
      </c>
    </row>
    <row r="42431" spans="1:31" x14ac:dyDescent="0.45">
      <c r="A42431" s="1" t="s">
        <v>84776</v>
      </c>
      <c r="B42431" s="1" t="s">
        <v>84809</v>
      </c>
      <c r="C42431" s="1">
        <v>14537905100717</v>
      </c>
      <c r="D42431" s="1">
        <v>1500</v>
      </c>
      <c r="E42431" s="1" t="s">
        <v>79613</v>
      </c>
      <c r="G42431" s="1">
        <v>1500</v>
      </c>
      <c r="H42431" s="1" t="s">
        <v>79613</v>
      </c>
      <c r="I42431" s="1" t="s">
        <v>16398</v>
      </c>
      <c r="J42431" s="1" t="s">
        <v>16697</v>
      </c>
      <c r="K42431" s="1" t="s">
        <v>84810</v>
      </c>
      <c r="L42431" s="1" t="s">
        <v>84779</v>
      </c>
      <c r="N42431" s="1" t="s">
        <v>84811</v>
      </c>
      <c r="O42431" s="1" t="s">
        <v>16392</v>
      </c>
      <c r="P42431" s="1">
        <v>20260531</v>
      </c>
      <c r="Q42431" s="1" t="s">
        <v>84781</v>
      </c>
      <c r="R42431" s="1" t="s">
        <v>16418</v>
      </c>
      <c r="U42431" s="1" t="s">
        <v>21418</v>
      </c>
      <c r="AA42431" s="1" t="s">
        <v>16396</v>
      </c>
      <c r="AC42431" s="1">
        <v>4537905100710</v>
      </c>
      <c r="AD42431" s="1" t="s">
        <v>84809</v>
      </c>
      <c r="AE42431" s="1" t="s">
        <v>84812</v>
      </c>
    </row>
    <row r="42432" spans="1:31" x14ac:dyDescent="0.45">
      <c r="A42432" s="1" t="s">
        <v>84776</v>
      </c>
      <c r="B42432" s="1" t="s">
        <v>84813</v>
      </c>
      <c r="C42432" s="1">
        <v>14537905100724</v>
      </c>
      <c r="D42432" s="1">
        <v>2000</v>
      </c>
      <c r="E42432" s="1" t="s">
        <v>79613</v>
      </c>
      <c r="G42432" s="1">
        <v>2000</v>
      </c>
      <c r="H42432" s="1" t="s">
        <v>79613</v>
      </c>
      <c r="I42432" s="1" t="s">
        <v>16398</v>
      </c>
      <c r="J42432" s="1" t="s">
        <v>16697</v>
      </c>
      <c r="K42432" s="1" t="s">
        <v>84810</v>
      </c>
      <c r="L42432" s="1" t="s">
        <v>84779</v>
      </c>
      <c r="N42432" s="1" t="s">
        <v>84811</v>
      </c>
      <c r="O42432" s="1" t="s">
        <v>16392</v>
      </c>
      <c r="P42432" s="1">
        <v>20260531</v>
      </c>
      <c r="Q42432" s="1" t="s">
        <v>84781</v>
      </c>
      <c r="R42432" s="1" t="s">
        <v>16418</v>
      </c>
      <c r="U42432" s="1" t="s">
        <v>21418</v>
      </c>
      <c r="AA42432" s="1" t="s">
        <v>16396</v>
      </c>
      <c r="AC42432" s="1">
        <v>4537905100727</v>
      </c>
      <c r="AD42432" s="1" t="s">
        <v>84813</v>
      </c>
      <c r="AE42432" s="1" t="s">
        <v>84814</v>
      </c>
    </row>
    <row r="42433" spans="1:32" x14ac:dyDescent="0.45">
      <c r="A42433" s="1" t="s">
        <v>84776</v>
      </c>
      <c r="B42433" s="1" t="s">
        <v>84815</v>
      </c>
      <c r="C42433" s="1">
        <v>14537905100700</v>
      </c>
      <c r="D42433" s="1">
        <v>500</v>
      </c>
      <c r="E42433" s="1" t="s">
        <v>79613</v>
      </c>
      <c r="G42433" s="1">
        <v>500</v>
      </c>
      <c r="H42433" s="1" t="s">
        <v>79613</v>
      </c>
      <c r="I42433" s="1" t="s">
        <v>16398</v>
      </c>
      <c r="J42433" s="1" t="s">
        <v>16697</v>
      </c>
      <c r="K42433" s="1" t="s">
        <v>84810</v>
      </c>
      <c r="L42433" s="1" t="s">
        <v>84779</v>
      </c>
      <c r="N42433" s="1" t="s">
        <v>84811</v>
      </c>
      <c r="O42433" s="1" t="s">
        <v>16392</v>
      </c>
      <c r="P42433" s="1">
        <v>20260531</v>
      </c>
      <c r="Q42433" s="1" t="s">
        <v>84781</v>
      </c>
      <c r="R42433" s="1" t="s">
        <v>16418</v>
      </c>
      <c r="U42433" s="1" t="s">
        <v>21418</v>
      </c>
      <c r="AA42433" s="1" t="s">
        <v>16396</v>
      </c>
      <c r="AC42433" s="1">
        <v>4537905100703</v>
      </c>
      <c r="AD42433" s="1" t="s">
        <v>84815</v>
      </c>
      <c r="AE42433" s="1" t="s">
        <v>84816</v>
      </c>
    </row>
    <row r="42434" spans="1:32" x14ac:dyDescent="0.45">
      <c r="A42434" s="1" t="s">
        <v>84776</v>
      </c>
      <c r="B42434" s="1" t="s">
        <v>84817</v>
      </c>
      <c r="C42434" s="1">
        <v>14537905100731</v>
      </c>
      <c r="D42434" s="1">
        <v>7000</v>
      </c>
      <c r="E42434" s="1" t="s">
        <v>79613</v>
      </c>
      <c r="G42434" s="1">
        <v>7000</v>
      </c>
      <c r="H42434" s="1" t="s">
        <v>79613</v>
      </c>
      <c r="I42434" s="1" t="s">
        <v>16398</v>
      </c>
      <c r="J42434" s="1" t="s">
        <v>16697</v>
      </c>
      <c r="K42434" s="1" t="s">
        <v>84810</v>
      </c>
      <c r="L42434" s="1" t="s">
        <v>84779</v>
      </c>
      <c r="N42434" s="1" t="s">
        <v>84811</v>
      </c>
      <c r="O42434" s="1" t="s">
        <v>16392</v>
      </c>
      <c r="P42434" s="1">
        <v>20260531</v>
      </c>
      <c r="Q42434" s="1" t="s">
        <v>84781</v>
      </c>
      <c r="R42434" s="1" t="s">
        <v>16418</v>
      </c>
      <c r="U42434" s="1" t="s">
        <v>21418</v>
      </c>
      <c r="AA42434" s="1" t="s">
        <v>16396</v>
      </c>
      <c r="AC42434" s="1">
        <v>4537905100734</v>
      </c>
      <c r="AD42434" s="1" t="s">
        <v>84817</v>
      </c>
      <c r="AE42434" s="1" t="s">
        <v>84818</v>
      </c>
    </row>
    <row r="42435" spans="1:32" x14ac:dyDescent="0.45">
      <c r="A42435" s="1" t="s">
        <v>84776</v>
      </c>
      <c r="B42435" s="1" t="s">
        <v>84819</v>
      </c>
      <c r="C42435" s="1">
        <v>14562224170813</v>
      </c>
      <c r="D42435" s="1">
        <v>0.6</v>
      </c>
      <c r="E42435" s="1" t="s">
        <v>84820</v>
      </c>
      <c r="G42435" s="1">
        <v>0.6</v>
      </c>
      <c r="H42435" s="1" t="s">
        <v>84820</v>
      </c>
      <c r="I42435" s="1" t="s">
        <v>16398</v>
      </c>
      <c r="J42435" s="1" t="s">
        <v>16697</v>
      </c>
      <c r="K42435" s="1" t="s">
        <v>84821</v>
      </c>
      <c r="L42435" s="1" t="s">
        <v>84779</v>
      </c>
      <c r="N42435" s="1" t="s">
        <v>84822</v>
      </c>
      <c r="O42435" s="1" t="s">
        <v>16392</v>
      </c>
      <c r="P42435" s="1">
        <v>20260531</v>
      </c>
      <c r="Q42435" s="1" t="s">
        <v>84823</v>
      </c>
      <c r="R42435" s="1" t="s">
        <v>17351</v>
      </c>
      <c r="U42435" s="1" t="s">
        <v>21418</v>
      </c>
      <c r="AA42435" s="1" t="s">
        <v>16396</v>
      </c>
      <c r="AC42435" s="1">
        <v>4562224160817</v>
      </c>
      <c r="AD42435" s="1" t="s">
        <v>84819</v>
      </c>
    </row>
    <row r="42436" spans="1:32" x14ac:dyDescent="0.45">
      <c r="A42436" s="1" t="s">
        <v>84776</v>
      </c>
      <c r="B42436" s="1" t="s">
        <v>84819</v>
      </c>
      <c r="C42436" s="1">
        <v>14537905102605</v>
      </c>
      <c r="D42436" s="1">
        <v>0.6</v>
      </c>
      <c r="E42436" s="1" t="s">
        <v>84820</v>
      </c>
      <c r="G42436" s="1">
        <v>0.6</v>
      </c>
      <c r="H42436" s="1" t="s">
        <v>84820</v>
      </c>
      <c r="I42436" s="1" t="s">
        <v>16398</v>
      </c>
      <c r="J42436" s="1" t="s">
        <v>16697</v>
      </c>
      <c r="K42436" s="1" t="s">
        <v>84821</v>
      </c>
      <c r="L42436" s="1" t="s">
        <v>84779</v>
      </c>
      <c r="N42436" s="1" t="s">
        <v>84822</v>
      </c>
      <c r="O42436" s="1" t="s">
        <v>16392</v>
      </c>
      <c r="P42436" s="1">
        <v>20260531</v>
      </c>
      <c r="Q42436" s="1" t="s">
        <v>84781</v>
      </c>
      <c r="R42436" s="1" t="s">
        <v>17351</v>
      </c>
      <c r="U42436" s="1" t="s">
        <v>21418</v>
      </c>
      <c r="AA42436" s="1" t="s">
        <v>16396</v>
      </c>
      <c r="AC42436" s="1">
        <v>4537905102608</v>
      </c>
      <c r="AD42436" s="1" t="s">
        <v>84819</v>
      </c>
    </row>
    <row r="42437" spans="1:32" x14ac:dyDescent="0.45">
      <c r="A42437" s="1" t="s">
        <v>84776</v>
      </c>
      <c r="B42437" s="1" t="s">
        <v>84819</v>
      </c>
      <c r="C42437" s="1">
        <v>14582697340810</v>
      </c>
      <c r="D42437" s="1">
        <v>0.6</v>
      </c>
      <c r="E42437" s="1" t="s">
        <v>84820</v>
      </c>
      <c r="G42437" s="1">
        <v>0.6</v>
      </c>
      <c r="H42437" s="1" t="s">
        <v>84820</v>
      </c>
      <c r="I42437" s="1" t="s">
        <v>16398</v>
      </c>
      <c r="J42437" s="1" t="s">
        <v>16697</v>
      </c>
      <c r="K42437" s="1" t="s">
        <v>84821</v>
      </c>
      <c r="L42437" s="1" t="s">
        <v>84779</v>
      </c>
      <c r="N42437" s="1" t="s">
        <v>84822</v>
      </c>
      <c r="O42437" s="1" t="s">
        <v>16392</v>
      </c>
      <c r="P42437" s="1">
        <v>20260531</v>
      </c>
      <c r="Q42437" s="1" t="s">
        <v>84782</v>
      </c>
      <c r="R42437" s="1" t="s">
        <v>17351</v>
      </c>
      <c r="U42437" s="1" t="s">
        <v>21418</v>
      </c>
      <c r="AA42437" s="1" t="s">
        <v>16396</v>
      </c>
      <c r="AC42437" s="1">
        <v>4582695840810</v>
      </c>
      <c r="AD42437" s="1" t="s">
        <v>84819</v>
      </c>
    </row>
    <row r="42438" spans="1:32" x14ac:dyDescent="0.45">
      <c r="A42438" s="1" t="s">
        <v>84776</v>
      </c>
      <c r="B42438" s="1" t="s">
        <v>84824</v>
      </c>
      <c r="C42438" s="1">
        <v>14562224170837</v>
      </c>
      <c r="D42438" s="1">
        <v>1.3</v>
      </c>
      <c r="E42438" s="1" t="s">
        <v>84820</v>
      </c>
      <c r="G42438" s="1">
        <v>1.3</v>
      </c>
      <c r="H42438" s="1" t="s">
        <v>84820</v>
      </c>
      <c r="I42438" s="1" t="s">
        <v>16398</v>
      </c>
      <c r="J42438" s="1" t="s">
        <v>16697</v>
      </c>
      <c r="K42438" s="1" t="s">
        <v>84821</v>
      </c>
      <c r="L42438" s="1" t="s">
        <v>84779</v>
      </c>
      <c r="N42438" s="1" t="s">
        <v>84822</v>
      </c>
      <c r="O42438" s="1" t="s">
        <v>16392</v>
      </c>
      <c r="P42438" s="1">
        <v>20260531</v>
      </c>
      <c r="Q42438" s="1" t="s">
        <v>84823</v>
      </c>
      <c r="R42438" s="1" t="s">
        <v>17351</v>
      </c>
      <c r="U42438" s="1" t="s">
        <v>21418</v>
      </c>
      <c r="AA42438" s="1" t="s">
        <v>16396</v>
      </c>
      <c r="AC42438" s="1">
        <v>4562224160831</v>
      </c>
      <c r="AD42438" s="1" t="s">
        <v>84824</v>
      </c>
    </row>
    <row r="42439" spans="1:32" x14ac:dyDescent="0.45">
      <c r="A42439" s="1" t="s">
        <v>84776</v>
      </c>
      <c r="B42439" s="1" t="s">
        <v>84824</v>
      </c>
      <c r="C42439" s="1">
        <v>14537905102612</v>
      </c>
      <c r="D42439" s="1">
        <v>1.3</v>
      </c>
      <c r="E42439" s="1" t="s">
        <v>84820</v>
      </c>
      <c r="G42439" s="1">
        <v>1.3</v>
      </c>
      <c r="H42439" s="1" t="s">
        <v>84820</v>
      </c>
      <c r="I42439" s="1" t="s">
        <v>16398</v>
      </c>
      <c r="J42439" s="1" t="s">
        <v>16697</v>
      </c>
      <c r="K42439" s="1" t="s">
        <v>84821</v>
      </c>
      <c r="L42439" s="1" t="s">
        <v>84779</v>
      </c>
      <c r="N42439" s="1" t="s">
        <v>84822</v>
      </c>
      <c r="O42439" s="1" t="s">
        <v>16392</v>
      </c>
      <c r="P42439" s="1">
        <v>20260531</v>
      </c>
      <c r="Q42439" s="1" t="s">
        <v>84781</v>
      </c>
      <c r="R42439" s="1" t="s">
        <v>17351</v>
      </c>
      <c r="U42439" s="1" t="s">
        <v>21418</v>
      </c>
      <c r="AA42439" s="1" t="s">
        <v>16396</v>
      </c>
      <c r="AC42439" s="1">
        <v>4537905102615</v>
      </c>
      <c r="AD42439" s="1" t="s">
        <v>84824</v>
      </c>
    </row>
    <row r="42440" spans="1:32" x14ac:dyDescent="0.45">
      <c r="A42440" s="1" t="s">
        <v>84776</v>
      </c>
      <c r="B42440" s="1" t="s">
        <v>84824</v>
      </c>
      <c r="C42440" s="1">
        <v>14582697340834</v>
      </c>
      <c r="D42440" s="1">
        <v>1.3</v>
      </c>
      <c r="E42440" s="1" t="s">
        <v>84820</v>
      </c>
      <c r="G42440" s="1">
        <v>1.3</v>
      </c>
      <c r="H42440" s="1" t="s">
        <v>84820</v>
      </c>
      <c r="I42440" s="1" t="s">
        <v>16398</v>
      </c>
      <c r="J42440" s="1" t="s">
        <v>16697</v>
      </c>
      <c r="K42440" s="1" t="s">
        <v>84821</v>
      </c>
      <c r="L42440" s="1" t="s">
        <v>84779</v>
      </c>
      <c r="N42440" s="1" t="s">
        <v>84822</v>
      </c>
      <c r="O42440" s="1" t="s">
        <v>16392</v>
      </c>
      <c r="P42440" s="1">
        <v>20260531</v>
      </c>
      <c r="Q42440" s="1" t="s">
        <v>84782</v>
      </c>
      <c r="R42440" s="1" t="s">
        <v>17351</v>
      </c>
      <c r="U42440" s="1" t="s">
        <v>21418</v>
      </c>
      <c r="AA42440" s="1" t="s">
        <v>16396</v>
      </c>
      <c r="AC42440" s="1">
        <v>4582695840834</v>
      </c>
      <c r="AD42440" s="1" t="s">
        <v>84824</v>
      </c>
    </row>
    <row r="42441" spans="1:32" x14ac:dyDescent="0.45">
      <c r="A42441" s="1" t="s">
        <v>84776</v>
      </c>
      <c r="B42441" s="1" t="s">
        <v>84825</v>
      </c>
      <c r="C42441" s="1">
        <v>14537905102667</v>
      </c>
      <c r="D42441" s="1">
        <v>13.4</v>
      </c>
      <c r="E42441" s="1" t="s">
        <v>84820</v>
      </c>
      <c r="G42441" s="1">
        <v>13.4</v>
      </c>
      <c r="H42441" s="1" t="s">
        <v>84820</v>
      </c>
      <c r="I42441" s="1" t="s">
        <v>16398</v>
      </c>
      <c r="J42441" s="1" t="s">
        <v>16697</v>
      </c>
      <c r="K42441" s="1" t="s">
        <v>84821</v>
      </c>
      <c r="L42441" s="1" t="s">
        <v>84779</v>
      </c>
      <c r="N42441" s="1" t="s">
        <v>84822</v>
      </c>
      <c r="O42441" s="1" t="s">
        <v>16392</v>
      </c>
      <c r="P42441" s="1">
        <v>20260531</v>
      </c>
      <c r="Q42441" s="1" t="s">
        <v>84781</v>
      </c>
      <c r="R42441" s="1" t="s">
        <v>17351</v>
      </c>
      <c r="U42441" s="1" t="s">
        <v>21418</v>
      </c>
      <c r="AA42441" s="1" t="s">
        <v>16396</v>
      </c>
      <c r="AC42441" s="1">
        <v>4537905102660</v>
      </c>
      <c r="AD42441" s="1" t="s">
        <v>84825</v>
      </c>
    </row>
    <row r="42442" spans="1:32" x14ac:dyDescent="0.45">
      <c r="A42442" s="1" t="s">
        <v>84776</v>
      </c>
      <c r="B42442" s="1" t="s">
        <v>84825</v>
      </c>
      <c r="C42442" s="1">
        <v>14582697341053</v>
      </c>
      <c r="D42442" s="1">
        <v>13.4</v>
      </c>
      <c r="E42442" s="1" t="s">
        <v>84820</v>
      </c>
      <c r="G42442" s="1">
        <v>13.4</v>
      </c>
      <c r="H42442" s="1" t="s">
        <v>84820</v>
      </c>
      <c r="I42442" s="1" t="s">
        <v>16398</v>
      </c>
      <c r="J42442" s="1" t="s">
        <v>16697</v>
      </c>
      <c r="K42442" s="1" t="s">
        <v>84821</v>
      </c>
      <c r="L42442" s="1" t="s">
        <v>84779</v>
      </c>
      <c r="N42442" s="1" t="s">
        <v>84822</v>
      </c>
      <c r="O42442" s="1" t="s">
        <v>16392</v>
      </c>
      <c r="P42442" s="1">
        <v>20260531</v>
      </c>
      <c r="Q42442" s="1" t="s">
        <v>84782</v>
      </c>
      <c r="R42442" s="1" t="s">
        <v>17351</v>
      </c>
      <c r="U42442" s="1" t="s">
        <v>21418</v>
      </c>
      <c r="AA42442" s="1" t="s">
        <v>16396</v>
      </c>
      <c r="AC42442" s="1">
        <v>4582695841053</v>
      </c>
      <c r="AD42442" s="1" t="s">
        <v>84825</v>
      </c>
    </row>
    <row r="42443" spans="1:32" x14ac:dyDescent="0.45">
      <c r="A42443" s="1" t="s">
        <v>84776</v>
      </c>
      <c r="B42443" s="1" t="s">
        <v>84826</v>
      </c>
      <c r="C42443" s="1">
        <v>14582697340841</v>
      </c>
      <c r="D42443" s="1">
        <v>2</v>
      </c>
      <c r="E42443" s="1" t="s">
        <v>84820</v>
      </c>
      <c r="G42443" s="1">
        <v>2</v>
      </c>
      <c r="H42443" s="1" t="s">
        <v>84820</v>
      </c>
      <c r="I42443" s="1" t="s">
        <v>16398</v>
      </c>
      <c r="J42443" s="1" t="s">
        <v>16697</v>
      </c>
      <c r="K42443" s="1" t="s">
        <v>84821</v>
      </c>
      <c r="L42443" s="1" t="s">
        <v>84779</v>
      </c>
      <c r="N42443" s="1" t="s">
        <v>84822</v>
      </c>
      <c r="O42443" s="1" t="s">
        <v>16392</v>
      </c>
      <c r="P42443" s="1">
        <v>20260531</v>
      </c>
      <c r="Q42443" s="1" t="s">
        <v>84782</v>
      </c>
      <c r="R42443" s="1" t="s">
        <v>17351</v>
      </c>
      <c r="U42443" s="1" t="s">
        <v>21418</v>
      </c>
      <c r="AA42443" s="1" t="s">
        <v>16396</v>
      </c>
      <c r="AC42443" s="1">
        <v>4582695840841</v>
      </c>
      <c r="AD42443" s="1" t="s">
        <v>84826</v>
      </c>
    </row>
    <row r="42444" spans="1:32" x14ac:dyDescent="0.45">
      <c r="A42444" s="1" t="s">
        <v>84776</v>
      </c>
      <c r="B42444" s="1" t="s">
        <v>84827</v>
      </c>
      <c r="C42444" s="1">
        <v>14562224170851</v>
      </c>
      <c r="D42444" s="1">
        <v>2.2000000000000002</v>
      </c>
      <c r="E42444" s="1" t="s">
        <v>84820</v>
      </c>
      <c r="G42444" s="1">
        <v>2.2000000000000002</v>
      </c>
      <c r="H42444" s="1" t="s">
        <v>84820</v>
      </c>
      <c r="I42444" s="1" t="s">
        <v>16398</v>
      </c>
      <c r="J42444" s="1" t="s">
        <v>16697</v>
      </c>
      <c r="K42444" s="1" t="s">
        <v>84821</v>
      </c>
      <c r="L42444" s="1" t="s">
        <v>84779</v>
      </c>
      <c r="N42444" s="1" t="s">
        <v>84822</v>
      </c>
      <c r="O42444" s="1" t="s">
        <v>16392</v>
      </c>
      <c r="P42444" s="1">
        <v>20260531</v>
      </c>
      <c r="Q42444" s="1" t="s">
        <v>84823</v>
      </c>
      <c r="R42444" s="1" t="s">
        <v>17351</v>
      </c>
      <c r="U42444" s="1" t="s">
        <v>21418</v>
      </c>
      <c r="AA42444" s="1" t="s">
        <v>16396</v>
      </c>
      <c r="AC42444" s="1">
        <v>4562224160855</v>
      </c>
      <c r="AD42444" s="1" t="s">
        <v>84827</v>
      </c>
    </row>
    <row r="42445" spans="1:32" x14ac:dyDescent="0.45">
      <c r="A42445" s="1" t="s">
        <v>84776</v>
      </c>
      <c r="B42445" s="1" t="s">
        <v>84827</v>
      </c>
      <c r="C42445" s="1">
        <v>14537905102636</v>
      </c>
      <c r="D42445" s="1">
        <v>2.2000000000000002</v>
      </c>
      <c r="E42445" s="1" t="s">
        <v>84820</v>
      </c>
      <c r="G42445" s="1">
        <v>2.2000000000000002</v>
      </c>
      <c r="H42445" s="1" t="s">
        <v>84820</v>
      </c>
      <c r="I42445" s="1" t="s">
        <v>16398</v>
      </c>
      <c r="J42445" s="1" t="s">
        <v>16697</v>
      </c>
      <c r="K42445" s="1" t="s">
        <v>84821</v>
      </c>
      <c r="L42445" s="1" t="s">
        <v>84779</v>
      </c>
      <c r="N42445" s="1" t="s">
        <v>84822</v>
      </c>
      <c r="O42445" s="1" t="s">
        <v>16392</v>
      </c>
      <c r="P42445" s="1">
        <v>20260531</v>
      </c>
      <c r="Q42445" s="1" t="s">
        <v>84781</v>
      </c>
      <c r="R42445" s="1" t="s">
        <v>17351</v>
      </c>
      <c r="U42445" s="1" t="s">
        <v>21418</v>
      </c>
      <c r="AA42445" s="1" t="s">
        <v>16396</v>
      </c>
      <c r="AC42445" s="1">
        <v>4537905102639</v>
      </c>
      <c r="AD42445" s="1" t="s">
        <v>84827</v>
      </c>
    </row>
    <row r="42446" spans="1:32" x14ac:dyDescent="0.45">
      <c r="A42446" s="1" t="s">
        <v>84776</v>
      </c>
      <c r="B42446" s="1" t="s">
        <v>84827</v>
      </c>
      <c r="C42446" s="1">
        <v>14582697340858</v>
      </c>
      <c r="D42446" s="1">
        <v>2.2000000000000002</v>
      </c>
      <c r="E42446" s="1" t="s">
        <v>84820</v>
      </c>
      <c r="G42446" s="1">
        <v>2.2000000000000002</v>
      </c>
      <c r="H42446" s="1" t="s">
        <v>84820</v>
      </c>
      <c r="I42446" s="1" t="s">
        <v>16398</v>
      </c>
      <c r="J42446" s="1" t="s">
        <v>16697</v>
      </c>
      <c r="K42446" s="1" t="s">
        <v>84821</v>
      </c>
      <c r="L42446" s="1" t="s">
        <v>84779</v>
      </c>
      <c r="N42446" s="1" t="s">
        <v>84822</v>
      </c>
      <c r="O42446" s="1" t="s">
        <v>16392</v>
      </c>
      <c r="P42446" s="1">
        <v>20260531</v>
      </c>
      <c r="Q42446" s="1" t="s">
        <v>84782</v>
      </c>
      <c r="R42446" s="1" t="s">
        <v>17351</v>
      </c>
      <c r="U42446" s="1" t="s">
        <v>21418</v>
      </c>
      <c r="AA42446" s="1" t="s">
        <v>16396</v>
      </c>
      <c r="AC42446" s="1">
        <v>4582695840858</v>
      </c>
      <c r="AD42446" s="1" t="s">
        <v>84827</v>
      </c>
    </row>
    <row r="42447" spans="1:32" x14ac:dyDescent="0.45">
      <c r="A42447" s="1" t="s">
        <v>84776</v>
      </c>
      <c r="B42447" s="1" t="s">
        <v>84828</v>
      </c>
      <c r="C42447" s="1">
        <v>14582697341060</v>
      </c>
      <c r="D42447" s="1">
        <v>26</v>
      </c>
      <c r="E42447" s="1" t="s">
        <v>84820</v>
      </c>
      <c r="G42447" s="1">
        <v>26</v>
      </c>
      <c r="H42447" s="1" t="s">
        <v>84820</v>
      </c>
      <c r="I42447" s="1" t="s">
        <v>16398</v>
      </c>
      <c r="J42447" s="1" t="s">
        <v>16697</v>
      </c>
      <c r="K42447" s="1" t="s">
        <v>84821</v>
      </c>
      <c r="L42447" s="1" t="s">
        <v>84779</v>
      </c>
      <c r="N42447" s="1" t="s">
        <v>84822</v>
      </c>
      <c r="O42447" s="1" t="s">
        <v>16392</v>
      </c>
      <c r="P42447" s="1">
        <v>20260531</v>
      </c>
      <c r="Q42447" s="1" t="s">
        <v>84782</v>
      </c>
      <c r="R42447" s="1" t="s">
        <v>17351</v>
      </c>
      <c r="U42447" s="1" t="s">
        <v>21418</v>
      </c>
      <c r="AA42447" s="1" t="s">
        <v>16396</v>
      </c>
      <c r="AC42447" s="1">
        <v>4582695841060</v>
      </c>
      <c r="AD42447" s="1" t="s">
        <v>84828</v>
      </c>
    </row>
    <row r="42448" spans="1:32" x14ac:dyDescent="0.45">
      <c r="A42448" s="1" t="s">
        <v>84776</v>
      </c>
      <c r="B42448" s="1" t="s">
        <v>84829</v>
      </c>
      <c r="C42448" s="1">
        <v>14537905102711</v>
      </c>
      <c r="D42448" s="1">
        <v>26.8</v>
      </c>
      <c r="E42448" s="1" t="s">
        <v>84820</v>
      </c>
      <c r="G42448" s="1">
        <v>26.8</v>
      </c>
      <c r="H42448" s="1" t="s">
        <v>84820</v>
      </c>
      <c r="I42448" s="1" t="s">
        <v>16398</v>
      </c>
      <c r="J42448" s="1" t="s">
        <v>16697</v>
      </c>
      <c r="K42448" s="1" t="s">
        <v>84821</v>
      </c>
      <c r="L42448" s="1" t="s">
        <v>84779</v>
      </c>
      <c r="N42448" s="1" t="s">
        <v>84822</v>
      </c>
      <c r="O42448" s="1" t="s">
        <v>16392</v>
      </c>
      <c r="P42448" s="1">
        <v>20260531</v>
      </c>
      <c r="Q42448" s="1" t="s">
        <v>84781</v>
      </c>
      <c r="R42448" s="1" t="s">
        <v>17351</v>
      </c>
      <c r="U42448" s="1" t="s">
        <v>21418</v>
      </c>
      <c r="AA42448" s="1" t="s">
        <v>16396</v>
      </c>
      <c r="AC42448" s="1">
        <v>4537905102714</v>
      </c>
      <c r="AD42448" s="1" t="s">
        <v>84829</v>
      </c>
      <c r="AF42448" s="1">
        <v>24537905102718</v>
      </c>
    </row>
    <row r="42449" spans="1:30" x14ac:dyDescent="0.45">
      <c r="A42449" s="1" t="s">
        <v>84776</v>
      </c>
      <c r="B42449" s="1" t="s">
        <v>84829</v>
      </c>
      <c r="C42449" s="1">
        <v>14582697340889</v>
      </c>
      <c r="D42449" s="1">
        <v>26.8</v>
      </c>
      <c r="E42449" s="1" t="s">
        <v>84820</v>
      </c>
      <c r="G42449" s="1">
        <v>26.8</v>
      </c>
      <c r="H42449" s="1" t="s">
        <v>84820</v>
      </c>
      <c r="I42449" s="1" t="s">
        <v>16398</v>
      </c>
      <c r="J42449" s="1" t="s">
        <v>16697</v>
      </c>
      <c r="K42449" s="1" t="s">
        <v>84821</v>
      </c>
      <c r="L42449" s="1" t="s">
        <v>84779</v>
      </c>
      <c r="N42449" s="1" t="s">
        <v>84822</v>
      </c>
      <c r="O42449" s="1" t="s">
        <v>16392</v>
      </c>
      <c r="P42449" s="1">
        <v>20260531</v>
      </c>
      <c r="Q42449" s="1" t="s">
        <v>84782</v>
      </c>
      <c r="R42449" s="1" t="s">
        <v>17351</v>
      </c>
      <c r="U42449" s="1" t="s">
        <v>21418</v>
      </c>
      <c r="AA42449" s="1" t="s">
        <v>16396</v>
      </c>
      <c r="AC42449" s="1">
        <v>4582695840889</v>
      </c>
      <c r="AD42449" s="1" t="s">
        <v>84829</v>
      </c>
    </row>
    <row r="42450" spans="1:30" x14ac:dyDescent="0.45">
      <c r="A42450" s="1" t="s">
        <v>84776</v>
      </c>
      <c r="B42450" s="1" t="s">
        <v>84830</v>
      </c>
      <c r="C42450" s="1">
        <v>14537905102674</v>
      </c>
      <c r="D42450" s="1">
        <v>26</v>
      </c>
      <c r="E42450" s="1" t="s">
        <v>84820</v>
      </c>
      <c r="G42450" s="1">
        <v>26</v>
      </c>
      <c r="H42450" s="1" t="s">
        <v>84820</v>
      </c>
      <c r="I42450" s="1" t="s">
        <v>16398</v>
      </c>
      <c r="J42450" s="1" t="s">
        <v>16697</v>
      </c>
      <c r="K42450" s="1" t="s">
        <v>84821</v>
      </c>
      <c r="L42450" s="1" t="s">
        <v>84779</v>
      </c>
      <c r="N42450" s="1" t="s">
        <v>84822</v>
      </c>
      <c r="O42450" s="1" t="s">
        <v>16392</v>
      </c>
      <c r="P42450" s="1">
        <v>20260531</v>
      </c>
      <c r="Q42450" s="1" t="s">
        <v>84781</v>
      </c>
      <c r="R42450" s="1" t="s">
        <v>17351</v>
      </c>
      <c r="U42450" s="1" t="s">
        <v>21418</v>
      </c>
      <c r="AA42450" s="1" t="s">
        <v>16396</v>
      </c>
      <c r="AC42450" s="1">
        <v>4537905102677</v>
      </c>
      <c r="AD42450" s="1" t="s">
        <v>84830</v>
      </c>
    </row>
    <row r="42451" spans="1:30" x14ac:dyDescent="0.45">
      <c r="A42451" s="1" t="s">
        <v>84776</v>
      </c>
      <c r="B42451" s="1" t="s">
        <v>84831</v>
      </c>
      <c r="C42451" s="1">
        <v>14562224170882</v>
      </c>
      <c r="D42451" s="1">
        <v>27</v>
      </c>
      <c r="E42451" s="1" t="s">
        <v>84820</v>
      </c>
      <c r="G42451" s="1">
        <v>27</v>
      </c>
      <c r="H42451" s="1" t="s">
        <v>84820</v>
      </c>
      <c r="I42451" s="1" t="s">
        <v>16398</v>
      </c>
      <c r="J42451" s="1" t="s">
        <v>16697</v>
      </c>
      <c r="K42451" s="1" t="s">
        <v>84821</v>
      </c>
      <c r="L42451" s="1" t="s">
        <v>84779</v>
      </c>
      <c r="N42451" s="1" t="s">
        <v>84822</v>
      </c>
      <c r="O42451" s="1" t="s">
        <v>16392</v>
      </c>
      <c r="P42451" s="1">
        <v>20260531</v>
      </c>
      <c r="Q42451" s="1" t="s">
        <v>84823</v>
      </c>
      <c r="R42451" s="1" t="s">
        <v>17351</v>
      </c>
      <c r="U42451" s="1" t="s">
        <v>21418</v>
      </c>
      <c r="AA42451" s="1" t="s">
        <v>16396</v>
      </c>
      <c r="AC42451" s="1">
        <v>4562224160886</v>
      </c>
      <c r="AD42451" s="1" t="s">
        <v>84831</v>
      </c>
    </row>
    <row r="42452" spans="1:30" x14ac:dyDescent="0.45">
      <c r="A42452" s="1" t="s">
        <v>84776</v>
      </c>
      <c r="B42452" s="1" t="s">
        <v>84832</v>
      </c>
      <c r="C42452" s="1">
        <v>14537905102629</v>
      </c>
      <c r="D42452" s="1">
        <v>2</v>
      </c>
      <c r="E42452" s="1" t="s">
        <v>84820</v>
      </c>
      <c r="G42452" s="1">
        <v>2</v>
      </c>
      <c r="H42452" s="1" t="s">
        <v>84820</v>
      </c>
      <c r="I42452" s="1" t="s">
        <v>16398</v>
      </c>
      <c r="J42452" s="1" t="s">
        <v>16697</v>
      </c>
      <c r="K42452" s="1" t="s">
        <v>84821</v>
      </c>
      <c r="L42452" s="1" t="s">
        <v>84779</v>
      </c>
      <c r="N42452" s="1" t="s">
        <v>84822</v>
      </c>
      <c r="O42452" s="1" t="s">
        <v>16392</v>
      </c>
      <c r="P42452" s="1">
        <v>20260531</v>
      </c>
      <c r="Q42452" s="1" t="s">
        <v>84781</v>
      </c>
      <c r="R42452" s="1" t="s">
        <v>17351</v>
      </c>
      <c r="U42452" s="1" t="s">
        <v>21418</v>
      </c>
      <c r="AA42452" s="1" t="s">
        <v>16396</v>
      </c>
      <c r="AC42452" s="1">
        <v>4537905102622</v>
      </c>
      <c r="AD42452" s="1" t="s">
        <v>84832</v>
      </c>
    </row>
    <row r="42453" spans="1:30" x14ac:dyDescent="0.45">
      <c r="A42453" s="1" t="s">
        <v>84776</v>
      </c>
      <c r="B42453" s="1" t="s">
        <v>84833</v>
      </c>
      <c r="C42453" s="1">
        <v>14582697340896</v>
      </c>
      <c r="D42453" s="1">
        <v>30</v>
      </c>
      <c r="E42453" s="1" t="s">
        <v>84820</v>
      </c>
      <c r="G42453" s="1">
        <v>30</v>
      </c>
      <c r="H42453" s="1" t="s">
        <v>84820</v>
      </c>
      <c r="I42453" s="1" t="s">
        <v>16398</v>
      </c>
      <c r="J42453" s="1" t="s">
        <v>16697</v>
      </c>
      <c r="K42453" s="1" t="s">
        <v>84821</v>
      </c>
      <c r="L42453" s="1" t="s">
        <v>84779</v>
      </c>
      <c r="N42453" s="1" t="s">
        <v>84822</v>
      </c>
      <c r="O42453" s="1" t="s">
        <v>16392</v>
      </c>
      <c r="P42453" s="1">
        <v>20260531</v>
      </c>
      <c r="Q42453" s="1" t="s">
        <v>84782</v>
      </c>
      <c r="R42453" s="1" t="s">
        <v>17351</v>
      </c>
      <c r="U42453" s="1" t="s">
        <v>21418</v>
      </c>
      <c r="AA42453" s="1" t="s">
        <v>16396</v>
      </c>
      <c r="AC42453" s="1">
        <v>4582695840896</v>
      </c>
      <c r="AD42453" s="1" t="s">
        <v>84833</v>
      </c>
    </row>
    <row r="42454" spans="1:30" x14ac:dyDescent="0.45">
      <c r="A42454" s="1" t="s">
        <v>84776</v>
      </c>
      <c r="B42454" s="1" t="s">
        <v>84834</v>
      </c>
      <c r="C42454" s="1">
        <v>14537905102681</v>
      </c>
      <c r="D42454" s="1">
        <v>30</v>
      </c>
      <c r="E42454" s="1" t="s">
        <v>84820</v>
      </c>
      <c r="G42454" s="1">
        <v>30</v>
      </c>
      <c r="H42454" s="1" t="s">
        <v>84820</v>
      </c>
      <c r="I42454" s="1" t="s">
        <v>16398</v>
      </c>
      <c r="J42454" s="1" t="s">
        <v>16697</v>
      </c>
      <c r="K42454" s="1" t="s">
        <v>84821</v>
      </c>
      <c r="L42454" s="1" t="s">
        <v>84779</v>
      </c>
      <c r="N42454" s="1" t="s">
        <v>84822</v>
      </c>
      <c r="O42454" s="1" t="s">
        <v>16392</v>
      </c>
      <c r="P42454" s="1">
        <v>20260531</v>
      </c>
      <c r="Q42454" s="1" t="s">
        <v>84781</v>
      </c>
      <c r="R42454" s="1" t="s">
        <v>17351</v>
      </c>
      <c r="U42454" s="1" t="s">
        <v>21418</v>
      </c>
      <c r="AA42454" s="1" t="s">
        <v>16396</v>
      </c>
      <c r="AC42454" s="1">
        <v>4537905102684</v>
      </c>
      <c r="AD42454" s="1" t="s">
        <v>84834</v>
      </c>
    </row>
    <row r="42455" spans="1:30" x14ac:dyDescent="0.45">
      <c r="A42455" s="1" t="s">
        <v>84776</v>
      </c>
      <c r="B42455" s="1" t="s">
        <v>84835</v>
      </c>
      <c r="C42455" s="1">
        <v>14537905102704</v>
      </c>
      <c r="D42455" s="1">
        <v>4.4000000000000004</v>
      </c>
      <c r="E42455" s="1" t="s">
        <v>84820</v>
      </c>
      <c r="G42455" s="1">
        <v>4.4000000000000004</v>
      </c>
      <c r="H42455" s="1" t="s">
        <v>84820</v>
      </c>
      <c r="I42455" s="1" t="s">
        <v>16398</v>
      </c>
      <c r="J42455" s="1" t="s">
        <v>16697</v>
      </c>
      <c r="K42455" s="1" t="s">
        <v>84821</v>
      </c>
      <c r="L42455" s="1" t="s">
        <v>84779</v>
      </c>
      <c r="N42455" s="1" t="s">
        <v>84822</v>
      </c>
      <c r="O42455" s="1" t="s">
        <v>16392</v>
      </c>
      <c r="P42455" s="1">
        <v>20260531</v>
      </c>
      <c r="Q42455" s="1" t="s">
        <v>84781</v>
      </c>
      <c r="R42455" s="1" t="s">
        <v>17351</v>
      </c>
      <c r="U42455" s="1" t="s">
        <v>21418</v>
      </c>
      <c r="AA42455" s="1" t="s">
        <v>16396</v>
      </c>
      <c r="AC42455" s="1">
        <v>4537905102707</v>
      </c>
      <c r="AD42455" s="1" t="s">
        <v>84835</v>
      </c>
    </row>
    <row r="42456" spans="1:30" x14ac:dyDescent="0.45">
      <c r="A42456" s="1" t="s">
        <v>84776</v>
      </c>
      <c r="B42456" s="1" t="s">
        <v>84835</v>
      </c>
      <c r="C42456" s="1">
        <v>14582697340865</v>
      </c>
      <c r="D42456" s="1">
        <v>4.4000000000000004</v>
      </c>
      <c r="E42456" s="1" t="s">
        <v>84820</v>
      </c>
      <c r="G42456" s="1">
        <v>4.4000000000000004</v>
      </c>
      <c r="H42456" s="1" t="s">
        <v>84820</v>
      </c>
      <c r="I42456" s="1" t="s">
        <v>16398</v>
      </c>
      <c r="J42456" s="1" t="s">
        <v>16697</v>
      </c>
      <c r="K42456" s="1" t="s">
        <v>84821</v>
      </c>
      <c r="L42456" s="1" t="s">
        <v>84779</v>
      </c>
      <c r="N42456" s="1" t="s">
        <v>84822</v>
      </c>
      <c r="O42456" s="1" t="s">
        <v>16392</v>
      </c>
      <c r="P42456" s="1">
        <v>20260531</v>
      </c>
      <c r="Q42456" s="1" t="s">
        <v>84782</v>
      </c>
      <c r="R42456" s="1" t="s">
        <v>17351</v>
      </c>
      <c r="U42456" s="1" t="s">
        <v>21418</v>
      </c>
      <c r="AA42456" s="1" t="s">
        <v>16396</v>
      </c>
      <c r="AC42456" s="1">
        <v>4582695840865</v>
      </c>
      <c r="AD42456" s="1" t="s">
        <v>84835</v>
      </c>
    </row>
    <row r="42457" spans="1:30" x14ac:dyDescent="0.45">
      <c r="A42457" s="1" t="s">
        <v>84776</v>
      </c>
      <c r="B42457" s="1" t="s">
        <v>84836</v>
      </c>
      <c r="C42457" s="1">
        <v>14537905102643</v>
      </c>
      <c r="D42457" s="1">
        <v>6.5</v>
      </c>
      <c r="E42457" s="1" t="s">
        <v>84820</v>
      </c>
      <c r="G42457" s="1">
        <v>6.5</v>
      </c>
      <c r="H42457" s="1" t="s">
        <v>84820</v>
      </c>
      <c r="I42457" s="1" t="s">
        <v>16398</v>
      </c>
      <c r="J42457" s="1" t="s">
        <v>16697</v>
      </c>
      <c r="K42457" s="1" t="s">
        <v>84821</v>
      </c>
      <c r="L42457" s="1" t="s">
        <v>84779</v>
      </c>
      <c r="N42457" s="1" t="s">
        <v>84822</v>
      </c>
      <c r="O42457" s="1" t="s">
        <v>16392</v>
      </c>
      <c r="P42457" s="1">
        <v>20260531</v>
      </c>
      <c r="Q42457" s="1" t="s">
        <v>84781</v>
      </c>
      <c r="R42457" s="1" t="s">
        <v>17351</v>
      </c>
      <c r="U42457" s="1" t="s">
        <v>21418</v>
      </c>
      <c r="AA42457" s="1" t="s">
        <v>16396</v>
      </c>
      <c r="AC42457" s="1">
        <v>4537905102646</v>
      </c>
      <c r="AD42457" s="1" t="s">
        <v>84836</v>
      </c>
    </row>
    <row r="42458" spans="1:30" x14ac:dyDescent="0.45">
      <c r="A42458" s="1" t="s">
        <v>84776</v>
      </c>
      <c r="B42458" s="1" t="s">
        <v>84836</v>
      </c>
      <c r="C42458" s="1">
        <v>14582697341015</v>
      </c>
      <c r="D42458" s="1">
        <v>6.5</v>
      </c>
      <c r="E42458" s="1" t="s">
        <v>84820</v>
      </c>
      <c r="G42458" s="1">
        <v>6.5</v>
      </c>
      <c r="H42458" s="1" t="s">
        <v>84820</v>
      </c>
      <c r="I42458" s="1" t="s">
        <v>16398</v>
      </c>
      <c r="J42458" s="1" t="s">
        <v>16697</v>
      </c>
      <c r="K42458" s="1" t="s">
        <v>84821</v>
      </c>
      <c r="L42458" s="1" t="s">
        <v>84779</v>
      </c>
      <c r="N42458" s="1" t="s">
        <v>84822</v>
      </c>
      <c r="O42458" s="1" t="s">
        <v>16392</v>
      </c>
      <c r="P42458" s="1">
        <v>20260531</v>
      </c>
      <c r="Q42458" s="1" t="s">
        <v>84782</v>
      </c>
      <c r="R42458" s="1" t="s">
        <v>17351</v>
      </c>
      <c r="U42458" s="1" t="s">
        <v>21418</v>
      </c>
      <c r="AA42458" s="1" t="s">
        <v>16396</v>
      </c>
      <c r="AC42458" s="1">
        <v>4582695841015</v>
      </c>
      <c r="AD42458" s="1" t="s">
        <v>84836</v>
      </c>
    </row>
    <row r="42459" spans="1:30" x14ac:dyDescent="0.45">
      <c r="A42459" s="1" t="s">
        <v>84776</v>
      </c>
      <c r="B42459" s="1" t="s">
        <v>84837</v>
      </c>
      <c r="C42459" s="1">
        <v>14562224170875</v>
      </c>
      <c r="D42459" s="1">
        <v>6.6</v>
      </c>
      <c r="E42459" s="1" t="s">
        <v>84820</v>
      </c>
      <c r="G42459" s="1">
        <v>6.6</v>
      </c>
      <c r="H42459" s="1" t="s">
        <v>84820</v>
      </c>
      <c r="I42459" s="1" t="s">
        <v>16398</v>
      </c>
      <c r="J42459" s="1" t="s">
        <v>16697</v>
      </c>
      <c r="K42459" s="1" t="s">
        <v>84821</v>
      </c>
      <c r="L42459" s="1" t="s">
        <v>84779</v>
      </c>
      <c r="N42459" s="1" t="s">
        <v>84822</v>
      </c>
      <c r="O42459" s="1" t="s">
        <v>16392</v>
      </c>
      <c r="P42459" s="1">
        <v>20260531</v>
      </c>
      <c r="Q42459" s="1" t="s">
        <v>84823</v>
      </c>
      <c r="R42459" s="1" t="s">
        <v>17351</v>
      </c>
      <c r="U42459" s="1" t="s">
        <v>21418</v>
      </c>
      <c r="AA42459" s="1" t="s">
        <v>16396</v>
      </c>
      <c r="AC42459" s="1">
        <v>4562224160879</v>
      </c>
      <c r="AD42459" s="1" t="s">
        <v>84837</v>
      </c>
    </row>
    <row r="42460" spans="1:30" x14ac:dyDescent="0.45">
      <c r="A42460" s="1" t="s">
        <v>84776</v>
      </c>
      <c r="B42460" s="1" t="s">
        <v>84837</v>
      </c>
      <c r="C42460" s="1">
        <v>14537905102650</v>
      </c>
      <c r="D42460" s="1">
        <v>6.6</v>
      </c>
      <c r="E42460" s="1" t="s">
        <v>84820</v>
      </c>
      <c r="G42460" s="1">
        <v>6.6</v>
      </c>
      <c r="H42460" s="1" t="s">
        <v>84820</v>
      </c>
      <c r="I42460" s="1" t="s">
        <v>16398</v>
      </c>
      <c r="J42460" s="1" t="s">
        <v>16697</v>
      </c>
      <c r="K42460" s="1" t="s">
        <v>84821</v>
      </c>
      <c r="L42460" s="1" t="s">
        <v>84779</v>
      </c>
      <c r="N42460" s="1" t="s">
        <v>84822</v>
      </c>
      <c r="O42460" s="1" t="s">
        <v>16392</v>
      </c>
      <c r="P42460" s="1">
        <v>20260531</v>
      </c>
      <c r="Q42460" s="1" t="s">
        <v>84781</v>
      </c>
      <c r="R42460" s="1" t="s">
        <v>17351</v>
      </c>
      <c r="U42460" s="1" t="s">
        <v>21418</v>
      </c>
      <c r="AA42460" s="1" t="s">
        <v>16396</v>
      </c>
      <c r="AC42460" s="1">
        <v>4537905102653</v>
      </c>
      <c r="AD42460" s="1" t="s">
        <v>84837</v>
      </c>
    </row>
    <row r="42461" spans="1:30" x14ac:dyDescent="0.45">
      <c r="A42461" s="1" t="s">
        <v>84776</v>
      </c>
      <c r="B42461" s="1" t="s">
        <v>84837</v>
      </c>
      <c r="C42461" s="1">
        <v>14582697340872</v>
      </c>
      <c r="D42461" s="1">
        <v>6.6</v>
      </c>
      <c r="E42461" s="1" t="s">
        <v>84820</v>
      </c>
      <c r="G42461" s="1">
        <v>6.6</v>
      </c>
      <c r="H42461" s="1" t="s">
        <v>84820</v>
      </c>
      <c r="I42461" s="1" t="s">
        <v>16398</v>
      </c>
      <c r="J42461" s="1" t="s">
        <v>16697</v>
      </c>
      <c r="K42461" s="1" t="s">
        <v>84821</v>
      </c>
      <c r="L42461" s="1" t="s">
        <v>84779</v>
      </c>
      <c r="N42461" s="1" t="s">
        <v>84822</v>
      </c>
      <c r="O42461" s="1" t="s">
        <v>16392</v>
      </c>
      <c r="P42461" s="1">
        <v>20260531</v>
      </c>
      <c r="Q42461" s="1" t="s">
        <v>84782</v>
      </c>
      <c r="R42461" s="1" t="s">
        <v>17351</v>
      </c>
      <c r="U42461" s="1" t="s">
        <v>21418</v>
      </c>
      <c r="AA42461" s="1" t="s">
        <v>16396</v>
      </c>
      <c r="AC42461" s="1">
        <v>4582695840872</v>
      </c>
      <c r="AD42461" s="1" t="s">
        <v>84837</v>
      </c>
    </row>
    <row r="42462" spans="1:30" x14ac:dyDescent="0.45">
      <c r="A42462" s="1" t="s">
        <v>84776</v>
      </c>
      <c r="B42462" s="1" t="s">
        <v>84838</v>
      </c>
      <c r="C42462" s="1">
        <v>14537905102735</v>
      </c>
      <c r="D42462" s="1">
        <v>7</v>
      </c>
      <c r="E42462" s="1" t="s">
        <v>84820</v>
      </c>
      <c r="G42462" s="1">
        <v>7</v>
      </c>
      <c r="H42462" s="1" t="s">
        <v>84820</v>
      </c>
      <c r="I42462" s="1" t="s">
        <v>16398</v>
      </c>
      <c r="J42462" s="1" t="s">
        <v>16697</v>
      </c>
      <c r="K42462" s="1" t="s">
        <v>84821</v>
      </c>
      <c r="L42462" s="1" t="s">
        <v>84779</v>
      </c>
      <c r="N42462" s="1" t="s">
        <v>84822</v>
      </c>
      <c r="O42462" s="1" t="s">
        <v>16392</v>
      </c>
      <c r="P42462" s="1">
        <v>20260531</v>
      </c>
      <c r="Q42462" s="1" t="s">
        <v>84781</v>
      </c>
      <c r="R42462" s="1" t="s">
        <v>17351</v>
      </c>
      <c r="U42462" s="1" t="s">
        <v>21418</v>
      </c>
      <c r="AA42462" s="1" t="s">
        <v>16396</v>
      </c>
      <c r="AC42462" s="1">
        <v>4537905102738</v>
      </c>
      <c r="AD42462" s="1" t="s">
        <v>84838</v>
      </c>
    </row>
    <row r="42463" spans="1:30" x14ac:dyDescent="0.45">
      <c r="A42463" s="1" t="s">
        <v>84776</v>
      </c>
      <c r="B42463" s="1" t="s">
        <v>84838</v>
      </c>
      <c r="C42463" s="1">
        <v>14582697341022</v>
      </c>
      <c r="D42463" s="1">
        <v>7</v>
      </c>
      <c r="E42463" s="1" t="s">
        <v>84820</v>
      </c>
      <c r="G42463" s="1">
        <v>7</v>
      </c>
      <c r="H42463" s="1" t="s">
        <v>84820</v>
      </c>
      <c r="I42463" s="1" t="s">
        <v>16398</v>
      </c>
      <c r="J42463" s="1" t="s">
        <v>16697</v>
      </c>
      <c r="K42463" s="1" t="s">
        <v>84821</v>
      </c>
      <c r="L42463" s="1" t="s">
        <v>84779</v>
      </c>
      <c r="N42463" s="1" t="s">
        <v>84822</v>
      </c>
      <c r="O42463" s="1" t="s">
        <v>16392</v>
      </c>
      <c r="P42463" s="1">
        <v>20260531</v>
      </c>
      <c r="Q42463" s="1" t="s">
        <v>84782</v>
      </c>
      <c r="R42463" s="1" t="s">
        <v>17351</v>
      </c>
      <c r="U42463" s="1" t="s">
        <v>21418</v>
      </c>
      <c r="AA42463" s="1" t="s">
        <v>16396</v>
      </c>
      <c r="AC42463" s="1">
        <v>4582695841022</v>
      </c>
      <c r="AD42463" s="1" t="s">
        <v>84838</v>
      </c>
    </row>
    <row r="42464" spans="1:30" x14ac:dyDescent="0.45">
      <c r="A42464" s="1" t="s">
        <v>84776</v>
      </c>
      <c r="B42464" s="1" t="s">
        <v>84839</v>
      </c>
      <c r="C42464" s="1">
        <v>14537905102728</v>
      </c>
      <c r="D42464" s="1">
        <v>8.9</v>
      </c>
      <c r="E42464" s="1" t="s">
        <v>84820</v>
      </c>
      <c r="G42464" s="1">
        <v>8.9</v>
      </c>
      <c r="H42464" s="1" t="s">
        <v>84820</v>
      </c>
      <c r="I42464" s="1" t="s">
        <v>16398</v>
      </c>
      <c r="J42464" s="1" t="s">
        <v>16697</v>
      </c>
      <c r="K42464" s="1" t="s">
        <v>84821</v>
      </c>
      <c r="L42464" s="1" t="s">
        <v>84779</v>
      </c>
      <c r="N42464" s="1" t="s">
        <v>84822</v>
      </c>
      <c r="O42464" s="1" t="s">
        <v>16392</v>
      </c>
      <c r="P42464" s="1">
        <v>20260531</v>
      </c>
      <c r="Q42464" s="1" t="s">
        <v>84781</v>
      </c>
      <c r="R42464" s="1" t="s">
        <v>17351</v>
      </c>
      <c r="U42464" s="1" t="s">
        <v>21418</v>
      </c>
      <c r="AA42464" s="1" t="s">
        <v>16396</v>
      </c>
      <c r="AC42464" s="1">
        <v>4537905102721</v>
      </c>
      <c r="AD42464" s="1" t="s">
        <v>84839</v>
      </c>
    </row>
    <row r="42465" spans="1:36" x14ac:dyDescent="0.45">
      <c r="A42465" s="1" t="s">
        <v>84776</v>
      </c>
      <c r="B42465" s="1" t="s">
        <v>84839</v>
      </c>
      <c r="C42465" s="1">
        <v>14582697341046</v>
      </c>
      <c r="D42465" s="1">
        <v>8.9</v>
      </c>
      <c r="E42465" s="1" t="s">
        <v>84820</v>
      </c>
      <c r="G42465" s="1">
        <v>8.9</v>
      </c>
      <c r="H42465" s="1" t="s">
        <v>84820</v>
      </c>
      <c r="I42465" s="1" t="s">
        <v>16398</v>
      </c>
      <c r="J42465" s="1" t="s">
        <v>16697</v>
      </c>
      <c r="K42465" s="1" t="s">
        <v>84821</v>
      </c>
      <c r="L42465" s="1" t="s">
        <v>84779</v>
      </c>
      <c r="N42465" s="1" t="s">
        <v>84822</v>
      </c>
      <c r="O42465" s="1" t="s">
        <v>16392</v>
      </c>
      <c r="P42465" s="1">
        <v>20260531</v>
      </c>
      <c r="Q42465" s="1" t="s">
        <v>84782</v>
      </c>
      <c r="R42465" s="1" t="s">
        <v>17351</v>
      </c>
      <c r="U42465" s="1" t="s">
        <v>21418</v>
      </c>
      <c r="AA42465" s="1" t="s">
        <v>16396</v>
      </c>
      <c r="AC42465" s="1">
        <v>4582695841046</v>
      </c>
      <c r="AD42465" s="1" t="s">
        <v>84839</v>
      </c>
    </row>
    <row r="42466" spans="1:36" x14ac:dyDescent="0.45">
      <c r="A42466" s="1" t="s">
        <v>84776</v>
      </c>
      <c r="B42466" s="1" t="s">
        <v>84840</v>
      </c>
      <c r="C42466" s="1">
        <v>14987556221239</v>
      </c>
      <c r="D42466" s="1">
        <v>18000</v>
      </c>
      <c r="E42466" s="1" t="s">
        <v>16638</v>
      </c>
      <c r="G42466" s="1">
        <v>18000</v>
      </c>
      <c r="H42466" s="1" t="s">
        <v>16638</v>
      </c>
      <c r="I42466" s="1" t="s">
        <v>16398</v>
      </c>
      <c r="J42466" s="1" t="s">
        <v>16639</v>
      </c>
      <c r="K42466" s="1" t="s">
        <v>84841</v>
      </c>
      <c r="L42466" s="1" t="s">
        <v>84842</v>
      </c>
      <c r="M42466" s="1" t="s">
        <v>84843</v>
      </c>
      <c r="N42466" s="1" t="s">
        <v>84841</v>
      </c>
      <c r="O42466" s="1" t="s">
        <v>16392</v>
      </c>
      <c r="P42466" s="1">
        <v>20260531</v>
      </c>
      <c r="Q42466" s="1" t="s">
        <v>84844</v>
      </c>
      <c r="R42466" s="1" t="s">
        <v>16542</v>
      </c>
      <c r="U42466" s="1" t="s">
        <v>16395</v>
      </c>
      <c r="W42466" s="1">
        <v>20210331</v>
      </c>
      <c r="AA42466" s="1" t="s">
        <v>16396</v>
      </c>
      <c r="AC42466" s="1">
        <v>4987556251734</v>
      </c>
      <c r="AD42466" s="1" t="s">
        <v>84840</v>
      </c>
      <c r="AE42466" s="1" t="s">
        <v>39710</v>
      </c>
    </row>
    <row r="42467" spans="1:36" x14ac:dyDescent="0.45">
      <c r="A42467" s="1" t="s">
        <v>84776</v>
      </c>
      <c r="B42467" s="1" t="s">
        <v>84845</v>
      </c>
      <c r="C42467" s="1">
        <v>14987556221222</v>
      </c>
      <c r="D42467" s="1">
        <v>15000</v>
      </c>
      <c r="E42467" s="1" t="s">
        <v>16638</v>
      </c>
      <c r="G42467" s="1">
        <v>5000</v>
      </c>
      <c r="H42467" s="1" t="s">
        <v>16638</v>
      </c>
      <c r="I42467" s="1" t="s">
        <v>16398</v>
      </c>
      <c r="J42467" s="1" t="s">
        <v>16639</v>
      </c>
      <c r="K42467" s="1" t="s">
        <v>84841</v>
      </c>
      <c r="L42467" s="1" t="s">
        <v>84842</v>
      </c>
      <c r="M42467" s="1" t="s">
        <v>84843</v>
      </c>
      <c r="N42467" s="1" t="s">
        <v>84841</v>
      </c>
      <c r="O42467" s="1" t="s">
        <v>16392</v>
      </c>
      <c r="P42467" s="1">
        <v>20260531</v>
      </c>
      <c r="Q42467" s="1" t="s">
        <v>84844</v>
      </c>
      <c r="R42467" s="1" t="s">
        <v>16542</v>
      </c>
      <c r="U42467" s="1" t="s">
        <v>16395</v>
      </c>
      <c r="W42467" s="1">
        <v>20210331</v>
      </c>
      <c r="AA42467" s="1" t="s">
        <v>16396</v>
      </c>
      <c r="AC42467" s="1">
        <v>4987556251727</v>
      </c>
      <c r="AD42467" s="1" t="s">
        <v>84845</v>
      </c>
      <c r="AE42467" s="1" t="s">
        <v>39710</v>
      </c>
    </row>
    <row r="42468" spans="1:36" x14ac:dyDescent="0.45">
      <c r="A42468" s="1" t="s">
        <v>84776</v>
      </c>
      <c r="B42468" s="1" t="s">
        <v>84846</v>
      </c>
      <c r="C42468" s="1">
        <v>14987556221215</v>
      </c>
      <c r="D42468" s="1">
        <v>10000</v>
      </c>
      <c r="E42468" s="1" t="s">
        <v>16638</v>
      </c>
      <c r="G42468" s="1">
        <v>500</v>
      </c>
      <c r="H42468" s="1" t="s">
        <v>16638</v>
      </c>
      <c r="I42468" s="1" t="s">
        <v>16398</v>
      </c>
      <c r="J42468" s="1" t="s">
        <v>16639</v>
      </c>
      <c r="K42468" s="1" t="s">
        <v>84841</v>
      </c>
      <c r="L42468" s="1" t="s">
        <v>84842</v>
      </c>
      <c r="M42468" s="1" t="s">
        <v>84843</v>
      </c>
      <c r="N42468" s="1" t="s">
        <v>84841</v>
      </c>
      <c r="O42468" s="1" t="s">
        <v>16392</v>
      </c>
      <c r="P42468" s="1">
        <v>20260531</v>
      </c>
      <c r="Q42468" s="1" t="s">
        <v>84844</v>
      </c>
      <c r="R42468" s="1" t="s">
        <v>16542</v>
      </c>
      <c r="U42468" s="1" t="s">
        <v>16395</v>
      </c>
      <c r="W42468" s="1">
        <v>20210331</v>
      </c>
      <c r="AA42468" s="1" t="s">
        <v>16396</v>
      </c>
      <c r="AC42468" s="1">
        <v>4987556251710</v>
      </c>
      <c r="AD42468" s="1" t="s">
        <v>84846</v>
      </c>
      <c r="AE42468" s="1" t="s">
        <v>39710</v>
      </c>
    </row>
    <row r="42469" spans="1:36" x14ac:dyDescent="0.45">
      <c r="A42469" s="1" t="s">
        <v>84776</v>
      </c>
      <c r="B42469" s="1" t="s">
        <v>84847</v>
      </c>
      <c r="C42469" s="1">
        <v>14987322101208</v>
      </c>
      <c r="D42469" s="1">
        <v>500</v>
      </c>
      <c r="E42469" s="1" t="s">
        <v>16638</v>
      </c>
      <c r="G42469" s="1">
        <v>500</v>
      </c>
      <c r="H42469" s="1" t="s">
        <v>16638</v>
      </c>
      <c r="I42469" s="1" t="s">
        <v>16398</v>
      </c>
      <c r="J42469" s="1" t="s">
        <v>16639</v>
      </c>
      <c r="K42469" s="1" t="s">
        <v>84848</v>
      </c>
      <c r="L42469" s="1" t="s">
        <v>84849</v>
      </c>
      <c r="M42469" s="1" t="s">
        <v>84850</v>
      </c>
      <c r="N42469" s="1" t="s">
        <v>84848</v>
      </c>
      <c r="O42469" s="1" t="s">
        <v>16392</v>
      </c>
      <c r="P42469" s="1">
        <v>20260531</v>
      </c>
      <c r="Q42469" s="1" t="s">
        <v>29825</v>
      </c>
      <c r="R42469" s="1" t="s">
        <v>16403</v>
      </c>
      <c r="U42469" s="1" t="s">
        <v>16395</v>
      </c>
      <c r="V42469" s="1">
        <v>20000707</v>
      </c>
      <c r="AA42469" s="1" t="s">
        <v>16396</v>
      </c>
      <c r="AC42469" s="1">
        <v>4987322012019</v>
      </c>
      <c r="AD42469" s="1" t="s">
        <v>84847</v>
      </c>
      <c r="AF42469" s="1">
        <v>24987322101205</v>
      </c>
    </row>
    <row r="42470" spans="1:36" x14ac:dyDescent="0.45">
      <c r="A42470" s="1" t="s">
        <v>84776</v>
      </c>
      <c r="B42470" s="1" t="s">
        <v>84847</v>
      </c>
      <c r="C42470" s="1">
        <v>14987322513087</v>
      </c>
      <c r="D42470" s="1">
        <v>500</v>
      </c>
      <c r="E42470" s="1" t="s">
        <v>16638</v>
      </c>
      <c r="G42470" s="1">
        <v>500</v>
      </c>
      <c r="H42470" s="1" t="s">
        <v>16638</v>
      </c>
      <c r="I42470" s="1" t="s">
        <v>16398</v>
      </c>
      <c r="J42470" s="1" t="s">
        <v>16639</v>
      </c>
      <c r="K42470" s="1" t="s">
        <v>84848</v>
      </c>
      <c r="L42470" s="1" t="s">
        <v>84849</v>
      </c>
      <c r="M42470" s="1" t="s">
        <v>84850</v>
      </c>
      <c r="N42470" s="1" t="s">
        <v>84848</v>
      </c>
      <c r="O42470" s="1" t="s">
        <v>16392</v>
      </c>
      <c r="P42470" s="1">
        <v>20260531</v>
      </c>
      <c r="Q42470" s="1" t="s">
        <v>29825</v>
      </c>
      <c r="R42470" s="1" t="s">
        <v>16403</v>
      </c>
      <c r="U42470" s="1" t="s">
        <v>16395</v>
      </c>
      <c r="V42470" s="1">
        <v>20000707</v>
      </c>
      <c r="AA42470" s="1" t="s">
        <v>16396</v>
      </c>
      <c r="AD42470" s="1" t="s">
        <v>84847</v>
      </c>
      <c r="AF42470" s="1">
        <v>24987322513084</v>
      </c>
      <c r="AJ42470" s="1">
        <v>20120331</v>
      </c>
    </row>
    <row r="42471" spans="1:36" x14ac:dyDescent="0.45">
      <c r="A42471" s="1" t="s">
        <v>84776</v>
      </c>
      <c r="B42471" s="1" t="s">
        <v>84847</v>
      </c>
      <c r="C42471" s="1">
        <v>14987376618516</v>
      </c>
      <c r="D42471" s="1">
        <v>500</v>
      </c>
      <c r="E42471" s="1" t="s">
        <v>16638</v>
      </c>
      <c r="G42471" s="1">
        <v>500</v>
      </c>
      <c r="H42471" s="1" t="s">
        <v>16638</v>
      </c>
      <c r="I42471" s="1" t="s">
        <v>16398</v>
      </c>
      <c r="J42471" s="1" t="s">
        <v>16639</v>
      </c>
      <c r="K42471" s="1" t="s">
        <v>84848</v>
      </c>
      <c r="L42471" s="1" t="s">
        <v>84849</v>
      </c>
      <c r="M42471" s="1" t="s">
        <v>84850</v>
      </c>
      <c r="N42471" s="1" t="s">
        <v>84848</v>
      </c>
      <c r="O42471" s="1" t="s">
        <v>16392</v>
      </c>
      <c r="P42471" s="1">
        <v>20260531</v>
      </c>
      <c r="Q42471" s="1" t="s">
        <v>16635</v>
      </c>
      <c r="R42471" s="1" t="s">
        <v>16403</v>
      </c>
      <c r="U42471" s="1" t="s">
        <v>16395</v>
      </c>
      <c r="V42471" s="1">
        <v>20000707</v>
      </c>
      <c r="AA42471" s="1" t="s">
        <v>16396</v>
      </c>
      <c r="AC42471" s="1">
        <v>4987376618595</v>
      </c>
      <c r="AD42471" s="1" t="s">
        <v>84847</v>
      </c>
    </row>
    <row r="42472" spans="1:36" x14ac:dyDescent="0.45">
      <c r="A42472" s="1" t="s">
        <v>84776</v>
      </c>
      <c r="B42472" s="1" t="s">
        <v>84851</v>
      </c>
      <c r="C42472" s="1">
        <v>14987288176234</v>
      </c>
      <c r="D42472" s="1">
        <v>250</v>
      </c>
      <c r="E42472" s="1" t="s">
        <v>16638</v>
      </c>
      <c r="G42472" s="1">
        <v>250</v>
      </c>
      <c r="H42472" s="1" t="s">
        <v>16638</v>
      </c>
      <c r="I42472" s="1" t="s">
        <v>16398</v>
      </c>
      <c r="J42472" s="1" t="s">
        <v>16639</v>
      </c>
      <c r="K42472" s="1" t="s">
        <v>84852</v>
      </c>
      <c r="L42472" s="1" t="s">
        <v>84849</v>
      </c>
      <c r="M42472" s="1" t="s">
        <v>84853</v>
      </c>
      <c r="N42472" s="1" t="s">
        <v>84852</v>
      </c>
      <c r="O42472" s="1" t="s">
        <v>16392</v>
      </c>
      <c r="P42472" s="1">
        <v>20260531</v>
      </c>
      <c r="Q42472" s="1" t="s">
        <v>16670</v>
      </c>
      <c r="R42472" s="1" t="s">
        <v>16549</v>
      </c>
      <c r="U42472" s="1" t="s">
        <v>16395</v>
      </c>
      <c r="V42472" s="1">
        <v>19960705</v>
      </c>
      <c r="AA42472" s="1" t="s">
        <v>16396</v>
      </c>
      <c r="AC42472" s="1">
        <v>4987288176015</v>
      </c>
      <c r="AD42472" s="1" t="s">
        <v>84851</v>
      </c>
    </row>
    <row r="42473" spans="1:36" x14ac:dyDescent="0.45">
      <c r="A42473" s="1" t="s">
        <v>84776</v>
      </c>
      <c r="B42473" s="1" t="s">
        <v>84854</v>
      </c>
      <c r="C42473" s="1">
        <v>14987288176258</v>
      </c>
      <c r="D42473" s="1">
        <v>500</v>
      </c>
      <c r="E42473" s="1" t="s">
        <v>16638</v>
      </c>
      <c r="G42473" s="1">
        <v>500</v>
      </c>
      <c r="H42473" s="1" t="s">
        <v>16638</v>
      </c>
      <c r="I42473" s="1" t="s">
        <v>16398</v>
      </c>
      <c r="J42473" s="1" t="s">
        <v>16639</v>
      </c>
      <c r="K42473" s="1" t="s">
        <v>84852</v>
      </c>
      <c r="L42473" s="1" t="s">
        <v>84849</v>
      </c>
      <c r="M42473" s="1" t="s">
        <v>84853</v>
      </c>
      <c r="N42473" s="1" t="s">
        <v>84852</v>
      </c>
      <c r="O42473" s="1" t="s">
        <v>16392</v>
      </c>
      <c r="P42473" s="1">
        <v>20260531</v>
      </c>
      <c r="Q42473" s="1" t="s">
        <v>16670</v>
      </c>
      <c r="R42473" s="1" t="s">
        <v>16549</v>
      </c>
      <c r="U42473" s="1" t="s">
        <v>16395</v>
      </c>
      <c r="V42473" s="1">
        <v>19960705</v>
      </c>
      <c r="AA42473" s="1" t="s">
        <v>16396</v>
      </c>
      <c r="AC42473" s="1">
        <v>4987288176022</v>
      </c>
      <c r="AD42473" s="1" t="s">
        <v>84854</v>
      </c>
    </row>
    <row r="42474" spans="1:36" x14ac:dyDescent="0.45">
      <c r="A42474" s="1" t="s">
        <v>84776</v>
      </c>
      <c r="B42474" s="1" t="s">
        <v>84855</v>
      </c>
      <c r="C42474" s="1">
        <v>14987211138728</v>
      </c>
      <c r="D42474" s="1">
        <v>1000</v>
      </c>
      <c r="E42474" s="1" t="s">
        <v>16638</v>
      </c>
      <c r="G42474" s="1">
        <v>1000</v>
      </c>
      <c r="H42474" s="1" t="s">
        <v>16638</v>
      </c>
      <c r="I42474" s="1" t="s">
        <v>16398</v>
      </c>
      <c r="J42474" s="1" t="s">
        <v>16697</v>
      </c>
      <c r="K42474" s="1" t="s">
        <v>84856</v>
      </c>
      <c r="L42474" s="1" t="s">
        <v>84857</v>
      </c>
      <c r="M42474" s="1" t="s">
        <v>84858</v>
      </c>
      <c r="N42474" s="1" t="s">
        <v>84859</v>
      </c>
      <c r="O42474" s="1" t="s">
        <v>16392</v>
      </c>
      <c r="P42474" s="1">
        <v>20260531</v>
      </c>
      <c r="Q42474" s="1" t="s">
        <v>16665</v>
      </c>
      <c r="R42474" s="1" t="s">
        <v>16418</v>
      </c>
      <c r="U42474" s="1" t="s">
        <v>16395</v>
      </c>
      <c r="V42474" s="1">
        <v>20260401</v>
      </c>
      <c r="AA42474" s="1" t="s">
        <v>16396</v>
      </c>
      <c r="AC42474" s="1">
        <v>4987211238728</v>
      </c>
      <c r="AD42474" s="1" t="s">
        <v>84855</v>
      </c>
      <c r="AF42474" s="1">
        <v>24987211138725</v>
      </c>
    </row>
    <row r="42475" spans="1:36" x14ac:dyDescent="0.45">
      <c r="A42475" s="1" t="s">
        <v>84776</v>
      </c>
      <c r="B42475" s="1" t="s">
        <v>84860</v>
      </c>
      <c r="C42475" s="1">
        <v>14987211138735</v>
      </c>
      <c r="D42475" s="1">
        <v>5000</v>
      </c>
      <c r="E42475" s="1" t="s">
        <v>16638</v>
      </c>
      <c r="G42475" s="1">
        <v>5000</v>
      </c>
      <c r="H42475" s="1" t="s">
        <v>16638</v>
      </c>
      <c r="I42475" s="1" t="s">
        <v>16398</v>
      </c>
      <c r="J42475" s="1" t="s">
        <v>16697</v>
      </c>
      <c r="K42475" s="1" t="s">
        <v>84856</v>
      </c>
      <c r="L42475" s="1" t="s">
        <v>84857</v>
      </c>
      <c r="M42475" s="1" t="s">
        <v>84858</v>
      </c>
      <c r="N42475" s="1" t="s">
        <v>84859</v>
      </c>
      <c r="O42475" s="1" t="s">
        <v>16392</v>
      </c>
      <c r="P42475" s="1">
        <v>20260531</v>
      </c>
      <c r="Q42475" s="1" t="s">
        <v>16665</v>
      </c>
      <c r="R42475" s="1" t="s">
        <v>16418</v>
      </c>
      <c r="U42475" s="1" t="s">
        <v>16395</v>
      </c>
      <c r="V42475" s="1">
        <v>20260401</v>
      </c>
      <c r="AA42475" s="1" t="s">
        <v>16396</v>
      </c>
      <c r="AC42475" s="1">
        <v>4987211238735</v>
      </c>
      <c r="AD42475" s="1" t="s">
        <v>84860</v>
      </c>
      <c r="AF42475" s="1">
        <v>24987211138732</v>
      </c>
    </row>
    <row r="42476" spans="1:36" x14ac:dyDescent="0.45">
      <c r="A42476" s="1" t="s">
        <v>84776</v>
      </c>
      <c r="B42476" s="1" t="s">
        <v>84861</v>
      </c>
      <c r="C42476" s="1">
        <v>14987211138704</v>
      </c>
      <c r="D42476" s="1">
        <v>500</v>
      </c>
      <c r="E42476" s="1" t="s">
        <v>16638</v>
      </c>
      <c r="G42476" s="1">
        <v>500</v>
      </c>
      <c r="H42476" s="1" t="s">
        <v>16638</v>
      </c>
      <c r="I42476" s="1" t="s">
        <v>16398</v>
      </c>
      <c r="J42476" s="1" t="s">
        <v>16697</v>
      </c>
      <c r="K42476" s="1" t="s">
        <v>84856</v>
      </c>
      <c r="L42476" s="1" t="s">
        <v>84857</v>
      </c>
      <c r="M42476" s="1" t="s">
        <v>84858</v>
      </c>
      <c r="N42476" s="1" t="s">
        <v>84859</v>
      </c>
      <c r="O42476" s="1" t="s">
        <v>16392</v>
      </c>
      <c r="P42476" s="1">
        <v>20260531</v>
      </c>
      <c r="Q42476" s="1" t="s">
        <v>16665</v>
      </c>
      <c r="R42476" s="1" t="s">
        <v>16418</v>
      </c>
      <c r="U42476" s="1" t="s">
        <v>16395</v>
      </c>
      <c r="V42476" s="1">
        <v>20260401</v>
      </c>
      <c r="AA42476" s="1" t="s">
        <v>16396</v>
      </c>
      <c r="AC42476" s="1">
        <v>4987211238704</v>
      </c>
      <c r="AD42476" s="1" t="s">
        <v>84861</v>
      </c>
      <c r="AF42476" s="1">
        <v>24987211138701</v>
      </c>
    </row>
    <row r="42477" spans="1:36" x14ac:dyDescent="0.45">
      <c r="A42477" s="1" t="s">
        <v>84776</v>
      </c>
      <c r="B42477" s="1" t="s">
        <v>84862</v>
      </c>
      <c r="C42477" s="1">
        <v>14987211160033</v>
      </c>
      <c r="D42477" s="1">
        <v>1000</v>
      </c>
      <c r="E42477" s="1" t="s">
        <v>16638</v>
      </c>
      <c r="G42477" s="1">
        <v>1000</v>
      </c>
      <c r="H42477" s="1" t="s">
        <v>16638</v>
      </c>
      <c r="I42477" s="1" t="s">
        <v>16398</v>
      </c>
      <c r="J42477" s="1" t="s">
        <v>16697</v>
      </c>
      <c r="K42477" s="1" t="s">
        <v>84863</v>
      </c>
      <c r="L42477" s="1" t="s">
        <v>84849</v>
      </c>
      <c r="M42477" s="1" t="s">
        <v>84864</v>
      </c>
      <c r="N42477" s="1" t="s">
        <v>84865</v>
      </c>
      <c r="O42477" s="1" t="s">
        <v>16392</v>
      </c>
      <c r="P42477" s="1">
        <v>20260531</v>
      </c>
      <c r="Q42477" s="1" t="s">
        <v>16665</v>
      </c>
      <c r="R42477" s="1" t="s">
        <v>16408</v>
      </c>
      <c r="U42477" s="1" t="s">
        <v>16395</v>
      </c>
      <c r="V42477" s="1">
        <v>19960705</v>
      </c>
      <c r="AA42477" s="1" t="s">
        <v>16396</v>
      </c>
      <c r="AC42477" s="1">
        <v>4987211260033</v>
      </c>
      <c r="AD42477" s="1" t="s">
        <v>84862</v>
      </c>
      <c r="AF42477" s="1">
        <v>24987211160030</v>
      </c>
    </row>
    <row r="42478" spans="1:36" x14ac:dyDescent="0.45">
      <c r="A42478" s="1" t="s">
        <v>84776</v>
      </c>
      <c r="B42478" s="1" t="s">
        <v>84866</v>
      </c>
      <c r="C42478" s="1">
        <v>14987211160057</v>
      </c>
      <c r="D42478" s="1">
        <v>5000</v>
      </c>
      <c r="E42478" s="1" t="s">
        <v>16638</v>
      </c>
      <c r="G42478" s="1">
        <v>5000</v>
      </c>
      <c r="H42478" s="1" t="s">
        <v>16638</v>
      </c>
      <c r="I42478" s="1" t="s">
        <v>16398</v>
      </c>
      <c r="J42478" s="1" t="s">
        <v>16697</v>
      </c>
      <c r="K42478" s="1" t="s">
        <v>84863</v>
      </c>
      <c r="L42478" s="1" t="s">
        <v>84849</v>
      </c>
      <c r="M42478" s="1" t="s">
        <v>84864</v>
      </c>
      <c r="N42478" s="1" t="s">
        <v>84865</v>
      </c>
      <c r="O42478" s="1" t="s">
        <v>16392</v>
      </c>
      <c r="P42478" s="1">
        <v>20260531</v>
      </c>
      <c r="Q42478" s="1" t="s">
        <v>16665</v>
      </c>
      <c r="R42478" s="1" t="s">
        <v>16408</v>
      </c>
      <c r="U42478" s="1" t="s">
        <v>16395</v>
      </c>
      <c r="V42478" s="1">
        <v>19960705</v>
      </c>
      <c r="AA42478" s="1" t="s">
        <v>16396</v>
      </c>
      <c r="AC42478" s="1">
        <v>4987211260057</v>
      </c>
      <c r="AD42478" s="1" t="s">
        <v>84866</v>
      </c>
      <c r="AF42478" s="1">
        <v>24987211160054</v>
      </c>
    </row>
    <row r="42479" spans="1:36" x14ac:dyDescent="0.45">
      <c r="A42479" s="1" t="s">
        <v>84776</v>
      </c>
      <c r="B42479" s="1" t="s">
        <v>84867</v>
      </c>
      <c r="C42479" s="1">
        <v>14987211160019</v>
      </c>
      <c r="D42479" s="1">
        <v>500</v>
      </c>
      <c r="E42479" s="1" t="s">
        <v>16638</v>
      </c>
      <c r="G42479" s="1">
        <v>500</v>
      </c>
      <c r="H42479" s="1" t="s">
        <v>16638</v>
      </c>
      <c r="I42479" s="1" t="s">
        <v>16398</v>
      </c>
      <c r="J42479" s="1" t="s">
        <v>16697</v>
      </c>
      <c r="K42479" s="1" t="s">
        <v>84863</v>
      </c>
      <c r="L42479" s="1" t="s">
        <v>84849</v>
      </c>
      <c r="M42479" s="1" t="s">
        <v>84864</v>
      </c>
      <c r="N42479" s="1" t="s">
        <v>84865</v>
      </c>
      <c r="O42479" s="1" t="s">
        <v>16392</v>
      </c>
      <c r="P42479" s="1">
        <v>20260531</v>
      </c>
      <c r="Q42479" s="1" t="s">
        <v>16665</v>
      </c>
      <c r="R42479" s="1" t="s">
        <v>16408</v>
      </c>
      <c r="U42479" s="1" t="s">
        <v>16395</v>
      </c>
      <c r="V42479" s="1">
        <v>19960705</v>
      </c>
      <c r="AA42479" s="1" t="s">
        <v>16396</v>
      </c>
      <c r="AC42479" s="1">
        <v>4987211260019</v>
      </c>
      <c r="AD42479" s="1" t="s">
        <v>84867</v>
      </c>
      <c r="AF42479" s="1">
        <v>24987211160016</v>
      </c>
    </row>
    <row r="42480" spans="1:36" x14ac:dyDescent="0.45">
      <c r="A42480" s="1" t="s">
        <v>84776</v>
      </c>
      <c r="B42480" s="1" t="s">
        <v>84868</v>
      </c>
      <c r="C42480" s="1">
        <v>14987322105206</v>
      </c>
      <c r="D42480" s="1">
        <v>500</v>
      </c>
      <c r="E42480" s="1" t="s">
        <v>16638</v>
      </c>
      <c r="G42480" s="1">
        <v>500</v>
      </c>
      <c r="H42480" s="1" t="s">
        <v>16638</v>
      </c>
      <c r="I42480" s="1" t="s">
        <v>16398</v>
      </c>
      <c r="J42480" s="1" t="s">
        <v>16639</v>
      </c>
      <c r="K42480" s="1" t="s">
        <v>84869</v>
      </c>
      <c r="L42480" s="1" t="s">
        <v>84870</v>
      </c>
      <c r="M42480" s="1" t="s">
        <v>84871</v>
      </c>
      <c r="N42480" s="1" t="s">
        <v>84869</v>
      </c>
      <c r="O42480" s="1" t="s">
        <v>16392</v>
      </c>
      <c r="P42480" s="1">
        <v>20260531</v>
      </c>
      <c r="Q42480" s="1" t="s">
        <v>29825</v>
      </c>
      <c r="R42480" s="1" t="s">
        <v>16403</v>
      </c>
      <c r="U42480" s="1" t="s">
        <v>16395</v>
      </c>
      <c r="V42480" s="1">
        <v>19950707</v>
      </c>
      <c r="AA42480" s="1" t="s">
        <v>16396</v>
      </c>
      <c r="AC42480" s="1">
        <v>4987322052091</v>
      </c>
      <c r="AD42480" s="1" t="s">
        <v>84868</v>
      </c>
      <c r="AF42480" s="1">
        <v>24987322105203</v>
      </c>
    </row>
    <row r="42481" spans="1:36" x14ac:dyDescent="0.45">
      <c r="A42481" s="1" t="s">
        <v>84776</v>
      </c>
      <c r="B42481" s="1" t="s">
        <v>84868</v>
      </c>
      <c r="C42481" s="1">
        <v>14987322136934</v>
      </c>
      <c r="D42481" s="1">
        <v>500</v>
      </c>
      <c r="E42481" s="1" t="s">
        <v>16638</v>
      </c>
      <c r="G42481" s="1">
        <v>500</v>
      </c>
      <c r="H42481" s="1" t="s">
        <v>16638</v>
      </c>
      <c r="I42481" s="1" t="s">
        <v>16398</v>
      </c>
      <c r="J42481" s="1" t="s">
        <v>16639</v>
      </c>
      <c r="K42481" s="1" t="s">
        <v>84869</v>
      </c>
      <c r="L42481" s="1" t="s">
        <v>84870</v>
      </c>
      <c r="M42481" s="1" t="s">
        <v>84871</v>
      </c>
      <c r="N42481" s="1" t="s">
        <v>84869</v>
      </c>
      <c r="O42481" s="1" t="s">
        <v>16392</v>
      </c>
      <c r="P42481" s="1">
        <v>20260531</v>
      </c>
      <c r="Q42481" s="1" t="s">
        <v>29825</v>
      </c>
      <c r="R42481" s="1" t="s">
        <v>16403</v>
      </c>
      <c r="U42481" s="1" t="s">
        <v>16395</v>
      </c>
      <c r="V42481" s="1">
        <v>19950707</v>
      </c>
      <c r="AA42481" s="1" t="s">
        <v>16396</v>
      </c>
      <c r="AD42481" s="1" t="s">
        <v>84868</v>
      </c>
      <c r="AF42481" s="1">
        <v>24987322136931</v>
      </c>
      <c r="AJ42481" s="1">
        <v>20120331</v>
      </c>
    </row>
    <row r="42482" spans="1:36" x14ac:dyDescent="0.45">
      <c r="A42482" s="1" t="s">
        <v>84776</v>
      </c>
      <c r="B42482" s="1" t="s">
        <v>84868</v>
      </c>
      <c r="C42482" s="1">
        <v>14987376618714</v>
      </c>
      <c r="D42482" s="1">
        <v>500</v>
      </c>
      <c r="E42482" s="1" t="s">
        <v>16638</v>
      </c>
      <c r="G42482" s="1">
        <v>500</v>
      </c>
      <c r="H42482" s="1" t="s">
        <v>16638</v>
      </c>
      <c r="I42482" s="1" t="s">
        <v>16398</v>
      </c>
      <c r="J42482" s="1" t="s">
        <v>16639</v>
      </c>
      <c r="K42482" s="1" t="s">
        <v>84869</v>
      </c>
      <c r="L42482" s="1" t="s">
        <v>84870</v>
      </c>
      <c r="M42482" s="1" t="s">
        <v>84871</v>
      </c>
      <c r="N42482" s="1" t="s">
        <v>84869</v>
      </c>
      <c r="O42482" s="1" t="s">
        <v>16392</v>
      </c>
      <c r="P42482" s="1">
        <v>20260531</v>
      </c>
      <c r="Q42482" s="1" t="s">
        <v>16635</v>
      </c>
      <c r="R42482" s="1" t="s">
        <v>16403</v>
      </c>
      <c r="U42482" s="1" t="s">
        <v>16395</v>
      </c>
      <c r="V42482" s="1">
        <v>19950707</v>
      </c>
      <c r="AA42482" s="1" t="s">
        <v>16396</v>
      </c>
      <c r="AC42482" s="1">
        <v>4987376618793</v>
      </c>
      <c r="AD42482" s="1" t="s">
        <v>84868</v>
      </c>
    </row>
    <row r="42483" spans="1:36" x14ac:dyDescent="0.45">
      <c r="A42483" s="1" t="s">
        <v>84776</v>
      </c>
      <c r="B42483" s="1" t="s">
        <v>84872</v>
      </c>
      <c r="C42483" s="1">
        <v>14987322514329</v>
      </c>
      <c r="D42483" s="1">
        <v>5000</v>
      </c>
      <c r="E42483" s="1" t="s">
        <v>16638</v>
      </c>
      <c r="G42483" s="1">
        <v>5000</v>
      </c>
      <c r="H42483" s="1" t="s">
        <v>16638</v>
      </c>
      <c r="I42483" s="1" t="s">
        <v>16398</v>
      </c>
      <c r="J42483" s="1" t="s">
        <v>16639</v>
      </c>
      <c r="K42483" s="1" t="s">
        <v>84873</v>
      </c>
      <c r="L42483" s="1" t="s">
        <v>84870</v>
      </c>
      <c r="M42483" s="1" t="s">
        <v>84874</v>
      </c>
      <c r="N42483" s="1" t="s">
        <v>84873</v>
      </c>
      <c r="O42483" s="1" t="s">
        <v>16392</v>
      </c>
      <c r="P42483" s="1">
        <v>20260531</v>
      </c>
      <c r="Q42483" s="1" t="s">
        <v>29825</v>
      </c>
      <c r="R42483" s="1" t="s">
        <v>16403</v>
      </c>
      <c r="U42483" s="1" t="s">
        <v>16395</v>
      </c>
      <c r="V42483" s="1">
        <v>19950707</v>
      </c>
      <c r="AA42483" s="1" t="s">
        <v>16396</v>
      </c>
      <c r="AD42483" s="1" t="s">
        <v>84872</v>
      </c>
      <c r="AF42483" s="1">
        <v>24987322514326</v>
      </c>
      <c r="AJ42483" s="1">
        <v>20120331</v>
      </c>
    </row>
    <row r="42484" spans="1:36" x14ac:dyDescent="0.45">
      <c r="A42484" s="1" t="s">
        <v>84776</v>
      </c>
      <c r="B42484" s="1" t="s">
        <v>84872</v>
      </c>
      <c r="C42484" s="1">
        <v>14987376618813</v>
      </c>
      <c r="D42484" s="1">
        <v>5000</v>
      </c>
      <c r="E42484" s="1" t="s">
        <v>16638</v>
      </c>
      <c r="G42484" s="1">
        <v>5000</v>
      </c>
      <c r="H42484" s="1" t="s">
        <v>16638</v>
      </c>
      <c r="I42484" s="1" t="s">
        <v>16398</v>
      </c>
      <c r="J42484" s="1" t="s">
        <v>16639</v>
      </c>
      <c r="K42484" s="1" t="s">
        <v>84873</v>
      </c>
      <c r="L42484" s="1" t="s">
        <v>84870</v>
      </c>
      <c r="M42484" s="1" t="s">
        <v>84874</v>
      </c>
      <c r="N42484" s="1" t="s">
        <v>84873</v>
      </c>
      <c r="O42484" s="1" t="s">
        <v>16392</v>
      </c>
      <c r="P42484" s="1">
        <v>20260531</v>
      </c>
      <c r="Q42484" s="1" t="s">
        <v>16635</v>
      </c>
      <c r="R42484" s="1" t="s">
        <v>16403</v>
      </c>
      <c r="U42484" s="1" t="s">
        <v>16395</v>
      </c>
      <c r="V42484" s="1">
        <v>19950707</v>
      </c>
      <c r="AA42484" s="1" t="s">
        <v>16396</v>
      </c>
      <c r="AC42484" s="1">
        <v>4987376618885</v>
      </c>
      <c r="AD42484" s="1" t="s">
        <v>84872</v>
      </c>
    </row>
    <row r="42485" spans="1:36" x14ac:dyDescent="0.45">
      <c r="A42485" s="1" t="s">
        <v>84776</v>
      </c>
      <c r="B42485" s="1" t="s">
        <v>84875</v>
      </c>
      <c r="C42485" s="1">
        <v>14987322102205</v>
      </c>
      <c r="D42485" s="1">
        <v>500</v>
      </c>
      <c r="E42485" s="1" t="s">
        <v>16638</v>
      </c>
      <c r="G42485" s="1">
        <v>500</v>
      </c>
      <c r="H42485" s="1" t="s">
        <v>16638</v>
      </c>
      <c r="I42485" s="1" t="s">
        <v>16398</v>
      </c>
      <c r="J42485" s="1" t="s">
        <v>16639</v>
      </c>
      <c r="K42485" s="1" t="s">
        <v>84873</v>
      </c>
      <c r="L42485" s="1" t="s">
        <v>84870</v>
      </c>
      <c r="M42485" s="1" t="s">
        <v>84874</v>
      </c>
      <c r="N42485" s="1" t="s">
        <v>84873</v>
      </c>
      <c r="O42485" s="1" t="s">
        <v>16392</v>
      </c>
      <c r="P42485" s="1">
        <v>20260531</v>
      </c>
      <c r="Q42485" s="1" t="s">
        <v>29825</v>
      </c>
      <c r="R42485" s="1" t="s">
        <v>16403</v>
      </c>
      <c r="U42485" s="1" t="s">
        <v>16395</v>
      </c>
      <c r="V42485" s="1">
        <v>19950707</v>
      </c>
      <c r="AA42485" s="1" t="s">
        <v>16396</v>
      </c>
      <c r="AC42485" s="1">
        <v>4987322022087</v>
      </c>
      <c r="AD42485" s="1" t="s">
        <v>84875</v>
      </c>
      <c r="AF42485" s="1">
        <v>24987322102202</v>
      </c>
    </row>
    <row r="42486" spans="1:36" x14ac:dyDescent="0.45">
      <c r="A42486" s="1" t="s">
        <v>84776</v>
      </c>
      <c r="B42486" s="1" t="s">
        <v>84875</v>
      </c>
      <c r="C42486" s="1">
        <v>14987322136866</v>
      </c>
      <c r="D42486" s="1">
        <v>500</v>
      </c>
      <c r="E42486" s="1" t="s">
        <v>16638</v>
      </c>
      <c r="G42486" s="1">
        <v>500</v>
      </c>
      <c r="H42486" s="1" t="s">
        <v>16638</v>
      </c>
      <c r="I42486" s="1" t="s">
        <v>16398</v>
      </c>
      <c r="J42486" s="1" t="s">
        <v>16639</v>
      </c>
      <c r="K42486" s="1" t="s">
        <v>84873</v>
      </c>
      <c r="L42486" s="1" t="s">
        <v>84870</v>
      </c>
      <c r="M42486" s="1" t="s">
        <v>84874</v>
      </c>
      <c r="N42486" s="1" t="s">
        <v>84873</v>
      </c>
      <c r="O42486" s="1" t="s">
        <v>16392</v>
      </c>
      <c r="P42486" s="1">
        <v>20260531</v>
      </c>
      <c r="Q42486" s="1" t="s">
        <v>29825</v>
      </c>
      <c r="R42486" s="1" t="s">
        <v>16403</v>
      </c>
      <c r="U42486" s="1" t="s">
        <v>16395</v>
      </c>
      <c r="V42486" s="1">
        <v>19950707</v>
      </c>
      <c r="AA42486" s="1" t="s">
        <v>16396</v>
      </c>
      <c r="AD42486" s="1" t="s">
        <v>84875</v>
      </c>
      <c r="AF42486" s="1">
        <v>24987322136863</v>
      </c>
      <c r="AJ42486" s="1">
        <v>20120331</v>
      </c>
    </row>
    <row r="42487" spans="1:36" x14ac:dyDescent="0.45">
      <c r="A42487" s="1" t="s">
        <v>84776</v>
      </c>
      <c r="B42487" s="1" t="s">
        <v>84875</v>
      </c>
      <c r="C42487" s="1">
        <v>14987376618820</v>
      </c>
      <c r="D42487" s="1">
        <v>500</v>
      </c>
      <c r="E42487" s="1" t="s">
        <v>16638</v>
      </c>
      <c r="G42487" s="1">
        <v>500</v>
      </c>
      <c r="H42487" s="1" t="s">
        <v>16638</v>
      </c>
      <c r="I42487" s="1" t="s">
        <v>16398</v>
      </c>
      <c r="J42487" s="1" t="s">
        <v>16639</v>
      </c>
      <c r="K42487" s="1" t="s">
        <v>84873</v>
      </c>
      <c r="L42487" s="1" t="s">
        <v>84870</v>
      </c>
      <c r="M42487" s="1" t="s">
        <v>84874</v>
      </c>
      <c r="N42487" s="1" t="s">
        <v>84873</v>
      </c>
      <c r="O42487" s="1" t="s">
        <v>16392</v>
      </c>
      <c r="P42487" s="1">
        <v>20260531</v>
      </c>
      <c r="Q42487" s="1" t="s">
        <v>16635</v>
      </c>
      <c r="R42487" s="1" t="s">
        <v>16403</v>
      </c>
      <c r="U42487" s="1" t="s">
        <v>16395</v>
      </c>
      <c r="V42487" s="1">
        <v>19950707</v>
      </c>
      <c r="AA42487" s="1" t="s">
        <v>16396</v>
      </c>
      <c r="AC42487" s="1">
        <v>4987376618892</v>
      </c>
      <c r="AD42487" s="1" t="s">
        <v>84875</v>
      </c>
    </row>
    <row r="42488" spans="1:36" x14ac:dyDescent="0.45">
      <c r="A42488" s="1" t="s">
        <v>84776</v>
      </c>
      <c r="B42488" s="1" t="s">
        <v>84876</v>
      </c>
      <c r="C42488" s="1">
        <v>14987288206252</v>
      </c>
      <c r="D42488" s="1">
        <v>500</v>
      </c>
      <c r="E42488" s="1" t="s">
        <v>16638</v>
      </c>
      <c r="G42488" s="1">
        <v>500</v>
      </c>
      <c r="H42488" s="1" t="s">
        <v>16638</v>
      </c>
      <c r="I42488" s="1" t="s">
        <v>16398</v>
      </c>
      <c r="J42488" s="1" t="s">
        <v>16639</v>
      </c>
      <c r="K42488" s="1" t="s">
        <v>84877</v>
      </c>
      <c r="L42488" s="1" t="s">
        <v>84870</v>
      </c>
      <c r="M42488" s="1" t="s">
        <v>84878</v>
      </c>
      <c r="N42488" s="1" t="s">
        <v>84877</v>
      </c>
      <c r="O42488" s="1" t="s">
        <v>16392</v>
      </c>
      <c r="P42488" s="1">
        <v>20260531</v>
      </c>
      <c r="Q42488" s="1" t="s">
        <v>16670</v>
      </c>
      <c r="R42488" s="1" t="s">
        <v>16549</v>
      </c>
      <c r="U42488" s="1" t="s">
        <v>16395</v>
      </c>
      <c r="V42488" s="1">
        <v>19970711</v>
      </c>
      <c r="AA42488" s="1" t="s">
        <v>16396</v>
      </c>
      <c r="AC42488" s="1">
        <v>4987288206019</v>
      </c>
      <c r="AD42488" s="1" t="s">
        <v>84876</v>
      </c>
      <c r="AE42488" s="1" t="s">
        <v>84879</v>
      </c>
    </row>
    <row r="42489" spans="1:36" x14ac:dyDescent="0.45">
      <c r="A42489" s="1" t="s">
        <v>84776</v>
      </c>
      <c r="B42489" s="1" t="s">
        <v>84880</v>
      </c>
      <c r="C42489" s="1">
        <v>14987288177231</v>
      </c>
      <c r="D42489" s="1">
        <v>250</v>
      </c>
      <c r="E42489" s="1" t="s">
        <v>16638</v>
      </c>
      <c r="G42489" s="1">
        <v>250</v>
      </c>
      <c r="H42489" s="1" t="s">
        <v>16638</v>
      </c>
      <c r="I42489" s="1" t="s">
        <v>16398</v>
      </c>
      <c r="J42489" s="1" t="s">
        <v>16639</v>
      </c>
      <c r="K42489" s="1" t="s">
        <v>84881</v>
      </c>
      <c r="L42489" s="1" t="s">
        <v>84870</v>
      </c>
      <c r="M42489" s="1" t="s">
        <v>84882</v>
      </c>
      <c r="N42489" s="1" t="s">
        <v>84881</v>
      </c>
      <c r="O42489" s="1" t="s">
        <v>16392</v>
      </c>
      <c r="P42489" s="1">
        <v>20260531</v>
      </c>
      <c r="Q42489" s="1" t="s">
        <v>16670</v>
      </c>
      <c r="R42489" s="1" t="s">
        <v>16549</v>
      </c>
      <c r="U42489" s="1" t="s">
        <v>16395</v>
      </c>
      <c r="V42489" s="1">
        <v>19950707</v>
      </c>
      <c r="AA42489" s="1" t="s">
        <v>16396</v>
      </c>
      <c r="AC42489" s="1">
        <v>4987288177012</v>
      </c>
      <c r="AD42489" s="1" t="s">
        <v>84880</v>
      </c>
    </row>
    <row r="42490" spans="1:36" x14ac:dyDescent="0.45">
      <c r="A42490" s="1" t="s">
        <v>84776</v>
      </c>
      <c r="B42490" s="1" t="s">
        <v>84883</v>
      </c>
      <c r="C42490" s="1">
        <v>14987288177255</v>
      </c>
      <c r="D42490" s="1">
        <v>500</v>
      </c>
      <c r="E42490" s="1" t="s">
        <v>16638</v>
      </c>
      <c r="G42490" s="1">
        <v>500</v>
      </c>
      <c r="H42490" s="1" t="s">
        <v>16638</v>
      </c>
      <c r="I42490" s="1" t="s">
        <v>16398</v>
      </c>
      <c r="J42490" s="1" t="s">
        <v>16639</v>
      </c>
      <c r="K42490" s="1" t="s">
        <v>84881</v>
      </c>
      <c r="L42490" s="1" t="s">
        <v>84870</v>
      </c>
      <c r="M42490" s="1" t="s">
        <v>84882</v>
      </c>
      <c r="N42490" s="1" t="s">
        <v>84881</v>
      </c>
      <c r="O42490" s="1" t="s">
        <v>16392</v>
      </c>
      <c r="P42490" s="1">
        <v>20260531</v>
      </c>
      <c r="Q42490" s="1" t="s">
        <v>16670</v>
      </c>
      <c r="R42490" s="1" t="s">
        <v>16549</v>
      </c>
      <c r="U42490" s="1" t="s">
        <v>16395</v>
      </c>
      <c r="V42490" s="1">
        <v>19950707</v>
      </c>
      <c r="AA42490" s="1" t="s">
        <v>16396</v>
      </c>
      <c r="AC42490" s="1">
        <v>4987288177029</v>
      </c>
      <c r="AD42490" s="1" t="s">
        <v>84883</v>
      </c>
    </row>
    <row r="42491" spans="1:36" x14ac:dyDescent="0.45">
      <c r="A42491" s="1" t="s">
        <v>84776</v>
      </c>
      <c r="B42491" s="1" t="s">
        <v>84884</v>
      </c>
      <c r="C42491" s="1">
        <v>14987211138230</v>
      </c>
      <c r="D42491" s="1">
        <v>1000</v>
      </c>
      <c r="E42491" s="1" t="s">
        <v>16638</v>
      </c>
      <c r="G42491" s="1">
        <v>1000</v>
      </c>
      <c r="H42491" s="1" t="s">
        <v>16638</v>
      </c>
      <c r="I42491" s="1" t="s">
        <v>16398</v>
      </c>
      <c r="J42491" s="1" t="s">
        <v>16697</v>
      </c>
      <c r="K42491" s="1" t="s">
        <v>84885</v>
      </c>
      <c r="L42491" s="1" t="s">
        <v>84870</v>
      </c>
      <c r="M42491" s="1" t="s">
        <v>84886</v>
      </c>
      <c r="N42491" s="1" t="s">
        <v>84859</v>
      </c>
      <c r="O42491" s="1" t="s">
        <v>16392</v>
      </c>
      <c r="P42491" s="1">
        <v>20260531</v>
      </c>
      <c r="Q42491" s="1" t="s">
        <v>16665</v>
      </c>
      <c r="R42491" s="1" t="s">
        <v>16418</v>
      </c>
      <c r="U42491" s="1" t="s">
        <v>16395</v>
      </c>
      <c r="V42491" s="1">
        <v>20260401</v>
      </c>
      <c r="AA42491" s="1" t="s">
        <v>16396</v>
      </c>
      <c r="AC42491" s="1">
        <v>4987211238230</v>
      </c>
      <c r="AD42491" s="1" t="s">
        <v>84884</v>
      </c>
      <c r="AF42491" s="1">
        <v>24987211138237</v>
      </c>
    </row>
    <row r="42492" spans="1:36" x14ac:dyDescent="0.45">
      <c r="A42492" s="1" t="s">
        <v>84776</v>
      </c>
      <c r="B42492" s="1" t="s">
        <v>84887</v>
      </c>
      <c r="C42492" s="1">
        <v>14987211138254</v>
      </c>
      <c r="D42492" s="1">
        <v>5000</v>
      </c>
      <c r="E42492" s="1" t="s">
        <v>16638</v>
      </c>
      <c r="G42492" s="1">
        <v>5000</v>
      </c>
      <c r="H42492" s="1" t="s">
        <v>16638</v>
      </c>
      <c r="I42492" s="1" t="s">
        <v>16398</v>
      </c>
      <c r="J42492" s="1" t="s">
        <v>16697</v>
      </c>
      <c r="K42492" s="1" t="s">
        <v>84885</v>
      </c>
      <c r="L42492" s="1" t="s">
        <v>84870</v>
      </c>
      <c r="M42492" s="1" t="s">
        <v>84886</v>
      </c>
      <c r="N42492" s="1" t="s">
        <v>84859</v>
      </c>
      <c r="O42492" s="1" t="s">
        <v>16392</v>
      </c>
      <c r="P42492" s="1">
        <v>20260531</v>
      </c>
      <c r="Q42492" s="1" t="s">
        <v>16665</v>
      </c>
      <c r="R42492" s="1" t="s">
        <v>16418</v>
      </c>
      <c r="U42492" s="1" t="s">
        <v>16395</v>
      </c>
      <c r="V42492" s="1">
        <v>20260401</v>
      </c>
      <c r="AA42492" s="1" t="s">
        <v>16396</v>
      </c>
      <c r="AC42492" s="1">
        <v>4987211238254</v>
      </c>
      <c r="AD42492" s="1" t="s">
        <v>84887</v>
      </c>
      <c r="AF42492" s="1">
        <v>24987211138251</v>
      </c>
    </row>
    <row r="42493" spans="1:36" x14ac:dyDescent="0.45">
      <c r="A42493" s="1" t="s">
        <v>84776</v>
      </c>
      <c r="B42493" s="1" t="s">
        <v>84888</v>
      </c>
      <c r="C42493" s="1">
        <v>14987211138216</v>
      </c>
      <c r="D42493" s="1">
        <v>500</v>
      </c>
      <c r="E42493" s="1" t="s">
        <v>16638</v>
      </c>
      <c r="G42493" s="1">
        <v>500</v>
      </c>
      <c r="H42493" s="1" t="s">
        <v>16638</v>
      </c>
      <c r="I42493" s="1" t="s">
        <v>16398</v>
      </c>
      <c r="J42493" s="1" t="s">
        <v>16697</v>
      </c>
      <c r="K42493" s="1" t="s">
        <v>84885</v>
      </c>
      <c r="L42493" s="1" t="s">
        <v>84870</v>
      </c>
      <c r="M42493" s="1" t="s">
        <v>84886</v>
      </c>
      <c r="N42493" s="1" t="s">
        <v>84859</v>
      </c>
      <c r="O42493" s="1" t="s">
        <v>16392</v>
      </c>
      <c r="P42493" s="1">
        <v>20260531</v>
      </c>
      <c r="Q42493" s="1" t="s">
        <v>16665</v>
      </c>
      <c r="R42493" s="1" t="s">
        <v>16418</v>
      </c>
      <c r="U42493" s="1" t="s">
        <v>16395</v>
      </c>
      <c r="V42493" s="1">
        <v>20260401</v>
      </c>
      <c r="AA42493" s="1" t="s">
        <v>16396</v>
      </c>
      <c r="AC42493" s="1">
        <v>4987211238216</v>
      </c>
      <c r="AD42493" s="1" t="s">
        <v>84888</v>
      </c>
      <c r="AF42493" s="1">
        <v>24987211138213</v>
      </c>
    </row>
    <row r="42494" spans="1:36" x14ac:dyDescent="0.45">
      <c r="A42494" s="1" t="s">
        <v>84776</v>
      </c>
      <c r="B42494" s="1" t="s">
        <v>84889</v>
      </c>
      <c r="C42494" s="1">
        <v>14987211144200</v>
      </c>
      <c r="D42494" s="1">
        <v>500</v>
      </c>
      <c r="E42494" s="1" t="s">
        <v>16638</v>
      </c>
      <c r="G42494" s="1">
        <v>500</v>
      </c>
      <c r="H42494" s="1" t="s">
        <v>16638</v>
      </c>
      <c r="I42494" s="1" t="s">
        <v>16398</v>
      </c>
      <c r="J42494" s="1" t="s">
        <v>16697</v>
      </c>
      <c r="K42494" s="1" t="s">
        <v>84890</v>
      </c>
      <c r="L42494" s="1" t="s">
        <v>84870</v>
      </c>
      <c r="M42494" s="1" t="s">
        <v>84891</v>
      </c>
      <c r="N42494" s="1" t="s">
        <v>84892</v>
      </c>
      <c r="O42494" s="1" t="s">
        <v>16392</v>
      </c>
      <c r="P42494" s="1">
        <v>20260531</v>
      </c>
      <c r="Q42494" s="1" t="s">
        <v>16665</v>
      </c>
      <c r="R42494" s="1" t="s">
        <v>16549</v>
      </c>
      <c r="U42494" s="1" t="s">
        <v>16395</v>
      </c>
      <c r="V42494" s="1">
        <v>20220401</v>
      </c>
      <c r="AA42494" s="1" t="s">
        <v>16396</v>
      </c>
      <c r="AC42494" s="1">
        <v>4987211244200</v>
      </c>
      <c r="AD42494" s="1" t="s">
        <v>84889</v>
      </c>
      <c r="AF42494" s="1">
        <v>24987211144207</v>
      </c>
    </row>
    <row r="42495" spans="1:36" x14ac:dyDescent="0.45">
      <c r="A42495" s="1" t="s">
        <v>84776</v>
      </c>
      <c r="B42495" s="1" t="s">
        <v>84893</v>
      </c>
      <c r="C42495" s="1">
        <v>14987211160323</v>
      </c>
      <c r="D42495" s="1">
        <v>1000</v>
      </c>
      <c r="E42495" s="1" t="s">
        <v>16638</v>
      </c>
      <c r="G42495" s="1">
        <v>1000</v>
      </c>
      <c r="H42495" s="1" t="s">
        <v>16638</v>
      </c>
      <c r="I42495" s="1" t="s">
        <v>16398</v>
      </c>
      <c r="J42495" s="1" t="s">
        <v>16697</v>
      </c>
      <c r="K42495" s="1" t="s">
        <v>84894</v>
      </c>
      <c r="L42495" s="1" t="s">
        <v>84870</v>
      </c>
      <c r="M42495" s="1" t="s">
        <v>84895</v>
      </c>
      <c r="N42495" s="1" t="s">
        <v>84894</v>
      </c>
      <c r="O42495" s="1" t="s">
        <v>16392</v>
      </c>
      <c r="P42495" s="1">
        <v>20260531</v>
      </c>
      <c r="Q42495" s="1" t="s">
        <v>16665</v>
      </c>
      <c r="R42495" s="1" t="s">
        <v>16408</v>
      </c>
      <c r="U42495" s="1" t="s">
        <v>16395</v>
      </c>
      <c r="V42495" s="1">
        <v>19940708</v>
      </c>
      <c r="AA42495" s="1" t="s">
        <v>16396</v>
      </c>
      <c r="AC42495" s="1">
        <v>4987211260323</v>
      </c>
      <c r="AD42495" s="1" t="s">
        <v>84893</v>
      </c>
      <c r="AF42495" s="1">
        <v>24987211160320</v>
      </c>
    </row>
    <row r="42496" spans="1:36" x14ac:dyDescent="0.45">
      <c r="A42496" s="1" t="s">
        <v>84776</v>
      </c>
      <c r="B42496" s="1" t="s">
        <v>84896</v>
      </c>
      <c r="C42496" s="1">
        <v>14987211160330</v>
      </c>
      <c r="D42496" s="1">
        <v>5000</v>
      </c>
      <c r="E42496" s="1" t="s">
        <v>16638</v>
      </c>
      <c r="G42496" s="1">
        <v>5000</v>
      </c>
      <c r="H42496" s="1" t="s">
        <v>16638</v>
      </c>
      <c r="I42496" s="1" t="s">
        <v>16398</v>
      </c>
      <c r="J42496" s="1" t="s">
        <v>16697</v>
      </c>
      <c r="K42496" s="1" t="s">
        <v>84894</v>
      </c>
      <c r="L42496" s="1" t="s">
        <v>84870</v>
      </c>
      <c r="M42496" s="1" t="s">
        <v>84895</v>
      </c>
      <c r="N42496" s="1" t="s">
        <v>84894</v>
      </c>
      <c r="O42496" s="1" t="s">
        <v>16392</v>
      </c>
      <c r="P42496" s="1">
        <v>20260531</v>
      </c>
      <c r="Q42496" s="1" t="s">
        <v>16665</v>
      </c>
      <c r="R42496" s="1" t="s">
        <v>16408</v>
      </c>
      <c r="U42496" s="1" t="s">
        <v>16395</v>
      </c>
      <c r="V42496" s="1">
        <v>19940708</v>
      </c>
      <c r="AA42496" s="1" t="s">
        <v>16396</v>
      </c>
      <c r="AC42496" s="1">
        <v>4987211260330</v>
      </c>
      <c r="AD42496" s="1" t="s">
        <v>84896</v>
      </c>
      <c r="AF42496" s="1">
        <v>24987211160337</v>
      </c>
    </row>
    <row r="42497" spans="1:36" x14ac:dyDescent="0.45">
      <c r="A42497" s="1" t="s">
        <v>84776</v>
      </c>
      <c r="B42497" s="1" t="s">
        <v>84897</v>
      </c>
      <c r="C42497" s="1">
        <v>14987211160309</v>
      </c>
      <c r="D42497" s="1">
        <v>500</v>
      </c>
      <c r="E42497" s="1" t="s">
        <v>16638</v>
      </c>
      <c r="G42497" s="1">
        <v>500</v>
      </c>
      <c r="H42497" s="1" t="s">
        <v>16638</v>
      </c>
      <c r="I42497" s="1" t="s">
        <v>16398</v>
      </c>
      <c r="J42497" s="1" t="s">
        <v>16697</v>
      </c>
      <c r="K42497" s="1" t="s">
        <v>84894</v>
      </c>
      <c r="L42497" s="1" t="s">
        <v>84870</v>
      </c>
      <c r="M42497" s="1" t="s">
        <v>84895</v>
      </c>
      <c r="N42497" s="1" t="s">
        <v>84894</v>
      </c>
      <c r="O42497" s="1" t="s">
        <v>16392</v>
      </c>
      <c r="P42497" s="1">
        <v>20260531</v>
      </c>
      <c r="Q42497" s="1" t="s">
        <v>16665</v>
      </c>
      <c r="R42497" s="1" t="s">
        <v>16408</v>
      </c>
      <c r="U42497" s="1" t="s">
        <v>16395</v>
      </c>
      <c r="V42497" s="1">
        <v>19940708</v>
      </c>
      <c r="AA42497" s="1" t="s">
        <v>16396</v>
      </c>
      <c r="AC42497" s="1">
        <v>4987211260309</v>
      </c>
      <c r="AD42497" s="1" t="s">
        <v>84897</v>
      </c>
      <c r="AF42497" s="1">
        <v>24987211160306</v>
      </c>
    </row>
    <row r="42498" spans="1:36" x14ac:dyDescent="0.45">
      <c r="A42498" s="1" t="s">
        <v>84776</v>
      </c>
      <c r="B42498" s="1" t="s">
        <v>84898</v>
      </c>
      <c r="C42498" s="1">
        <v>14987322113942</v>
      </c>
      <c r="D42498" s="1">
        <v>500</v>
      </c>
      <c r="E42498" s="1" t="s">
        <v>16638</v>
      </c>
      <c r="G42498" s="1">
        <v>500</v>
      </c>
      <c r="H42498" s="1" t="s">
        <v>16638</v>
      </c>
      <c r="I42498" s="1" t="s">
        <v>16398</v>
      </c>
      <c r="J42498" s="1" t="s">
        <v>16639</v>
      </c>
      <c r="K42498" s="1" t="s">
        <v>84899</v>
      </c>
      <c r="L42498" s="1" t="s">
        <v>84900</v>
      </c>
      <c r="M42498" s="1" t="s">
        <v>84901</v>
      </c>
      <c r="N42498" s="1" t="s">
        <v>84899</v>
      </c>
      <c r="O42498" s="1" t="s">
        <v>16392</v>
      </c>
      <c r="P42498" s="1">
        <v>20260531</v>
      </c>
      <c r="Q42498" s="1" t="s">
        <v>29825</v>
      </c>
      <c r="R42498" s="1" t="s">
        <v>16542</v>
      </c>
      <c r="U42498" s="1" t="s">
        <v>16395</v>
      </c>
      <c r="V42498" s="1">
        <v>19980710</v>
      </c>
      <c r="W42498" s="1">
        <v>20200331</v>
      </c>
      <c r="AA42498" s="1" t="s">
        <v>16396</v>
      </c>
      <c r="AD42498" s="1" t="s">
        <v>84898</v>
      </c>
      <c r="AF42498" s="1">
        <v>24987322113949</v>
      </c>
      <c r="AJ42498" s="1">
        <v>20120331</v>
      </c>
    </row>
    <row r="42499" spans="1:36" x14ac:dyDescent="0.45">
      <c r="A42499" s="1" t="s">
        <v>84776</v>
      </c>
      <c r="B42499" s="1" t="s">
        <v>84898</v>
      </c>
      <c r="C42499" s="1">
        <v>14987376619018</v>
      </c>
      <c r="D42499" s="1">
        <v>500</v>
      </c>
      <c r="E42499" s="1" t="s">
        <v>16638</v>
      </c>
      <c r="G42499" s="1">
        <v>500</v>
      </c>
      <c r="H42499" s="1" t="s">
        <v>16638</v>
      </c>
      <c r="I42499" s="1" t="s">
        <v>16398</v>
      </c>
      <c r="J42499" s="1" t="s">
        <v>16639</v>
      </c>
      <c r="K42499" s="1" t="s">
        <v>84899</v>
      </c>
      <c r="L42499" s="1" t="s">
        <v>84900</v>
      </c>
      <c r="M42499" s="1" t="s">
        <v>84901</v>
      </c>
      <c r="N42499" s="1" t="s">
        <v>84899</v>
      </c>
      <c r="O42499" s="1" t="s">
        <v>16392</v>
      </c>
      <c r="P42499" s="1">
        <v>20260531</v>
      </c>
      <c r="Q42499" s="1" t="s">
        <v>16635</v>
      </c>
      <c r="R42499" s="1" t="s">
        <v>16542</v>
      </c>
      <c r="U42499" s="1" t="s">
        <v>16395</v>
      </c>
      <c r="V42499" s="1">
        <v>19980710</v>
      </c>
      <c r="W42499" s="1">
        <v>20200331</v>
      </c>
      <c r="AA42499" s="1" t="s">
        <v>16396</v>
      </c>
      <c r="AC42499" s="1">
        <v>4987376619097</v>
      </c>
      <c r="AD42499" s="1" t="s">
        <v>84898</v>
      </c>
    </row>
    <row r="42500" spans="1:36" x14ac:dyDescent="0.45">
      <c r="A42500" s="1" t="s">
        <v>84776</v>
      </c>
      <c r="B42500" s="1" t="s">
        <v>84902</v>
      </c>
      <c r="C42500" s="1">
        <v>14987322513117</v>
      </c>
      <c r="D42500" s="1">
        <v>500</v>
      </c>
      <c r="E42500" s="1" t="s">
        <v>16638</v>
      </c>
      <c r="G42500" s="1">
        <v>500</v>
      </c>
      <c r="H42500" s="1" t="s">
        <v>16638</v>
      </c>
      <c r="I42500" s="1" t="s">
        <v>16398</v>
      </c>
      <c r="J42500" s="1" t="s">
        <v>16639</v>
      </c>
      <c r="K42500" s="1" t="s">
        <v>84903</v>
      </c>
      <c r="L42500" s="1" t="s">
        <v>84900</v>
      </c>
      <c r="M42500" s="1" t="s">
        <v>84904</v>
      </c>
      <c r="N42500" s="1" t="s">
        <v>84903</v>
      </c>
      <c r="O42500" s="1" t="s">
        <v>16392</v>
      </c>
      <c r="P42500" s="1">
        <v>20260531</v>
      </c>
      <c r="Q42500" s="1" t="s">
        <v>29825</v>
      </c>
      <c r="R42500" s="1" t="s">
        <v>16403</v>
      </c>
      <c r="U42500" s="1" t="s">
        <v>16395</v>
      </c>
      <c r="V42500" s="1">
        <v>20000707</v>
      </c>
      <c r="W42500" s="1">
        <v>20200331</v>
      </c>
      <c r="AA42500" s="1" t="s">
        <v>16396</v>
      </c>
      <c r="AD42500" s="1" t="s">
        <v>84902</v>
      </c>
      <c r="AF42500" s="1">
        <v>24987322513114</v>
      </c>
      <c r="AJ42500" s="1">
        <v>20120331</v>
      </c>
    </row>
    <row r="42501" spans="1:36" x14ac:dyDescent="0.45">
      <c r="A42501" s="1" t="s">
        <v>84776</v>
      </c>
      <c r="B42501" s="1" t="s">
        <v>84902</v>
      </c>
      <c r="C42501" s="1">
        <v>14987376619117</v>
      </c>
      <c r="D42501" s="1">
        <v>500</v>
      </c>
      <c r="E42501" s="1" t="s">
        <v>16638</v>
      </c>
      <c r="G42501" s="1">
        <v>500</v>
      </c>
      <c r="H42501" s="1" t="s">
        <v>16638</v>
      </c>
      <c r="I42501" s="1" t="s">
        <v>16398</v>
      </c>
      <c r="J42501" s="1" t="s">
        <v>16639</v>
      </c>
      <c r="K42501" s="1" t="s">
        <v>84903</v>
      </c>
      <c r="L42501" s="1" t="s">
        <v>84900</v>
      </c>
      <c r="M42501" s="1" t="s">
        <v>84904</v>
      </c>
      <c r="N42501" s="1" t="s">
        <v>84903</v>
      </c>
      <c r="O42501" s="1" t="s">
        <v>16392</v>
      </c>
      <c r="P42501" s="1">
        <v>20260531</v>
      </c>
      <c r="Q42501" s="1" t="s">
        <v>16635</v>
      </c>
      <c r="R42501" s="1" t="s">
        <v>16403</v>
      </c>
      <c r="U42501" s="1" t="s">
        <v>16395</v>
      </c>
      <c r="V42501" s="1">
        <v>20000707</v>
      </c>
      <c r="W42501" s="1">
        <v>20200331</v>
      </c>
      <c r="AA42501" s="1" t="s">
        <v>16396</v>
      </c>
      <c r="AD42501" s="1" t="s">
        <v>84902</v>
      </c>
      <c r="AJ42501" s="1">
        <v>20160900</v>
      </c>
    </row>
    <row r="42502" spans="1:36" x14ac:dyDescent="0.45">
      <c r="A42502" s="1" t="s">
        <v>84776</v>
      </c>
      <c r="B42502" s="1" t="s">
        <v>84905</v>
      </c>
      <c r="C42502" s="1">
        <v>14987322103202</v>
      </c>
      <c r="D42502" s="1">
        <v>500</v>
      </c>
      <c r="E42502" s="1" t="s">
        <v>16638</v>
      </c>
      <c r="G42502" s="1">
        <v>500</v>
      </c>
      <c r="H42502" s="1" t="s">
        <v>16638</v>
      </c>
      <c r="I42502" s="1" t="s">
        <v>16398</v>
      </c>
      <c r="J42502" s="1" t="s">
        <v>16639</v>
      </c>
      <c r="K42502" s="1" t="s">
        <v>84906</v>
      </c>
      <c r="L42502" s="1" t="s">
        <v>84900</v>
      </c>
      <c r="M42502" s="1" t="s">
        <v>84907</v>
      </c>
      <c r="N42502" s="1" t="s">
        <v>84906</v>
      </c>
      <c r="O42502" s="1" t="s">
        <v>16392</v>
      </c>
      <c r="P42502" s="1">
        <v>20260531</v>
      </c>
      <c r="Q42502" s="1" t="s">
        <v>29825</v>
      </c>
      <c r="R42502" s="1" t="s">
        <v>16403</v>
      </c>
      <c r="U42502" s="1" t="s">
        <v>16395</v>
      </c>
      <c r="V42502" s="1">
        <v>20000707</v>
      </c>
      <c r="AA42502" s="1" t="s">
        <v>16396</v>
      </c>
      <c r="AC42502" s="1">
        <v>4987322032055</v>
      </c>
      <c r="AD42502" s="1" t="s">
        <v>84905</v>
      </c>
      <c r="AF42502" s="1">
        <v>24987322103209</v>
      </c>
    </row>
    <row r="42503" spans="1:36" x14ac:dyDescent="0.45">
      <c r="A42503" s="1" t="s">
        <v>84776</v>
      </c>
      <c r="B42503" s="1" t="s">
        <v>84905</v>
      </c>
      <c r="C42503" s="1">
        <v>14987322513094</v>
      </c>
      <c r="D42503" s="1">
        <v>500</v>
      </c>
      <c r="E42503" s="1" t="s">
        <v>16638</v>
      </c>
      <c r="G42503" s="1">
        <v>500</v>
      </c>
      <c r="H42503" s="1" t="s">
        <v>16638</v>
      </c>
      <c r="I42503" s="1" t="s">
        <v>16398</v>
      </c>
      <c r="J42503" s="1" t="s">
        <v>16639</v>
      </c>
      <c r="K42503" s="1" t="s">
        <v>84906</v>
      </c>
      <c r="L42503" s="1" t="s">
        <v>84900</v>
      </c>
      <c r="M42503" s="1" t="s">
        <v>84907</v>
      </c>
      <c r="N42503" s="1" t="s">
        <v>84906</v>
      </c>
      <c r="O42503" s="1" t="s">
        <v>16392</v>
      </c>
      <c r="P42503" s="1">
        <v>20260531</v>
      </c>
      <c r="Q42503" s="1" t="s">
        <v>29825</v>
      </c>
      <c r="R42503" s="1" t="s">
        <v>16403</v>
      </c>
      <c r="U42503" s="1" t="s">
        <v>16395</v>
      </c>
      <c r="V42503" s="1">
        <v>20000707</v>
      </c>
      <c r="AA42503" s="1" t="s">
        <v>16396</v>
      </c>
      <c r="AD42503" s="1" t="s">
        <v>84905</v>
      </c>
      <c r="AF42503" s="1">
        <v>24987322513091</v>
      </c>
      <c r="AJ42503" s="1">
        <v>20120331</v>
      </c>
    </row>
    <row r="42504" spans="1:36" x14ac:dyDescent="0.45">
      <c r="A42504" s="1" t="s">
        <v>84776</v>
      </c>
      <c r="B42504" s="1" t="s">
        <v>84905</v>
      </c>
      <c r="C42504" s="1">
        <v>14987376619216</v>
      </c>
      <c r="D42504" s="1">
        <v>500</v>
      </c>
      <c r="E42504" s="1" t="s">
        <v>16638</v>
      </c>
      <c r="G42504" s="1">
        <v>500</v>
      </c>
      <c r="H42504" s="1" t="s">
        <v>16638</v>
      </c>
      <c r="I42504" s="1" t="s">
        <v>16398</v>
      </c>
      <c r="J42504" s="1" t="s">
        <v>16639</v>
      </c>
      <c r="K42504" s="1" t="s">
        <v>84906</v>
      </c>
      <c r="L42504" s="1" t="s">
        <v>84900</v>
      </c>
      <c r="M42504" s="1" t="s">
        <v>84907</v>
      </c>
      <c r="N42504" s="1" t="s">
        <v>84906</v>
      </c>
      <c r="O42504" s="1" t="s">
        <v>16392</v>
      </c>
      <c r="P42504" s="1">
        <v>20260531</v>
      </c>
      <c r="Q42504" s="1" t="s">
        <v>16635</v>
      </c>
      <c r="R42504" s="1" t="s">
        <v>16403</v>
      </c>
      <c r="U42504" s="1" t="s">
        <v>16395</v>
      </c>
      <c r="V42504" s="1">
        <v>20000707</v>
      </c>
      <c r="AA42504" s="1" t="s">
        <v>16396</v>
      </c>
      <c r="AC42504" s="1">
        <v>4987376619295</v>
      </c>
      <c r="AD42504" s="1" t="s">
        <v>84905</v>
      </c>
    </row>
    <row r="42505" spans="1:36" x14ac:dyDescent="0.45">
      <c r="A42505" s="1" t="s">
        <v>84776</v>
      </c>
      <c r="B42505" s="1" t="s">
        <v>84908</v>
      </c>
      <c r="C42505" s="1">
        <v>14987288208256</v>
      </c>
      <c r="D42505" s="1">
        <v>500</v>
      </c>
      <c r="E42505" s="1" t="s">
        <v>16638</v>
      </c>
      <c r="G42505" s="1">
        <v>500</v>
      </c>
      <c r="H42505" s="1" t="s">
        <v>16638</v>
      </c>
      <c r="I42505" s="1" t="s">
        <v>16398</v>
      </c>
      <c r="J42505" s="1" t="s">
        <v>16639</v>
      </c>
      <c r="K42505" s="1" t="s">
        <v>84909</v>
      </c>
      <c r="L42505" s="1" t="s">
        <v>84900</v>
      </c>
      <c r="M42505" s="1" t="s">
        <v>84910</v>
      </c>
      <c r="N42505" s="1" t="s">
        <v>84909</v>
      </c>
      <c r="O42505" s="1" t="s">
        <v>16392</v>
      </c>
      <c r="P42505" s="1">
        <v>20260531</v>
      </c>
      <c r="Q42505" s="1" t="s">
        <v>16670</v>
      </c>
      <c r="R42505" s="1" t="s">
        <v>16549</v>
      </c>
      <c r="U42505" s="1" t="s">
        <v>16395</v>
      </c>
      <c r="V42505" s="1">
        <v>19970711</v>
      </c>
      <c r="W42505" s="1">
        <v>20240331</v>
      </c>
      <c r="AA42505" s="1" t="s">
        <v>16396</v>
      </c>
      <c r="AC42505" s="1">
        <v>4987288208013</v>
      </c>
      <c r="AD42505" s="1" t="s">
        <v>84908</v>
      </c>
      <c r="AJ42505" s="1">
        <v>20221003</v>
      </c>
    </row>
    <row r="42506" spans="1:36" x14ac:dyDescent="0.45">
      <c r="A42506" s="1" t="s">
        <v>84776</v>
      </c>
      <c r="B42506" s="1" t="s">
        <v>84911</v>
      </c>
      <c r="C42506" s="1">
        <v>14987288178306</v>
      </c>
      <c r="D42506" s="1">
        <v>1000</v>
      </c>
      <c r="E42506" s="1" t="s">
        <v>16638</v>
      </c>
      <c r="G42506" s="1">
        <v>1000</v>
      </c>
      <c r="H42506" s="1" t="s">
        <v>16638</v>
      </c>
      <c r="I42506" s="1" t="s">
        <v>16398</v>
      </c>
      <c r="J42506" s="1" t="s">
        <v>16639</v>
      </c>
      <c r="K42506" s="1" t="s">
        <v>84912</v>
      </c>
      <c r="L42506" s="1" t="s">
        <v>84900</v>
      </c>
      <c r="M42506" s="1" t="s">
        <v>84913</v>
      </c>
      <c r="N42506" s="1" t="s">
        <v>84912</v>
      </c>
      <c r="O42506" s="1" t="s">
        <v>16392</v>
      </c>
      <c r="P42506" s="1">
        <v>20260531</v>
      </c>
      <c r="Q42506" s="1" t="s">
        <v>16670</v>
      </c>
      <c r="R42506" s="1" t="s">
        <v>16549</v>
      </c>
      <c r="U42506" s="1" t="s">
        <v>16395</v>
      </c>
      <c r="V42506" s="1">
        <v>19950707</v>
      </c>
      <c r="AA42506" s="1" t="s">
        <v>16396</v>
      </c>
      <c r="AC42506" s="1">
        <v>4987288178026</v>
      </c>
      <c r="AD42506" s="1" t="s">
        <v>84911</v>
      </c>
      <c r="AJ42506" s="1">
        <v>20221003</v>
      </c>
    </row>
    <row r="42507" spans="1:36" x14ac:dyDescent="0.45">
      <c r="A42507" s="1" t="s">
        <v>84776</v>
      </c>
      <c r="B42507" s="1" t="s">
        <v>84914</v>
      </c>
      <c r="C42507" s="1">
        <v>14987288178252</v>
      </c>
      <c r="D42507" s="1">
        <v>500</v>
      </c>
      <c r="E42507" s="1" t="s">
        <v>16638</v>
      </c>
      <c r="G42507" s="1">
        <v>500</v>
      </c>
      <c r="H42507" s="1" t="s">
        <v>16638</v>
      </c>
      <c r="I42507" s="1" t="s">
        <v>16398</v>
      </c>
      <c r="J42507" s="1" t="s">
        <v>16639</v>
      </c>
      <c r="K42507" s="1" t="s">
        <v>84912</v>
      </c>
      <c r="L42507" s="1" t="s">
        <v>84900</v>
      </c>
      <c r="M42507" s="1" t="s">
        <v>84913</v>
      </c>
      <c r="N42507" s="1" t="s">
        <v>84912</v>
      </c>
      <c r="O42507" s="1" t="s">
        <v>16392</v>
      </c>
      <c r="P42507" s="1">
        <v>20260531</v>
      </c>
      <c r="Q42507" s="1" t="s">
        <v>16670</v>
      </c>
      <c r="R42507" s="1" t="s">
        <v>16549</v>
      </c>
      <c r="U42507" s="1" t="s">
        <v>16395</v>
      </c>
      <c r="V42507" s="1">
        <v>19950707</v>
      </c>
      <c r="AA42507" s="1" t="s">
        <v>16396</v>
      </c>
      <c r="AC42507" s="1">
        <v>4987288178019</v>
      </c>
      <c r="AD42507" s="1" t="s">
        <v>84914</v>
      </c>
    </row>
    <row r="42508" spans="1:36" x14ac:dyDescent="0.45">
      <c r="A42508" s="1" t="s">
        <v>84776</v>
      </c>
      <c r="B42508" s="1" t="s">
        <v>84915</v>
      </c>
      <c r="C42508" s="1">
        <v>14987211138339</v>
      </c>
      <c r="D42508" s="1">
        <v>1000</v>
      </c>
      <c r="E42508" s="1" t="s">
        <v>16638</v>
      </c>
      <c r="G42508" s="1">
        <v>1000</v>
      </c>
      <c r="H42508" s="1" t="s">
        <v>16638</v>
      </c>
      <c r="I42508" s="1" t="s">
        <v>16398</v>
      </c>
      <c r="J42508" s="1" t="s">
        <v>16697</v>
      </c>
      <c r="K42508" s="1" t="s">
        <v>84916</v>
      </c>
      <c r="L42508" s="1" t="s">
        <v>84900</v>
      </c>
      <c r="M42508" s="1" t="s">
        <v>84917</v>
      </c>
      <c r="N42508" s="1" t="s">
        <v>84859</v>
      </c>
      <c r="O42508" s="1" t="s">
        <v>16392</v>
      </c>
      <c r="P42508" s="1">
        <v>20260531</v>
      </c>
      <c r="Q42508" s="1" t="s">
        <v>16665</v>
      </c>
      <c r="R42508" s="1" t="s">
        <v>16418</v>
      </c>
      <c r="U42508" s="1" t="s">
        <v>16395</v>
      </c>
      <c r="V42508" s="1">
        <v>20111111</v>
      </c>
      <c r="AA42508" s="1" t="s">
        <v>16396</v>
      </c>
      <c r="AC42508" s="1">
        <v>4987211238339</v>
      </c>
      <c r="AD42508" s="1" t="s">
        <v>84915</v>
      </c>
      <c r="AF42508" s="1">
        <v>24987211138336</v>
      </c>
    </row>
    <row r="42509" spans="1:36" x14ac:dyDescent="0.45">
      <c r="A42509" s="1" t="s">
        <v>84776</v>
      </c>
      <c r="B42509" s="1" t="s">
        <v>84918</v>
      </c>
      <c r="C42509" s="1">
        <v>14987211138353</v>
      </c>
      <c r="D42509" s="1">
        <v>5000</v>
      </c>
      <c r="E42509" s="1" t="s">
        <v>16638</v>
      </c>
      <c r="G42509" s="1">
        <v>5000</v>
      </c>
      <c r="H42509" s="1" t="s">
        <v>16638</v>
      </c>
      <c r="I42509" s="1" t="s">
        <v>16398</v>
      </c>
      <c r="J42509" s="1" t="s">
        <v>16697</v>
      </c>
      <c r="K42509" s="1" t="s">
        <v>84916</v>
      </c>
      <c r="L42509" s="1" t="s">
        <v>84900</v>
      </c>
      <c r="M42509" s="1" t="s">
        <v>84917</v>
      </c>
      <c r="N42509" s="1" t="s">
        <v>84859</v>
      </c>
      <c r="O42509" s="1" t="s">
        <v>16392</v>
      </c>
      <c r="P42509" s="1">
        <v>20260531</v>
      </c>
      <c r="Q42509" s="1" t="s">
        <v>16665</v>
      </c>
      <c r="R42509" s="1" t="s">
        <v>16418</v>
      </c>
      <c r="U42509" s="1" t="s">
        <v>16395</v>
      </c>
      <c r="V42509" s="1">
        <v>20111111</v>
      </c>
      <c r="AA42509" s="1" t="s">
        <v>16396</v>
      </c>
      <c r="AC42509" s="1">
        <v>4987211238353</v>
      </c>
      <c r="AD42509" s="1" t="s">
        <v>84918</v>
      </c>
      <c r="AF42509" s="1">
        <v>24987211138350</v>
      </c>
    </row>
    <row r="42510" spans="1:36" x14ac:dyDescent="0.45">
      <c r="A42510" s="1" t="s">
        <v>84776</v>
      </c>
      <c r="B42510" s="1" t="s">
        <v>84919</v>
      </c>
      <c r="C42510" s="1">
        <v>14987211138315</v>
      </c>
      <c r="D42510" s="1">
        <v>500</v>
      </c>
      <c r="E42510" s="1" t="s">
        <v>16638</v>
      </c>
      <c r="G42510" s="1">
        <v>500</v>
      </c>
      <c r="H42510" s="1" t="s">
        <v>16638</v>
      </c>
      <c r="I42510" s="1" t="s">
        <v>16398</v>
      </c>
      <c r="J42510" s="1" t="s">
        <v>16697</v>
      </c>
      <c r="K42510" s="1" t="s">
        <v>84916</v>
      </c>
      <c r="L42510" s="1" t="s">
        <v>84900</v>
      </c>
      <c r="M42510" s="1" t="s">
        <v>84917</v>
      </c>
      <c r="N42510" s="1" t="s">
        <v>84859</v>
      </c>
      <c r="O42510" s="1" t="s">
        <v>16392</v>
      </c>
      <c r="P42510" s="1">
        <v>20260531</v>
      </c>
      <c r="Q42510" s="1" t="s">
        <v>16665</v>
      </c>
      <c r="R42510" s="1" t="s">
        <v>16418</v>
      </c>
      <c r="U42510" s="1" t="s">
        <v>16395</v>
      </c>
      <c r="V42510" s="1">
        <v>20111111</v>
      </c>
      <c r="AA42510" s="1" t="s">
        <v>16396</v>
      </c>
      <c r="AC42510" s="1">
        <v>4987211238315</v>
      </c>
      <c r="AD42510" s="1" t="s">
        <v>84919</v>
      </c>
      <c r="AF42510" s="1">
        <v>24987211138312</v>
      </c>
    </row>
    <row r="42511" spans="1:36" x14ac:dyDescent="0.45">
      <c r="A42511" s="1" t="s">
        <v>84776</v>
      </c>
      <c r="B42511" s="1" t="s">
        <v>84920</v>
      </c>
      <c r="C42511" s="1">
        <v>14987211138810</v>
      </c>
      <c r="D42511" s="1">
        <v>500</v>
      </c>
      <c r="E42511" s="1" t="s">
        <v>16638</v>
      </c>
      <c r="G42511" s="1">
        <v>500</v>
      </c>
      <c r="H42511" s="1" t="s">
        <v>16638</v>
      </c>
      <c r="I42511" s="1" t="s">
        <v>16398</v>
      </c>
      <c r="J42511" s="1" t="s">
        <v>16697</v>
      </c>
      <c r="K42511" s="1" t="s">
        <v>84921</v>
      </c>
      <c r="L42511" s="1" t="s">
        <v>43577</v>
      </c>
      <c r="N42511" s="1" t="s">
        <v>84922</v>
      </c>
      <c r="O42511" s="1" t="s">
        <v>16392</v>
      </c>
      <c r="P42511" s="1">
        <v>20260531</v>
      </c>
      <c r="Q42511" s="1" t="s">
        <v>16665</v>
      </c>
      <c r="R42511" s="1" t="s">
        <v>16418</v>
      </c>
      <c r="U42511" s="1" t="s">
        <v>21418</v>
      </c>
      <c r="V42511" s="1">
        <v>20071113</v>
      </c>
      <c r="AA42511" s="1" t="s">
        <v>16396</v>
      </c>
      <c r="AC42511" s="1">
        <v>4987211238810</v>
      </c>
      <c r="AD42511" s="1" t="s">
        <v>84920</v>
      </c>
      <c r="AF42511" s="1">
        <v>24987211138817</v>
      </c>
    </row>
    <row r="42512" spans="1:36" x14ac:dyDescent="0.45">
      <c r="A42512" s="1" t="s">
        <v>84776</v>
      </c>
      <c r="B42512" s="1" t="s">
        <v>84923</v>
      </c>
      <c r="C42512" s="1">
        <v>14987211144248</v>
      </c>
      <c r="D42512" s="1">
        <v>500</v>
      </c>
      <c r="E42512" s="1" t="s">
        <v>16638</v>
      </c>
      <c r="G42512" s="1">
        <v>500</v>
      </c>
      <c r="H42512" s="1" t="s">
        <v>16638</v>
      </c>
      <c r="I42512" s="1" t="s">
        <v>16398</v>
      </c>
      <c r="J42512" s="1" t="s">
        <v>16697</v>
      </c>
      <c r="K42512" s="1" t="s">
        <v>84924</v>
      </c>
      <c r="L42512" s="1" t="s">
        <v>84900</v>
      </c>
      <c r="M42512" s="1" t="s">
        <v>84925</v>
      </c>
      <c r="N42512" s="1" t="s">
        <v>84926</v>
      </c>
      <c r="O42512" s="1" t="s">
        <v>16392</v>
      </c>
      <c r="P42512" s="1">
        <v>20260531</v>
      </c>
      <c r="Q42512" s="1" t="s">
        <v>16665</v>
      </c>
      <c r="R42512" s="1" t="s">
        <v>16549</v>
      </c>
      <c r="U42512" s="1" t="s">
        <v>16395</v>
      </c>
      <c r="V42512" s="1">
        <v>20230401</v>
      </c>
      <c r="AA42512" s="1" t="s">
        <v>16396</v>
      </c>
      <c r="AC42512" s="1">
        <v>4987211244248</v>
      </c>
      <c r="AD42512" s="1" t="s">
        <v>84923</v>
      </c>
      <c r="AF42512" s="1">
        <v>24987211144245</v>
      </c>
    </row>
    <row r="42513" spans="1:36" x14ac:dyDescent="0.45">
      <c r="A42513" s="1" t="s">
        <v>84776</v>
      </c>
      <c r="B42513" s="1" t="s">
        <v>84927</v>
      </c>
      <c r="C42513" s="1">
        <v>14987211160231</v>
      </c>
      <c r="D42513" s="1">
        <v>1000</v>
      </c>
      <c r="E42513" s="1" t="s">
        <v>16638</v>
      </c>
      <c r="G42513" s="1">
        <v>1000</v>
      </c>
      <c r="H42513" s="1" t="s">
        <v>16638</v>
      </c>
      <c r="I42513" s="1" t="s">
        <v>16398</v>
      </c>
      <c r="J42513" s="1" t="s">
        <v>16697</v>
      </c>
      <c r="K42513" s="1" t="s">
        <v>84928</v>
      </c>
      <c r="L42513" s="1" t="s">
        <v>84900</v>
      </c>
      <c r="M42513" s="1" t="s">
        <v>84929</v>
      </c>
      <c r="N42513" s="1" t="s">
        <v>84930</v>
      </c>
      <c r="O42513" s="1" t="s">
        <v>16392</v>
      </c>
      <c r="P42513" s="1">
        <v>20260531</v>
      </c>
      <c r="Q42513" s="1" t="s">
        <v>16665</v>
      </c>
      <c r="R42513" s="1" t="s">
        <v>16408</v>
      </c>
      <c r="U42513" s="1" t="s">
        <v>16395</v>
      </c>
      <c r="V42513" s="1">
        <v>19960705</v>
      </c>
      <c r="AA42513" s="1" t="s">
        <v>16396</v>
      </c>
      <c r="AC42513" s="1">
        <v>4987211260231</v>
      </c>
      <c r="AD42513" s="1" t="s">
        <v>84927</v>
      </c>
      <c r="AF42513" s="1">
        <v>24987211160238</v>
      </c>
    </row>
    <row r="42514" spans="1:36" x14ac:dyDescent="0.45">
      <c r="A42514" s="1" t="s">
        <v>84776</v>
      </c>
      <c r="B42514" s="1" t="s">
        <v>84931</v>
      </c>
      <c r="C42514" s="1">
        <v>14987211160255</v>
      </c>
      <c r="D42514" s="1">
        <v>5000</v>
      </c>
      <c r="E42514" s="1" t="s">
        <v>16638</v>
      </c>
      <c r="G42514" s="1">
        <v>5000</v>
      </c>
      <c r="H42514" s="1" t="s">
        <v>16638</v>
      </c>
      <c r="I42514" s="1" t="s">
        <v>16398</v>
      </c>
      <c r="J42514" s="1" t="s">
        <v>16697</v>
      </c>
      <c r="K42514" s="1" t="s">
        <v>84928</v>
      </c>
      <c r="L42514" s="1" t="s">
        <v>84900</v>
      </c>
      <c r="M42514" s="1" t="s">
        <v>84929</v>
      </c>
      <c r="N42514" s="1" t="s">
        <v>84930</v>
      </c>
      <c r="O42514" s="1" t="s">
        <v>16392</v>
      </c>
      <c r="P42514" s="1">
        <v>20260531</v>
      </c>
      <c r="Q42514" s="1" t="s">
        <v>16665</v>
      </c>
      <c r="R42514" s="1" t="s">
        <v>16408</v>
      </c>
      <c r="U42514" s="1" t="s">
        <v>16395</v>
      </c>
      <c r="V42514" s="1">
        <v>19960705</v>
      </c>
      <c r="AA42514" s="1" t="s">
        <v>16396</v>
      </c>
      <c r="AC42514" s="1">
        <v>4987211260255</v>
      </c>
      <c r="AD42514" s="1" t="s">
        <v>84931</v>
      </c>
      <c r="AF42514" s="1">
        <v>24987211160252</v>
      </c>
    </row>
    <row r="42515" spans="1:36" x14ac:dyDescent="0.45">
      <c r="A42515" s="1" t="s">
        <v>84776</v>
      </c>
      <c r="B42515" s="1" t="s">
        <v>84932</v>
      </c>
      <c r="C42515" s="1">
        <v>14987211160217</v>
      </c>
      <c r="D42515" s="1">
        <v>500</v>
      </c>
      <c r="E42515" s="1" t="s">
        <v>16638</v>
      </c>
      <c r="G42515" s="1">
        <v>500</v>
      </c>
      <c r="H42515" s="1" t="s">
        <v>16638</v>
      </c>
      <c r="I42515" s="1" t="s">
        <v>16398</v>
      </c>
      <c r="J42515" s="1" t="s">
        <v>16697</v>
      </c>
      <c r="K42515" s="1" t="s">
        <v>84928</v>
      </c>
      <c r="L42515" s="1" t="s">
        <v>84900</v>
      </c>
      <c r="M42515" s="1" t="s">
        <v>84929</v>
      </c>
      <c r="N42515" s="1" t="s">
        <v>84930</v>
      </c>
      <c r="O42515" s="1" t="s">
        <v>16392</v>
      </c>
      <c r="P42515" s="1">
        <v>20260531</v>
      </c>
      <c r="Q42515" s="1" t="s">
        <v>16665</v>
      </c>
      <c r="R42515" s="1" t="s">
        <v>16408</v>
      </c>
      <c r="U42515" s="1" t="s">
        <v>16395</v>
      </c>
      <c r="V42515" s="1">
        <v>19960705</v>
      </c>
      <c r="AA42515" s="1" t="s">
        <v>16396</v>
      </c>
      <c r="AC42515" s="1">
        <v>4987211260217</v>
      </c>
      <c r="AD42515" s="1" t="s">
        <v>84932</v>
      </c>
      <c r="AF42515" s="1">
        <v>24987211160214</v>
      </c>
    </row>
    <row r="42516" spans="1:36" x14ac:dyDescent="0.45">
      <c r="A42516" s="1" t="s">
        <v>84776</v>
      </c>
      <c r="B42516" s="1" t="s">
        <v>84933</v>
      </c>
      <c r="C42516" s="1">
        <v>14987322513056</v>
      </c>
      <c r="D42516" s="1">
        <v>500</v>
      </c>
      <c r="E42516" s="1" t="s">
        <v>16638</v>
      </c>
      <c r="G42516" s="1">
        <v>500</v>
      </c>
      <c r="H42516" s="1" t="s">
        <v>16638</v>
      </c>
      <c r="I42516" s="1" t="s">
        <v>16398</v>
      </c>
      <c r="J42516" s="1" t="s">
        <v>16639</v>
      </c>
      <c r="K42516" s="1" t="s">
        <v>84934</v>
      </c>
      <c r="L42516" s="1" t="s">
        <v>84935</v>
      </c>
      <c r="M42516" s="1" t="s">
        <v>84936</v>
      </c>
      <c r="N42516" s="1" t="s">
        <v>84859</v>
      </c>
      <c r="O42516" s="1" t="s">
        <v>16392</v>
      </c>
      <c r="P42516" s="1">
        <v>20260531</v>
      </c>
      <c r="Q42516" s="1" t="s">
        <v>29825</v>
      </c>
      <c r="R42516" s="1" t="s">
        <v>23576</v>
      </c>
      <c r="U42516" s="1" t="s">
        <v>16395</v>
      </c>
      <c r="V42516" s="1">
        <v>20111111</v>
      </c>
      <c r="AA42516" s="1" t="s">
        <v>16396</v>
      </c>
      <c r="AD42516" s="1" t="s">
        <v>84933</v>
      </c>
      <c r="AF42516" s="1">
        <v>24987322513053</v>
      </c>
      <c r="AJ42516" s="1">
        <v>20111214</v>
      </c>
    </row>
    <row r="42517" spans="1:36" x14ac:dyDescent="0.45">
      <c r="A42517" s="1" t="s">
        <v>84776</v>
      </c>
      <c r="B42517" s="1" t="s">
        <v>84937</v>
      </c>
      <c r="C42517" s="1">
        <v>14987211138438</v>
      </c>
      <c r="D42517" s="1">
        <v>1000</v>
      </c>
      <c r="E42517" s="1" t="s">
        <v>16638</v>
      </c>
      <c r="G42517" s="1">
        <v>1000</v>
      </c>
      <c r="H42517" s="1" t="s">
        <v>16638</v>
      </c>
      <c r="I42517" s="1" t="s">
        <v>16398</v>
      </c>
      <c r="J42517" s="1" t="s">
        <v>16697</v>
      </c>
      <c r="K42517" s="1" t="s">
        <v>84938</v>
      </c>
      <c r="L42517" s="1" t="s">
        <v>84935</v>
      </c>
      <c r="M42517" s="1" t="s">
        <v>84936</v>
      </c>
      <c r="N42517" s="1" t="s">
        <v>84859</v>
      </c>
      <c r="O42517" s="1" t="s">
        <v>16392</v>
      </c>
      <c r="P42517" s="1">
        <v>20260531</v>
      </c>
      <c r="Q42517" s="1" t="s">
        <v>16665</v>
      </c>
      <c r="R42517" s="1" t="s">
        <v>16418</v>
      </c>
      <c r="U42517" s="1" t="s">
        <v>16395</v>
      </c>
      <c r="V42517" s="1">
        <v>20111111</v>
      </c>
      <c r="AA42517" s="1" t="s">
        <v>16396</v>
      </c>
      <c r="AC42517" s="1">
        <v>4987211238438</v>
      </c>
      <c r="AD42517" s="1" t="s">
        <v>84937</v>
      </c>
      <c r="AF42517" s="1">
        <v>24987211138435</v>
      </c>
    </row>
    <row r="42518" spans="1:36" x14ac:dyDescent="0.45">
      <c r="A42518" s="1" t="s">
        <v>84776</v>
      </c>
      <c r="B42518" s="1" t="s">
        <v>84939</v>
      </c>
      <c r="C42518" s="1">
        <v>14987211138452</v>
      </c>
      <c r="D42518" s="1">
        <v>5000</v>
      </c>
      <c r="E42518" s="1" t="s">
        <v>16638</v>
      </c>
      <c r="G42518" s="1">
        <v>5000</v>
      </c>
      <c r="H42518" s="1" t="s">
        <v>16638</v>
      </c>
      <c r="I42518" s="1" t="s">
        <v>16398</v>
      </c>
      <c r="J42518" s="1" t="s">
        <v>16697</v>
      </c>
      <c r="K42518" s="1" t="s">
        <v>84938</v>
      </c>
      <c r="L42518" s="1" t="s">
        <v>84935</v>
      </c>
      <c r="M42518" s="1" t="s">
        <v>84936</v>
      </c>
      <c r="N42518" s="1" t="s">
        <v>84859</v>
      </c>
      <c r="O42518" s="1" t="s">
        <v>16392</v>
      </c>
      <c r="P42518" s="1">
        <v>20260531</v>
      </c>
      <c r="Q42518" s="1" t="s">
        <v>16665</v>
      </c>
      <c r="R42518" s="1" t="s">
        <v>16418</v>
      </c>
      <c r="U42518" s="1" t="s">
        <v>16395</v>
      </c>
      <c r="V42518" s="1">
        <v>20111111</v>
      </c>
      <c r="AA42518" s="1" t="s">
        <v>16396</v>
      </c>
      <c r="AC42518" s="1">
        <v>4987211238452</v>
      </c>
      <c r="AD42518" s="1" t="s">
        <v>84939</v>
      </c>
      <c r="AF42518" s="1">
        <v>24987211138459</v>
      </c>
    </row>
    <row r="42519" spans="1:36" x14ac:dyDescent="0.45">
      <c r="A42519" s="1" t="s">
        <v>84776</v>
      </c>
      <c r="B42519" s="1" t="s">
        <v>84940</v>
      </c>
      <c r="C42519" s="1">
        <v>14987211138414</v>
      </c>
      <c r="D42519" s="1">
        <v>500</v>
      </c>
      <c r="E42519" s="1" t="s">
        <v>16638</v>
      </c>
      <c r="G42519" s="1">
        <v>500</v>
      </c>
      <c r="H42519" s="1" t="s">
        <v>16638</v>
      </c>
      <c r="I42519" s="1" t="s">
        <v>16398</v>
      </c>
      <c r="J42519" s="1" t="s">
        <v>16697</v>
      </c>
      <c r="K42519" s="1" t="s">
        <v>84938</v>
      </c>
      <c r="L42519" s="1" t="s">
        <v>84935</v>
      </c>
      <c r="M42519" s="1" t="s">
        <v>84936</v>
      </c>
      <c r="N42519" s="1" t="s">
        <v>84859</v>
      </c>
      <c r="O42519" s="1" t="s">
        <v>16392</v>
      </c>
      <c r="P42519" s="1">
        <v>20260531</v>
      </c>
      <c r="Q42519" s="1" t="s">
        <v>16665</v>
      </c>
      <c r="R42519" s="1" t="s">
        <v>16418</v>
      </c>
      <c r="U42519" s="1" t="s">
        <v>16395</v>
      </c>
      <c r="V42519" s="1">
        <v>20111111</v>
      </c>
      <c r="AA42519" s="1" t="s">
        <v>16396</v>
      </c>
      <c r="AC42519" s="1">
        <v>4987211238414</v>
      </c>
      <c r="AD42519" s="1" t="s">
        <v>84940</v>
      </c>
      <c r="AF42519" s="1">
        <v>24987211138411</v>
      </c>
    </row>
    <row r="42520" spans="1:36" x14ac:dyDescent="0.45">
      <c r="A42520" s="1" t="s">
        <v>84776</v>
      </c>
      <c r="B42520" s="1" t="s">
        <v>84941</v>
      </c>
      <c r="C42520" s="1">
        <v>14987211144286</v>
      </c>
      <c r="D42520" s="1">
        <v>500</v>
      </c>
      <c r="E42520" s="1" t="s">
        <v>16638</v>
      </c>
      <c r="G42520" s="1">
        <v>500</v>
      </c>
      <c r="H42520" s="1" t="s">
        <v>16638</v>
      </c>
      <c r="I42520" s="1" t="s">
        <v>16398</v>
      </c>
      <c r="J42520" s="1" t="s">
        <v>16697</v>
      </c>
      <c r="K42520" s="1" t="s">
        <v>84942</v>
      </c>
      <c r="L42520" s="1" t="s">
        <v>84935</v>
      </c>
      <c r="M42520" s="1" t="s">
        <v>84943</v>
      </c>
      <c r="N42520" s="1" t="s">
        <v>84944</v>
      </c>
      <c r="O42520" s="1" t="s">
        <v>16392</v>
      </c>
      <c r="P42520" s="1">
        <v>20260531</v>
      </c>
      <c r="Q42520" s="1" t="s">
        <v>16665</v>
      </c>
      <c r="R42520" s="1" t="s">
        <v>16549</v>
      </c>
      <c r="U42520" s="1" t="s">
        <v>16395</v>
      </c>
      <c r="V42520" s="1">
        <v>20220401</v>
      </c>
      <c r="AA42520" s="1" t="s">
        <v>16396</v>
      </c>
      <c r="AC42520" s="1">
        <v>4987211244286</v>
      </c>
      <c r="AD42520" s="1" t="s">
        <v>84941</v>
      </c>
      <c r="AF42520" s="1">
        <v>24987211144283</v>
      </c>
    </row>
    <row r="42521" spans="1:36" x14ac:dyDescent="0.45">
      <c r="A42521" s="1" t="s">
        <v>84776</v>
      </c>
      <c r="B42521" s="1" t="s">
        <v>84945</v>
      </c>
      <c r="C42521" s="1">
        <v>14987322106203</v>
      </c>
      <c r="D42521" s="1">
        <v>500</v>
      </c>
      <c r="E42521" s="1" t="s">
        <v>16638</v>
      </c>
      <c r="G42521" s="1">
        <v>500</v>
      </c>
      <c r="H42521" s="1" t="s">
        <v>16638</v>
      </c>
      <c r="I42521" s="1" t="s">
        <v>16398</v>
      </c>
      <c r="J42521" s="1" t="s">
        <v>16639</v>
      </c>
      <c r="K42521" s="1" t="s">
        <v>84946</v>
      </c>
      <c r="L42521" s="1" t="s">
        <v>84947</v>
      </c>
      <c r="M42521" s="1" t="s">
        <v>84948</v>
      </c>
      <c r="N42521" s="1" t="s">
        <v>84946</v>
      </c>
      <c r="O42521" s="1" t="s">
        <v>16392</v>
      </c>
      <c r="P42521" s="1">
        <v>20260531</v>
      </c>
      <c r="Q42521" s="1" t="s">
        <v>29825</v>
      </c>
      <c r="R42521" s="1" t="s">
        <v>16403</v>
      </c>
      <c r="U42521" s="1" t="s">
        <v>16395</v>
      </c>
      <c r="V42521" s="1">
        <v>20000707</v>
      </c>
      <c r="AA42521" s="1" t="s">
        <v>16396</v>
      </c>
      <c r="AC42521" s="1">
        <v>4987322062069</v>
      </c>
      <c r="AD42521" s="1" t="s">
        <v>84945</v>
      </c>
      <c r="AF42521" s="1">
        <v>24987322106200</v>
      </c>
    </row>
    <row r="42522" spans="1:36" x14ac:dyDescent="0.45">
      <c r="A42522" s="1" t="s">
        <v>84776</v>
      </c>
      <c r="B42522" s="1" t="s">
        <v>84945</v>
      </c>
      <c r="C42522" s="1">
        <v>14987322513124</v>
      </c>
      <c r="D42522" s="1">
        <v>500</v>
      </c>
      <c r="E42522" s="1" t="s">
        <v>16638</v>
      </c>
      <c r="G42522" s="1">
        <v>500</v>
      </c>
      <c r="H42522" s="1" t="s">
        <v>16638</v>
      </c>
      <c r="I42522" s="1" t="s">
        <v>16398</v>
      </c>
      <c r="J42522" s="1" t="s">
        <v>16639</v>
      </c>
      <c r="K42522" s="1" t="s">
        <v>84946</v>
      </c>
      <c r="L42522" s="1" t="s">
        <v>84947</v>
      </c>
      <c r="M42522" s="1" t="s">
        <v>84948</v>
      </c>
      <c r="N42522" s="1" t="s">
        <v>84946</v>
      </c>
      <c r="O42522" s="1" t="s">
        <v>16392</v>
      </c>
      <c r="P42522" s="1">
        <v>20260531</v>
      </c>
      <c r="Q42522" s="1" t="s">
        <v>29825</v>
      </c>
      <c r="R42522" s="1" t="s">
        <v>16403</v>
      </c>
      <c r="U42522" s="1" t="s">
        <v>16395</v>
      </c>
      <c r="V42522" s="1">
        <v>20000707</v>
      </c>
      <c r="AA42522" s="1" t="s">
        <v>16396</v>
      </c>
      <c r="AD42522" s="1" t="s">
        <v>84945</v>
      </c>
      <c r="AF42522" s="1">
        <v>24987322513121</v>
      </c>
      <c r="AJ42522" s="1">
        <v>20120331</v>
      </c>
    </row>
    <row r="42523" spans="1:36" x14ac:dyDescent="0.45">
      <c r="A42523" s="1" t="s">
        <v>84776</v>
      </c>
      <c r="B42523" s="1" t="s">
        <v>84945</v>
      </c>
      <c r="C42523" s="1">
        <v>14987376619414</v>
      </c>
      <c r="D42523" s="1">
        <v>500</v>
      </c>
      <c r="E42523" s="1" t="s">
        <v>16638</v>
      </c>
      <c r="G42523" s="1">
        <v>500</v>
      </c>
      <c r="H42523" s="1" t="s">
        <v>16638</v>
      </c>
      <c r="I42523" s="1" t="s">
        <v>16398</v>
      </c>
      <c r="J42523" s="1" t="s">
        <v>16639</v>
      </c>
      <c r="K42523" s="1" t="s">
        <v>84946</v>
      </c>
      <c r="L42523" s="1" t="s">
        <v>84947</v>
      </c>
      <c r="M42523" s="1" t="s">
        <v>84948</v>
      </c>
      <c r="N42523" s="1" t="s">
        <v>84946</v>
      </c>
      <c r="O42523" s="1" t="s">
        <v>16392</v>
      </c>
      <c r="P42523" s="1">
        <v>20260531</v>
      </c>
      <c r="Q42523" s="1" t="s">
        <v>16635</v>
      </c>
      <c r="R42523" s="1" t="s">
        <v>16403</v>
      </c>
      <c r="U42523" s="1" t="s">
        <v>16395</v>
      </c>
      <c r="V42523" s="1">
        <v>20000707</v>
      </c>
      <c r="AA42523" s="1" t="s">
        <v>16396</v>
      </c>
      <c r="AC42523" s="1">
        <v>4987376619493</v>
      </c>
      <c r="AD42523" s="1" t="s">
        <v>84945</v>
      </c>
    </row>
    <row r="42524" spans="1:36" x14ac:dyDescent="0.45">
      <c r="A42524" s="1" t="s">
        <v>84776</v>
      </c>
      <c r="B42524" s="1" t="s">
        <v>84949</v>
      </c>
      <c r="C42524" s="1">
        <v>14987322104209</v>
      </c>
      <c r="D42524" s="1">
        <v>500</v>
      </c>
      <c r="E42524" s="1" t="s">
        <v>16638</v>
      </c>
      <c r="G42524" s="1">
        <v>500</v>
      </c>
      <c r="H42524" s="1" t="s">
        <v>16638</v>
      </c>
      <c r="I42524" s="1" t="s">
        <v>16398</v>
      </c>
      <c r="J42524" s="1" t="s">
        <v>16639</v>
      </c>
      <c r="K42524" s="1" t="s">
        <v>84950</v>
      </c>
      <c r="L42524" s="1" t="s">
        <v>84947</v>
      </c>
      <c r="M42524" s="1" t="s">
        <v>84951</v>
      </c>
      <c r="N42524" s="1" t="s">
        <v>84950</v>
      </c>
      <c r="O42524" s="1" t="s">
        <v>16392</v>
      </c>
      <c r="P42524" s="1">
        <v>20260531</v>
      </c>
      <c r="Q42524" s="1" t="s">
        <v>29825</v>
      </c>
      <c r="R42524" s="1" t="s">
        <v>16403</v>
      </c>
      <c r="U42524" s="1" t="s">
        <v>16395</v>
      </c>
      <c r="V42524" s="1">
        <v>20000707</v>
      </c>
      <c r="AA42524" s="1" t="s">
        <v>16396</v>
      </c>
      <c r="AC42524" s="1">
        <v>4987322042023</v>
      </c>
      <c r="AD42524" s="1" t="s">
        <v>84949</v>
      </c>
      <c r="AF42524" s="1">
        <v>24987322104206</v>
      </c>
    </row>
    <row r="42525" spans="1:36" x14ac:dyDescent="0.45">
      <c r="A42525" s="1" t="s">
        <v>84776</v>
      </c>
      <c r="B42525" s="1" t="s">
        <v>84949</v>
      </c>
      <c r="C42525" s="1">
        <v>14987322513100</v>
      </c>
      <c r="D42525" s="1">
        <v>500</v>
      </c>
      <c r="E42525" s="1" t="s">
        <v>16638</v>
      </c>
      <c r="G42525" s="1">
        <v>500</v>
      </c>
      <c r="H42525" s="1" t="s">
        <v>16638</v>
      </c>
      <c r="I42525" s="1" t="s">
        <v>16398</v>
      </c>
      <c r="J42525" s="1" t="s">
        <v>16639</v>
      </c>
      <c r="K42525" s="1" t="s">
        <v>84950</v>
      </c>
      <c r="L42525" s="1" t="s">
        <v>84947</v>
      </c>
      <c r="M42525" s="1" t="s">
        <v>84951</v>
      </c>
      <c r="N42525" s="1" t="s">
        <v>84950</v>
      </c>
      <c r="O42525" s="1" t="s">
        <v>16392</v>
      </c>
      <c r="P42525" s="1">
        <v>20260531</v>
      </c>
      <c r="Q42525" s="1" t="s">
        <v>29825</v>
      </c>
      <c r="R42525" s="1" t="s">
        <v>16403</v>
      </c>
      <c r="U42525" s="1" t="s">
        <v>16395</v>
      </c>
      <c r="V42525" s="1">
        <v>20000707</v>
      </c>
      <c r="AA42525" s="1" t="s">
        <v>16396</v>
      </c>
      <c r="AD42525" s="1" t="s">
        <v>84949</v>
      </c>
      <c r="AF42525" s="1">
        <v>24987322513107</v>
      </c>
      <c r="AJ42525" s="1">
        <v>20120331</v>
      </c>
    </row>
    <row r="42526" spans="1:36" x14ac:dyDescent="0.45">
      <c r="A42526" s="1" t="s">
        <v>84776</v>
      </c>
      <c r="B42526" s="1" t="s">
        <v>84949</v>
      </c>
      <c r="C42526" s="1">
        <v>14987376619513</v>
      </c>
      <c r="D42526" s="1">
        <v>500</v>
      </c>
      <c r="E42526" s="1" t="s">
        <v>16638</v>
      </c>
      <c r="G42526" s="1">
        <v>500</v>
      </c>
      <c r="H42526" s="1" t="s">
        <v>16638</v>
      </c>
      <c r="I42526" s="1" t="s">
        <v>16398</v>
      </c>
      <c r="J42526" s="1" t="s">
        <v>16639</v>
      </c>
      <c r="K42526" s="1" t="s">
        <v>84950</v>
      </c>
      <c r="L42526" s="1" t="s">
        <v>84947</v>
      </c>
      <c r="M42526" s="1" t="s">
        <v>84951</v>
      </c>
      <c r="N42526" s="1" t="s">
        <v>84950</v>
      </c>
      <c r="O42526" s="1" t="s">
        <v>16392</v>
      </c>
      <c r="P42526" s="1">
        <v>20260531</v>
      </c>
      <c r="Q42526" s="1" t="s">
        <v>16635</v>
      </c>
      <c r="R42526" s="1" t="s">
        <v>16403</v>
      </c>
      <c r="U42526" s="1" t="s">
        <v>16395</v>
      </c>
      <c r="V42526" s="1">
        <v>20000707</v>
      </c>
      <c r="AA42526" s="1" t="s">
        <v>16396</v>
      </c>
      <c r="AC42526" s="1">
        <v>4987376619592</v>
      </c>
      <c r="AD42526" s="1" t="s">
        <v>84949</v>
      </c>
    </row>
    <row r="42527" spans="1:36" x14ac:dyDescent="0.45">
      <c r="A42527" s="1" t="s">
        <v>84776</v>
      </c>
      <c r="B42527" s="1" t="s">
        <v>84952</v>
      </c>
      <c r="C42527" s="1">
        <v>14987394123078</v>
      </c>
      <c r="D42527" s="1">
        <v>10000</v>
      </c>
      <c r="E42527" s="1" t="s">
        <v>16638</v>
      </c>
      <c r="G42527" s="1">
        <v>10000</v>
      </c>
      <c r="H42527" s="1" t="s">
        <v>16638</v>
      </c>
      <c r="I42527" s="1" t="s">
        <v>16398</v>
      </c>
      <c r="J42527" s="1" t="s">
        <v>16697</v>
      </c>
      <c r="K42527" s="1" t="s">
        <v>84953</v>
      </c>
      <c r="L42527" s="1" t="s">
        <v>84947</v>
      </c>
      <c r="M42527" s="1" t="s">
        <v>84954</v>
      </c>
      <c r="N42527" s="1" t="s">
        <v>84953</v>
      </c>
      <c r="O42527" s="1" t="s">
        <v>16392</v>
      </c>
      <c r="P42527" s="1">
        <v>20260531</v>
      </c>
      <c r="Q42527" s="1" t="s">
        <v>35278</v>
      </c>
      <c r="R42527" s="1" t="s">
        <v>16403</v>
      </c>
      <c r="U42527" s="1" t="s">
        <v>16395</v>
      </c>
      <c r="W42527" s="1">
        <v>20240331</v>
      </c>
      <c r="AA42527" s="1" t="s">
        <v>16396</v>
      </c>
      <c r="AC42527" s="1">
        <v>4987394133070</v>
      </c>
      <c r="AD42527" s="1" t="s">
        <v>84952</v>
      </c>
    </row>
    <row r="42528" spans="1:36" x14ac:dyDescent="0.45">
      <c r="A42528" s="1" t="s">
        <v>84776</v>
      </c>
      <c r="B42528" s="1" t="s">
        <v>84955</v>
      </c>
      <c r="C42528" s="1">
        <v>14987394123054</v>
      </c>
      <c r="D42528" s="1">
        <v>18000</v>
      </c>
      <c r="E42528" s="1" t="s">
        <v>16638</v>
      </c>
      <c r="G42528" s="1">
        <v>18000</v>
      </c>
      <c r="H42528" s="1" t="s">
        <v>16638</v>
      </c>
      <c r="I42528" s="1" t="s">
        <v>16398</v>
      </c>
      <c r="J42528" s="1" t="s">
        <v>16697</v>
      </c>
      <c r="K42528" s="1" t="s">
        <v>84953</v>
      </c>
      <c r="L42528" s="1" t="s">
        <v>84947</v>
      </c>
      <c r="M42528" s="1" t="s">
        <v>84954</v>
      </c>
      <c r="N42528" s="1" t="s">
        <v>84953</v>
      </c>
      <c r="O42528" s="1" t="s">
        <v>16392</v>
      </c>
      <c r="P42528" s="1">
        <v>20260531</v>
      </c>
      <c r="Q42528" s="1" t="s">
        <v>35278</v>
      </c>
      <c r="R42528" s="1" t="s">
        <v>16403</v>
      </c>
      <c r="U42528" s="1" t="s">
        <v>16395</v>
      </c>
      <c r="W42528" s="1">
        <v>20240331</v>
      </c>
      <c r="AA42528" s="1" t="s">
        <v>16396</v>
      </c>
      <c r="AC42528" s="1">
        <v>4987394133056</v>
      </c>
      <c r="AD42528" s="1" t="s">
        <v>84955</v>
      </c>
    </row>
    <row r="42529" spans="1:37" x14ac:dyDescent="0.45">
      <c r="A42529" s="1" t="s">
        <v>84776</v>
      </c>
      <c r="B42529" s="1" t="s">
        <v>84956</v>
      </c>
      <c r="C42529" s="1">
        <v>14987394123030</v>
      </c>
      <c r="D42529" s="1">
        <v>5000</v>
      </c>
      <c r="E42529" s="1" t="s">
        <v>16638</v>
      </c>
      <c r="G42529" s="1">
        <v>5000</v>
      </c>
      <c r="H42529" s="1" t="s">
        <v>16638</v>
      </c>
      <c r="I42529" s="1" t="s">
        <v>16398</v>
      </c>
      <c r="J42529" s="1" t="s">
        <v>16697</v>
      </c>
      <c r="K42529" s="1" t="s">
        <v>84953</v>
      </c>
      <c r="L42529" s="1" t="s">
        <v>84947</v>
      </c>
      <c r="M42529" s="1" t="s">
        <v>84954</v>
      </c>
      <c r="N42529" s="1" t="s">
        <v>84953</v>
      </c>
      <c r="O42529" s="1" t="s">
        <v>16392</v>
      </c>
      <c r="P42529" s="1">
        <v>20260531</v>
      </c>
      <c r="Q42529" s="1" t="s">
        <v>35278</v>
      </c>
      <c r="R42529" s="1" t="s">
        <v>16403</v>
      </c>
      <c r="U42529" s="1" t="s">
        <v>16395</v>
      </c>
      <c r="W42529" s="1">
        <v>20240331</v>
      </c>
      <c r="AA42529" s="1" t="s">
        <v>16396</v>
      </c>
      <c r="AC42529" s="1">
        <v>4987394133032</v>
      </c>
      <c r="AD42529" s="1" t="s">
        <v>84956</v>
      </c>
    </row>
    <row r="42530" spans="1:37" x14ac:dyDescent="0.45">
      <c r="A42530" s="1" t="s">
        <v>84776</v>
      </c>
      <c r="B42530" s="1" t="s">
        <v>84957</v>
      </c>
      <c r="C42530" s="1">
        <v>14987394123016</v>
      </c>
      <c r="D42530" s="1">
        <v>500</v>
      </c>
      <c r="E42530" s="1" t="s">
        <v>16638</v>
      </c>
      <c r="G42530" s="1">
        <v>500</v>
      </c>
      <c r="H42530" s="1" t="s">
        <v>16638</v>
      </c>
      <c r="I42530" s="1" t="s">
        <v>16398</v>
      </c>
      <c r="J42530" s="1" t="s">
        <v>16697</v>
      </c>
      <c r="K42530" s="1" t="s">
        <v>84953</v>
      </c>
      <c r="L42530" s="1" t="s">
        <v>84947</v>
      </c>
      <c r="M42530" s="1" t="s">
        <v>84954</v>
      </c>
      <c r="N42530" s="1" t="s">
        <v>84953</v>
      </c>
      <c r="O42530" s="1" t="s">
        <v>16392</v>
      </c>
      <c r="P42530" s="1">
        <v>20260531</v>
      </c>
      <c r="Q42530" s="1" t="s">
        <v>35278</v>
      </c>
      <c r="R42530" s="1" t="s">
        <v>16403</v>
      </c>
      <c r="U42530" s="1" t="s">
        <v>16395</v>
      </c>
      <c r="W42530" s="1">
        <v>20240331</v>
      </c>
      <c r="AA42530" s="1" t="s">
        <v>16396</v>
      </c>
      <c r="AC42530" s="1">
        <v>4987394133018</v>
      </c>
      <c r="AD42530" s="1" t="s">
        <v>84957</v>
      </c>
    </row>
    <row r="42531" spans="1:37" x14ac:dyDescent="0.45">
      <c r="A42531" s="1" t="s">
        <v>84776</v>
      </c>
      <c r="B42531" s="1" t="s">
        <v>84958</v>
      </c>
      <c r="C42531" s="1">
        <v>14987288118500</v>
      </c>
      <c r="D42531" s="1">
        <v>10000</v>
      </c>
      <c r="E42531" s="1" t="s">
        <v>16638</v>
      </c>
      <c r="G42531" s="1">
        <v>10000</v>
      </c>
      <c r="H42531" s="1" t="s">
        <v>16638</v>
      </c>
      <c r="I42531" s="1" t="s">
        <v>16398</v>
      </c>
      <c r="J42531" s="1" t="s">
        <v>16639</v>
      </c>
      <c r="K42531" s="1" t="s">
        <v>84959</v>
      </c>
      <c r="L42531" s="1" t="s">
        <v>84947</v>
      </c>
      <c r="M42531" s="1" t="s">
        <v>84960</v>
      </c>
      <c r="N42531" s="1" t="s">
        <v>84959</v>
      </c>
      <c r="O42531" s="1" t="s">
        <v>16392</v>
      </c>
      <c r="P42531" s="1">
        <v>20260531</v>
      </c>
      <c r="Q42531" s="1" t="s">
        <v>16670</v>
      </c>
      <c r="R42531" s="1" t="s">
        <v>16549</v>
      </c>
      <c r="U42531" s="1" t="s">
        <v>16395</v>
      </c>
      <c r="AA42531" s="1" t="s">
        <v>16396</v>
      </c>
      <c r="AC42531" s="1">
        <v>4987288118046</v>
      </c>
      <c r="AD42531" s="1" t="s">
        <v>84958</v>
      </c>
      <c r="AJ42531" s="1">
        <v>20190101</v>
      </c>
    </row>
    <row r="42532" spans="1:37" x14ac:dyDescent="0.45">
      <c r="A42532" s="1" t="s">
        <v>84776</v>
      </c>
      <c r="B42532" s="1" t="s">
        <v>84961</v>
      </c>
      <c r="C42532" s="1">
        <v>14987288118609</v>
      </c>
      <c r="D42532" s="1">
        <v>18000</v>
      </c>
      <c r="E42532" s="1" t="s">
        <v>16638</v>
      </c>
      <c r="G42532" s="1">
        <v>18000</v>
      </c>
      <c r="H42532" s="1" t="s">
        <v>16638</v>
      </c>
      <c r="I42532" s="1" t="s">
        <v>16398</v>
      </c>
      <c r="J42532" s="1" t="s">
        <v>16639</v>
      </c>
      <c r="K42532" s="1" t="s">
        <v>84959</v>
      </c>
      <c r="L42532" s="1" t="s">
        <v>84947</v>
      </c>
      <c r="M42532" s="1" t="s">
        <v>84960</v>
      </c>
      <c r="N42532" s="1" t="s">
        <v>84959</v>
      </c>
      <c r="O42532" s="1" t="s">
        <v>16392</v>
      </c>
      <c r="P42532" s="1">
        <v>20260531</v>
      </c>
      <c r="Q42532" s="1" t="s">
        <v>16670</v>
      </c>
      <c r="R42532" s="1" t="s">
        <v>16549</v>
      </c>
      <c r="U42532" s="1" t="s">
        <v>16395</v>
      </c>
      <c r="AA42532" s="1" t="s">
        <v>16396</v>
      </c>
      <c r="AC42532" s="1">
        <v>4987288118053</v>
      </c>
      <c r="AD42532" s="1" t="s">
        <v>84961</v>
      </c>
      <c r="AJ42532" s="1">
        <v>20170901</v>
      </c>
    </row>
    <row r="42533" spans="1:37" x14ac:dyDescent="0.45">
      <c r="A42533" s="1" t="s">
        <v>84776</v>
      </c>
      <c r="B42533" s="1" t="s">
        <v>84962</v>
      </c>
      <c r="C42533" s="1">
        <v>14987288118241</v>
      </c>
      <c r="D42533" s="1">
        <v>350</v>
      </c>
      <c r="E42533" s="1" t="s">
        <v>16638</v>
      </c>
      <c r="G42533" s="1">
        <v>350</v>
      </c>
      <c r="H42533" s="1" t="s">
        <v>16638</v>
      </c>
      <c r="I42533" s="1" t="s">
        <v>16398</v>
      </c>
      <c r="J42533" s="1" t="s">
        <v>16639</v>
      </c>
      <c r="K42533" s="1" t="s">
        <v>84959</v>
      </c>
      <c r="L42533" s="1" t="s">
        <v>84947</v>
      </c>
      <c r="M42533" s="1" t="s">
        <v>84960</v>
      </c>
      <c r="N42533" s="1" t="s">
        <v>84959</v>
      </c>
      <c r="O42533" s="1" t="s">
        <v>16392</v>
      </c>
      <c r="P42533" s="1">
        <v>20260531</v>
      </c>
      <c r="Q42533" s="1" t="s">
        <v>16670</v>
      </c>
      <c r="R42533" s="1" t="s">
        <v>16549</v>
      </c>
      <c r="U42533" s="1" t="s">
        <v>16395</v>
      </c>
      <c r="AA42533" s="1" t="s">
        <v>16396</v>
      </c>
      <c r="AC42533" s="1">
        <v>4987288118022</v>
      </c>
      <c r="AD42533" s="1" t="s">
        <v>84962</v>
      </c>
      <c r="AJ42533" s="1">
        <v>20210201</v>
      </c>
    </row>
    <row r="42534" spans="1:37" x14ac:dyDescent="0.45">
      <c r="A42534" s="1" t="s">
        <v>84776</v>
      </c>
      <c r="B42534" s="1" t="s">
        <v>84963</v>
      </c>
      <c r="C42534" s="1">
        <v>14987288118401</v>
      </c>
      <c r="D42534" s="1">
        <v>5000</v>
      </c>
      <c r="E42534" s="1" t="s">
        <v>16638</v>
      </c>
      <c r="G42534" s="1">
        <v>5000</v>
      </c>
      <c r="H42534" s="1" t="s">
        <v>16638</v>
      </c>
      <c r="I42534" s="1" t="s">
        <v>16398</v>
      </c>
      <c r="J42534" s="1" t="s">
        <v>16639</v>
      </c>
      <c r="K42534" s="1" t="s">
        <v>84959</v>
      </c>
      <c r="L42534" s="1" t="s">
        <v>84947</v>
      </c>
      <c r="M42534" s="1" t="s">
        <v>84960</v>
      </c>
      <c r="N42534" s="1" t="s">
        <v>84959</v>
      </c>
      <c r="O42534" s="1" t="s">
        <v>16392</v>
      </c>
      <c r="P42534" s="1">
        <v>20260531</v>
      </c>
      <c r="Q42534" s="1" t="s">
        <v>16670</v>
      </c>
      <c r="R42534" s="1" t="s">
        <v>16549</v>
      </c>
      <c r="U42534" s="1" t="s">
        <v>16395</v>
      </c>
      <c r="AA42534" s="1" t="s">
        <v>16396</v>
      </c>
      <c r="AC42534" s="1">
        <v>4987288118039</v>
      </c>
      <c r="AD42534" s="1" t="s">
        <v>84963</v>
      </c>
    </row>
    <row r="42535" spans="1:37" x14ac:dyDescent="0.45">
      <c r="A42535" s="1" t="s">
        <v>84776</v>
      </c>
      <c r="B42535" s="1" t="s">
        <v>84964</v>
      </c>
      <c r="C42535" s="1">
        <v>14987288118982</v>
      </c>
      <c r="D42535" s="1">
        <v>500</v>
      </c>
      <c r="E42535" s="1" t="s">
        <v>16638</v>
      </c>
      <c r="G42535" s="1">
        <v>500</v>
      </c>
      <c r="H42535" s="1" t="s">
        <v>16638</v>
      </c>
      <c r="I42535" s="1" t="s">
        <v>16398</v>
      </c>
      <c r="J42535" s="1" t="s">
        <v>16639</v>
      </c>
      <c r="K42535" s="1" t="s">
        <v>84959</v>
      </c>
      <c r="L42535" s="1" t="s">
        <v>84947</v>
      </c>
      <c r="M42535" s="1" t="s">
        <v>84960</v>
      </c>
      <c r="N42535" s="1" t="s">
        <v>84959</v>
      </c>
      <c r="O42535" s="1" t="s">
        <v>16392</v>
      </c>
      <c r="P42535" s="1">
        <v>20260531</v>
      </c>
      <c r="Q42535" s="1" t="s">
        <v>16670</v>
      </c>
      <c r="R42535" s="1" t="s">
        <v>16549</v>
      </c>
      <c r="U42535" s="1" t="s">
        <v>16395</v>
      </c>
      <c r="AA42535" s="1" t="s">
        <v>16396</v>
      </c>
      <c r="AC42535" s="1">
        <v>4987288118060</v>
      </c>
      <c r="AD42535" s="1" t="s">
        <v>84964</v>
      </c>
      <c r="AE42535" s="1" t="s">
        <v>84965</v>
      </c>
    </row>
    <row r="42536" spans="1:37" x14ac:dyDescent="0.45">
      <c r="A42536" s="1" t="s">
        <v>84776</v>
      </c>
      <c r="B42536" s="1" t="s">
        <v>84966</v>
      </c>
      <c r="C42536" s="1">
        <v>14987288119408</v>
      </c>
      <c r="D42536" s="1">
        <v>15000</v>
      </c>
      <c r="E42536" s="1" t="s">
        <v>16638</v>
      </c>
      <c r="G42536" s="1">
        <v>5000</v>
      </c>
      <c r="H42536" s="1" t="s">
        <v>16638</v>
      </c>
      <c r="I42536" s="1" t="s">
        <v>16398</v>
      </c>
      <c r="J42536" s="1" t="s">
        <v>16639</v>
      </c>
      <c r="K42536" s="1" t="s">
        <v>84967</v>
      </c>
      <c r="L42536" s="1" t="s">
        <v>84947</v>
      </c>
      <c r="M42536" s="1" t="s">
        <v>84968</v>
      </c>
      <c r="N42536" s="1" t="s">
        <v>84967</v>
      </c>
      <c r="O42536" s="1" t="s">
        <v>16392</v>
      </c>
      <c r="P42536" s="1">
        <v>20260531</v>
      </c>
      <c r="Q42536" s="1" t="s">
        <v>16670</v>
      </c>
      <c r="R42536" s="1" t="s">
        <v>16549</v>
      </c>
      <c r="U42536" s="1" t="s">
        <v>16395</v>
      </c>
      <c r="V42536" s="1">
        <v>20000707</v>
      </c>
      <c r="W42536" s="1">
        <v>20240331</v>
      </c>
      <c r="AA42536" s="1" t="s">
        <v>16396</v>
      </c>
      <c r="AC42536" s="1">
        <v>4987288119012</v>
      </c>
      <c r="AD42536" s="1" t="s">
        <v>84966</v>
      </c>
      <c r="AJ42536" s="1">
        <v>20171201</v>
      </c>
    </row>
    <row r="42537" spans="1:37" x14ac:dyDescent="0.45">
      <c r="A42537" s="1" t="s">
        <v>84776</v>
      </c>
      <c r="B42537" s="1" t="s">
        <v>84969</v>
      </c>
      <c r="C42537" s="1">
        <v>14987288119989</v>
      </c>
      <c r="D42537" s="1">
        <v>500</v>
      </c>
      <c r="E42537" s="1" t="s">
        <v>16638</v>
      </c>
      <c r="G42537" s="1">
        <v>500</v>
      </c>
      <c r="H42537" s="1" t="s">
        <v>16638</v>
      </c>
      <c r="I42537" s="1" t="s">
        <v>16398</v>
      </c>
      <c r="J42537" s="1" t="s">
        <v>16639</v>
      </c>
      <c r="K42537" s="1" t="s">
        <v>84967</v>
      </c>
      <c r="L42537" s="1" t="s">
        <v>84947</v>
      </c>
      <c r="M42537" s="1" t="s">
        <v>84968</v>
      </c>
      <c r="N42537" s="1" t="s">
        <v>84967</v>
      </c>
      <c r="O42537" s="1" t="s">
        <v>16392</v>
      </c>
      <c r="P42537" s="1">
        <v>20260531</v>
      </c>
      <c r="Q42537" s="1" t="s">
        <v>16670</v>
      </c>
      <c r="R42537" s="1" t="s">
        <v>16549</v>
      </c>
      <c r="U42537" s="1" t="s">
        <v>16395</v>
      </c>
      <c r="V42537" s="1">
        <v>20000707</v>
      </c>
      <c r="W42537" s="1">
        <v>20240331</v>
      </c>
      <c r="AA42537" s="1" t="s">
        <v>16396</v>
      </c>
      <c r="AC42537" s="1">
        <v>4987288119036</v>
      </c>
      <c r="AD42537" s="1" t="s">
        <v>84969</v>
      </c>
      <c r="AE42537" s="1" t="s">
        <v>84965</v>
      </c>
      <c r="AJ42537" s="1">
        <v>20221003</v>
      </c>
    </row>
    <row r="42538" spans="1:37" x14ac:dyDescent="0.45">
      <c r="A42538" s="1" t="s">
        <v>84776</v>
      </c>
      <c r="B42538" s="1" t="s">
        <v>84970</v>
      </c>
      <c r="C42538" s="1">
        <v>14987288209253</v>
      </c>
      <c r="D42538" s="1">
        <v>500</v>
      </c>
      <c r="E42538" s="1" t="s">
        <v>16638</v>
      </c>
      <c r="G42538" s="1">
        <v>500</v>
      </c>
      <c r="H42538" s="1" t="s">
        <v>16638</v>
      </c>
      <c r="I42538" s="1" t="s">
        <v>16398</v>
      </c>
      <c r="J42538" s="1" t="s">
        <v>16639</v>
      </c>
      <c r="K42538" s="1" t="s">
        <v>84971</v>
      </c>
      <c r="L42538" s="1" t="s">
        <v>84947</v>
      </c>
      <c r="M42538" s="1" t="s">
        <v>84972</v>
      </c>
      <c r="N42538" s="1" t="s">
        <v>84971</v>
      </c>
      <c r="O42538" s="1" t="s">
        <v>16392</v>
      </c>
      <c r="P42538" s="1">
        <v>20260531</v>
      </c>
      <c r="Q42538" s="1" t="s">
        <v>16670</v>
      </c>
      <c r="R42538" s="1" t="s">
        <v>16549</v>
      </c>
      <c r="U42538" s="1" t="s">
        <v>16395</v>
      </c>
      <c r="V42538" s="1">
        <v>19970711</v>
      </c>
      <c r="AA42538" s="1" t="s">
        <v>16396</v>
      </c>
      <c r="AC42538" s="1">
        <v>4987288209010</v>
      </c>
      <c r="AD42538" s="1" t="s">
        <v>84970</v>
      </c>
    </row>
    <row r="42539" spans="1:37" x14ac:dyDescent="0.45">
      <c r="A42539" s="1" t="s">
        <v>84776</v>
      </c>
      <c r="B42539" s="1" t="s">
        <v>84973</v>
      </c>
      <c r="C42539" s="1">
        <v>14987288179259</v>
      </c>
      <c r="D42539" s="1">
        <v>500</v>
      </c>
      <c r="E42539" s="1" t="s">
        <v>16638</v>
      </c>
      <c r="G42539" s="1">
        <v>500</v>
      </c>
      <c r="H42539" s="1" t="s">
        <v>16638</v>
      </c>
      <c r="I42539" s="1" t="s">
        <v>16398</v>
      </c>
      <c r="J42539" s="1" t="s">
        <v>16639</v>
      </c>
      <c r="K42539" s="1" t="s">
        <v>84974</v>
      </c>
      <c r="L42539" s="1" t="s">
        <v>84947</v>
      </c>
      <c r="M42539" s="1" t="s">
        <v>84975</v>
      </c>
      <c r="N42539" s="1" t="s">
        <v>84974</v>
      </c>
      <c r="O42539" s="1" t="s">
        <v>16392</v>
      </c>
      <c r="P42539" s="1">
        <v>20260531</v>
      </c>
      <c r="Q42539" s="1" t="s">
        <v>16670</v>
      </c>
      <c r="R42539" s="1" t="s">
        <v>16549</v>
      </c>
      <c r="U42539" s="1" t="s">
        <v>16395</v>
      </c>
      <c r="V42539" s="1">
        <v>19960705</v>
      </c>
      <c r="AA42539" s="1" t="s">
        <v>16396</v>
      </c>
      <c r="AC42539" s="1">
        <v>4987288179016</v>
      </c>
      <c r="AD42539" s="1" t="s">
        <v>84973</v>
      </c>
    </row>
    <row r="42540" spans="1:37" x14ac:dyDescent="0.45">
      <c r="A42540" s="1" t="s">
        <v>84776</v>
      </c>
      <c r="B42540" s="1" t="s">
        <v>84976</v>
      </c>
      <c r="C42540" s="1">
        <v>14987290175942</v>
      </c>
      <c r="D42540" s="1">
        <v>16000</v>
      </c>
      <c r="E42540" s="1" t="s">
        <v>16638</v>
      </c>
      <c r="G42540" s="1">
        <v>16000</v>
      </c>
      <c r="H42540" s="1" t="s">
        <v>16638</v>
      </c>
      <c r="I42540" s="1" t="s">
        <v>16398</v>
      </c>
      <c r="J42540" s="1" t="s">
        <v>16639</v>
      </c>
      <c r="K42540" s="1" t="s">
        <v>84977</v>
      </c>
      <c r="L42540" s="1" t="s">
        <v>84947</v>
      </c>
      <c r="M42540" s="1" t="s">
        <v>84978</v>
      </c>
      <c r="N42540" s="1" t="s">
        <v>84977</v>
      </c>
      <c r="O42540" s="1" t="s">
        <v>16392</v>
      </c>
      <c r="P42540" s="1">
        <v>20260531</v>
      </c>
      <c r="Q42540" s="1" t="s">
        <v>16393</v>
      </c>
      <c r="R42540" s="1" t="s">
        <v>16394</v>
      </c>
      <c r="U42540" s="1" t="s">
        <v>16395</v>
      </c>
      <c r="V42540" s="1">
        <v>19960705</v>
      </c>
      <c r="AA42540" s="1" t="s">
        <v>16396</v>
      </c>
      <c r="AC42540" s="1">
        <v>4987290075962</v>
      </c>
      <c r="AD42540" s="1" t="s">
        <v>84976</v>
      </c>
    </row>
    <row r="42541" spans="1:37" x14ac:dyDescent="0.45">
      <c r="A42541" s="1" t="s">
        <v>84776</v>
      </c>
      <c r="B42541" s="1" t="s">
        <v>84979</v>
      </c>
      <c r="C42541" s="1">
        <v>14987114096002</v>
      </c>
      <c r="D42541" s="1">
        <v>5000</v>
      </c>
      <c r="E42541" s="1" t="s">
        <v>16638</v>
      </c>
      <c r="G42541" s="1">
        <v>5000</v>
      </c>
      <c r="H42541" s="1" t="s">
        <v>16638</v>
      </c>
      <c r="I42541" s="1" t="s">
        <v>16398</v>
      </c>
      <c r="J42541" s="1" t="s">
        <v>16639</v>
      </c>
      <c r="K42541" s="1" t="s">
        <v>84977</v>
      </c>
      <c r="L42541" s="1" t="s">
        <v>84947</v>
      </c>
      <c r="M42541" s="1" t="s">
        <v>84978</v>
      </c>
      <c r="N42541" s="1" t="s">
        <v>84977</v>
      </c>
      <c r="O42541" s="1" t="s">
        <v>16392</v>
      </c>
      <c r="P42541" s="1">
        <v>20260531</v>
      </c>
      <c r="Q42541" s="1" t="s">
        <v>16898</v>
      </c>
      <c r="R42541" s="1" t="s">
        <v>16394</v>
      </c>
      <c r="U42541" s="1" t="s">
        <v>16395</v>
      </c>
      <c r="V42541" s="1">
        <v>19960705</v>
      </c>
      <c r="AA42541" s="1" t="s">
        <v>16396</v>
      </c>
      <c r="AC42541" s="1">
        <v>4987114096098</v>
      </c>
      <c r="AD42541" s="1" t="s">
        <v>84979</v>
      </c>
      <c r="AF42541" s="1">
        <v>24987114096009</v>
      </c>
      <c r="AJ42541" s="1">
        <v>20180625</v>
      </c>
      <c r="AK42541" s="1">
        <v>201906</v>
      </c>
    </row>
    <row r="42542" spans="1:37" x14ac:dyDescent="0.45">
      <c r="A42542" s="1" t="s">
        <v>84776</v>
      </c>
      <c r="B42542" s="1" t="s">
        <v>84979</v>
      </c>
      <c r="C42542" s="1">
        <v>14987290175966</v>
      </c>
      <c r="D42542" s="1">
        <v>5000</v>
      </c>
      <c r="E42542" s="1" t="s">
        <v>16638</v>
      </c>
      <c r="G42542" s="1">
        <v>5000</v>
      </c>
      <c r="H42542" s="1" t="s">
        <v>16638</v>
      </c>
      <c r="I42542" s="1" t="s">
        <v>16398</v>
      </c>
      <c r="J42542" s="1" t="s">
        <v>16639</v>
      </c>
      <c r="K42542" s="1" t="s">
        <v>84977</v>
      </c>
      <c r="L42542" s="1" t="s">
        <v>84947</v>
      </c>
      <c r="M42542" s="1" t="s">
        <v>84978</v>
      </c>
      <c r="N42542" s="1" t="s">
        <v>84977</v>
      </c>
      <c r="O42542" s="1" t="s">
        <v>16392</v>
      </c>
      <c r="P42542" s="1">
        <v>20260531</v>
      </c>
      <c r="Q42542" s="1" t="s">
        <v>16393</v>
      </c>
      <c r="R42542" s="1" t="s">
        <v>16394</v>
      </c>
      <c r="U42542" s="1" t="s">
        <v>16395</v>
      </c>
      <c r="V42542" s="1">
        <v>19960705</v>
      </c>
      <c r="AA42542" s="1" t="s">
        <v>16396</v>
      </c>
      <c r="AC42542" s="1">
        <v>4987290075948</v>
      </c>
      <c r="AD42542" s="1" t="s">
        <v>84979</v>
      </c>
    </row>
    <row r="42543" spans="1:37" x14ac:dyDescent="0.45">
      <c r="A42543" s="1" t="s">
        <v>84776</v>
      </c>
      <c r="B42543" s="1" t="s">
        <v>84980</v>
      </c>
      <c r="C42543" s="1">
        <v>14987114095906</v>
      </c>
      <c r="D42543" s="1">
        <v>500</v>
      </c>
      <c r="E42543" s="1" t="s">
        <v>16638</v>
      </c>
      <c r="G42543" s="1">
        <v>500</v>
      </c>
      <c r="H42543" s="1" t="s">
        <v>16638</v>
      </c>
      <c r="I42543" s="1" t="s">
        <v>16398</v>
      </c>
      <c r="J42543" s="1" t="s">
        <v>16639</v>
      </c>
      <c r="K42543" s="1" t="s">
        <v>84977</v>
      </c>
      <c r="L42543" s="1" t="s">
        <v>84947</v>
      </c>
      <c r="M42543" s="1" t="s">
        <v>84978</v>
      </c>
      <c r="N42543" s="1" t="s">
        <v>84977</v>
      </c>
      <c r="O42543" s="1" t="s">
        <v>16392</v>
      </c>
      <c r="P42543" s="1">
        <v>20260531</v>
      </c>
      <c r="Q42543" s="1" t="s">
        <v>16898</v>
      </c>
      <c r="R42543" s="1" t="s">
        <v>16394</v>
      </c>
      <c r="U42543" s="1" t="s">
        <v>16395</v>
      </c>
      <c r="V42543" s="1">
        <v>19960705</v>
      </c>
      <c r="AA42543" s="1" t="s">
        <v>16396</v>
      </c>
      <c r="AC42543" s="1">
        <v>4987114095992</v>
      </c>
      <c r="AD42543" s="1" t="s">
        <v>84980</v>
      </c>
      <c r="AF42543" s="1">
        <v>24987114095903</v>
      </c>
      <c r="AJ42543" s="1">
        <v>20220628</v>
      </c>
      <c r="AK42543" s="1">
        <v>202502</v>
      </c>
    </row>
    <row r="42544" spans="1:37" x14ac:dyDescent="0.45">
      <c r="A42544" s="1" t="s">
        <v>84776</v>
      </c>
      <c r="B42544" s="1" t="s">
        <v>84980</v>
      </c>
      <c r="C42544" s="1">
        <v>14987901097700</v>
      </c>
      <c r="D42544" s="1">
        <v>500</v>
      </c>
      <c r="E42544" s="1" t="s">
        <v>16638</v>
      </c>
      <c r="G42544" s="1">
        <v>500</v>
      </c>
      <c r="H42544" s="1" t="s">
        <v>16638</v>
      </c>
      <c r="I42544" s="1" t="s">
        <v>16398</v>
      </c>
      <c r="J42544" s="1" t="s">
        <v>16639</v>
      </c>
      <c r="K42544" s="1" t="s">
        <v>84977</v>
      </c>
      <c r="L42544" s="1" t="s">
        <v>84947</v>
      </c>
      <c r="M42544" s="1" t="s">
        <v>84978</v>
      </c>
      <c r="N42544" s="1" t="s">
        <v>84977</v>
      </c>
      <c r="O42544" s="1" t="s">
        <v>16392</v>
      </c>
      <c r="P42544" s="1">
        <v>20260531</v>
      </c>
      <c r="Q42544" s="1" t="s">
        <v>16899</v>
      </c>
      <c r="R42544" s="1" t="s">
        <v>16394</v>
      </c>
      <c r="U42544" s="1" t="s">
        <v>16395</v>
      </c>
      <c r="V42544" s="1">
        <v>19960705</v>
      </c>
      <c r="AA42544" s="1" t="s">
        <v>16396</v>
      </c>
      <c r="AC42544" s="1">
        <v>4987901097796</v>
      </c>
      <c r="AD42544" s="1" t="s">
        <v>84980</v>
      </c>
      <c r="AF42544" s="1">
        <v>24987901097707</v>
      </c>
    </row>
    <row r="42545" spans="1:37" x14ac:dyDescent="0.45">
      <c r="A42545" s="1" t="s">
        <v>84776</v>
      </c>
      <c r="B42545" s="1" t="s">
        <v>84980</v>
      </c>
      <c r="C42545" s="1">
        <v>14987290175935</v>
      </c>
      <c r="D42545" s="1">
        <v>500</v>
      </c>
      <c r="E42545" s="1" t="s">
        <v>16638</v>
      </c>
      <c r="G42545" s="1">
        <v>500</v>
      </c>
      <c r="H42545" s="1" t="s">
        <v>16638</v>
      </c>
      <c r="I42545" s="1" t="s">
        <v>16398</v>
      </c>
      <c r="J42545" s="1" t="s">
        <v>16639</v>
      </c>
      <c r="K42545" s="1" t="s">
        <v>84977</v>
      </c>
      <c r="L42545" s="1" t="s">
        <v>84947</v>
      </c>
      <c r="M42545" s="1" t="s">
        <v>84978</v>
      </c>
      <c r="N42545" s="1" t="s">
        <v>84977</v>
      </c>
      <c r="O42545" s="1" t="s">
        <v>16392</v>
      </c>
      <c r="P42545" s="1">
        <v>20260531</v>
      </c>
      <c r="Q42545" s="1" t="s">
        <v>16393</v>
      </c>
      <c r="R42545" s="1" t="s">
        <v>16394</v>
      </c>
      <c r="U42545" s="1" t="s">
        <v>16395</v>
      </c>
      <c r="V42545" s="1">
        <v>19960705</v>
      </c>
      <c r="AA42545" s="1" t="s">
        <v>16396</v>
      </c>
      <c r="AC42545" s="1">
        <v>4987290075979</v>
      </c>
      <c r="AD42545" s="1" t="s">
        <v>84980</v>
      </c>
    </row>
    <row r="42546" spans="1:37" x14ac:dyDescent="0.45">
      <c r="A42546" s="1" t="s">
        <v>84776</v>
      </c>
      <c r="B42546" s="1" t="s">
        <v>84981</v>
      </c>
      <c r="C42546" s="1">
        <v>14987901097700</v>
      </c>
      <c r="D42546" s="1">
        <v>500</v>
      </c>
      <c r="E42546" s="1" t="s">
        <v>16638</v>
      </c>
      <c r="G42546" s="1">
        <v>500</v>
      </c>
      <c r="H42546" s="1" t="s">
        <v>16638</v>
      </c>
      <c r="I42546" s="1" t="s">
        <v>16398</v>
      </c>
      <c r="J42546" s="1" t="s">
        <v>16639</v>
      </c>
      <c r="K42546" s="1" t="s">
        <v>84977</v>
      </c>
      <c r="L42546" s="1" t="s">
        <v>84947</v>
      </c>
      <c r="M42546" s="1" t="s">
        <v>84978</v>
      </c>
      <c r="N42546" s="1" t="s">
        <v>84977</v>
      </c>
      <c r="O42546" s="1" t="s">
        <v>16392</v>
      </c>
      <c r="P42546" s="1">
        <v>20260531</v>
      </c>
      <c r="Q42546" s="1" t="s">
        <v>16899</v>
      </c>
      <c r="R42546" s="1" t="s">
        <v>16394</v>
      </c>
      <c r="U42546" s="1" t="s">
        <v>16395</v>
      </c>
      <c r="V42546" s="1">
        <v>19960705</v>
      </c>
      <c r="AA42546" s="1" t="s">
        <v>16396</v>
      </c>
      <c r="AC42546" s="1">
        <v>4987114095992</v>
      </c>
      <c r="AD42546" s="1" t="s">
        <v>84981</v>
      </c>
      <c r="AE42546" s="1" t="s">
        <v>16902</v>
      </c>
      <c r="AF42546" s="1">
        <v>24987901097707</v>
      </c>
    </row>
    <row r="42547" spans="1:37" x14ac:dyDescent="0.45">
      <c r="A42547" s="1" t="s">
        <v>84776</v>
      </c>
      <c r="B42547" s="1" t="s">
        <v>84982</v>
      </c>
      <c r="C42547" s="1">
        <v>14987114096200</v>
      </c>
      <c r="D42547" s="1">
        <v>5000</v>
      </c>
      <c r="E42547" s="1" t="s">
        <v>16638</v>
      </c>
      <c r="G42547" s="1">
        <v>5000</v>
      </c>
      <c r="H42547" s="1" t="s">
        <v>16638</v>
      </c>
      <c r="I42547" s="1" t="s">
        <v>16398</v>
      </c>
      <c r="J42547" s="1" t="s">
        <v>16639</v>
      </c>
      <c r="K42547" s="1" t="s">
        <v>84983</v>
      </c>
      <c r="L42547" s="1" t="s">
        <v>84947</v>
      </c>
      <c r="M42547" s="1" t="s">
        <v>84984</v>
      </c>
      <c r="N42547" s="1" t="s">
        <v>84983</v>
      </c>
      <c r="O42547" s="1" t="s">
        <v>16392</v>
      </c>
      <c r="P42547" s="1">
        <v>20260531</v>
      </c>
      <c r="Q42547" s="1" t="s">
        <v>16898</v>
      </c>
      <c r="R42547" s="1" t="s">
        <v>16394</v>
      </c>
      <c r="U42547" s="1" t="s">
        <v>16395</v>
      </c>
      <c r="AA42547" s="1" t="s">
        <v>16396</v>
      </c>
      <c r="AC42547" s="1">
        <v>4987114096296</v>
      </c>
      <c r="AD42547" s="1" t="s">
        <v>84982</v>
      </c>
      <c r="AF42547" s="1">
        <v>24987114096207</v>
      </c>
      <c r="AJ42547" s="1">
        <v>20180625</v>
      </c>
      <c r="AK42547" s="1">
        <v>202004</v>
      </c>
    </row>
    <row r="42548" spans="1:37" x14ac:dyDescent="0.45">
      <c r="A42548" s="1" t="s">
        <v>84776</v>
      </c>
      <c r="B42548" s="1" t="s">
        <v>84985</v>
      </c>
      <c r="C42548" s="1">
        <v>14987114096101</v>
      </c>
      <c r="D42548" s="1">
        <v>500</v>
      </c>
      <c r="E42548" s="1" t="s">
        <v>16638</v>
      </c>
      <c r="G42548" s="1">
        <v>500</v>
      </c>
      <c r="H42548" s="1" t="s">
        <v>16638</v>
      </c>
      <c r="I42548" s="1" t="s">
        <v>16398</v>
      </c>
      <c r="J42548" s="1" t="s">
        <v>16639</v>
      </c>
      <c r="K42548" s="1" t="s">
        <v>84983</v>
      </c>
      <c r="L42548" s="1" t="s">
        <v>84947</v>
      </c>
      <c r="M42548" s="1" t="s">
        <v>84984</v>
      </c>
      <c r="N42548" s="1" t="s">
        <v>84983</v>
      </c>
      <c r="O42548" s="1" t="s">
        <v>16392</v>
      </c>
      <c r="P42548" s="1">
        <v>20260531</v>
      </c>
      <c r="Q42548" s="1" t="s">
        <v>16898</v>
      </c>
      <c r="R42548" s="1" t="s">
        <v>16394</v>
      </c>
      <c r="U42548" s="1" t="s">
        <v>16395</v>
      </c>
      <c r="AA42548" s="1" t="s">
        <v>16396</v>
      </c>
      <c r="AC42548" s="1">
        <v>4987114096197</v>
      </c>
      <c r="AD42548" s="1" t="s">
        <v>84985</v>
      </c>
      <c r="AF42548" s="1">
        <v>24987114096108</v>
      </c>
      <c r="AJ42548" s="1">
        <v>20220628</v>
      </c>
      <c r="AK42548" s="1">
        <v>202411</v>
      </c>
    </row>
    <row r="42549" spans="1:37" x14ac:dyDescent="0.45">
      <c r="A42549" s="1" t="s">
        <v>84776</v>
      </c>
      <c r="B42549" s="1" t="s">
        <v>84985</v>
      </c>
      <c r="C42549" s="1">
        <v>14987901097601</v>
      </c>
      <c r="D42549" s="1">
        <v>500</v>
      </c>
      <c r="E42549" s="1" t="s">
        <v>16638</v>
      </c>
      <c r="G42549" s="1">
        <v>500</v>
      </c>
      <c r="H42549" s="1" t="s">
        <v>16638</v>
      </c>
      <c r="I42549" s="1" t="s">
        <v>16398</v>
      </c>
      <c r="J42549" s="1" t="s">
        <v>16639</v>
      </c>
      <c r="K42549" s="1" t="s">
        <v>84983</v>
      </c>
      <c r="L42549" s="1" t="s">
        <v>84947</v>
      </c>
      <c r="M42549" s="1" t="s">
        <v>84984</v>
      </c>
      <c r="N42549" s="1" t="s">
        <v>84983</v>
      </c>
      <c r="O42549" s="1" t="s">
        <v>16392</v>
      </c>
      <c r="P42549" s="1">
        <v>20260531</v>
      </c>
      <c r="Q42549" s="1" t="s">
        <v>16899</v>
      </c>
      <c r="R42549" s="1" t="s">
        <v>16394</v>
      </c>
      <c r="U42549" s="1" t="s">
        <v>16395</v>
      </c>
      <c r="AA42549" s="1" t="s">
        <v>16396</v>
      </c>
      <c r="AC42549" s="1">
        <v>4987901097697</v>
      </c>
      <c r="AD42549" s="1" t="s">
        <v>84985</v>
      </c>
      <c r="AF42549" s="1">
        <v>24987901097608</v>
      </c>
    </row>
    <row r="42550" spans="1:37" x14ac:dyDescent="0.45">
      <c r="A42550" s="1" t="s">
        <v>84776</v>
      </c>
      <c r="B42550" s="1" t="s">
        <v>84986</v>
      </c>
      <c r="C42550" s="1">
        <v>14987901097601</v>
      </c>
      <c r="D42550" s="1">
        <v>500</v>
      </c>
      <c r="E42550" s="1" t="s">
        <v>16638</v>
      </c>
      <c r="G42550" s="1">
        <v>500</v>
      </c>
      <c r="H42550" s="1" t="s">
        <v>16638</v>
      </c>
      <c r="I42550" s="1" t="s">
        <v>16398</v>
      </c>
      <c r="J42550" s="1" t="s">
        <v>16639</v>
      </c>
      <c r="K42550" s="1" t="s">
        <v>84983</v>
      </c>
      <c r="L42550" s="1" t="s">
        <v>84947</v>
      </c>
      <c r="M42550" s="1" t="s">
        <v>84984</v>
      </c>
      <c r="N42550" s="1" t="s">
        <v>84983</v>
      </c>
      <c r="O42550" s="1" t="s">
        <v>16392</v>
      </c>
      <c r="P42550" s="1">
        <v>20260531</v>
      </c>
      <c r="Q42550" s="1" t="s">
        <v>16899</v>
      </c>
      <c r="R42550" s="1" t="s">
        <v>16394</v>
      </c>
      <c r="U42550" s="1" t="s">
        <v>16395</v>
      </c>
      <c r="AA42550" s="1" t="s">
        <v>16396</v>
      </c>
      <c r="AC42550" s="1">
        <v>4987114096197</v>
      </c>
      <c r="AD42550" s="1" t="s">
        <v>84986</v>
      </c>
      <c r="AE42550" s="1" t="s">
        <v>16902</v>
      </c>
      <c r="AF42550" s="1">
        <v>24987901097608</v>
      </c>
    </row>
    <row r="42551" spans="1:37" x14ac:dyDescent="0.45">
      <c r="A42551" s="1" t="s">
        <v>84776</v>
      </c>
      <c r="B42551" s="1" t="s">
        <v>84987</v>
      </c>
      <c r="C42551" s="1">
        <v>14987211144323</v>
      </c>
      <c r="D42551" s="1">
        <v>500</v>
      </c>
      <c r="E42551" s="1" t="s">
        <v>16638</v>
      </c>
      <c r="G42551" s="1">
        <v>500</v>
      </c>
      <c r="H42551" s="1" t="s">
        <v>16638</v>
      </c>
      <c r="I42551" s="1" t="s">
        <v>16398</v>
      </c>
      <c r="J42551" s="1" t="s">
        <v>16697</v>
      </c>
      <c r="K42551" s="1" t="s">
        <v>84988</v>
      </c>
      <c r="L42551" s="1" t="s">
        <v>84947</v>
      </c>
      <c r="M42551" s="1" t="s">
        <v>84989</v>
      </c>
      <c r="N42551" s="1" t="s">
        <v>84990</v>
      </c>
      <c r="O42551" s="1" t="s">
        <v>16392</v>
      </c>
      <c r="P42551" s="1">
        <v>20260531</v>
      </c>
      <c r="Q42551" s="1" t="s">
        <v>16665</v>
      </c>
      <c r="R42551" s="1" t="s">
        <v>16549</v>
      </c>
      <c r="U42551" s="1" t="s">
        <v>16395</v>
      </c>
      <c r="V42551" s="1">
        <v>20230401</v>
      </c>
      <c r="AA42551" s="1" t="s">
        <v>16396</v>
      </c>
      <c r="AC42551" s="1">
        <v>4987211244323</v>
      </c>
      <c r="AD42551" s="1" t="s">
        <v>84987</v>
      </c>
      <c r="AF42551" s="1">
        <v>24987211144320</v>
      </c>
    </row>
    <row r="42552" spans="1:37" x14ac:dyDescent="0.45">
      <c r="A42552" s="1" t="s">
        <v>84776</v>
      </c>
      <c r="B42552" s="1" t="s">
        <v>84991</v>
      </c>
      <c r="C42552" s="1">
        <v>14987211160439</v>
      </c>
      <c r="D42552" s="1">
        <v>1000</v>
      </c>
      <c r="E42552" s="1" t="s">
        <v>16638</v>
      </c>
      <c r="G42552" s="1">
        <v>1000</v>
      </c>
      <c r="H42552" s="1" t="s">
        <v>16638</v>
      </c>
      <c r="I42552" s="1" t="s">
        <v>16398</v>
      </c>
      <c r="J42552" s="1" t="s">
        <v>16697</v>
      </c>
      <c r="K42552" s="1" t="s">
        <v>84992</v>
      </c>
      <c r="L42552" s="1" t="s">
        <v>84947</v>
      </c>
      <c r="M42552" s="1" t="s">
        <v>84993</v>
      </c>
      <c r="N42552" s="1" t="s">
        <v>84994</v>
      </c>
      <c r="O42552" s="1" t="s">
        <v>16392</v>
      </c>
      <c r="P42552" s="1">
        <v>20260531</v>
      </c>
      <c r="Q42552" s="1" t="s">
        <v>16665</v>
      </c>
      <c r="R42552" s="1" t="s">
        <v>16408</v>
      </c>
      <c r="U42552" s="1" t="s">
        <v>16395</v>
      </c>
      <c r="V42552" s="1">
        <v>19960705</v>
      </c>
      <c r="AA42552" s="1" t="s">
        <v>16396</v>
      </c>
      <c r="AC42552" s="1">
        <v>4987211260439</v>
      </c>
      <c r="AD42552" s="1" t="s">
        <v>84991</v>
      </c>
      <c r="AF42552" s="1">
        <v>24987211160436</v>
      </c>
    </row>
    <row r="42553" spans="1:37" x14ac:dyDescent="0.45">
      <c r="A42553" s="1" t="s">
        <v>84776</v>
      </c>
      <c r="B42553" s="1" t="s">
        <v>84995</v>
      </c>
      <c r="C42553" s="1">
        <v>14987211160453</v>
      </c>
      <c r="D42553" s="1">
        <v>5000</v>
      </c>
      <c r="E42553" s="1" t="s">
        <v>16638</v>
      </c>
      <c r="G42553" s="1">
        <v>5000</v>
      </c>
      <c r="H42553" s="1" t="s">
        <v>16638</v>
      </c>
      <c r="I42553" s="1" t="s">
        <v>16398</v>
      </c>
      <c r="J42553" s="1" t="s">
        <v>16697</v>
      </c>
      <c r="K42553" s="1" t="s">
        <v>84992</v>
      </c>
      <c r="L42553" s="1" t="s">
        <v>84947</v>
      </c>
      <c r="M42553" s="1" t="s">
        <v>84993</v>
      </c>
      <c r="N42553" s="1" t="s">
        <v>84994</v>
      </c>
      <c r="O42553" s="1" t="s">
        <v>16392</v>
      </c>
      <c r="P42553" s="1">
        <v>20260531</v>
      </c>
      <c r="Q42553" s="1" t="s">
        <v>16665</v>
      </c>
      <c r="R42553" s="1" t="s">
        <v>16408</v>
      </c>
      <c r="U42553" s="1" t="s">
        <v>16395</v>
      </c>
      <c r="V42553" s="1">
        <v>19960705</v>
      </c>
      <c r="AA42553" s="1" t="s">
        <v>16396</v>
      </c>
      <c r="AC42553" s="1">
        <v>4987211260453</v>
      </c>
      <c r="AD42553" s="1" t="s">
        <v>84995</v>
      </c>
      <c r="AF42553" s="1">
        <v>24987211160450</v>
      </c>
    </row>
    <row r="42554" spans="1:37" x14ac:dyDescent="0.45">
      <c r="A42554" s="1" t="s">
        <v>84776</v>
      </c>
      <c r="B42554" s="1" t="s">
        <v>84996</v>
      </c>
      <c r="C42554" s="1">
        <v>14987211160415</v>
      </c>
      <c r="D42554" s="1">
        <v>500</v>
      </c>
      <c r="E42554" s="1" t="s">
        <v>16638</v>
      </c>
      <c r="G42554" s="1">
        <v>500</v>
      </c>
      <c r="H42554" s="1" t="s">
        <v>16638</v>
      </c>
      <c r="I42554" s="1" t="s">
        <v>16398</v>
      </c>
      <c r="J42554" s="1" t="s">
        <v>16697</v>
      </c>
      <c r="K42554" s="1" t="s">
        <v>84992</v>
      </c>
      <c r="L42554" s="1" t="s">
        <v>84947</v>
      </c>
      <c r="M42554" s="1" t="s">
        <v>84993</v>
      </c>
      <c r="N42554" s="1" t="s">
        <v>84994</v>
      </c>
      <c r="O42554" s="1" t="s">
        <v>16392</v>
      </c>
      <c r="P42554" s="1">
        <v>20260531</v>
      </c>
      <c r="Q42554" s="1" t="s">
        <v>16665</v>
      </c>
      <c r="R42554" s="1" t="s">
        <v>16408</v>
      </c>
      <c r="U42554" s="1" t="s">
        <v>16395</v>
      </c>
      <c r="V42554" s="1">
        <v>19960705</v>
      </c>
      <c r="AA42554" s="1" t="s">
        <v>16396</v>
      </c>
      <c r="AC42554" s="1">
        <v>4987211260415</v>
      </c>
      <c r="AD42554" s="1" t="s">
        <v>84996</v>
      </c>
      <c r="AF42554" s="1">
        <v>24987211160412</v>
      </c>
    </row>
    <row r="42555" spans="1:37" x14ac:dyDescent="0.45">
      <c r="A42555" s="1" t="s">
        <v>84776</v>
      </c>
      <c r="B42555" s="1" t="s">
        <v>84997</v>
      </c>
      <c r="C42555" s="1">
        <v>14987322617204</v>
      </c>
      <c r="D42555" s="1">
        <v>500</v>
      </c>
      <c r="E42555" s="1" t="s">
        <v>16385</v>
      </c>
      <c r="G42555" s="1">
        <v>500</v>
      </c>
      <c r="H42555" s="1" t="s">
        <v>16385</v>
      </c>
      <c r="I42555" s="1" t="s">
        <v>16398</v>
      </c>
      <c r="J42555" s="1" t="s">
        <v>33968</v>
      </c>
      <c r="K42555" s="1" t="s">
        <v>84998</v>
      </c>
      <c r="L42555" s="1" t="s">
        <v>84999</v>
      </c>
      <c r="M42555" s="1" t="s">
        <v>85000</v>
      </c>
      <c r="N42555" s="1" t="s">
        <v>84998</v>
      </c>
      <c r="O42555" s="1" t="s">
        <v>16392</v>
      </c>
      <c r="P42555" s="1">
        <v>20260531</v>
      </c>
      <c r="Q42555" s="1" t="s">
        <v>29825</v>
      </c>
      <c r="R42555" s="1" t="s">
        <v>16565</v>
      </c>
      <c r="U42555" s="1" t="s">
        <v>16395</v>
      </c>
      <c r="AA42555" s="1" t="s">
        <v>16396</v>
      </c>
      <c r="AC42555" s="1">
        <v>4987322172072</v>
      </c>
      <c r="AD42555" s="1" t="s">
        <v>84997</v>
      </c>
      <c r="AF42555" s="1">
        <v>24987322617201</v>
      </c>
    </row>
    <row r="42556" spans="1:37" x14ac:dyDescent="0.45">
      <c r="A42556" s="1" t="s">
        <v>84776</v>
      </c>
      <c r="B42556" s="1" t="s">
        <v>84997</v>
      </c>
      <c r="C42556" s="1">
        <v>14987322113898</v>
      </c>
      <c r="D42556" s="1">
        <v>500</v>
      </c>
      <c r="E42556" s="1" t="s">
        <v>16385</v>
      </c>
      <c r="G42556" s="1">
        <v>500</v>
      </c>
      <c r="H42556" s="1" t="s">
        <v>16385</v>
      </c>
      <c r="I42556" s="1" t="s">
        <v>16398</v>
      </c>
      <c r="J42556" s="1" t="s">
        <v>33968</v>
      </c>
      <c r="K42556" s="1" t="s">
        <v>84998</v>
      </c>
      <c r="L42556" s="1" t="s">
        <v>84999</v>
      </c>
      <c r="M42556" s="1" t="s">
        <v>85000</v>
      </c>
      <c r="N42556" s="1" t="s">
        <v>84998</v>
      </c>
      <c r="O42556" s="1" t="s">
        <v>16392</v>
      </c>
      <c r="P42556" s="1">
        <v>20260531</v>
      </c>
      <c r="Q42556" s="1" t="s">
        <v>29825</v>
      </c>
      <c r="R42556" s="1" t="s">
        <v>16565</v>
      </c>
      <c r="U42556" s="1" t="s">
        <v>16395</v>
      </c>
      <c r="AA42556" s="1" t="s">
        <v>16396</v>
      </c>
      <c r="AD42556" s="1" t="s">
        <v>84997</v>
      </c>
      <c r="AF42556" s="1">
        <v>24987322113895</v>
      </c>
      <c r="AJ42556" s="1">
        <v>20120331</v>
      </c>
    </row>
    <row r="42557" spans="1:37" x14ac:dyDescent="0.45">
      <c r="A42557" s="1" t="s">
        <v>84776</v>
      </c>
      <c r="B42557" s="1" t="s">
        <v>84997</v>
      </c>
      <c r="C42557" s="1">
        <v>14987288946257</v>
      </c>
      <c r="D42557" s="1">
        <v>500</v>
      </c>
      <c r="E42557" s="1" t="s">
        <v>16385</v>
      </c>
      <c r="G42557" s="1">
        <v>500</v>
      </c>
      <c r="H42557" s="1" t="s">
        <v>16385</v>
      </c>
      <c r="I42557" s="1" t="s">
        <v>16398</v>
      </c>
      <c r="J42557" s="1" t="s">
        <v>33968</v>
      </c>
      <c r="K42557" s="1" t="s">
        <v>84998</v>
      </c>
      <c r="L42557" s="1" t="s">
        <v>84999</v>
      </c>
      <c r="M42557" s="1" t="s">
        <v>85000</v>
      </c>
      <c r="N42557" s="1" t="s">
        <v>84998</v>
      </c>
      <c r="O42557" s="1" t="s">
        <v>16392</v>
      </c>
      <c r="P42557" s="1">
        <v>20260531</v>
      </c>
      <c r="Q42557" s="1" t="s">
        <v>16670</v>
      </c>
      <c r="R42557" s="1" t="s">
        <v>16565</v>
      </c>
      <c r="U42557" s="1" t="s">
        <v>16395</v>
      </c>
      <c r="AA42557" s="1" t="s">
        <v>16396</v>
      </c>
      <c r="AC42557" s="1">
        <v>4987288946014</v>
      </c>
      <c r="AD42557" s="1" t="s">
        <v>84997</v>
      </c>
    </row>
    <row r="42558" spans="1:37" x14ac:dyDescent="0.45">
      <c r="A42558" s="1" t="s">
        <v>84776</v>
      </c>
      <c r="B42558" s="1" t="s">
        <v>84997</v>
      </c>
      <c r="C42558" s="1">
        <v>14987429000886</v>
      </c>
      <c r="D42558" s="1">
        <v>500</v>
      </c>
      <c r="E42558" s="1" t="s">
        <v>16385</v>
      </c>
      <c r="G42558" s="1">
        <v>500</v>
      </c>
      <c r="H42558" s="1" t="s">
        <v>16385</v>
      </c>
      <c r="I42558" s="1" t="s">
        <v>16398</v>
      </c>
      <c r="J42558" s="1" t="s">
        <v>33968</v>
      </c>
      <c r="K42558" s="1" t="s">
        <v>84998</v>
      </c>
      <c r="L42558" s="1" t="s">
        <v>84999</v>
      </c>
      <c r="M42558" s="1" t="s">
        <v>85000</v>
      </c>
      <c r="N42558" s="1" t="s">
        <v>84998</v>
      </c>
      <c r="O42558" s="1" t="s">
        <v>16392</v>
      </c>
      <c r="P42558" s="1">
        <v>20260531</v>
      </c>
      <c r="Q42558" s="1" t="s">
        <v>38822</v>
      </c>
      <c r="R42558" s="1" t="s">
        <v>16565</v>
      </c>
      <c r="U42558" s="1" t="s">
        <v>16395</v>
      </c>
      <c r="AA42558" s="1" t="s">
        <v>16396</v>
      </c>
      <c r="AC42558" s="1">
        <v>4987429900882</v>
      </c>
      <c r="AD42558" s="1" t="s">
        <v>84997</v>
      </c>
    </row>
    <row r="42559" spans="1:37" x14ac:dyDescent="0.45">
      <c r="A42559" s="1" t="s">
        <v>84776</v>
      </c>
      <c r="B42559" s="1" t="s">
        <v>84997</v>
      </c>
      <c r="C42559" s="1">
        <v>14987376643914</v>
      </c>
      <c r="D42559" s="1">
        <v>500</v>
      </c>
      <c r="E42559" s="1" t="s">
        <v>16385</v>
      </c>
      <c r="G42559" s="1">
        <v>500</v>
      </c>
      <c r="H42559" s="1" t="s">
        <v>16385</v>
      </c>
      <c r="I42559" s="1" t="s">
        <v>16398</v>
      </c>
      <c r="J42559" s="1" t="s">
        <v>33968</v>
      </c>
      <c r="K42559" s="1" t="s">
        <v>84998</v>
      </c>
      <c r="L42559" s="1" t="s">
        <v>84999</v>
      </c>
      <c r="M42559" s="1" t="s">
        <v>85000</v>
      </c>
      <c r="N42559" s="1" t="s">
        <v>84998</v>
      </c>
      <c r="O42559" s="1" t="s">
        <v>16392</v>
      </c>
      <c r="P42559" s="1">
        <v>20260531</v>
      </c>
      <c r="Q42559" s="1" t="s">
        <v>16635</v>
      </c>
      <c r="R42559" s="1" t="s">
        <v>16565</v>
      </c>
      <c r="U42559" s="1" t="s">
        <v>16395</v>
      </c>
      <c r="AA42559" s="1" t="s">
        <v>16396</v>
      </c>
      <c r="AC42559" s="1">
        <v>4987376643993</v>
      </c>
      <c r="AD42559" s="1" t="s">
        <v>84997</v>
      </c>
    </row>
    <row r="42560" spans="1:37" x14ac:dyDescent="0.45">
      <c r="A42560" s="1" t="s">
        <v>84776</v>
      </c>
      <c r="B42560" s="1" t="s">
        <v>85001</v>
      </c>
      <c r="C42560" s="1">
        <v>14987039586701</v>
      </c>
      <c r="D42560" s="1">
        <v>1000</v>
      </c>
      <c r="E42560" s="1" t="s">
        <v>16638</v>
      </c>
      <c r="G42560" s="1">
        <v>1000</v>
      </c>
      <c r="H42560" s="1" t="s">
        <v>16638</v>
      </c>
      <c r="I42560" s="1" t="s">
        <v>16398</v>
      </c>
      <c r="J42560" s="1" t="s">
        <v>16639</v>
      </c>
      <c r="K42560" s="1" t="s">
        <v>85002</v>
      </c>
      <c r="L42560" s="1" t="s">
        <v>85003</v>
      </c>
      <c r="M42560" s="1" t="s">
        <v>85004</v>
      </c>
      <c r="N42560" s="1" t="s">
        <v>85005</v>
      </c>
      <c r="O42560" s="1" t="s">
        <v>16392</v>
      </c>
      <c r="P42560" s="1">
        <v>20260531</v>
      </c>
      <c r="Q42560" s="1" t="s">
        <v>16884</v>
      </c>
      <c r="R42560" s="1" t="s">
        <v>16542</v>
      </c>
      <c r="S42560" s="1" t="s">
        <v>16549</v>
      </c>
      <c r="T42560" s="1" t="s">
        <v>16550</v>
      </c>
      <c r="U42560" s="1" t="s">
        <v>16395</v>
      </c>
      <c r="V42560" s="1">
        <v>20100305</v>
      </c>
      <c r="W42560" s="1">
        <v>20210930</v>
      </c>
      <c r="AA42560" s="1" t="s">
        <v>16396</v>
      </c>
      <c r="AC42560" s="1">
        <v>4987039461247</v>
      </c>
      <c r="AD42560" s="1" t="s">
        <v>85001</v>
      </c>
    </row>
    <row r="42561" spans="1:32" x14ac:dyDescent="0.45">
      <c r="A42561" s="1" t="s">
        <v>84776</v>
      </c>
      <c r="B42561" s="1" t="s">
        <v>85006</v>
      </c>
      <c r="C42561" s="1">
        <v>14987039116144</v>
      </c>
      <c r="D42561" s="1">
        <v>500</v>
      </c>
      <c r="E42561" s="1" t="s">
        <v>16638</v>
      </c>
      <c r="G42561" s="1">
        <v>500</v>
      </c>
      <c r="H42561" s="1" t="s">
        <v>16638</v>
      </c>
      <c r="I42561" s="1" t="s">
        <v>16398</v>
      </c>
      <c r="J42561" s="1" t="s">
        <v>16639</v>
      </c>
      <c r="K42561" s="1" t="s">
        <v>85002</v>
      </c>
      <c r="L42561" s="1" t="s">
        <v>85003</v>
      </c>
      <c r="M42561" s="1" t="s">
        <v>85004</v>
      </c>
      <c r="N42561" s="1" t="s">
        <v>85005</v>
      </c>
      <c r="O42561" s="1" t="s">
        <v>16392</v>
      </c>
      <c r="P42561" s="1">
        <v>20260531</v>
      </c>
      <c r="Q42561" s="1" t="s">
        <v>16884</v>
      </c>
      <c r="R42561" s="1" t="s">
        <v>16542</v>
      </c>
      <c r="S42561" s="1" t="s">
        <v>16549</v>
      </c>
      <c r="T42561" s="1" t="s">
        <v>16550</v>
      </c>
      <c r="U42561" s="1" t="s">
        <v>16395</v>
      </c>
      <c r="V42561" s="1">
        <v>20100305</v>
      </c>
      <c r="W42561" s="1">
        <v>20210930</v>
      </c>
      <c r="AA42561" s="1" t="s">
        <v>16396</v>
      </c>
      <c r="AC42561" s="1">
        <v>4987039461162</v>
      </c>
      <c r="AD42561" s="1" t="s">
        <v>85006</v>
      </c>
    </row>
    <row r="42562" spans="1:32" x14ac:dyDescent="0.45">
      <c r="A42562" s="1" t="s">
        <v>84776</v>
      </c>
      <c r="B42562" s="1" t="s">
        <v>85007</v>
      </c>
      <c r="C42562" s="1">
        <v>14987556221017</v>
      </c>
      <c r="D42562" s="1">
        <v>1000</v>
      </c>
      <c r="E42562" s="1" t="s">
        <v>16638</v>
      </c>
      <c r="G42562" s="1">
        <v>1000</v>
      </c>
      <c r="H42562" s="1" t="s">
        <v>16638</v>
      </c>
      <c r="I42562" s="1" t="s">
        <v>16398</v>
      </c>
      <c r="J42562" s="1" t="s">
        <v>16697</v>
      </c>
      <c r="K42562" s="1" t="s">
        <v>85008</v>
      </c>
      <c r="L42562" s="1" t="s">
        <v>85009</v>
      </c>
      <c r="N42562" s="1" t="s">
        <v>85010</v>
      </c>
      <c r="O42562" s="1" t="s">
        <v>16392</v>
      </c>
      <c r="P42562" s="1">
        <v>20260531</v>
      </c>
      <c r="Q42562" s="1" t="s">
        <v>84844</v>
      </c>
      <c r="R42562" s="1" t="s">
        <v>16403</v>
      </c>
      <c r="S42562" s="1" t="s">
        <v>16550</v>
      </c>
      <c r="U42562" s="1" t="s">
        <v>21418</v>
      </c>
      <c r="V42562" s="1">
        <v>20030300</v>
      </c>
      <c r="AA42562" s="1" t="s">
        <v>16396</v>
      </c>
      <c r="AC42562" s="1">
        <v>4987556251512</v>
      </c>
      <c r="AD42562" s="1" t="s">
        <v>85007</v>
      </c>
    </row>
    <row r="42563" spans="1:32" x14ac:dyDescent="0.45">
      <c r="A42563" s="1" t="s">
        <v>84776</v>
      </c>
      <c r="B42563" s="1" t="s">
        <v>85011</v>
      </c>
      <c r="C42563" s="1">
        <v>14987556221024</v>
      </c>
      <c r="D42563" s="1">
        <v>5000</v>
      </c>
      <c r="E42563" s="1" t="s">
        <v>16638</v>
      </c>
      <c r="G42563" s="1">
        <v>5000</v>
      </c>
      <c r="H42563" s="1" t="s">
        <v>16638</v>
      </c>
      <c r="I42563" s="1" t="s">
        <v>16398</v>
      </c>
      <c r="J42563" s="1" t="s">
        <v>16697</v>
      </c>
      <c r="K42563" s="1" t="s">
        <v>85008</v>
      </c>
      <c r="L42563" s="1" t="s">
        <v>85009</v>
      </c>
      <c r="N42563" s="1" t="s">
        <v>85010</v>
      </c>
      <c r="O42563" s="1" t="s">
        <v>16392</v>
      </c>
      <c r="P42563" s="1">
        <v>20260531</v>
      </c>
      <c r="Q42563" s="1" t="s">
        <v>84844</v>
      </c>
      <c r="R42563" s="1" t="s">
        <v>16403</v>
      </c>
      <c r="S42563" s="1" t="s">
        <v>16550</v>
      </c>
      <c r="U42563" s="1" t="s">
        <v>21418</v>
      </c>
      <c r="V42563" s="1">
        <v>20030300</v>
      </c>
      <c r="AA42563" s="1" t="s">
        <v>16396</v>
      </c>
      <c r="AC42563" s="1">
        <v>4987556251529</v>
      </c>
      <c r="AD42563" s="1" t="s">
        <v>85011</v>
      </c>
    </row>
    <row r="42564" spans="1:32" x14ac:dyDescent="0.45">
      <c r="A42564" s="1" t="s">
        <v>84776</v>
      </c>
      <c r="B42564" s="1" t="s">
        <v>85012</v>
      </c>
      <c r="C42564" s="1">
        <v>14987556221123</v>
      </c>
      <c r="D42564" s="1">
        <v>1000</v>
      </c>
      <c r="E42564" s="1" t="s">
        <v>16638</v>
      </c>
      <c r="G42564" s="1">
        <v>1000</v>
      </c>
      <c r="H42564" s="1" t="s">
        <v>16638</v>
      </c>
      <c r="I42564" s="1" t="s">
        <v>16398</v>
      </c>
      <c r="J42564" s="1" t="s">
        <v>16697</v>
      </c>
      <c r="K42564" s="1" t="s">
        <v>85013</v>
      </c>
      <c r="L42564" s="1" t="s">
        <v>85014</v>
      </c>
      <c r="N42564" s="1" t="s">
        <v>85015</v>
      </c>
      <c r="O42564" s="1" t="s">
        <v>16392</v>
      </c>
      <c r="P42564" s="1">
        <v>20260531</v>
      </c>
      <c r="Q42564" s="1" t="s">
        <v>84844</v>
      </c>
      <c r="R42564" s="1" t="s">
        <v>16403</v>
      </c>
      <c r="S42564" s="1" t="s">
        <v>16550</v>
      </c>
      <c r="U42564" s="1" t="s">
        <v>21418</v>
      </c>
      <c r="V42564" s="1">
        <v>20030300</v>
      </c>
      <c r="AA42564" s="1" t="s">
        <v>16396</v>
      </c>
      <c r="AC42564" s="1">
        <v>4987556251628</v>
      </c>
      <c r="AD42564" s="1" t="s">
        <v>85012</v>
      </c>
      <c r="AF42564" s="1">
        <v>24987556221120</v>
      </c>
    </row>
    <row r="42565" spans="1:32" x14ac:dyDescent="0.45">
      <c r="A42565" s="1" t="s">
        <v>84776</v>
      </c>
      <c r="B42565" s="1" t="s">
        <v>85016</v>
      </c>
      <c r="C42565" s="1">
        <v>14987556221116</v>
      </c>
      <c r="D42565" s="1">
        <v>500</v>
      </c>
      <c r="E42565" s="1" t="s">
        <v>16638</v>
      </c>
      <c r="G42565" s="1">
        <v>500</v>
      </c>
      <c r="H42565" s="1" t="s">
        <v>16638</v>
      </c>
      <c r="I42565" s="1" t="s">
        <v>16398</v>
      </c>
      <c r="J42565" s="1" t="s">
        <v>16697</v>
      </c>
      <c r="K42565" s="1" t="s">
        <v>85013</v>
      </c>
      <c r="L42565" s="1" t="s">
        <v>85014</v>
      </c>
      <c r="N42565" s="1" t="s">
        <v>85015</v>
      </c>
      <c r="O42565" s="1" t="s">
        <v>16392</v>
      </c>
      <c r="P42565" s="1">
        <v>20260531</v>
      </c>
      <c r="Q42565" s="1" t="s">
        <v>84844</v>
      </c>
      <c r="R42565" s="1" t="s">
        <v>16403</v>
      </c>
      <c r="S42565" s="1" t="s">
        <v>16550</v>
      </c>
      <c r="U42565" s="1" t="s">
        <v>21418</v>
      </c>
      <c r="V42565" s="1">
        <v>20030300</v>
      </c>
      <c r="AA42565" s="1" t="s">
        <v>16396</v>
      </c>
      <c r="AC42565" s="1">
        <v>4987556251611</v>
      </c>
      <c r="AD42565" s="1" t="s">
        <v>85016</v>
      </c>
    </row>
    <row r="42566" spans="1:32" x14ac:dyDescent="0.45">
      <c r="A42566" s="1" t="s">
        <v>84776</v>
      </c>
      <c r="B42566" s="1" t="s">
        <v>85017</v>
      </c>
      <c r="C42566" s="1">
        <v>14987211160613</v>
      </c>
      <c r="D42566" s="1">
        <v>100</v>
      </c>
      <c r="E42566" s="1" t="s">
        <v>16638</v>
      </c>
      <c r="G42566" s="1">
        <v>100</v>
      </c>
      <c r="H42566" s="1" t="s">
        <v>16638</v>
      </c>
      <c r="I42566" s="1" t="s">
        <v>16398</v>
      </c>
      <c r="J42566" s="1" t="s">
        <v>16697</v>
      </c>
      <c r="K42566" s="1" t="s">
        <v>85018</v>
      </c>
      <c r="L42566" s="1" t="s">
        <v>85014</v>
      </c>
      <c r="M42566" s="1" t="s">
        <v>85019</v>
      </c>
      <c r="N42566" s="1" t="s">
        <v>85020</v>
      </c>
      <c r="O42566" s="1" t="s">
        <v>16392</v>
      </c>
      <c r="P42566" s="1">
        <v>20260531</v>
      </c>
      <c r="Q42566" s="1" t="s">
        <v>16665</v>
      </c>
      <c r="R42566" s="1" t="s">
        <v>16408</v>
      </c>
      <c r="U42566" s="1" t="s">
        <v>16395</v>
      </c>
      <c r="V42566" s="1">
        <v>20240401</v>
      </c>
      <c r="AA42566" s="1" t="s">
        <v>16396</v>
      </c>
      <c r="AC42566" s="1">
        <v>4987211260613</v>
      </c>
      <c r="AD42566" s="1" t="s">
        <v>85017</v>
      </c>
      <c r="AF42566" s="1">
        <v>24987211160610</v>
      </c>
    </row>
    <row r="42567" spans="1:32" x14ac:dyDescent="0.45">
      <c r="A42567" s="1" t="s">
        <v>84776</v>
      </c>
      <c r="B42567" s="1" t="s">
        <v>85021</v>
      </c>
      <c r="C42567" s="1">
        <v>14987211160651</v>
      </c>
      <c r="D42567" s="1">
        <v>2000</v>
      </c>
      <c r="E42567" s="1" t="s">
        <v>16638</v>
      </c>
      <c r="G42567" s="1">
        <v>2000</v>
      </c>
      <c r="H42567" s="1" t="s">
        <v>16638</v>
      </c>
      <c r="I42567" s="1" t="s">
        <v>16398</v>
      </c>
      <c r="J42567" s="1" t="s">
        <v>16697</v>
      </c>
      <c r="K42567" s="1" t="s">
        <v>85018</v>
      </c>
      <c r="L42567" s="1" t="s">
        <v>85014</v>
      </c>
      <c r="M42567" s="1" t="s">
        <v>85019</v>
      </c>
      <c r="N42567" s="1" t="s">
        <v>85020</v>
      </c>
      <c r="O42567" s="1" t="s">
        <v>16392</v>
      </c>
      <c r="P42567" s="1">
        <v>20260531</v>
      </c>
      <c r="Q42567" s="1" t="s">
        <v>16665</v>
      </c>
      <c r="R42567" s="1" t="s">
        <v>16408</v>
      </c>
      <c r="U42567" s="1" t="s">
        <v>16395</v>
      </c>
      <c r="V42567" s="1">
        <v>20240401</v>
      </c>
      <c r="AA42567" s="1" t="s">
        <v>16396</v>
      </c>
      <c r="AC42567" s="1">
        <v>4987211260651</v>
      </c>
      <c r="AD42567" s="1" t="s">
        <v>85021</v>
      </c>
      <c r="AF42567" s="1">
        <v>24987211160658</v>
      </c>
    </row>
    <row r="42568" spans="1:32" x14ac:dyDescent="0.45">
      <c r="A42568" s="1" t="s">
        <v>84776</v>
      </c>
      <c r="B42568" s="1" t="s">
        <v>85022</v>
      </c>
      <c r="C42568" s="1">
        <v>14987211160637</v>
      </c>
      <c r="D42568" s="1">
        <v>500</v>
      </c>
      <c r="E42568" s="1" t="s">
        <v>16638</v>
      </c>
      <c r="G42568" s="1">
        <v>500</v>
      </c>
      <c r="H42568" s="1" t="s">
        <v>16638</v>
      </c>
      <c r="I42568" s="1" t="s">
        <v>16398</v>
      </c>
      <c r="J42568" s="1" t="s">
        <v>16697</v>
      </c>
      <c r="K42568" s="1" t="s">
        <v>85018</v>
      </c>
      <c r="L42568" s="1" t="s">
        <v>85014</v>
      </c>
      <c r="M42568" s="1" t="s">
        <v>85019</v>
      </c>
      <c r="N42568" s="1" t="s">
        <v>85020</v>
      </c>
      <c r="O42568" s="1" t="s">
        <v>16392</v>
      </c>
      <c r="P42568" s="1">
        <v>20260531</v>
      </c>
      <c r="Q42568" s="1" t="s">
        <v>16665</v>
      </c>
      <c r="R42568" s="1" t="s">
        <v>16408</v>
      </c>
      <c r="U42568" s="1" t="s">
        <v>16395</v>
      </c>
      <c r="V42568" s="1">
        <v>20240401</v>
      </c>
      <c r="AA42568" s="1" t="s">
        <v>16396</v>
      </c>
      <c r="AC42568" s="1">
        <v>4987211260637</v>
      </c>
      <c r="AD42568" s="1" t="s">
        <v>85022</v>
      </c>
      <c r="AF42568" s="1">
        <v>24987211160634</v>
      </c>
    </row>
    <row r="42569" spans="1:32" x14ac:dyDescent="0.45">
      <c r="A42569" s="1" t="s">
        <v>84776</v>
      </c>
      <c r="B42569" s="1" t="s">
        <v>85023</v>
      </c>
      <c r="C42569" s="1">
        <v>14987009501734</v>
      </c>
      <c r="D42569" s="1">
        <v>500</v>
      </c>
      <c r="E42569" s="1" t="s">
        <v>16638</v>
      </c>
      <c r="G42569" s="1">
        <v>500</v>
      </c>
      <c r="H42569" s="1" t="s">
        <v>16638</v>
      </c>
      <c r="I42569" s="1" t="s">
        <v>16398</v>
      </c>
      <c r="J42569" s="1" t="s">
        <v>16697</v>
      </c>
      <c r="K42569" s="1" t="s">
        <v>85024</v>
      </c>
      <c r="L42569" s="1" t="s">
        <v>84842</v>
      </c>
      <c r="M42569" s="1" t="s">
        <v>85025</v>
      </c>
      <c r="N42569" s="1" t="s">
        <v>85026</v>
      </c>
      <c r="O42569" s="1" t="s">
        <v>16392</v>
      </c>
      <c r="P42569" s="1">
        <v>20260531</v>
      </c>
      <c r="Q42569" s="1" t="s">
        <v>35277</v>
      </c>
      <c r="R42569" s="1" t="s">
        <v>16403</v>
      </c>
      <c r="U42569" s="1" t="s">
        <v>16395</v>
      </c>
      <c r="W42569" s="1">
        <v>20240331</v>
      </c>
      <c r="AA42569" s="1" t="s">
        <v>16396</v>
      </c>
      <c r="AC42569" s="1">
        <v>4987009591738</v>
      </c>
      <c r="AD42569" s="1" t="s">
        <v>85023</v>
      </c>
    </row>
    <row r="42570" spans="1:32" x14ac:dyDescent="0.45">
      <c r="A42570" s="1" t="s">
        <v>84776</v>
      </c>
      <c r="B42570" s="1" t="s">
        <v>85027</v>
      </c>
      <c r="C42570" s="1">
        <v>14987394109652</v>
      </c>
      <c r="D42570" s="1">
        <v>18000</v>
      </c>
      <c r="E42570" s="1" t="s">
        <v>16638</v>
      </c>
      <c r="G42570" s="1">
        <v>18000</v>
      </c>
      <c r="H42570" s="1" t="s">
        <v>16638</v>
      </c>
      <c r="I42570" s="1" t="s">
        <v>16398</v>
      </c>
      <c r="J42570" s="1" t="s">
        <v>16697</v>
      </c>
      <c r="K42570" s="1" t="s">
        <v>85026</v>
      </c>
      <c r="L42570" s="1" t="s">
        <v>84842</v>
      </c>
      <c r="M42570" s="1" t="s">
        <v>85025</v>
      </c>
      <c r="N42570" s="1" t="s">
        <v>85026</v>
      </c>
      <c r="O42570" s="1" t="s">
        <v>16392</v>
      </c>
      <c r="P42570" s="1">
        <v>20260531</v>
      </c>
      <c r="Q42570" s="1" t="s">
        <v>35278</v>
      </c>
      <c r="R42570" s="1" t="s">
        <v>16403</v>
      </c>
      <c r="U42570" s="1" t="s">
        <v>16395</v>
      </c>
      <c r="W42570" s="1">
        <v>20240331</v>
      </c>
      <c r="AA42570" s="1" t="s">
        <v>16396</v>
      </c>
      <c r="AC42570" s="1">
        <v>4987394119654</v>
      </c>
      <c r="AD42570" s="1" t="s">
        <v>85027</v>
      </c>
    </row>
    <row r="42571" spans="1:32" x14ac:dyDescent="0.45">
      <c r="A42571" s="1" t="s">
        <v>84776</v>
      </c>
      <c r="B42571" s="1" t="s">
        <v>85028</v>
      </c>
      <c r="C42571" s="1">
        <v>14987394109638</v>
      </c>
      <c r="D42571" s="1">
        <v>5000</v>
      </c>
      <c r="E42571" s="1" t="s">
        <v>16638</v>
      </c>
      <c r="G42571" s="1">
        <v>5000</v>
      </c>
      <c r="H42571" s="1" t="s">
        <v>16638</v>
      </c>
      <c r="I42571" s="1" t="s">
        <v>16398</v>
      </c>
      <c r="J42571" s="1" t="s">
        <v>16697</v>
      </c>
      <c r="K42571" s="1" t="s">
        <v>85026</v>
      </c>
      <c r="L42571" s="1" t="s">
        <v>84842</v>
      </c>
      <c r="M42571" s="1" t="s">
        <v>85025</v>
      </c>
      <c r="N42571" s="1" t="s">
        <v>85026</v>
      </c>
      <c r="O42571" s="1" t="s">
        <v>16392</v>
      </c>
      <c r="P42571" s="1">
        <v>20260531</v>
      </c>
      <c r="Q42571" s="1" t="s">
        <v>35278</v>
      </c>
      <c r="R42571" s="1" t="s">
        <v>16403</v>
      </c>
      <c r="U42571" s="1" t="s">
        <v>16395</v>
      </c>
      <c r="W42571" s="1">
        <v>20240331</v>
      </c>
      <c r="AA42571" s="1" t="s">
        <v>16396</v>
      </c>
      <c r="AC42571" s="1">
        <v>4987394119630</v>
      </c>
      <c r="AD42571" s="1" t="s">
        <v>85028</v>
      </c>
    </row>
    <row r="42572" spans="1:32" x14ac:dyDescent="0.45">
      <c r="A42572" s="1" t="s">
        <v>84776</v>
      </c>
      <c r="B42572" s="1" t="s">
        <v>85029</v>
      </c>
      <c r="C42572" s="1">
        <v>14987394109614</v>
      </c>
      <c r="D42572" s="1">
        <v>500</v>
      </c>
      <c r="E42572" s="1" t="s">
        <v>16638</v>
      </c>
      <c r="G42572" s="1">
        <v>500</v>
      </c>
      <c r="H42572" s="1" t="s">
        <v>16638</v>
      </c>
      <c r="I42572" s="1" t="s">
        <v>16398</v>
      </c>
      <c r="J42572" s="1" t="s">
        <v>16697</v>
      </c>
      <c r="K42572" s="1" t="s">
        <v>85026</v>
      </c>
      <c r="L42572" s="1" t="s">
        <v>84842</v>
      </c>
      <c r="M42572" s="1" t="s">
        <v>85025</v>
      </c>
      <c r="N42572" s="1" t="s">
        <v>85026</v>
      </c>
      <c r="O42572" s="1" t="s">
        <v>16392</v>
      </c>
      <c r="P42572" s="1">
        <v>20260531</v>
      </c>
      <c r="Q42572" s="1" t="s">
        <v>35278</v>
      </c>
      <c r="R42572" s="1" t="s">
        <v>16403</v>
      </c>
      <c r="U42572" s="1" t="s">
        <v>16395</v>
      </c>
      <c r="W42572" s="1">
        <v>20240331</v>
      </c>
      <c r="AA42572" s="1" t="s">
        <v>16396</v>
      </c>
      <c r="AC42572" s="1">
        <v>4987394119616</v>
      </c>
      <c r="AD42572" s="1" t="s">
        <v>85029</v>
      </c>
    </row>
    <row r="42573" spans="1:32" x14ac:dyDescent="0.45">
      <c r="A42573" s="1" t="s">
        <v>84776</v>
      </c>
      <c r="B42573" s="1" t="s">
        <v>85030</v>
      </c>
      <c r="C42573" s="1">
        <v>14987376598016</v>
      </c>
      <c r="D42573" s="1">
        <v>10000</v>
      </c>
      <c r="E42573" s="1" t="s">
        <v>16638</v>
      </c>
      <c r="G42573" s="1">
        <v>10000</v>
      </c>
      <c r="H42573" s="1" t="s">
        <v>16638</v>
      </c>
      <c r="I42573" s="1" t="s">
        <v>16398</v>
      </c>
      <c r="J42573" s="1" t="s">
        <v>16639</v>
      </c>
      <c r="K42573" s="1" t="s">
        <v>85031</v>
      </c>
      <c r="L42573" s="1" t="s">
        <v>84842</v>
      </c>
      <c r="M42573" s="1" t="s">
        <v>85032</v>
      </c>
      <c r="N42573" s="1" t="s">
        <v>85031</v>
      </c>
      <c r="O42573" s="1" t="s">
        <v>16392</v>
      </c>
      <c r="P42573" s="1">
        <v>20260531</v>
      </c>
      <c r="Q42573" s="1" t="s">
        <v>16635</v>
      </c>
      <c r="R42573" s="1" t="s">
        <v>16403</v>
      </c>
      <c r="U42573" s="1" t="s">
        <v>16395</v>
      </c>
      <c r="V42573" s="1">
        <v>20120601</v>
      </c>
      <c r="W42573" s="1">
        <v>20210930</v>
      </c>
      <c r="AA42573" s="1" t="s">
        <v>16396</v>
      </c>
      <c r="AC42573" s="1">
        <v>4987376598095</v>
      </c>
      <c r="AD42573" s="1" t="s">
        <v>85030</v>
      </c>
    </row>
    <row r="42574" spans="1:32" x14ac:dyDescent="0.45">
      <c r="A42574" s="1" t="s">
        <v>84776</v>
      </c>
      <c r="B42574" s="1" t="s">
        <v>85033</v>
      </c>
      <c r="C42574" s="1">
        <v>14987376598030</v>
      </c>
      <c r="D42574" s="1">
        <v>5000</v>
      </c>
      <c r="E42574" s="1" t="s">
        <v>16638</v>
      </c>
      <c r="G42574" s="1">
        <v>5000</v>
      </c>
      <c r="H42574" s="1" t="s">
        <v>16638</v>
      </c>
      <c r="I42574" s="1" t="s">
        <v>16398</v>
      </c>
      <c r="J42574" s="1" t="s">
        <v>16639</v>
      </c>
      <c r="K42574" s="1" t="s">
        <v>85031</v>
      </c>
      <c r="L42574" s="1" t="s">
        <v>84842</v>
      </c>
      <c r="M42574" s="1" t="s">
        <v>85032</v>
      </c>
      <c r="N42574" s="1" t="s">
        <v>85031</v>
      </c>
      <c r="O42574" s="1" t="s">
        <v>16392</v>
      </c>
      <c r="P42574" s="1">
        <v>20260531</v>
      </c>
      <c r="Q42574" s="1" t="s">
        <v>16635</v>
      </c>
      <c r="R42574" s="1" t="s">
        <v>16403</v>
      </c>
      <c r="U42574" s="1" t="s">
        <v>16395</v>
      </c>
      <c r="V42574" s="1">
        <v>20120601</v>
      </c>
      <c r="W42574" s="1">
        <v>20210930</v>
      </c>
      <c r="AA42574" s="1" t="s">
        <v>16396</v>
      </c>
      <c r="AC42574" s="1">
        <v>4987376598088</v>
      </c>
      <c r="AD42574" s="1" t="s">
        <v>85033</v>
      </c>
    </row>
    <row r="42575" spans="1:32" x14ac:dyDescent="0.45">
      <c r="A42575" s="1" t="s">
        <v>84776</v>
      </c>
      <c r="B42575" s="1" t="s">
        <v>85034</v>
      </c>
      <c r="C42575" s="1">
        <v>14987376598023</v>
      </c>
      <c r="D42575" s="1">
        <v>500</v>
      </c>
      <c r="E42575" s="1" t="s">
        <v>16638</v>
      </c>
      <c r="G42575" s="1">
        <v>500</v>
      </c>
      <c r="H42575" s="1" t="s">
        <v>16638</v>
      </c>
      <c r="I42575" s="1" t="s">
        <v>16398</v>
      </c>
      <c r="J42575" s="1" t="s">
        <v>16639</v>
      </c>
      <c r="K42575" s="1" t="s">
        <v>85031</v>
      </c>
      <c r="L42575" s="1" t="s">
        <v>84842</v>
      </c>
      <c r="M42575" s="1" t="s">
        <v>85032</v>
      </c>
      <c r="N42575" s="1" t="s">
        <v>85031</v>
      </c>
      <c r="O42575" s="1" t="s">
        <v>16392</v>
      </c>
      <c r="P42575" s="1">
        <v>20260531</v>
      </c>
      <c r="Q42575" s="1" t="s">
        <v>16635</v>
      </c>
      <c r="R42575" s="1" t="s">
        <v>16403</v>
      </c>
      <c r="U42575" s="1" t="s">
        <v>16395</v>
      </c>
      <c r="V42575" s="1">
        <v>20120601</v>
      </c>
      <c r="W42575" s="1">
        <v>20210930</v>
      </c>
      <c r="AA42575" s="1" t="s">
        <v>16396</v>
      </c>
      <c r="AC42575" s="1">
        <v>4987376598071</v>
      </c>
      <c r="AD42575" s="1" t="s">
        <v>85034</v>
      </c>
    </row>
    <row r="42576" spans="1:32" x14ac:dyDescent="0.45">
      <c r="A42576" s="1" t="s">
        <v>84776</v>
      </c>
      <c r="B42576" s="1" t="s">
        <v>85035</v>
      </c>
      <c r="C42576" s="1">
        <v>14987322616207</v>
      </c>
      <c r="D42576" s="1">
        <v>500</v>
      </c>
      <c r="E42576" s="1" t="s">
        <v>16385</v>
      </c>
      <c r="G42576" s="1">
        <v>500</v>
      </c>
      <c r="H42576" s="1" t="s">
        <v>16385</v>
      </c>
      <c r="I42576" s="1" t="s">
        <v>16398</v>
      </c>
      <c r="J42576" s="1" t="s">
        <v>33968</v>
      </c>
      <c r="K42576" s="1" t="s">
        <v>85036</v>
      </c>
      <c r="L42576" s="1" t="s">
        <v>63876</v>
      </c>
      <c r="M42576" s="1" t="s">
        <v>85037</v>
      </c>
      <c r="N42576" s="1" t="s">
        <v>85036</v>
      </c>
      <c r="O42576" s="1" t="s">
        <v>16392</v>
      </c>
      <c r="P42576" s="1">
        <v>20260531</v>
      </c>
      <c r="Q42576" s="1" t="s">
        <v>29825</v>
      </c>
      <c r="R42576" s="1" t="s">
        <v>16565</v>
      </c>
      <c r="U42576" s="1" t="s">
        <v>16395</v>
      </c>
      <c r="AA42576" s="1" t="s">
        <v>16396</v>
      </c>
      <c r="AC42576" s="1">
        <v>4987322162004</v>
      </c>
      <c r="AD42576" s="1" t="s">
        <v>85035</v>
      </c>
      <c r="AF42576" s="1">
        <v>24987322616204</v>
      </c>
    </row>
    <row r="42577" spans="1:36" x14ac:dyDescent="0.45">
      <c r="A42577" s="1" t="s">
        <v>84776</v>
      </c>
      <c r="B42577" s="1" t="s">
        <v>85035</v>
      </c>
      <c r="C42577" s="1">
        <v>14987322113881</v>
      </c>
      <c r="D42577" s="1">
        <v>500</v>
      </c>
      <c r="E42577" s="1" t="s">
        <v>16385</v>
      </c>
      <c r="G42577" s="1">
        <v>500</v>
      </c>
      <c r="H42577" s="1" t="s">
        <v>16385</v>
      </c>
      <c r="I42577" s="1" t="s">
        <v>16398</v>
      </c>
      <c r="J42577" s="1" t="s">
        <v>33968</v>
      </c>
      <c r="K42577" s="1" t="s">
        <v>85036</v>
      </c>
      <c r="L42577" s="1" t="s">
        <v>63876</v>
      </c>
      <c r="M42577" s="1" t="s">
        <v>85037</v>
      </c>
      <c r="N42577" s="1" t="s">
        <v>85036</v>
      </c>
      <c r="O42577" s="1" t="s">
        <v>16392</v>
      </c>
      <c r="P42577" s="1">
        <v>20260531</v>
      </c>
      <c r="Q42577" s="1" t="s">
        <v>29825</v>
      </c>
      <c r="R42577" s="1" t="s">
        <v>16565</v>
      </c>
      <c r="U42577" s="1" t="s">
        <v>16395</v>
      </c>
      <c r="AA42577" s="1" t="s">
        <v>16396</v>
      </c>
      <c r="AD42577" s="1" t="s">
        <v>85035</v>
      </c>
      <c r="AF42577" s="1">
        <v>24987322113888</v>
      </c>
      <c r="AJ42577" s="1">
        <v>20120331</v>
      </c>
    </row>
    <row r="42578" spans="1:36" x14ac:dyDescent="0.45">
      <c r="A42578" s="1" t="s">
        <v>84776</v>
      </c>
      <c r="B42578" s="1" t="s">
        <v>85035</v>
      </c>
      <c r="C42578" s="1">
        <v>14987288945250</v>
      </c>
      <c r="D42578" s="1">
        <v>500</v>
      </c>
      <c r="E42578" s="1" t="s">
        <v>16385</v>
      </c>
      <c r="G42578" s="1">
        <v>500</v>
      </c>
      <c r="H42578" s="1" t="s">
        <v>16385</v>
      </c>
      <c r="I42578" s="1" t="s">
        <v>16398</v>
      </c>
      <c r="J42578" s="1" t="s">
        <v>33968</v>
      </c>
      <c r="K42578" s="1" t="s">
        <v>85036</v>
      </c>
      <c r="L42578" s="1" t="s">
        <v>63876</v>
      </c>
      <c r="M42578" s="1" t="s">
        <v>85037</v>
      </c>
      <c r="N42578" s="1" t="s">
        <v>85036</v>
      </c>
      <c r="O42578" s="1" t="s">
        <v>16392</v>
      </c>
      <c r="P42578" s="1">
        <v>20260531</v>
      </c>
      <c r="Q42578" s="1" t="s">
        <v>16670</v>
      </c>
      <c r="R42578" s="1" t="s">
        <v>16565</v>
      </c>
      <c r="U42578" s="1" t="s">
        <v>16395</v>
      </c>
      <c r="AA42578" s="1" t="s">
        <v>16396</v>
      </c>
      <c r="AC42578" s="1">
        <v>4987288945017</v>
      </c>
      <c r="AD42578" s="1" t="s">
        <v>85035</v>
      </c>
    </row>
    <row r="42579" spans="1:36" x14ac:dyDescent="0.45">
      <c r="A42579" s="1" t="s">
        <v>84776</v>
      </c>
      <c r="B42579" s="1" t="s">
        <v>85035</v>
      </c>
      <c r="C42579" s="1">
        <v>14987429000879</v>
      </c>
      <c r="D42579" s="1">
        <v>500</v>
      </c>
      <c r="E42579" s="1" t="s">
        <v>16385</v>
      </c>
      <c r="G42579" s="1">
        <v>500</v>
      </c>
      <c r="H42579" s="1" t="s">
        <v>16385</v>
      </c>
      <c r="I42579" s="1" t="s">
        <v>16398</v>
      </c>
      <c r="J42579" s="1" t="s">
        <v>33968</v>
      </c>
      <c r="K42579" s="1" t="s">
        <v>85036</v>
      </c>
      <c r="L42579" s="1" t="s">
        <v>63876</v>
      </c>
      <c r="M42579" s="1" t="s">
        <v>85037</v>
      </c>
      <c r="N42579" s="1" t="s">
        <v>85036</v>
      </c>
      <c r="O42579" s="1" t="s">
        <v>16392</v>
      </c>
      <c r="P42579" s="1">
        <v>20260531</v>
      </c>
      <c r="Q42579" s="1" t="s">
        <v>38822</v>
      </c>
      <c r="R42579" s="1" t="s">
        <v>16565</v>
      </c>
      <c r="U42579" s="1" t="s">
        <v>16395</v>
      </c>
      <c r="AA42579" s="1" t="s">
        <v>16396</v>
      </c>
      <c r="AC42579" s="1">
        <v>4987429900875</v>
      </c>
      <c r="AD42579" s="1" t="s">
        <v>85035</v>
      </c>
    </row>
    <row r="42580" spans="1:36" x14ac:dyDescent="0.45">
      <c r="A42580" s="1" t="s">
        <v>84776</v>
      </c>
      <c r="B42580" s="1" t="s">
        <v>85035</v>
      </c>
      <c r="C42580" s="1">
        <v>14987376646014</v>
      </c>
      <c r="D42580" s="1">
        <v>500</v>
      </c>
      <c r="E42580" s="1" t="s">
        <v>16385</v>
      </c>
      <c r="G42580" s="1">
        <v>500</v>
      </c>
      <c r="H42580" s="1" t="s">
        <v>16385</v>
      </c>
      <c r="I42580" s="1" t="s">
        <v>16398</v>
      </c>
      <c r="J42580" s="1" t="s">
        <v>33968</v>
      </c>
      <c r="K42580" s="1" t="s">
        <v>85036</v>
      </c>
      <c r="L42580" s="1" t="s">
        <v>63876</v>
      </c>
      <c r="M42580" s="1" t="s">
        <v>85037</v>
      </c>
      <c r="N42580" s="1" t="s">
        <v>85036</v>
      </c>
      <c r="O42580" s="1" t="s">
        <v>16392</v>
      </c>
      <c r="P42580" s="1">
        <v>20260531</v>
      </c>
      <c r="Q42580" s="1" t="s">
        <v>16635</v>
      </c>
      <c r="R42580" s="1" t="s">
        <v>16565</v>
      </c>
      <c r="U42580" s="1" t="s">
        <v>16395</v>
      </c>
      <c r="AA42580" s="1" t="s">
        <v>16396</v>
      </c>
      <c r="AC42580" s="1">
        <v>4987376646093</v>
      </c>
      <c r="AD42580" s="1" t="s">
        <v>85035</v>
      </c>
    </row>
    <row r="42581" spans="1:36" x14ac:dyDescent="0.45">
      <c r="A42581" s="1" t="s">
        <v>84776</v>
      </c>
      <c r="B42581" s="1" t="s">
        <v>85038</v>
      </c>
      <c r="C42581" s="1">
        <v>14987116367216</v>
      </c>
      <c r="D42581" s="1">
        <v>5000</v>
      </c>
      <c r="E42581" s="1" t="s">
        <v>16638</v>
      </c>
      <c r="G42581" s="1">
        <v>5000</v>
      </c>
      <c r="H42581" s="1" t="s">
        <v>16638</v>
      </c>
      <c r="I42581" s="1" t="s">
        <v>16398</v>
      </c>
      <c r="J42581" s="1" t="s">
        <v>16697</v>
      </c>
      <c r="K42581" s="1" t="s">
        <v>85039</v>
      </c>
      <c r="L42581" s="1" t="s">
        <v>84842</v>
      </c>
      <c r="M42581" s="1" t="s">
        <v>85040</v>
      </c>
      <c r="N42581" s="1" t="s">
        <v>85039</v>
      </c>
      <c r="O42581" s="1" t="s">
        <v>16392</v>
      </c>
      <c r="P42581" s="1">
        <v>20260531</v>
      </c>
      <c r="Q42581" s="1" t="s">
        <v>17087</v>
      </c>
      <c r="R42581" s="1" t="s">
        <v>16549</v>
      </c>
      <c r="U42581" s="1" t="s">
        <v>16395</v>
      </c>
      <c r="AA42581" s="1" t="s">
        <v>16396</v>
      </c>
      <c r="AC42581" s="1">
        <v>4987116567114</v>
      </c>
      <c r="AD42581" s="1" t="s">
        <v>85038</v>
      </c>
      <c r="AF42581" s="1">
        <v>24987116367213</v>
      </c>
    </row>
    <row r="42582" spans="1:36" x14ac:dyDescent="0.45">
      <c r="A42582" s="1" t="s">
        <v>84776</v>
      </c>
      <c r="B42582" s="1" t="s">
        <v>85041</v>
      </c>
      <c r="C42582" s="1">
        <v>14987116367117</v>
      </c>
      <c r="D42582" s="1">
        <v>500</v>
      </c>
      <c r="E42582" s="1" t="s">
        <v>16638</v>
      </c>
      <c r="G42582" s="1">
        <v>500</v>
      </c>
      <c r="H42582" s="1" t="s">
        <v>16638</v>
      </c>
      <c r="I42582" s="1" t="s">
        <v>16398</v>
      </c>
      <c r="J42582" s="1" t="s">
        <v>16697</v>
      </c>
      <c r="K42582" s="1" t="s">
        <v>85039</v>
      </c>
      <c r="L42582" s="1" t="s">
        <v>84842</v>
      </c>
      <c r="M42582" s="1" t="s">
        <v>85040</v>
      </c>
      <c r="N42582" s="1" t="s">
        <v>85039</v>
      </c>
      <c r="O42582" s="1" t="s">
        <v>16392</v>
      </c>
      <c r="P42582" s="1">
        <v>20260531</v>
      </c>
      <c r="Q42582" s="1" t="s">
        <v>17087</v>
      </c>
      <c r="R42582" s="1" t="s">
        <v>16549</v>
      </c>
      <c r="U42582" s="1" t="s">
        <v>16395</v>
      </c>
      <c r="AA42582" s="1" t="s">
        <v>16396</v>
      </c>
      <c r="AC42582" s="1">
        <v>4987116567107</v>
      </c>
      <c r="AD42582" s="1" t="s">
        <v>85041</v>
      </c>
      <c r="AF42582" s="1">
        <v>24987116367114</v>
      </c>
    </row>
    <row r="42583" spans="1:36" x14ac:dyDescent="0.45">
      <c r="A42583" s="1" t="s">
        <v>84776</v>
      </c>
      <c r="B42583" s="1" t="s">
        <v>85042</v>
      </c>
      <c r="C42583" s="1">
        <v>14987173083029</v>
      </c>
      <c r="D42583" s="1">
        <v>10000</v>
      </c>
      <c r="E42583" s="1" t="s">
        <v>16638</v>
      </c>
      <c r="G42583" s="1">
        <v>10000</v>
      </c>
      <c r="H42583" s="1" t="s">
        <v>16638</v>
      </c>
      <c r="I42583" s="1" t="s">
        <v>16398</v>
      </c>
      <c r="J42583" s="1" t="s">
        <v>16697</v>
      </c>
      <c r="K42583" s="1" t="s">
        <v>85043</v>
      </c>
      <c r="L42583" s="1" t="s">
        <v>84842</v>
      </c>
      <c r="M42583" s="1" t="s">
        <v>85044</v>
      </c>
      <c r="N42583" s="1" t="s">
        <v>85043</v>
      </c>
      <c r="O42583" s="1" t="s">
        <v>16392</v>
      </c>
      <c r="P42583" s="1">
        <v>20260531</v>
      </c>
      <c r="Q42583" s="1" t="s">
        <v>17039</v>
      </c>
      <c r="R42583" s="1" t="s">
        <v>16549</v>
      </c>
      <c r="U42583" s="1" t="s">
        <v>16395</v>
      </c>
      <c r="W42583" s="1">
        <v>20210930</v>
      </c>
      <c r="AA42583" s="1" t="s">
        <v>16396</v>
      </c>
      <c r="AC42583" s="1">
        <v>4987173549665</v>
      </c>
      <c r="AD42583" s="1" t="s">
        <v>85042</v>
      </c>
      <c r="AE42583" s="1" t="s">
        <v>85045</v>
      </c>
    </row>
    <row r="42584" spans="1:36" x14ac:dyDescent="0.45">
      <c r="A42584" s="1" t="s">
        <v>84776</v>
      </c>
      <c r="B42584" s="1" t="s">
        <v>85046</v>
      </c>
      <c r="C42584" s="1">
        <v>14987173083395</v>
      </c>
      <c r="D42584" s="1">
        <v>500</v>
      </c>
      <c r="E42584" s="1" t="s">
        <v>16638</v>
      </c>
      <c r="G42584" s="1">
        <v>500</v>
      </c>
      <c r="H42584" s="1" t="s">
        <v>16638</v>
      </c>
      <c r="I42584" s="1" t="s">
        <v>16398</v>
      </c>
      <c r="J42584" s="1" t="s">
        <v>16697</v>
      </c>
      <c r="K42584" s="1" t="s">
        <v>85043</v>
      </c>
      <c r="L42584" s="1" t="s">
        <v>84842</v>
      </c>
      <c r="M42584" s="1" t="s">
        <v>85044</v>
      </c>
      <c r="N42584" s="1" t="s">
        <v>85043</v>
      </c>
      <c r="O42584" s="1" t="s">
        <v>16392</v>
      </c>
      <c r="P42584" s="1">
        <v>20260531</v>
      </c>
      <c r="Q42584" s="1" t="s">
        <v>17039</v>
      </c>
      <c r="R42584" s="1" t="s">
        <v>16549</v>
      </c>
      <c r="U42584" s="1" t="s">
        <v>16395</v>
      </c>
      <c r="W42584" s="1">
        <v>20210930</v>
      </c>
      <c r="AA42584" s="1" t="s">
        <v>16396</v>
      </c>
      <c r="AD42584" s="1" t="s">
        <v>85046</v>
      </c>
      <c r="AJ42584" s="1">
        <v>20110300</v>
      </c>
    </row>
    <row r="42585" spans="1:36" x14ac:dyDescent="0.45">
      <c r="A42585" s="1" t="s">
        <v>84776</v>
      </c>
      <c r="B42585" s="1" t="s">
        <v>85047</v>
      </c>
      <c r="C42585" s="1">
        <v>14987173083012</v>
      </c>
      <c r="D42585" s="1">
        <v>500</v>
      </c>
      <c r="E42585" s="1" t="s">
        <v>16638</v>
      </c>
      <c r="G42585" s="1">
        <v>500</v>
      </c>
      <c r="H42585" s="1" t="s">
        <v>16638</v>
      </c>
      <c r="I42585" s="1" t="s">
        <v>16398</v>
      </c>
      <c r="J42585" s="1" t="s">
        <v>16697</v>
      </c>
      <c r="K42585" s="1" t="s">
        <v>85043</v>
      </c>
      <c r="L42585" s="1" t="s">
        <v>84842</v>
      </c>
      <c r="M42585" s="1" t="s">
        <v>85044</v>
      </c>
      <c r="N42585" s="1" t="s">
        <v>85043</v>
      </c>
      <c r="O42585" s="1" t="s">
        <v>16392</v>
      </c>
      <c r="P42585" s="1">
        <v>20260531</v>
      </c>
      <c r="Q42585" s="1" t="s">
        <v>17039</v>
      </c>
      <c r="R42585" s="1" t="s">
        <v>16549</v>
      </c>
      <c r="U42585" s="1" t="s">
        <v>16395</v>
      </c>
      <c r="W42585" s="1">
        <v>20210930</v>
      </c>
      <c r="AA42585" s="1" t="s">
        <v>16396</v>
      </c>
      <c r="AC42585" s="1">
        <v>4987173549597</v>
      </c>
      <c r="AD42585" s="1" t="s">
        <v>85047</v>
      </c>
      <c r="AE42585" s="1" t="s">
        <v>39710</v>
      </c>
    </row>
    <row r="42586" spans="1:36" x14ac:dyDescent="0.45">
      <c r="A42586" s="1" t="s">
        <v>84776</v>
      </c>
      <c r="B42586" s="1" t="s">
        <v>85048</v>
      </c>
      <c r="C42586" s="1">
        <v>14987288156601</v>
      </c>
      <c r="D42586" s="1">
        <v>18000</v>
      </c>
      <c r="E42586" s="1" t="s">
        <v>16638</v>
      </c>
      <c r="G42586" s="1">
        <v>18000</v>
      </c>
      <c r="H42586" s="1" t="s">
        <v>16638</v>
      </c>
      <c r="I42586" s="1" t="s">
        <v>16398</v>
      </c>
      <c r="J42586" s="1" t="s">
        <v>16639</v>
      </c>
      <c r="K42586" s="1" t="s">
        <v>85049</v>
      </c>
      <c r="L42586" s="1" t="s">
        <v>84842</v>
      </c>
      <c r="M42586" s="1" t="s">
        <v>85050</v>
      </c>
      <c r="N42586" s="1" t="s">
        <v>85049</v>
      </c>
      <c r="O42586" s="1" t="s">
        <v>16392</v>
      </c>
      <c r="P42586" s="1">
        <v>20260531</v>
      </c>
      <c r="Q42586" s="1" t="s">
        <v>16670</v>
      </c>
      <c r="R42586" s="1" t="s">
        <v>16549</v>
      </c>
      <c r="U42586" s="1" t="s">
        <v>16395</v>
      </c>
      <c r="AA42586" s="1" t="s">
        <v>16396</v>
      </c>
      <c r="AC42586" s="1">
        <v>4987288156031</v>
      </c>
      <c r="AD42586" s="1" t="s">
        <v>85048</v>
      </c>
      <c r="AJ42586" s="1">
        <v>20190101</v>
      </c>
    </row>
    <row r="42587" spans="1:36" x14ac:dyDescent="0.45">
      <c r="A42587" s="1" t="s">
        <v>84776</v>
      </c>
      <c r="B42587" s="1" t="s">
        <v>85051</v>
      </c>
      <c r="C42587" s="1">
        <v>14987288156403</v>
      </c>
      <c r="D42587" s="1">
        <v>5000</v>
      </c>
      <c r="E42587" s="1" t="s">
        <v>16638</v>
      </c>
      <c r="G42587" s="1">
        <v>5000</v>
      </c>
      <c r="H42587" s="1" t="s">
        <v>16638</v>
      </c>
      <c r="I42587" s="1" t="s">
        <v>16398</v>
      </c>
      <c r="J42587" s="1" t="s">
        <v>16639</v>
      </c>
      <c r="K42587" s="1" t="s">
        <v>85049</v>
      </c>
      <c r="L42587" s="1" t="s">
        <v>84842</v>
      </c>
      <c r="M42587" s="1" t="s">
        <v>85050</v>
      </c>
      <c r="N42587" s="1" t="s">
        <v>85049</v>
      </c>
      <c r="O42587" s="1" t="s">
        <v>16392</v>
      </c>
      <c r="P42587" s="1">
        <v>20260531</v>
      </c>
      <c r="Q42587" s="1" t="s">
        <v>16670</v>
      </c>
      <c r="R42587" s="1" t="s">
        <v>16549</v>
      </c>
      <c r="U42587" s="1" t="s">
        <v>16395</v>
      </c>
      <c r="AA42587" s="1" t="s">
        <v>16396</v>
      </c>
      <c r="AC42587" s="1">
        <v>4987288156017</v>
      </c>
      <c r="AD42587" s="1" t="s">
        <v>85051</v>
      </c>
      <c r="AJ42587" s="1">
        <v>20211001</v>
      </c>
    </row>
    <row r="42588" spans="1:36" x14ac:dyDescent="0.45">
      <c r="A42588" s="1" t="s">
        <v>84776</v>
      </c>
      <c r="B42588" s="1" t="s">
        <v>85052</v>
      </c>
      <c r="C42588" s="1">
        <v>14987288156984</v>
      </c>
      <c r="D42588" s="1">
        <v>500</v>
      </c>
      <c r="E42588" s="1" t="s">
        <v>16638</v>
      </c>
      <c r="G42588" s="1">
        <v>500</v>
      </c>
      <c r="H42588" s="1" t="s">
        <v>16638</v>
      </c>
      <c r="I42588" s="1" t="s">
        <v>16398</v>
      </c>
      <c r="J42588" s="1" t="s">
        <v>16639</v>
      </c>
      <c r="K42588" s="1" t="s">
        <v>85049</v>
      </c>
      <c r="L42588" s="1" t="s">
        <v>84842</v>
      </c>
      <c r="M42588" s="1" t="s">
        <v>85050</v>
      </c>
      <c r="N42588" s="1" t="s">
        <v>85049</v>
      </c>
      <c r="O42588" s="1" t="s">
        <v>16392</v>
      </c>
      <c r="P42588" s="1">
        <v>20260531</v>
      </c>
      <c r="Q42588" s="1" t="s">
        <v>16670</v>
      </c>
      <c r="R42588" s="1" t="s">
        <v>16549</v>
      </c>
      <c r="U42588" s="1" t="s">
        <v>16395</v>
      </c>
      <c r="AA42588" s="1" t="s">
        <v>16396</v>
      </c>
      <c r="AC42588" s="1">
        <v>4987288156048</v>
      </c>
      <c r="AD42588" s="1" t="s">
        <v>85052</v>
      </c>
      <c r="AE42588" s="1" t="s">
        <v>84965</v>
      </c>
    </row>
    <row r="42589" spans="1:36" x14ac:dyDescent="0.45">
      <c r="A42589" s="1" t="s">
        <v>84776</v>
      </c>
      <c r="B42589" s="1" t="s">
        <v>85053</v>
      </c>
      <c r="C42589" s="1">
        <v>14987481000107</v>
      </c>
      <c r="D42589" s="1">
        <v>18000</v>
      </c>
      <c r="E42589" s="1" t="s">
        <v>16638</v>
      </c>
      <c r="G42589" s="1">
        <v>18000</v>
      </c>
      <c r="H42589" s="1" t="s">
        <v>16638</v>
      </c>
      <c r="I42589" s="1" t="s">
        <v>16398</v>
      </c>
      <c r="J42589" s="1" t="s">
        <v>16639</v>
      </c>
      <c r="K42589" s="1" t="s">
        <v>85054</v>
      </c>
      <c r="L42589" s="1" t="s">
        <v>85055</v>
      </c>
      <c r="M42589" s="1" t="s">
        <v>85056</v>
      </c>
      <c r="N42589" s="1" t="s">
        <v>85054</v>
      </c>
      <c r="O42589" s="1" t="s">
        <v>16392</v>
      </c>
      <c r="P42589" s="1">
        <v>20260531</v>
      </c>
      <c r="Q42589" s="1" t="s">
        <v>85057</v>
      </c>
      <c r="R42589" s="1" t="s">
        <v>16542</v>
      </c>
      <c r="U42589" s="1" t="s">
        <v>16395</v>
      </c>
      <c r="V42589" s="1">
        <v>20250401</v>
      </c>
      <c r="W42589" s="1">
        <v>20260331</v>
      </c>
      <c r="AA42589" s="1" t="s">
        <v>16396</v>
      </c>
      <c r="AC42589" s="1">
        <v>4987481000100</v>
      </c>
      <c r="AD42589" s="1" t="s">
        <v>85053</v>
      </c>
    </row>
    <row r="42590" spans="1:36" x14ac:dyDescent="0.45">
      <c r="A42590" s="1" t="s">
        <v>84776</v>
      </c>
      <c r="B42590" s="1" t="s">
        <v>85058</v>
      </c>
      <c r="C42590" s="1">
        <v>14987481000091</v>
      </c>
      <c r="D42590" s="1">
        <v>500</v>
      </c>
      <c r="E42590" s="1" t="s">
        <v>16638</v>
      </c>
      <c r="G42590" s="1">
        <v>500</v>
      </c>
      <c r="H42590" s="1" t="s">
        <v>16638</v>
      </c>
      <c r="I42590" s="1" t="s">
        <v>16398</v>
      </c>
      <c r="J42590" s="1" t="s">
        <v>16639</v>
      </c>
      <c r="K42590" s="1" t="s">
        <v>85054</v>
      </c>
      <c r="L42590" s="1" t="s">
        <v>85055</v>
      </c>
      <c r="M42590" s="1" t="s">
        <v>85056</v>
      </c>
      <c r="N42590" s="1" t="s">
        <v>85054</v>
      </c>
      <c r="O42590" s="1" t="s">
        <v>16392</v>
      </c>
      <c r="P42590" s="1">
        <v>20260531</v>
      </c>
      <c r="Q42590" s="1" t="s">
        <v>85057</v>
      </c>
      <c r="R42590" s="1" t="s">
        <v>16542</v>
      </c>
      <c r="U42590" s="1" t="s">
        <v>16395</v>
      </c>
      <c r="V42590" s="1">
        <v>20250401</v>
      </c>
      <c r="W42590" s="1">
        <v>20260331</v>
      </c>
      <c r="AA42590" s="1" t="s">
        <v>16396</v>
      </c>
      <c r="AC42590" s="1">
        <v>4987481000094</v>
      </c>
      <c r="AD42590" s="1" t="s">
        <v>85058</v>
      </c>
      <c r="AF42590" s="1">
        <v>24987481000098</v>
      </c>
    </row>
    <row r="42591" spans="1:36" x14ac:dyDescent="0.45">
      <c r="A42591" s="1" t="s">
        <v>84776</v>
      </c>
      <c r="B42591" s="1" t="s">
        <v>85059</v>
      </c>
      <c r="C42591" s="1">
        <v>14987211108141</v>
      </c>
      <c r="D42591" s="1">
        <v>10000</v>
      </c>
      <c r="E42591" s="1" t="s">
        <v>16638</v>
      </c>
      <c r="G42591" s="1">
        <v>10000</v>
      </c>
      <c r="H42591" s="1" t="s">
        <v>16638</v>
      </c>
      <c r="I42591" s="1" t="s">
        <v>16398</v>
      </c>
      <c r="J42591" s="1" t="s">
        <v>16697</v>
      </c>
      <c r="K42591" s="1" t="s">
        <v>85060</v>
      </c>
      <c r="L42591" s="1" t="s">
        <v>85055</v>
      </c>
      <c r="M42591" s="1" t="s">
        <v>85061</v>
      </c>
      <c r="N42591" s="1" t="s">
        <v>85062</v>
      </c>
      <c r="O42591" s="1" t="s">
        <v>16392</v>
      </c>
      <c r="P42591" s="1">
        <v>20260531</v>
      </c>
      <c r="Q42591" s="1" t="s">
        <v>16665</v>
      </c>
      <c r="R42591" s="1" t="s">
        <v>16542</v>
      </c>
      <c r="U42591" s="1" t="s">
        <v>16395</v>
      </c>
      <c r="AA42591" s="1" t="s">
        <v>16396</v>
      </c>
      <c r="AC42591" s="1">
        <v>4987211208141</v>
      </c>
      <c r="AD42591" s="1" t="s">
        <v>85059</v>
      </c>
      <c r="AF42591" s="1">
        <v>24987211108148</v>
      </c>
    </row>
    <row r="42592" spans="1:36" x14ac:dyDescent="0.45">
      <c r="A42592" s="1" t="s">
        <v>84776</v>
      </c>
      <c r="B42592" s="1" t="s">
        <v>85063</v>
      </c>
      <c r="C42592" s="1">
        <v>14987211108134</v>
      </c>
      <c r="D42592" s="1">
        <v>18000</v>
      </c>
      <c r="E42592" s="1" t="s">
        <v>16638</v>
      </c>
      <c r="G42592" s="1">
        <v>18000</v>
      </c>
      <c r="H42592" s="1" t="s">
        <v>16638</v>
      </c>
      <c r="I42592" s="1" t="s">
        <v>16398</v>
      </c>
      <c r="J42592" s="1" t="s">
        <v>16697</v>
      </c>
      <c r="K42592" s="1" t="s">
        <v>85060</v>
      </c>
      <c r="L42592" s="1" t="s">
        <v>85055</v>
      </c>
      <c r="M42592" s="1" t="s">
        <v>85061</v>
      </c>
      <c r="N42592" s="1" t="s">
        <v>85062</v>
      </c>
      <c r="O42592" s="1" t="s">
        <v>16392</v>
      </c>
      <c r="P42592" s="1">
        <v>20260531</v>
      </c>
      <c r="Q42592" s="1" t="s">
        <v>16665</v>
      </c>
      <c r="R42592" s="1" t="s">
        <v>16542</v>
      </c>
      <c r="U42592" s="1" t="s">
        <v>16395</v>
      </c>
      <c r="AA42592" s="1" t="s">
        <v>16396</v>
      </c>
      <c r="AC42592" s="1">
        <v>4987211208134</v>
      </c>
      <c r="AD42592" s="1" t="s">
        <v>85063</v>
      </c>
      <c r="AF42592" s="1">
        <v>24987211108131</v>
      </c>
    </row>
    <row r="42593" spans="1:37" x14ac:dyDescent="0.45">
      <c r="A42593" s="1" t="s">
        <v>84776</v>
      </c>
      <c r="B42593" s="1" t="s">
        <v>85064</v>
      </c>
      <c r="C42593" s="1">
        <v>14987211108127</v>
      </c>
      <c r="D42593" s="1">
        <v>2000</v>
      </c>
      <c r="E42593" s="1" t="s">
        <v>16638</v>
      </c>
      <c r="G42593" s="1">
        <v>2000</v>
      </c>
      <c r="H42593" s="1" t="s">
        <v>16638</v>
      </c>
      <c r="I42593" s="1" t="s">
        <v>16398</v>
      </c>
      <c r="J42593" s="1" t="s">
        <v>16697</v>
      </c>
      <c r="K42593" s="1" t="s">
        <v>85060</v>
      </c>
      <c r="L42593" s="1" t="s">
        <v>85055</v>
      </c>
      <c r="M42593" s="1" t="s">
        <v>85061</v>
      </c>
      <c r="N42593" s="1" t="s">
        <v>85062</v>
      </c>
      <c r="O42593" s="1" t="s">
        <v>16392</v>
      </c>
      <c r="P42593" s="1">
        <v>20260531</v>
      </c>
      <c r="Q42593" s="1" t="s">
        <v>16665</v>
      </c>
      <c r="R42593" s="1" t="s">
        <v>16542</v>
      </c>
      <c r="U42593" s="1" t="s">
        <v>16395</v>
      </c>
      <c r="AA42593" s="1" t="s">
        <v>16396</v>
      </c>
      <c r="AC42593" s="1">
        <v>4987211208127</v>
      </c>
      <c r="AD42593" s="1" t="s">
        <v>85064</v>
      </c>
      <c r="AF42593" s="1">
        <v>24987211108124</v>
      </c>
    </row>
    <row r="42594" spans="1:37" x14ac:dyDescent="0.45">
      <c r="A42594" s="1" t="s">
        <v>84776</v>
      </c>
      <c r="B42594" s="1" t="s">
        <v>85065</v>
      </c>
      <c r="C42594" s="1">
        <v>14987211108110</v>
      </c>
      <c r="D42594" s="1">
        <v>500</v>
      </c>
      <c r="E42594" s="1" t="s">
        <v>16638</v>
      </c>
      <c r="G42594" s="1">
        <v>500</v>
      </c>
      <c r="H42594" s="1" t="s">
        <v>16638</v>
      </c>
      <c r="I42594" s="1" t="s">
        <v>16398</v>
      </c>
      <c r="J42594" s="1" t="s">
        <v>16697</v>
      </c>
      <c r="K42594" s="1" t="s">
        <v>85060</v>
      </c>
      <c r="L42594" s="1" t="s">
        <v>85055</v>
      </c>
      <c r="M42594" s="1" t="s">
        <v>85061</v>
      </c>
      <c r="N42594" s="1" t="s">
        <v>85062</v>
      </c>
      <c r="O42594" s="1" t="s">
        <v>16392</v>
      </c>
      <c r="P42594" s="1">
        <v>20260531</v>
      </c>
      <c r="Q42594" s="1" t="s">
        <v>16665</v>
      </c>
      <c r="R42594" s="1" t="s">
        <v>16542</v>
      </c>
      <c r="U42594" s="1" t="s">
        <v>16395</v>
      </c>
      <c r="AA42594" s="1" t="s">
        <v>16396</v>
      </c>
      <c r="AC42594" s="1">
        <v>4987211208110</v>
      </c>
      <c r="AD42594" s="1" t="s">
        <v>85065</v>
      </c>
      <c r="AF42594" s="1">
        <v>24987211108117</v>
      </c>
    </row>
    <row r="42595" spans="1:37" x14ac:dyDescent="0.45">
      <c r="A42595" s="1" t="s">
        <v>84776</v>
      </c>
      <c r="B42595" s="1" t="s">
        <v>85066</v>
      </c>
      <c r="C42595" s="1">
        <v>14987322151098</v>
      </c>
      <c r="D42595" s="1">
        <v>18000</v>
      </c>
      <c r="E42595" s="1" t="s">
        <v>16638</v>
      </c>
      <c r="G42595" s="1">
        <v>18000</v>
      </c>
      <c r="H42595" s="1" t="s">
        <v>16638</v>
      </c>
      <c r="I42595" s="1" t="s">
        <v>16398</v>
      </c>
      <c r="J42595" s="1" t="s">
        <v>16639</v>
      </c>
      <c r="K42595" s="1" t="s">
        <v>85067</v>
      </c>
      <c r="L42595" s="1" t="s">
        <v>21431</v>
      </c>
      <c r="M42595" s="1" t="s">
        <v>85068</v>
      </c>
      <c r="N42595" s="1" t="s">
        <v>85069</v>
      </c>
      <c r="O42595" s="1" t="s">
        <v>16392</v>
      </c>
      <c r="P42595" s="1">
        <v>20260531</v>
      </c>
      <c r="Q42595" s="1" t="s">
        <v>29825</v>
      </c>
      <c r="R42595" s="1" t="s">
        <v>16542</v>
      </c>
      <c r="U42595" s="1" t="s">
        <v>16395</v>
      </c>
      <c r="V42595" s="1">
        <v>20060306</v>
      </c>
      <c r="W42595" s="1">
        <v>20240930</v>
      </c>
      <c r="AA42595" s="1" t="s">
        <v>16396</v>
      </c>
      <c r="AD42595" s="1" t="s">
        <v>85066</v>
      </c>
      <c r="AF42595" s="1">
        <v>24987322151095</v>
      </c>
      <c r="AJ42595" s="1">
        <v>20120331</v>
      </c>
    </row>
    <row r="42596" spans="1:37" x14ac:dyDescent="0.45">
      <c r="A42596" s="1" t="s">
        <v>84776</v>
      </c>
      <c r="B42596" s="1" t="s">
        <v>85070</v>
      </c>
      <c r="C42596" s="1">
        <v>14987322135326</v>
      </c>
      <c r="D42596" s="1">
        <v>500</v>
      </c>
      <c r="E42596" s="1" t="s">
        <v>16638</v>
      </c>
      <c r="G42596" s="1">
        <v>500</v>
      </c>
      <c r="H42596" s="1" t="s">
        <v>16638</v>
      </c>
      <c r="I42596" s="1" t="s">
        <v>16398</v>
      </c>
      <c r="J42596" s="1" t="s">
        <v>16639</v>
      </c>
      <c r="K42596" s="1" t="s">
        <v>85067</v>
      </c>
      <c r="L42596" s="1" t="s">
        <v>21431</v>
      </c>
      <c r="M42596" s="1" t="s">
        <v>85068</v>
      </c>
      <c r="N42596" s="1" t="s">
        <v>85069</v>
      </c>
      <c r="O42596" s="1" t="s">
        <v>16392</v>
      </c>
      <c r="P42596" s="1">
        <v>20260531</v>
      </c>
      <c r="Q42596" s="1" t="s">
        <v>29825</v>
      </c>
      <c r="R42596" s="1" t="s">
        <v>16542</v>
      </c>
      <c r="U42596" s="1" t="s">
        <v>16395</v>
      </c>
      <c r="V42596" s="1">
        <v>20060306</v>
      </c>
      <c r="W42596" s="1">
        <v>20240930</v>
      </c>
      <c r="AA42596" s="1" t="s">
        <v>16396</v>
      </c>
      <c r="AD42596" s="1" t="s">
        <v>85070</v>
      </c>
      <c r="AF42596" s="1">
        <v>24987322135323</v>
      </c>
      <c r="AJ42596" s="1">
        <v>20120331</v>
      </c>
    </row>
    <row r="42597" spans="1:37" x14ac:dyDescent="0.45">
      <c r="A42597" s="1" t="s">
        <v>84776</v>
      </c>
      <c r="B42597" s="1" t="s">
        <v>85070</v>
      </c>
      <c r="C42597" s="1">
        <v>14987376646410</v>
      </c>
      <c r="D42597" s="1">
        <v>500</v>
      </c>
      <c r="E42597" s="1" t="s">
        <v>16638</v>
      </c>
      <c r="G42597" s="1">
        <v>500</v>
      </c>
      <c r="H42597" s="1" t="s">
        <v>16638</v>
      </c>
      <c r="I42597" s="1" t="s">
        <v>16398</v>
      </c>
      <c r="J42597" s="1" t="s">
        <v>16639</v>
      </c>
      <c r="K42597" s="1" t="s">
        <v>85067</v>
      </c>
      <c r="L42597" s="1" t="s">
        <v>21431</v>
      </c>
      <c r="M42597" s="1" t="s">
        <v>85068</v>
      </c>
      <c r="N42597" s="1" t="s">
        <v>85069</v>
      </c>
      <c r="O42597" s="1" t="s">
        <v>16392</v>
      </c>
      <c r="P42597" s="1">
        <v>20260531</v>
      </c>
      <c r="Q42597" s="1" t="s">
        <v>16635</v>
      </c>
      <c r="R42597" s="1" t="s">
        <v>16542</v>
      </c>
      <c r="U42597" s="1" t="s">
        <v>16395</v>
      </c>
      <c r="V42597" s="1">
        <v>20060306</v>
      </c>
      <c r="W42597" s="1">
        <v>20240930</v>
      </c>
      <c r="AA42597" s="1" t="s">
        <v>16396</v>
      </c>
      <c r="AC42597" s="1">
        <v>4987376646499</v>
      </c>
      <c r="AD42597" s="1" t="s">
        <v>85070</v>
      </c>
    </row>
    <row r="42598" spans="1:37" x14ac:dyDescent="0.45">
      <c r="A42598" s="1" t="s">
        <v>84776</v>
      </c>
      <c r="B42598" s="1" t="s">
        <v>85071</v>
      </c>
      <c r="C42598" s="1">
        <v>14987114094404</v>
      </c>
      <c r="D42598" s="1">
        <v>18000</v>
      </c>
      <c r="E42598" s="1" t="s">
        <v>16638</v>
      </c>
      <c r="G42598" s="1">
        <v>18000</v>
      </c>
      <c r="H42598" s="1" t="s">
        <v>16638</v>
      </c>
      <c r="I42598" s="1" t="s">
        <v>16398</v>
      </c>
      <c r="J42598" s="1" t="s">
        <v>16697</v>
      </c>
      <c r="K42598" s="1" t="s">
        <v>85072</v>
      </c>
      <c r="L42598" s="1" t="s">
        <v>85055</v>
      </c>
      <c r="M42598" s="1" t="s">
        <v>85073</v>
      </c>
      <c r="N42598" s="1" t="s">
        <v>85072</v>
      </c>
      <c r="O42598" s="1" t="s">
        <v>16392</v>
      </c>
      <c r="P42598" s="1">
        <v>20260531</v>
      </c>
      <c r="Q42598" s="1" t="s">
        <v>16898</v>
      </c>
      <c r="R42598" s="1" t="s">
        <v>16542</v>
      </c>
      <c r="S42598" s="1" t="s">
        <v>16565</v>
      </c>
      <c r="U42598" s="1" t="s">
        <v>16395</v>
      </c>
      <c r="AA42598" s="1" t="s">
        <v>16396</v>
      </c>
      <c r="AC42598" s="1">
        <v>4987114094490</v>
      </c>
      <c r="AD42598" s="1" t="s">
        <v>85071</v>
      </c>
      <c r="AF42598" s="1">
        <v>24987114094401</v>
      </c>
      <c r="AJ42598" s="1">
        <v>20220628</v>
      </c>
      <c r="AK42598" s="1">
        <v>202409</v>
      </c>
    </row>
    <row r="42599" spans="1:37" x14ac:dyDescent="0.45">
      <c r="A42599" s="1" t="s">
        <v>84776</v>
      </c>
      <c r="B42599" s="1" t="s">
        <v>85071</v>
      </c>
      <c r="C42599" s="1">
        <v>14987901060407</v>
      </c>
      <c r="D42599" s="1">
        <v>18000</v>
      </c>
      <c r="E42599" s="1" t="s">
        <v>16638</v>
      </c>
      <c r="G42599" s="1">
        <v>18000</v>
      </c>
      <c r="H42599" s="1" t="s">
        <v>16638</v>
      </c>
      <c r="I42599" s="1" t="s">
        <v>16398</v>
      </c>
      <c r="J42599" s="1" t="s">
        <v>16697</v>
      </c>
      <c r="K42599" s="1" t="s">
        <v>85072</v>
      </c>
      <c r="L42599" s="1" t="s">
        <v>85055</v>
      </c>
      <c r="M42599" s="1" t="s">
        <v>85073</v>
      </c>
      <c r="N42599" s="1" t="s">
        <v>85072</v>
      </c>
      <c r="O42599" s="1" t="s">
        <v>16392</v>
      </c>
      <c r="P42599" s="1">
        <v>20260531</v>
      </c>
      <c r="Q42599" s="1" t="s">
        <v>16899</v>
      </c>
      <c r="R42599" s="1" t="s">
        <v>16542</v>
      </c>
      <c r="S42599" s="1" t="s">
        <v>16565</v>
      </c>
      <c r="U42599" s="1" t="s">
        <v>16395</v>
      </c>
      <c r="AA42599" s="1" t="s">
        <v>16396</v>
      </c>
      <c r="AC42599" s="1">
        <v>4987901060493</v>
      </c>
      <c r="AD42599" s="1" t="s">
        <v>85071</v>
      </c>
      <c r="AF42599" s="1">
        <v>24987901060404</v>
      </c>
    </row>
    <row r="42600" spans="1:37" x14ac:dyDescent="0.45">
      <c r="A42600" s="1" t="s">
        <v>84776</v>
      </c>
      <c r="B42600" s="1" t="s">
        <v>85074</v>
      </c>
      <c r="C42600" s="1">
        <v>14987901060407</v>
      </c>
      <c r="D42600" s="1">
        <v>18000</v>
      </c>
      <c r="E42600" s="1" t="s">
        <v>16638</v>
      </c>
      <c r="G42600" s="1">
        <v>18000</v>
      </c>
      <c r="H42600" s="1" t="s">
        <v>16638</v>
      </c>
      <c r="I42600" s="1" t="s">
        <v>16398</v>
      </c>
      <c r="J42600" s="1" t="s">
        <v>16697</v>
      </c>
      <c r="K42600" s="1" t="s">
        <v>85072</v>
      </c>
      <c r="L42600" s="1" t="s">
        <v>85055</v>
      </c>
      <c r="M42600" s="1" t="s">
        <v>85073</v>
      </c>
      <c r="N42600" s="1" t="s">
        <v>85072</v>
      </c>
      <c r="O42600" s="1" t="s">
        <v>16392</v>
      </c>
      <c r="P42600" s="1">
        <v>20260531</v>
      </c>
      <c r="Q42600" s="1" t="s">
        <v>16899</v>
      </c>
      <c r="R42600" s="1" t="s">
        <v>16542</v>
      </c>
      <c r="S42600" s="1" t="s">
        <v>16565</v>
      </c>
      <c r="U42600" s="1" t="s">
        <v>16395</v>
      </c>
      <c r="AA42600" s="1" t="s">
        <v>16396</v>
      </c>
      <c r="AC42600" s="1">
        <v>4987114094490</v>
      </c>
      <c r="AD42600" s="1" t="s">
        <v>85074</v>
      </c>
      <c r="AE42600" s="1" t="s">
        <v>16902</v>
      </c>
      <c r="AF42600" s="1">
        <v>24987901060404</v>
      </c>
    </row>
    <row r="42601" spans="1:37" x14ac:dyDescent="0.45">
      <c r="A42601" s="1" t="s">
        <v>84776</v>
      </c>
      <c r="B42601" s="1" t="s">
        <v>85075</v>
      </c>
      <c r="C42601" s="1">
        <v>14987114094305</v>
      </c>
      <c r="D42601" s="1">
        <v>500</v>
      </c>
      <c r="E42601" s="1" t="s">
        <v>16638</v>
      </c>
      <c r="G42601" s="1">
        <v>500</v>
      </c>
      <c r="H42601" s="1" t="s">
        <v>16638</v>
      </c>
      <c r="I42601" s="1" t="s">
        <v>16398</v>
      </c>
      <c r="J42601" s="1" t="s">
        <v>16697</v>
      </c>
      <c r="K42601" s="1" t="s">
        <v>85072</v>
      </c>
      <c r="L42601" s="1" t="s">
        <v>85055</v>
      </c>
      <c r="M42601" s="1" t="s">
        <v>85073</v>
      </c>
      <c r="N42601" s="1" t="s">
        <v>85072</v>
      </c>
      <c r="O42601" s="1" t="s">
        <v>16392</v>
      </c>
      <c r="P42601" s="1">
        <v>20260531</v>
      </c>
      <c r="Q42601" s="1" t="s">
        <v>16898</v>
      </c>
      <c r="R42601" s="1" t="s">
        <v>16542</v>
      </c>
      <c r="S42601" s="1" t="s">
        <v>16565</v>
      </c>
      <c r="U42601" s="1" t="s">
        <v>16395</v>
      </c>
      <c r="AA42601" s="1" t="s">
        <v>16396</v>
      </c>
      <c r="AC42601" s="1">
        <v>4987114094391</v>
      </c>
      <c r="AD42601" s="1" t="s">
        <v>85075</v>
      </c>
      <c r="AF42601" s="1">
        <v>24987114094302</v>
      </c>
      <c r="AJ42601" s="1">
        <v>20220628</v>
      </c>
      <c r="AK42601" s="1">
        <v>202503</v>
      </c>
    </row>
    <row r="42602" spans="1:37" x14ac:dyDescent="0.45">
      <c r="A42602" s="1" t="s">
        <v>84776</v>
      </c>
      <c r="B42602" s="1" t="s">
        <v>85075</v>
      </c>
      <c r="C42602" s="1">
        <v>14987901060308</v>
      </c>
      <c r="D42602" s="1">
        <v>500</v>
      </c>
      <c r="E42602" s="1" t="s">
        <v>16638</v>
      </c>
      <c r="G42602" s="1">
        <v>500</v>
      </c>
      <c r="H42602" s="1" t="s">
        <v>16638</v>
      </c>
      <c r="I42602" s="1" t="s">
        <v>16398</v>
      </c>
      <c r="J42602" s="1" t="s">
        <v>16697</v>
      </c>
      <c r="K42602" s="1" t="s">
        <v>85072</v>
      </c>
      <c r="L42602" s="1" t="s">
        <v>85055</v>
      </c>
      <c r="M42602" s="1" t="s">
        <v>85073</v>
      </c>
      <c r="N42602" s="1" t="s">
        <v>85072</v>
      </c>
      <c r="O42602" s="1" t="s">
        <v>16392</v>
      </c>
      <c r="P42602" s="1">
        <v>20260531</v>
      </c>
      <c r="Q42602" s="1" t="s">
        <v>16899</v>
      </c>
      <c r="R42602" s="1" t="s">
        <v>16542</v>
      </c>
      <c r="S42602" s="1" t="s">
        <v>16565</v>
      </c>
      <c r="U42602" s="1" t="s">
        <v>16395</v>
      </c>
      <c r="AA42602" s="1" t="s">
        <v>16396</v>
      </c>
      <c r="AC42602" s="1">
        <v>4987901060394</v>
      </c>
      <c r="AD42602" s="1" t="s">
        <v>85075</v>
      </c>
      <c r="AF42602" s="1">
        <v>24987901060305</v>
      </c>
    </row>
    <row r="42603" spans="1:37" x14ac:dyDescent="0.45">
      <c r="A42603" s="1" t="s">
        <v>84776</v>
      </c>
      <c r="B42603" s="1" t="s">
        <v>85076</v>
      </c>
      <c r="C42603" s="1">
        <v>14987901060308</v>
      </c>
      <c r="D42603" s="1">
        <v>500</v>
      </c>
      <c r="E42603" s="1" t="s">
        <v>16638</v>
      </c>
      <c r="G42603" s="1">
        <v>500</v>
      </c>
      <c r="H42603" s="1" t="s">
        <v>16638</v>
      </c>
      <c r="I42603" s="1" t="s">
        <v>16398</v>
      </c>
      <c r="J42603" s="1" t="s">
        <v>16697</v>
      </c>
      <c r="K42603" s="1" t="s">
        <v>85072</v>
      </c>
      <c r="L42603" s="1" t="s">
        <v>85055</v>
      </c>
      <c r="M42603" s="1" t="s">
        <v>85073</v>
      </c>
      <c r="N42603" s="1" t="s">
        <v>85072</v>
      </c>
      <c r="O42603" s="1" t="s">
        <v>16392</v>
      </c>
      <c r="P42603" s="1">
        <v>20260531</v>
      </c>
      <c r="Q42603" s="1" t="s">
        <v>16899</v>
      </c>
      <c r="R42603" s="1" t="s">
        <v>16542</v>
      </c>
      <c r="S42603" s="1" t="s">
        <v>16565</v>
      </c>
      <c r="U42603" s="1" t="s">
        <v>16395</v>
      </c>
      <c r="AA42603" s="1" t="s">
        <v>16396</v>
      </c>
      <c r="AC42603" s="1">
        <v>4987114094391</v>
      </c>
      <c r="AD42603" s="1" t="s">
        <v>85076</v>
      </c>
      <c r="AE42603" s="1" t="s">
        <v>16902</v>
      </c>
      <c r="AF42603" s="1">
        <v>24987901060305</v>
      </c>
    </row>
    <row r="42604" spans="1:37" x14ac:dyDescent="0.45">
      <c r="A42604" s="1" t="s">
        <v>84776</v>
      </c>
      <c r="B42604" s="1" t="s">
        <v>85077</v>
      </c>
      <c r="C42604" s="1">
        <v>14987394103339</v>
      </c>
      <c r="D42604" s="1">
        <v>18000</v>
      </c>
      <c r="E42604" s="1" t="s">
        <v>16638</v>
      </c>
      <c r="G42604" s="1">
        <v>18000</v>
      </c>
      <c r="H42604" s="1" t="s">
        <v>16638</v>
      </c>
      <c r="I42604" s="1" t="s">
        <v>16398</v>
      </c>
      <c r="J42604" s="1" t="s">
        <v>16697</v>
      </c>
      <c r="K42604" s="1" t="s">
        <v>85078</v>
      </c>
      <c r="L42604" s="1" t="s">
        <v>85055</v>
      </c>
      <c r="M42604" s="1" t="s">
        <v>85079</v>
      </c>
      <c r="N42604" s="1" t="s">
        <v>85080</v>
      </c>
      <c r="O42604" s="1" t="s">
        <v>16392</v>
      </c>
      <c r="P42604" s="1">
        <v>20260531</v>
      </c>
      <c r="Q42604" s="1" t="s">
        <v>35278</v>
      </c>
      <c r="R42604" s="1" t="s">
        <v>16542</v>
      </c>
      <c r="U42604" s="1" t="s">
        <v>16395</v>
      </c>
      <c r="V42604" s="1">
        <v>20260401</v>
      </c>
      <c r="AA42604" s="1" t="s">
        <v>16396</v>
      </c>
      <c r="AC42604" s="1">
        <v>4987394113331</v>
      </c>
      <c r="AD42604" s="1" t="s">
        <v>85077</v>
      </c>
    </row>
    <row r="42605" spans="1:37" x14ac:dyDescent="0.45">
      <c r="A42605" s="1" t="s">
        <v>84776</v>
      </c>
      <c r="B42605" s="1" t="s">
        <v>85081</v>
      </c>
      <c r="C42605" s="1">
        <v>14987394103315</v>
      </c>
      <c r="D42605" s="1">
        <v>500</v>
      </c>
      <c r="E42605" s="1" t="s">
        <v>16638</v>
      </c>
      <c r="G42605" s="1">
        <v>500</v>
      </c>
      <c r="H42605" s="1" t="s">
        <v>16638</v>
      </c>
      <c r="I42605" s="1" t="s">
        <v>16398</v>
      </c>
      <c r="J42605" s="1" t="s">
        <v>16697</v>
      </c>
      <c r="K42605" s="1" t="s">
        <v>85078</v>
      </c>
      <c r="L42605" s="1" t="s">
        <v>85055</v>
      </c>
      <c r="M42605" s="1" t="s">
        <v>85079</v>
      </c>
      <c r="N42605" s="1" t="s">
        <v>85080</v>
      </c>
      <c r="O42605" s="1" t="s">
        <v>16392</v>
      </c>
      <c r="P42605" s="1">
        <v>20260531</v>
      </c>
      <c r="Q42605" s="1" t="s">
        <v>35278</v>
      </c>
      <c r="R42605" s="1" t="s">
        <v>16542</v>
      </c>
      <c r="U42605" s="1" t="s">
        <v>16395</v>
      </c>
      <c r="V42605" s="1">
        <v>20260401</v>
      </c>
      <c r="AA42605" s="1" t="s">
        <v>16396</v>
      </c>
      <c r="AC42605" s="1">
        <v>4987394113317</v>
      </c>
      <c r="AD42605" s="1" t="s">
        <v>85081</v>
      </c>
    </row>
    <row r="42606" spans="1:37" x14ac:dyDescent="0.45">
      <c r="A42606" s="1" t="s">
        <v>84776</v>
      </c>
      <c r="B42606" s="1" t="s">
        <v>85082</v>
      </c>
      <c r="C42606" s="1">
        <v>14987371610058</v>
      </c>
      <c r="D42606" s="1">
        <v>16000</v>
      </c>
      <c r="E42606" s="1" t="s">
        <v>16638</v>
      </c>
      <c r="G42606" s="1">
        <v>16000</v>
      </c>
      <c r="H42606" s="1" t="s">
        <v>16638</v>
      </c>
      <c r="I42606" s="1" t="s">
        <v>16398</v>
      </c>
      <c r="J42606" s="1" t="s">
        <v>33968</v>
      </c>
      <c r="K42606" s="1" t="s">
        <v>85083</v>
      </c>
      <c r="L42606" s="1" t="s">
        <v>85055</v>
      </c>
      <c r="M42606" s="1" t="s">
        <v>85084</v>
      </c>
      <c r="N42606" s="1" t="s">
        <v>85083</v>
      </c>
      <c r="O42606" s="1" t="s">
        <v>16392</v>
      </c>
      <c r="P42606" s="1">
        <v>20260531</v>
      </c>
      <c r="Q42606" s="1" t="s">
        <v>16683</v>
      </c>
      <c r="R42606" s="1" t="s">
        <v>16403</v>
      </c>
      <c r="S42606" s="1" t="s">
        <v>16565</v>
      </c>
      <c r="U42606" s="1" t="s">
        <v>16395</v>
      </c>
      <c r="V42606" s="1">
        <v>20260401</v>
      </c>
      <c r="AA42606" s="1" t="s">
        <v>16396</v>
      </c>
      <c r="AC42606" s="1">
        <v>4987371150014</v>
      </c>
      <c r="AD42606" s="1" t="s">
        <v>85082</v>
      </c>
    </row>
    <row r="42607" spans="1:37" x14ac:dyDescent="0.45">
      <c r="A42607" s="1" t="s">
        <v>84776</v>
      </c>
      <c r="B42607" s="1" t="s">
        <v>85085</v>
      </c>
      <c r="C42607" s="1">
        <v>14987371141064</v>
      </c>
      <c r="D42607" s="1">
        <v>500</v>
      </c>
      <c r="E42607" s="1" t="s">
        <v>16638</v>
      </c>
      <c r="G42607" s="1">
        <v>500</v>
      </c>
      <c r="H42607" s="1" t="s">
        <v>16638</v>
      </c>
      <c r="I42607" s="1" t="s">
        <v>16398</v>
      </c>
      <c r="J42607" s="1" t="s">
        <v>33968</v>
      </c>
      <c r="K42607" s="1" t="s">
        <v>85083</v>
      </c>
      <c r="L42607" s="1" t="s">
        <v>85055</v>
      </c>
      <c r="M42607" s="1" t="s">
        <v>85084</v>
      </c>
      <c r="N42607" s="1" t="s">
        <v>85083</v>
      </c>
      <c r="O42607" s="1" t="s">
        <v>16392</v>
      </c>
      <c r="P42607" s="1">
        <v>20260531</v>
      </c>
      <c r="Q42607" s="1" t="s">
        <v>16683</v>
      </c>
      <c r="R42607" s="1" t="s">
        <v>16403</v>
      </c>
      <c r="S42607" s="1" t="s">
        <v>16565</v>
      </c>
      <c r="U42607" s="1" t="s">
        <v>16395</v>
      </c>
      <c r="V42607" s="1">
        <v>20260401</v>
      </c>
      <c r="AA42607" s="1" t="s">
        <v>16396</v>
      </c>
      <c r="AC42607" s="1">
        <v>4987371760145</v>
      </c>
      <c r="AD42607" s="1" t="s">
        <v>85085</v>
      </c>
    </row>
    <row r="42608" spans="1:37" x14ac:dyDescent="0.45">
      <c r="A42608" s="1" t="s">
        <v>84776</v>
      </c>
      <c r="B42608" s="1" t="s">
        <v>85086</v>
      </c>
      <c r="C42608" s="1">
        <v>14987394103124</v>
      </c>
      <c r="D42608" s="1">
        <v>10000</v>
      </c>
      <c r="E42608" s="1" t="s">
        <v>16638</v>
      </c>
      <c r="G42608" s="1">
        <v>10000</v>
      </c>
      <c r="H42608" s="1" t="s">
        <v>16638</v>
      </c>
      <c r="I42608" s="1" t="s">
        <v>16398</v>
      </c>
      <c r="J42608" s="1" t="s">
        <v>16697</v>
      </c>
      <c r="K42608" s="1" t="s">
        <v>85087</v>
      </c>
      <c r="L42608" s="1" t="s">
        <v>85088</v>
      </c>
      <c r="M42608" s="1" t="s">
        <v>85089</v>
      </c>
      <c r="N42608" s="1" t="s">
        <v>85090</v>
      </c>
      <c r="O42608" s="1" t="s">
        <v>16392</v>
      </c>
      <c r="P42608" s="1">
        <v>20260531</v>
      </c>
      <c r="Q42608" s="1" t="s">
        <v>35278</v>
      </c>
      <c r="R42608" s="1" t="s">
        <v>16542</v>
      </c>
      <c r="U42608" s="1" t="s">
        <v>16395</v>
      </c>
      <c r="V42608" s="1">
        <v>20260401</v>
      </c>
      <c r="AA42608" s="1" t="s">
        <v>16396</v>
      </c>
      <c r="AC42608" s="1">
        <v>4987394113126</v>
      </c>
      <c r="AD42608" s="1" t="s">
        <v>85086</v>
      </c>
    </row>
    <row r="42609" spans="1:36" x14ac:dyDescent="0.45">
      <c r="A42609" s="1" t="s">
        <v>84776</v>
      </c>
      <c r="B42609" s="1" t="s">
        <v>85091</v>
      </c>
      <c r="C42609" s="1">
        <v>14987394103131</v>
      </c>
      <c r="D42609" s="1">
        <v>18000</v>
      </c>
      <c r="E42609" s="1" t="s">
        <v>16638</v>
      </c>
      <c r="G42609" s="1">
        <v>18000</v>
      </c>
      <c r="H42609" s="1" t="s">
        <v>16638</v>
      </c>
      <c r="I42609" s="1" t="s">
        <v>16398</v>
      </c>
      <c r="J42609" s="1" t="s">
        <v>16697</v>
      </c>
      <c r="K42609" s="1" t="s">
        <v>85087</v>
      </c>
      <c r="L42609" s="1" t="s">
        <v>85088</v>
      </c>
      <c r="M42609" s="1" t="s">
        <v>85089</v>
      </c>
      <c r="N42609" s="1" t="s">
        <v>85090</v>
      </c>
      <c r="O42609" s="1" t="s">
        <v>16392</v>
      </c>
      <c r="P42609" s="1">
        <v>20260531</v>
      </c>
      <c r="Q42609" s="1" t="s">
        <v>35278</v>
      </c>
      <c r="R42609" s="1" t="s">
        <v>16542</v>
      </c>
      <c r="U42609" s="1" t="s">
        <v>16395</v>
      </c>
      <c r="V42609" s="1">
        <v>20260401</v>
      </c>
      <c r="AA42609" s="1" t="s">
        <v>16396</v>
      </c>
      <c r="AC42609" s="1">
        <v>4987394113133</v>
      </c>
      <c r="AD42609" s="1" t="s">
        <v>85091</v>
      </c>
    </row>
    <row r="42610" spans="1:36" x14ac:dyDescent="0.45">
      <c r="A42610" s="1" t="s">
        <v>84776</v>
      </c>
      <c r="B42610" s="1" t="s">
        <v>85092</v>
      </c>
      <c r="C42610" s="1">
        <v>14987394103117</v>
      </c>
      <c r="D42610" s="1">
        <v>500</v>
      </c>
      <c r="E42610" s="1" t="s">
        <v>16638</v>
      </c>
      <c r="G42610" s="1">
        <v>500</v>
      </c>
      <c r="H42610" s="1" t="s">
        <v>16638</v>
      </c>
      <c r="I42610" s="1" t="s">
        <v>16398</v>
      </c>
      <c r="J42610" s="1" t="s">
        <v>16697</v>
      </c>
      <c r="K42610" s="1" t="s">
        <v>85087</v>
      </c>
      <c r="L42610" s="1" t="s">
        <v>85088</v>
      </c>
      <c r="M42610" s="1" t="s">
        <v>85089</v>
      </c>
      <c r="N42610" s="1" t="s">
        <v>85090</v>
      </c>
      <c r="O42610" s="1" t="s">
        <v>16392</v>
      </c>
      <c r="P42610" s="1">
        <v>20260531</v>
      </c>
      <c r="Q42610" s="1" t="s">
        <v>35278</v>
      </c>
      <c r="R42610" s="1" t="s">
        <v>16542</v>
      </c>
      <c r="U42610" s="1" t="s">
        <v>16395</v>
      </c>
      <c r="V42610" s="1">
        <v>20260401</v>
      </c>
      <c r="AA42610" s="1" t="s">
        <v>16396</v>
      </c>
      <c r="AC42610" s="1">
        <v>4987394113119</v>
      </c>
      <c r="AD42610" s="1" t="s">
        <v>85092</v>
      </c>
    </row>
    <row r="42611" spans="1:36" x14ac:dyDescent="0.45">
      <c r="A42611" s="1" t="s">
        <v>84776</v>
      </c>
      <c r="B42611" s="1" t="s">
        <v>85093</v>
      </c>
      <c r="C42611" s="1">
        <v>14987481000121</v>
      </c>
      <c r="D42611" s="1">
        <v>18000</v>
      </c>
      <c r="E42611" s="1" t="s">
        <v>16638</v>
      </c>
      <c r="G42611" s="1">
        <v>18000</v>
      </c>
      <c r="H42611" s="1" t="s">
        <v>16638</v>
      </c>
      <c r="I42611" s="1" t="s">
        <v>16398</v>
      </c>
      <c r="J42611" s="1" t="s">
        <v>16639</v>
      </c>
      <c r="K42611" s="1" t="s">
        <v>85094</v>
      </c>
      <c r="L42611" s="1" t="s">
        <v>85088</v>
      </c>
      <c r="M42611" s="1" t="s">
        <v>85095</v>
      </c>
      <c r="N42611" s="1" t="s">
        <v>85094</v>
      </c>
      <c r="O42611" s="1" t="s">
        <v>16392</v>
      </c>
      <c r="P42611" s="1">
        <v>20260531</v>
      </c>
      <c r="Q42611" s="1" t="s">
        <v>85057</v>
      </c>
      <c r="R42611" s="1" t="s">
        <v>16542</v>
      </c>
      <c r="U42611" s="1" t="s">
        <v>16395</v>
      </c>
      <c r="V42611" s="1">
        <v>20250401</v>
      </c>
      <c r="W42611" s="1">
        <v>20260331</v>
      </c>
      <c r="AA42611" s="1" t="s">
        <v>16396</v>
      </c>
      <c r="AC42611" s="1">
        <v>4987481000124</v>
      </c>
      <c r="AD42611" s="1" t="s">
        <v>85093</v>
      </c>
    </row>
    <row r="42612" spans="1:36" x14ac:dyDescent="0.45">
      <c r="A42612" s="1" t="s">
        <v>84776</v>
      </c>
      <c r="B42612" s="1" t="s">
        <v>85096</v>
      </c>
      <c r="C42612" s="1">
        <v>14987481000114</v>
      </c>
      <c r="D42612" s="1">
        <v>500</v>
      </c>
      <c r="E42612" s="1" t="s">
        <v>16638</v>
      </c>
      <c r="G42612" s="1">
        <v>500</v>
      </c>
      <c r="H42612" s="1" t="s">
        <v>16638</v>
      </c>
      <c r="I42612" s="1" t="s">
        <v>16398</v>
      </c>
      <c r="J42612" s="1" t="s">
        <v>16639</v>
      </c>
      <c r="K42612" s="1" t="s">
        <v>85094</v>
      </c>
      <c r="L42612" s="1" t="s">
        <v>85088</v>
      </c>
      <c r="M42612" s="1" t="s">
        <v>85095</v>
      </c>
      <c r="N42612" s="1" t="s">
        <v>85094</v>
      </c>
      <c r="O42612" s="1" t="s">
        <v>16392</v>
      </c>
      <c r="P42612" s="1">
        <v>20260531</v>
      </c>
      <c r="Q42612" s="1" t="s">
        <v>85057</v>
      </c>
      <c r="R42612" s="1" t="s">
        <v>16542</v>
      </c>
      <c r="U42612" s="1" t="s">
        <v>16395</v>
      </c>
      <c r="V42612" s="1">
        <v>20250401</v>
      </c>
      <c r="W42612" s="1">
        <v>20260331</v>
      </c>
      <c r="AA42612" s="1" t="s">
        <v>16396</v>
      </c>
      <c r="AC42612" s="1">
        <v>4987481000117</v>
      </c>
      <c r="AD42612" s="1" t="s">
        <v>85096</v>
      </c>
      <c r="AF42612" s="1">
        <v>24987481000111</v>
      </c>
    </row>
    <row r="42613" spans="1:36" x14ac:dyDescent="0.45">
      <c r="A42613" s="1" t="s">
        <v>84776</v>
      </c>
      <c r="B42613" s="1" t="s">
        <v>85097</v>
      </c>
      <c r="C42613" s="1">
        <v>14987211107922</v>
      </c>
      <c r="D42613" s="1">
        <v>10000</v>
      </c>
      <c r="E42613" s="1" t="s">
        <v>16638</v>
      </c>
      <c r="G42613" s="1">
        <v>10000</v>
      </c>
      <c r="H42613" s="1" t="s">
        <v>16638</v>
      </c>
      <c r="I42613" s="1" t="s">
        <v>16398</v>
      </c>
      <c r="J42613" s="1" t="s">
        <v>16697</v>
      </c>
      <c r="K42613" s="1" t="s">
        <v>85098</v>
      </c>
      <c r="L42613" s="1" t="s">
        <v>85088</v>
      </c>
      <c r="M42613" s="1" t="s">
        <v>85099</v>
      </c>
      <c r="N42613" s="1" t="s">
        <v>85100</v>
      </c>
      <c r="O42613" s="1" t="s">
        <v>16392</v>
      </c>
      <c r="P42613" s="1">
        <v>20260531</v>
      </c>
      <c r="Q42613" s="1" t="s">
        <v>16665</v>
      </c>
      <c r="R42613" s="1" t="s">
        <v>16542</v>
      </c>
      <c r="U42613" s="1" t="s">
        <v>16395</v>
      </c>
      <c r="AA42613" s="1" t="s">
        <v>16396</v>
      </c>
      <c r="AC42613" s="1">
        <v>4987211207922</v>
      </c>
      <c r="AD42613" s="1" t="s">
        <v>85097</v>
      </c>
      <c r="AF42613" s="1">
        <v>24987211107929</v>
      </c>
    </row>
    <row r="42614" spans="1:36" x14ac:dyDescent="0.45">
      <c r="A42614" s="1" t="s">
        <v>84776</v>
      </c>
      <c r="B42614" s="1" t="s">
        <v>85101</v>
      </c>
      <c r="C42614" s="1">
        <v>14987211107939</v>
      </c>
      <c r="D42614" s="1">
        <v>18000</v>
      </c>
      <c r="E42614" s="1" t="s">
        <v>16638</v>
      </c>
      <c r="G42614" s="1">
        <v>18000</v>
      </c>
      <c r="H42614" s="1" t="s">
        <v>16638</v>
      </c>
      <c r="I42614" s="1" t="s">
        <v>16398</v>
      </c>
      <c r="J42614" s="1" t="s">
        <v>16697</v>
      </c>
      <c r="K42614" s="1" t="s">
        <v>85098</v>
      </c>
      <c r="L42614" s="1" t="s">
        <v>85088</v>
      </c>
      <c r="M42614" s="1" t="s">
        <v>85099</v>
      </c>
      <c r="N42614" s="1" t="s">
        <v>85100</v>
      </c>
      <c r="O42614" s="1" t="s">
        <v>16392</v>
      </c>
      <c r="P42614" s="1">
        <v>20260531</v>
      </c>
      <c r="Q42614" s="1" t="s">
        <v>16665</v>
      </c>
      <c r="R42614" s="1" t="s">
        <v>16542</v>
      </c>
      <c r="U42614" s="1" t="s">
        <v>16395</v>
      </c>
      <c r="AA42614" s="1" t="s">
        <v>16396</v>
      </c>
      <c r="AC42614" s="1">
        <v>4987211207939</v>
      </c>
      <c r="AD42614" s="1" t="s">
        <v>85101</v>
      </c>
      <c r="AF42614" s="1">
        <v>24987211107936</v>
      </c>
    </row>
    <row r="42615" spans="1:36" x14ac:dyDescent="0.45">
      <c r="A42615" s="1" t="s">
        <v>84776</v>
      </c>
      <c r="B42615" s="1" t="s">
        <v>85102</v>
      </c>
      <c r="C42615" s="1">
        <v>14987211107915</v>
      </c>
      <c r="D42615" s="1">
        <v>500</v>
      </c>
      <c r="E42615" s="1" t="s">
        <v>16638</v>
      </c>
      <c r="G42615" s="1">
        <v>500</v>
      </c>
      <c r="H42615" s="1" t="s">
        <v>16638</v>
      </c>
      <c r="I42615" s="1" t="s">
        <v>16398</v>
      </c>
      <c r="J42615" s="1" t="s">
        <v>16697</v>
      </c>
      <c r="K42615" s="1" t="s">
        <v>85098</v>
      </c>
      <c r="L42615" s="1" t="s">
        <v>85088</v>
      </c>
      <c r="M42615" s="1" t="s">
        <v>85099</v>
      </c>
      <c r="N42615" s="1" t="s">
        <v>85100</v>
      </c>
      <c r="O42615" s="1" t="s">
        <v>16392</v>
      </c>
      <c r="P42615" s="1">
        <v>20260531</v>
      </c>
      <c r="Q42615" s="1" t="s">
        <v>16665</v>
      </c>
      <c r="R42615" s="1" t="s">
        <v>16542</v>
      </c>
      <c r="U42615" s="1" t="s">
        <v>16395</v>
      </c>
      <c r="AA42615" s="1" t="s">
        <v>16396</v>
      </c>
      <c r="AC42615" s="1">
        <v>4987211207915</v>
      </c>
      <c r="AD42615" s="1" t="s">
        <v>85102</v>
      </c>
      <c r="AF42615" s="1">
        <v>24987211107912</v>
      </c>
    </row>
    <row r="42616" spans="1:36" x14ac:dyDescent="0.45">
      <c r="A42616" s="1" t="s">
        <v>84776</v>
      </c>
      <c r="B42616" s="1" t="s">
        <v>85103</v>
      </c>
      <c r="C42616" s="1">
        <v>14987322250784</v>
      </c>
      <c r="D42616" s="1">
        <v>10000</v>
      </c>
      <c r="E42616" s="1" t="s">
        <v>16638</v>
      </c>
      <c r="G42616" s="1">
        <v>10000</v>
      </c>
      <c r="H42616" s="1" t="s">
        <v>16638</v>
      </c>
      <c r="I42616" s="1" t="s">
        <v>16398</v>
      </c>
      <c r="J42616" s="1" t="s">
        <v>16639</v>
      </c>
      <c r="K42616" s="1" t="s">
        <v>85104</v>
      </c>
      <c r="L42616" s="1" t="s">
        <v>85088</v>
      </c>
      <c r="M42616" s="1" t="s">
        <v>85089</v>
      </c>
      <c r="N42616" s="1" t="s">
        <v>85090</v>
      </c>
      <c r="O42616" s="1" t="s">
        <v>16392</v>
      </c>
      <c r="P42616" s="1">
        <v>20260531</v>
      </c>
      <c r="Q42616" s="1" t="s">
        <v>29825</v>
      </c>
      <c r="R42616" s="1" t="s">
        <v>16542</v>
      </c>
      <c r="U42616" s="1" t="s">
        <v>16395</v>
      </c>
      <c r="V42616" s="1">
        <v>20200305</v>
      </c>
      <c r="W42616" s="1">
        <v>20260331</v>
      </c>
      <c r="AA42616" s="1" t="s">
        <v>16396</v>
      </c>
      <c r="AD42616" s="1" t="s">
        <v>85103</v>
      </c>
      <c r="AF42616" s="1">
        <v>24987322250781</v>
      </c>
      <c r="AJ42616" s="1">
        <v>20120331</v>
      </c>
    </row>
    <row r="42617" spans="1:36" x14ac:dyDescent="0.45">
      <c r="A42617" s="1" t="s">
        <v>84776</v>
      </c>
      <c r="B42617" s="1" t="s">
        <v>85103</v>
      </c>
      <c r="C42617" s="1">
        <v>14987376646847</v>
      </c>
      <c r="D42617" s="1">
        <v>10000</v>
      </c>
      <c r="E42617" s="1" t="s">
        <v>16638</v>
      </c>
      <c r="G42617" s="1">
        <v>10000</v>
      </c>
      <c r="H42617" s="1" t="s">
        <v>16638</v>
      </c>
      <c r="I42617" s="1" t="s">
        <v>16398</v>
      </c>
      <c r="J42617" s="1" t="s">
        <v>16639</v>
      </c>
      <c r="K42617" s="1" t="s">
        <v>85104</v>
      </c>
      <c r="L42617" s="1" t="s">
        <v>85088</v>
      </c>
      <c r="M42617" s="1" t="s">
        <v>85089</v>
      </c>
      <c r="N42617" s="1" t="s">
        <v>85090</v>
      </c>
      <c r="O42617" s="1" t="s">
        <v>16392</v>
      </c>
      <c r="P42617" s="1">
        <v>20260531</v>
      </c>
      <c r="Q42617" s="1" t="s">
        <v>16635</v>
      </c>
      <c r="R42617" s="1" t="s">
        <v>16542</v>
      </c>
      <c r="U42617" s="1" t="s">
        <v>16395</v>
      </c>
      <c r="V42617" s="1">
        <v>20200305</v>
      </c>
      <c r="W42617" s="1">
        <v>20260331</v>
      </c>
      <c r="AA42617" s="1" t="s">
        <v>16396</v>
      </c>
      <c r="AC42617" s="1">
        <v>4987376649940</v>
      </c>
      <c r="AD42617" s="1" t="s">
        <v>85103</v>
      </c>
    </row>
    <row r="42618" spans="1:36" x14ac:dyDescent="0.45">
      <c r="A42618" s="1" t="s">
        <v>84776</v>
      </c>
      <c r="B42618" s="1" t="s">
        <v>85105</v>
      </c>
      <c r="C42618" s="1">
        <v>14987322250616</v>
      </c>
      <c r="D42618" s="1">
        <v>18000</v>
      </c>
      <c r="E42618" s="1" t="s">
        <v>16638</v>
      </c>
      <c r="G42618" s="1">
        <v>18000</v>
      </c>
      <c r="H42618" s="1" t="s">
        <v>16638</v>
      </c>
      <c r="I42618" s="1" t="s">
        <v>16398</v>
      </c>
      <c r="J42618" s="1" t="s">
        <v>16639</v>
      </c>
      <c r="K42618" s="1" t="s">
        <v>85104</v>
      </c>
      <c r="L42618" s="1" t="s">
        <v>85088</v>
      </c>
      <c r="M42618" s="1" t="s">
        <v>85089</v>
      </c>
      <c r="N42618" s="1" t="s">
        <v>85090</v>
      </c>
      <c r="O42618" s="1" t="s">
        <v>16392</v>
      </c>
      <c r="P42618" s="1">
        <v>20260531</v>
      </c>
      <c r="Q42618" s="1" t="s">
        <v>29825</v>
      </c>
      <c r="R42618" s="1" t="s">
        <v>16542</v>
      </c>
      <c r="U42618" s="1" t="s">
        <v>16395</v>
      </c>
      <c r="V42618" s="1">
        <v>20200305</v>
      </c>
      <c r="W42618" s="1">
        <v>20260331</v>
      </c>
      <c r="AA42618" s="1" t="s">
        <v>16396</v>
      </c>
      <c r="AD42618" s="1" t="s">
        <v>85105</v>
      </c>
      <c r="AF42618" s="1">
        <v>24987322250613</v>
      </c>
      <c r="AJ42618" s="1">
        <v>20050412</v>
      </c>
    </row>
    <row r="42619" spans="1:36" x14ac:dyDescent="0.45">
      <c r="A42619" s="1" t="s">
        <v>84776</v>
      </c>
      <c r="B42619" s="1" t="s">
        <v>85105</v>
      </c>
      <c r="C42619" s="1">
        <v>14987376646830</v>
      </c>
      <c r="D42619" s="1">
        <v>18000</v>
      </c>
      <c r="E42619" s="1" t="s">
        <v>16638</v>
      </c>
      <c r="G42619" s="1">
        <v>18000</v>
      </c>
      <c r="H42619" s="1" t="s">
        <v>16638</v>
      </c>
      <c r="I42619" s="1" t="s">
        <v>16398</v>
      </c>
      <c r="J42619" s="1" t="s">
        <v>16639</v>
      </c>
      <c r="K42619" s="1" t="s">
        <v>85104</v>
      </c>
      <c r="L42619" s="1" t="s">
        <v>85088</v>
      </c>
      <c r="M42619" s="1" t="s">
        <v>85089</v>
      </c>
      <c r="N42619" s="1" t="s">
        <v>85090</v>
      </c>
      <c r="O42619" s="1" t="s">
        <v>16392</v>
      </c>
      <c r="P42619" s="1">
        <v>20260531</v>
      </c>
      <c r="Q42619" s="1" t="s">
        <v>16635</v>
      </c>
      <c r="R42619" s="1" t="s">
        <v>16542</v>
      </c>
      <c r="U42619" s="1" t="s">
        <v>16395</v>
      </c>
      <c r="V42619" s="1">
        <v>20200305</v>
      </c>
      <c r="W42619" s="1">
        <v>20260331</v>
      </c>
      <c r="AA42619" s="1" t="s">
        <v>16396</v>
      </c>
      <c r="AC42619" s="1">
        <v>4987376649933</v>
      </c>
      <c r="AD42619" s="1" t="s">
        <v>85105</v>
      </c>
    </row>
    <row r="42620" spans="1:36" x14ac:dyDescent="0.45">
      <c r="A42620" s="1" t="s">
        <v>84776</v>
      </c>
      <c r="B42620" s="1" t="s">
        <v>85106</v>
      </c>
      <c r="C42620" s="1">
        <v>14987322514008</v>
      </c>
      <c r="D42620" s="1">
        <v>3600</v>
      </c>
      <c r="E42620" s="1" t="s">
        <v>16638</v>
      </c>
      <c r="G42620" s="1">
        <v>3600</v>
      </c>
      <c r="H42620" s="1" t="s">
        <v>16638</v>
      </c>
      <c r="I42620" s="1" t="s">
        <v>16398</v>
      </c>
      <c r="J42620" s="1" t="s">
        <v>16639</v>
      </c>
      <c r="K42620" s="1" t="s">
        <v>85104</v>
      </c>
      <c r="L42620" s="1" t="s">
        <v>85088</v>
      </c>
      <c r="M42620" s="1" t="s">
        <v>85089</v>
      </c>
      <c r="N42620" s="1" t="s">
        <v>85090</v>
      </c>
      <c r="O42620" s="1" t="s">
        <v>16392</v>
      </c>
      <c r="P42620" s="1">
        <v>20260531</v>
      </c>
      <c r="Q42620" s="1" t="s">
        <v>29825</v>
      </c>
      <c r="R42620" s="1" t="s">
        <v>16542</v>
      </c>
      <c r="U42620" s="1" t="s">
        <v>16395</v>
      </c>
      <c r="V42620" s="1">
        <v>20200305</v>
      </c>
      <c r="W42620" s="1">
        <v>20260331</v>
      </c>
      <c r="AA42620" s="1" t="s">
        <v>16396</v>
      </c>
      <c r="AD42620" s="1" t="s">
        <v>85106</v>
      </c>
      <c r="AF42620" s="1">
        <v>24987322514005</v>
      </c>
      <c r="AJ42620" s="1">
        <v>20091104</v>
      </c>
    </row>
    <row r="42621" spans="1:36" x14ac:dyDescent="0.45">
      <c r="A42621" s="1" t="s">
        <v>84776</v>
      </c>
      <c r="B42621" s="1" t="s">
        <v>85107</v>
      </c>
      <c r="C42621" s="1">
        <v>14987322514367</v>
      </c>
      <c r="D42621" s="1">
        <v>5000</v>
      </c>
      <c r="E42621" s="1" t="s">
        <v>16638</v>
      </c>
      <c r="G42621" s="1">
        <v>5000</v>
      </c>
      <c r="H42621" s="1" t="s">
        <v>16638</v>
      </c>
      <c r="I42621" s="1" t="s">
        <v>16398</v>
      </c>
      <c r="J42621" s="1" t="s">
        <v>16639</v>
      </c>
      <c r="K42621" s="1" t="s">
        <v>85104</v>
      </c>
      <c r="L42621" s="1" t="s">
        <v>85088</v>
      </c>
      <c r="M42621" s="1" t="s">
        <v>85089</v>
      </c>
      <c r="N42621" s="1" t="s">
        <v>85090</v>
      </c>
      <c r="O42621" s="1" t="s">
        <v>16392</v>
      </c>
      <c r="P42621" s="1">
        <v>20260531</v>
      </c>
      <c r="Q42621" s="1" t="s">
        <v>29825</v>
      </c>
      <c r="R42621" s="1" t="s">
        <v>16542</v>
      </c>
      <c r="U42621" s="1" t="s">
        <v>16395</v>
      </c>
      <c r="V42621" s="1">
        <v>20200305</v>
      </c>
      <c r="W42621" s="1">
        <v>20260331</v>
      </c>
      <c r="AA42621" s="1" t="s">
        <v>16396</v>
      </c>
      <c r="AD42621" s="1" t="s">
        <v>85107</v>
      </c>
      <c r="AF42621" s="1">
        <v>24987322514364</v>
      </c>
      <c r="AJ42621" s="1">
        <v>20120331</v>
      </c>
    </row>
    <row r="42622" spans="1:36" x14ac:dyDescent="0.45">
      <c r="A42622" s="1" t="s">
        <v>84776</v>
      </c>
      <c r="B42622" s="1" t="s">
        <v>85107</v>
      </c>
      <c r="C42622" s="1">
        <v>14987376646823</v>
      </c>
      <c r="D42622" s="1">
        <v>5000</v>
      </c>
      <c r="E42622" s="1" t="s">
        <v>16638</v>
      </c>
      <c r="G42622" s="1">
        <v>5000</v>
      </c>
      <c r="H42622" s="1" t="s">
        <v>16638</v>
      </c>
      <c r="I42622" s="1" t="s">
        <v>16398</v>
      </c>
      <c r="J42622" s="1" t="s">
        <v>16639</v>
      </c>
      <c r="K42622" s="1" t="s">
        <v>85104</v>
      </c>
      <c r="L42622" s="1" t="s">
        <v>85088</v>
      </c>
      <c r="M42622" s="1" t="s">
        <v>85089</v>
      </c>
      <c r="N42622" s="1" t="s">
        <v>85090</v>
      </c>
      <c r="O42622" s="1" t="s">
        <v>16392</v>
      </c>
      <c r="P42622" s="1">
        <v>20260531</v>
      </c>
      <c r="Q42622" s="1" t="s">
        <v>16635</v>
      </c>
      <c r="R42622" s="1" t="s">
        <v>16542</v>
      </c>
      <c r="U42622" s="1" t="s">
        <v>16395</v>
      </c>
      <c r="V42622" s="1">
        <v>20200305</v>
      </c>
      <c r="W42622" s="1">
        <v>20260331</v>
      </c>
      <c r="AA42622" s="1" t="s">
        <v>16396</v>
      </c>
      <c r="AC42622" s="1">
        <v>4987376649926</v>
      </c>
      <c r="AD42622" s="1" t="s">
        <v>85107</v>
      </c>
    </row>
    <row r="42623" spans="1:36" x14ac:dyDescent="0.45">
      <c r="A42623" s="1" t="s">
        <v>84776</v>
      </c>
      <c r="B42623" s="1" t="s">
        <v>85108</v>
      </c>
      <c r="C42623" s="1">
        <v>14987020009776</v>
      </c>
      <c r="D42623" s="1">
        <v>500</v>
      </c>
      <c r="E42623" s="1" t="s">
        <v>16638</v>
      </c>
      <c r="G42623" s="1">
        <v>500</v>
      </c>
      <c r="H42623" s="1" t="s">
        <v>16638</v>
      </c>
      <c r="I42623" s="1" t="s">
        <v>16398</v>
      </c>
      <c r="J42623" s="1" t="s">
        <v>16639</v>
      </c>
      <c r="K42623" s="1" t="s">
        <v>85104</v>
      </c>
      <c r="L42623" s="1" t="s">
        <v>85088</v>
      </c>
      <c r="M42623" s="1" t="s">
        <v>85089</v>
      </c>
      <c r="N42623" s="1" t="s">
        <v>85090</v>
      </c>
      <c r="O42623" s="1" t="s">
        <v>16392</v>
      </c>
      <c r="P42623" s="1">
        <v>20260531</v>
      </c>
      <c r="Q42623" s="1" t="s">
        <v>16888</v>
      </c>
      <c r="R42623" s="1" t="s">
        <v>17351</v>
      </c>
      <c r="U42623" s="1" t="s">
        <v>16395</v>
      </c>
      <c r="V42623" s="1">
        <v>20200305</v>
      </c>
      <c r="W42623" s="1">
        <v>20260331</v>
      </c>
      <c r="AA42623" s="1" t="s">
        <v>16396</v>
      </c>
      <c r="AC42623" s="1">
        <v>4987020009830</v>
      </c>
      <c r="AD42623" s="1" t="s">
        <v>85108</v>
      </c>
      <c r="AF42623" s="1">
        <v>24987020009773</v>
      </c>
    </row>
    <row r="42624" spans="1:36" x14ac:dyDescent="0.45">
      <c r="A42624" s="1" t="s">
        <v>84776</v>
      </c>
      <c r="B42624" s="1" t="s">
        <v>85108</v>
      </c>
      <c r="C42624" s="1">
        <v>14987376646861</v>
      </c>
      <c r="D42624" s="1">
        <v>500</v>
      </c>
      <c r="E42624" s="1" t="s">
        <v>16638</v>
      </c>
      <c r="G42624" s="1">
        <v>500</v>
      </c>
      <c r="H42624" s="1" t="s">
        <v>16638</v>
      </c>
      <c r="I42624" s="1" t="s">
        <v>16398</v>
      </c>
      <c r="J42624" s="1" t="s">
        <v>16639</v>
      </c>
      <c r="K42624" s="1" t="s">
        <v>85104</v>
      </c>
      <c r="L42624" s="1" t="s">
        <v>85088</v>
      </c>
      <c r="M42624" s="1" t="s">
        <v>85089</v>
      </c>
      <c r="N42624" s="1" t="s">
        <v>85090</v>
      </c>
      <c r="O42624" s="1" t="s">
        <v>16392</v>
      </c>
      <c r="P42624" s="1">
        <v>20260531</v>
      </c>
      <c r="Q42624" s="1" t="s">
        <v>16635</v>
      </c>
      <c r="R42624" s="1" t="s">
        <v>16542</v>
      </c>
      <c r="U42624" s="1" t="s">
        <v>16395</v>
      </c>
      <c r="V42624" s="1">
        <v>20200305</v>
      </c>
      <c r="W42624" s="1">
        <v>20260331</v>
      </c>
      <c r="AA42624" s="1" t="s">
        <v>16396</v>
      </c>
      <c r="AC42624" s="1">
        <v>4987376649957</v>
      </c>
      <c r="AD42624" s="1" t="s">
        <v>85108</v>
      </c>
    </row>
    <row r="42625" spans="1:37" x14ac:dyDescent="0.45">
      <c r="A42625" s="1" t="s">
        <v>84776</v>
      </c>
      <c r="B42625" s="1" t="s">
        <v>85109</v>
      </c>
      <c r="C42625" s="1">
        <v>14987322513285</v>
      </c>
      <c r="D42625" s="1">
        <v>500</v>
      </c>
      <c r="E42625" s="1" t="s">
        <v>16638</v>
      </c>
      <c r="G42625" s="1">
        <v>500</v>
      </c>
      <c r="H42625" s="1" t="s">
        <v>16638</v>
      </c>
      <c r="I42625" s="1" t="s">
        <v>16398</v>
      </c>
      <c r="J42625" s="1" t="s">
        <v>16639</v>
      </c>
      <c r="K42625" s="1" t="s">
        <v>85104</v>
      </c>
      <c r="L42625" s="1" t="s">
        <v>85088</v>
      </c>
      <c r="M42625" s="1" t="s">
        <v>85089</v>
      </c>
      <c r="N42625" s="1" t="s">
        <v>85090</v>
      </c>
      <c r="O42625" s="1" t="s">
        <v>16392</v>
      </c>
      <c r="P42625" s="1">
        <v>20260531</v>
      </c>
      <c r="Q42625" s="1" t="s">
        <v>29825</v>
      </c>
      <c r="R42625" s="1" t="s">
        <v>16542</v>
      </c>
      <c r="U42625" s="1" t="s">
        <v>16395</v>
      </c>
      <c r="V42625" s="1">
        <v>20200305</v>
      </c>
      <c r="W42625" s="1">
        <v>20260331</v>
      </c>
      <c r="AA42625" s="1" t="s">
        <v>16396</v>
      </c>
      <c r="AD42625" s="1" t="s">
        <v>85109</v>
      </c>
      <c r="AE42625" s="1" t="s">
        <v>85110</v>
      </c>
      <c r="AF42625" s="1">
        <v>24987322513282</v>
      </c>
      <c r="AJ42625" s="1">
        <v>20100630</v>
      </c>
    </row>
    <row r="42626" spans="1:37" x14ac:dyDescent="0.45">
      <c r="A42626" s="1" t="s">
        <v>84776</v>
      </c>
      <c r="B42626" s="1" t="s">
        <v>85111</v>
      </c>
      <c r="C42626" s="1">
        <v>14987322513520</v>
      </c>
      <c r="D42626" s="1">
        <v>500</v>
      </c>
      <c r="E42626" s="1" t="s">
        <v>16638</v>
      </c>
      <c r="G42626" s="1">
        <v>500</v>
      </c>
      <c r="H42626" s="1" t="s">
        <v>16638</v>
      </c>
      <c r="I42626" s="1" t="s">
        <v>16398</v>
      </c>
      <c r="J42626" s="1" t="s">
        <v>16639</v>
      </c>
      <c r="K42626" s="1" t="s">
        <v>85104</v>
      </c>
      <c r="L42626" s="1" t="s">
        <v>85088</v>
      </c>
      <c r="M42626" s="1" t="s">
        <v>85089</v>
      </c>
      <c r="N42626" s="1" t="s">
        <v>85090</v>
      </c>
      <c r="O42626" s="1" t="s">
        <v>16392</v>
      </c>
      <c r="P42626" s="1">
        <v>20260531</v>
      </c>
      <c r="Q42626" s="1" t="s">
        <v>29825</v>
      </c>
      <c r="R42626" s="1" t="s">
        <v>16542</v>
      </c>
      <c r="U42626" s="1" t="s">
        <v>16395</v>
      </c>
      <c r="V42626" s="1">
        <v>20200305</v>
      </c>
      <c r="W42626" s="1">
        <v>20260331</v>
      </c>
      <c r="AA42626" s="1" t="s">
        <v>16396</v>
      </c>
      <c r="AD42626" s="1" t="s">
        <v>85111</v>
      </c>
      <c r="AE42626" s="1" t="s">
        <v>85112</v>
      </c>
      <c r="AF42626" s="1">
        <v>24987322513527</v>
      </c>
      <c r="AJ42626" s="1">
        <v>20120331</v>
      </c>
    </row>
    <row r="42627" spans="1:37" x14ac:dyDescent="0.45">
      <c r="A42627" s="1" t="s">
        <v>84776</v>
      </c>
      <c r="B42627" s="1" t="s">
        <v>85113</v>
      </c>
      <c r="C42627" s="1">
        <v>14987376646816</v>
      </c>
      <c r="D42627" s="1">
        <v>500</v>
      </c>
      <c r="E42627" s="1" t="s">
        <v>16638</v>
      </c>
      <c r="G42627" s="1">
        <v>500</v>
      </c>
      <c r="H42627" s="1" t="s">
        <v>16638</v>
      </c>
      <c r="I42627" s="1" t="s">
        <v>16398</v>
      </c>
      <c r="J42627" s="1" t="s">
        <v>16639</v>
      </c>
      <c r="K42627" s="1" t="s">
        <v>85104</v>
      </c>
      <c r="L42627" s="1" t="s">
        <v>85088</v>
      </c>
      <c r="M42627" s="1" t="s">
        <v>85089</v>
      </c>
      <c r="N42627" s="1" t="s">
        <v>85090</v>
      </c>
      <c r="O42627" s="1" t="s">
        <v>16392</v>
      </c>
      <c r="P42627" s="1">
        <v>20260531</v>
      </c>
      <c r="Q42627" s="1" t="s">
        <v>16635</v>
      </c>
      <c r="R42627" s="1" t="s">
        <v>16542</v>
      </c>
      <c r="U42627" s="1" t="s">
        <v>16395</v>
      </c>
      <c r="V42627" s="1">
        <v>20200305</v>
      </c>
      <c r="W42627" s="1">
        <v>20260331</v>
      </c>
      <c r="AA42627" s="1" t="s">
        <v>16396</v>
      </c>
      <c r="AC42627" s="1">
        <v>4987376649919</v>
      </c>
      <c r="AD42627" s="1" t="s">
        <v>85113</v>
      </c>
      <c r="AE42627" s="1" t="s">
        <v>85114</v>
      </c>
    </row>
    <row r="42628" spans="1:37" x14ac:dyDescent="0.45">
      <c r="A42628" s="1" t="s">
        <v>84776</v>
      </c>
      <c r="B42628" s="1" t="s">
        <v>85115</v>
      </c>
      <c r="C42628" s="1">
        <v>14987114094602</v>
      </c>
      <c r="D42628" s="1">
        <v>10000</v>
      </c>
      <c r="E42628" s="1" t="s">
        <v>16638</v>
      </c>
      <c r="G42628" s="1">
        <v>10000</v>
      </c>
      <c r="H42628" s="1" t="s">
        <v>16638</v>
      </c>
      <c r="I42628" s="1" t="s">
        <v>16398</v>
      </c>
      <c r="J42628" s="1" t="s">
        <v>16697</v>
      </c>
      <c r="K42628" s="1" t="s">
        <v>85116</v>
      </c>
      <c r="L42628" s="1" t="s">
        <v>85088</v>
      </c>
      <c r="M42628" s="1" t="s">
        <v>85117</v>
      </c>
      <c r="N42628" s="1" t="s">
        <v>85116</v>
      </c>
      <c r="O42628" s="1" t="s">
        <v>16392</v>
      </c>
      <c r="P42628" s="1">
        <v>20260531</v>
      </c>
      <c r="Q42628" s="1" t="s">
        <v>16898</v>
      </c>
      <c r="R42628" s="1" t="s">
        <v>16542</v>
      </c>
      <c r="S42628" s="1" t="s">
        <v>16565</v>
      </c>
      <c r="U42628" s="1" t="s">
        <v>16395</v>
      </c>
      <c r="AA42628" s="1" t="s">
        <v>16396</v>
      </c>
      <c r="AC42628" s="1">
        <v>4987114094698</v>
      </c>
      <c r="AD42628" s="1" t="s">
        <v>85115</v>
      </c>
      <c r="AF42628" s="1">
        <v>24987114094609</v>
      </c>
      <c r="AJ42628" s="1">
        <v>20220628</v>
      </c>
      <c r="AK42628" s="1">
        <v>202510</v>
      </c>
    </row>
    <row r="42629" spans="1:37" x14ac:dyDescent="0.45">
      <c r="A42629" s="1" t="s">
        <v>84776</v>
      </c>
      <c r="B42629" s="1" t="s">
        <v>85115</v>
      </c>
      <c r="C42629" s="1">
        <v>14987901060605</v>
      </c>
      <c r="D42629" s="1">
        <v>10000</v>
      </c>
      <c r="E42629" s="1" t="s">
        <v>16638</v>
      </c>
      <c r="G42629" s="1">
        <v>10000</v>
      </c>
      <c r="H42629" s="1" t="s">
        <v>16638</v>
      </c>
      <c r="I42629" s="1" t="s">
        <v>16398</v>
      </c>
      <c r="J42629" s="1" t="s">
        <v>16697</v>
      </c>
      <c r="K42629" s="1" t="s">
        <v>85116</v>
      </c>
      <c r="L42629" s="1" t="s">
        <v>85088</v>
      </c>
      <c r="M42629" s="1" t="s">
        <v>85117</v>
      </c>
      <c r="N42629" s="1" t="s">
        <v>85116</v>
      </c>
      <c r="O42629" s="1" t="s">
        <v>16392</v>
      </c>
      <c r="P42629" s="1">
        <v>20260531</v>
      </c>
      <c r="Q42629" s="1" t="s">
        <v>16899</v>
      </c>
      <c r="R42629" s="1" t="s">
        <v>16542</v>
      </c>
      <c r="S42629" s="1" t="s">
        <v>16565</v>
      </c>
      <c r="U42629" s="1" t="s">
        <v>16395</v>
      </c>
      <c r="AA42629" s="1" t="s">
        <v>16396</v>
      </c>
      <c r="AC42629" s="1">
        <v>4987901060691</v>
      </c>
      <c r="AD42629" s="1" t="s">
        <v>85115</v>
      </c>
      <c r="AF42629" s="1">
        <v>24987901060602</v>
      </c>
    </row>
    <row r="42630" spans="1:37" x14ac:dyDescent="0.45">
      <c r="A42630" s="1" t="s">
        <v>84776</v>
      </c>
      <c r="B42630" s="1" t="s">
        <v>85115</v>
      </c>
      <c r="C42630" s="1">
        <v>14987333018915</v>
      </c>
      <c r="D42630" s="1">
        <v>10000</v>
      </c>
      <c r="E42630" s="1" t="s">
        <v>16638</v>
      </c>
      <c r="G42630" s="1">
        <v>10000</v>
      </c>
      <c r="H42630" s="1" t="s">
        <v>16638</v>
      </c>
      <c r="I42630" s="1" t="s">
        <v>16398</v>
      </c>
      <c r="J42630" s="1" t="s">
        <v>16697</v>
      </c>
      <c r="K42630" s="1" t="s">
        <v>85116</v>
      </c>
      <c r="L42630" s="1" t="s">
        <v>85088</v>
      </c>
      <c r="M42630" s="1" t="s">
        <v>85117</v>
      </c>
      <c r="N42630" s="1" t="s">
        <v>85116</v>
      </c>
      <c r="O42630" s="1" t="s">
        <v>16392</v>
      </c>
      <c r="P42630" s="1">
        <v>20260531</v>
      </c>
      <c r="Q42630" s="1" t="s">
        <v>16671</v>
      </c>
      <c r="R42630" s="1" t="s">
        <v>16550</v>
      </c>
      <c r="U42630" s="1" t="s">
        <v>16395</v>
      </c>
      <c r="AA42630" s="1" t="s">
        <v>16396</v>
      </c>
      <c r="AC42630" s="1">
        <v>4987333021451</v>
      </c>
      <c r="AD42630" s="1" t="s">
        <v>85115</v>
      </c>
    </row>
    <row r="42631" spans="1:37" x14ac:dyDescent="0.45">
      <c r="A42631" s="1" t="s">
        <v>84776</v>
      </c>
      <c r="B42631" s="1" t="s">
        <v>85118</v>
      </c>
      <c r="C42631" s="1">
        <v>14987901060605</v>
      </c>
      <c r="D42631" s="1">
        <v>10000</v>
      </c>
      <c r="E42631" s="1" t="s">
        <v>16638</v>
      </c>
      <c r="G42631" s="1">
        <v>10000</v>
      </c>
      <c r="H42631" s="1" t="s">
        <v>16638</v>
      </c>
      <c r="I42631" s="1" t="s">
        <v>16398</v>
      </c>
      <c r="J42631" s="1" t="s">
        <v>16697</v>
      </c>
      <c r="K42631" s="1" t="s">
        <v>85116</v>
      </c>
      <c r="L42631" s="1" t="s">
        <v>85088</v>
      </c>
      <c r="M42631" s="1" t="s">
        <v>85117</v>
      </c>
      <c r="N42631" s="1" t="s">
        <v>85116</v>
      </c>
      <c r="O42631" s="1" t="s">
        <v>16392</v>
      </c>
      <c r="P42631" s="1">
        <v>20260531</v>
      </c>
      <c r="Q42631" s="1" t="s">
        <v>16899</v>
      </c>
      <c r="R42631" s="1" t="s">
        <v>16542</v>
      </c>
      <c r="S42631" s="1" t="s">
        <v>16565</v>
      </c>
      <c r="U42631" s="1" t="s">
        <v>16395</v>
      </c>
      <c r="AA42631" s="1" t="s">
        <v>16396</v>
      </c>
      <c r="AC42631" s="1">
        <v>4987114094698</v>
      </c>
      <c r="AD42631" s="1" t="s">
        <v>85118</v>
      </c>
      <c r="AE42631" s="1" t="s">
        <v>16902</v>
      </c>
      <c r="AF42631" s="1">
        <v>24987901060602</v>
      </c>
    </row>
    <row r="42632" spans="1:37" x14ac:dyDescent="0.45">
      <c r="A42632" s="1" t="s">
        <v>84776</v>
      </c>
      <c r="B42632" s="1" t="s">
        <v>85119</v>
      </c>
      <c r="C42632" s="1">
        <v>14987114094701</v>
      </c>
      <c r="D42632" s="1">
        <v>18000</v>
      </c>
      <c r="E42632" s="1" t="s">
        <v>16638</v>
      </c>
      <c r="G42632" s="1">
        <v>18000</v>
      </c>
      <c r="H42632" s="1" t="s">
        <v>16638</v>
      </c>
      <c r="I42632" s="1" t="s">
        <v>16398</v>
      </c>
      <c r="J42632" s="1" t="s">
        <v>16697</v>
      </c>
      <c r="K42632" s="1" t="s">
        <v>85116</v>
      </c>
      <c r="L42632" s="1" t="s">
        <v>85088</v>
      </c>
      <c r="M42632" s="1" t="s">
        <v>85117</v>
      </c>
      <c r="N42632" s="1" t="s">
        <v>85116</v>
      </c>
      <c r="O42632" s="1" t="s">
        <v>16392</v>
      </c>
      <c r="P42632" s="1">
        <v>20260531</v>
      </c>
      <c r="Q42632" s="1" t="s">
        <v>16898</v>
      </c>
      <c r="R42632" s="1" t="s">
        <v>16542</v>
      </c>
      <c r="S42632" s="1" t="s">
        <v>16565</v>
      </c>
      <c r="U42632" s="1" t="s">
        <v>16395</v>
      </c>
      <c r="AA42632" s="1" t="s">
        <v>16396</v>
      </c>
      <c r="AC42632" s="1">
        <v>4987114094797</v>
      </c>
      <c r="AD42632" s="1" t="s">
        <v>85119</v>
      </c>
      <c r="AF42632" s="1">
        <v>24987114094708</v>
      </c>
      <c r="AJ42632" s="1">
        <v>20220628</v>
      </c>
      <c r="AK42632" s="1">
        <v>202307</v>
      </c>
    </row>
    <row r="42633" spans="1:37" x14ac:dyDescent="0.45">
      <c r="A42633" s="1" t="s">
        <v>84776</v>
      </c>
      <c r="B42633" s="1" t="s">
        <v>85119</v>
      </c>
      <c r="C42633" s="1">
        <v>14987901060704</v>
      </c>
      <c r="D42633" s="1">
        <v>18000</v>
      </c>
      <c r="E42633" s="1" t="s">
        <v>16638</v>
      </c>
      <c r="G42633" s="1">
        <v>18000</v>
      </c>
      <c r="H42633" s="1" t="s">
        <v>16638</v>
      </c>
      <c r="I42633" s="1" t="s">
        <v>16398</v>
      </c>
      <c r="J42633" s="1" t="s">
        <v>16697</v>
      </c>
      <c r="K42633" s="1" t="s">
        <v>85116</v>
      </c>
      <c r="L42633" s="1" t="s">
        <v>85088</v>
      </c>
      <c r="M42633" s="1" t="s">
        <v>85117</v>
      </c>
      <c r="N42633" s="1" t="s">
        <v>85116</v>
      </c>
      <c r="O42633" s="1" t="s">
        <v>16392</v>
      </c>
      <c r="P42633" s="1">
        <v>20260531</v>
      </c>
      <c r="Q42633" s="1" t="s">
        <v>16899</v>
      </c>
      <c r="R42633" s="1" t="s">
        <v>16542</v>
      </c>
      <c r="S42633" s="1" t="s">
        <v>16565</v>
      </c>
      <c r="U42633" s="1" t="s">
        <v>16395</v>
      </c>
      <c r="AA42633" s="1" t="s">
        <v>16396</v>
      </c>
      <c r="AC42633" s="1">
        <v>4987901060790</v>
      </c>
      <c r="AD42633" s="1" t="s">
        <v>85119</v>
      </c>
      <c r="AF42633" s="1">
        <v>24987901060701</v>
      </c>
    </row>
    <row r="42634" spans="1:37" x14ac:dyDescent="0.45">
      <c r="A42634" s="1" t="s">
        <v>84776</v>
      </c>
      <c r="B42634" s="1" t="s">
        <v>85120</v>
      </c>
      <c r="C42634" s="1">
        <v>14987901060704</v>
      </c>
      <c r="D42634" s="1">
        <v>18000</v>
      </c>
      <c r="E42634" s="1" t="s">
        <v>16638</v>
      </c>
      <c r="G42634" s="1">
        <v>18000</v>
      </c>
      <c r="H42634" s="1" t="s">
        <v>16638</v>
      </c>
      <c r="I42634" s="1" t="s">
        <v>16398</v>
      </c>
      <c r="J42634" s="1" t="s">
        <v>16697</v>
      </c>
      <c r="K42634" s="1" t="s">
        <v>85116</v>
      </c>
      <c r="L42634" s="1" t="s">
        <v>85088</v>
      </c>
      <c r="M42634" s="1" t="s">
        <v>85117</v>
      </c>
      <c r="N42634" s="1" t="s">
        <v>85116</v>
      </c>
      <c r="O42634" s="1" t="s">
        <v>16392</v>
      </c>
      <c r="P42634" s="1">
        <v>20260531</v>
      </c>
      <c r="Q42634" s="1" t="s">
        <v>16899</v>
      </c>
      <c r="R42634" s="1" t="s">
        <v>16542</v>
      </c>
      <c r="S42634" s="1" t="s">
        <v>16565</v>
      </c>
      <c r="U42634" s="1" t="s">
        <v>16395</v>
      </c>
      <c r="AA42634" s="1" t="s">
        <v>16396</v>
      </c>
      <c r="AC42634" s="1">
        <v>4987114094797</v>
      </c>
      <c r="AD42634" s="1" t="s">
        <v>85120</v>
      </c>
      <c r="AE42634" s="1" t="s">
        <v>16902</v>
      </c>
      <c r="AF42634" s="1">
        <v>24987901060701</v>
      </c>
    </row>
    <row r="42635" spans="1:37" x14ac:dyDescent="0.45">
      <c r="A42635" s="1" t="s">
        <v>84776</v>
      </c>
      <c r="B42635" s="1" t="s">
        <v>85121</v>
      </c>
      <c r="C42635" s="1">
        <v>14987114094503</v>
      </c>
      <c r="D42635" s="1">
        <v>500</v>
      </c>
      <c r="E42635" s="1" t="s">
        <v>16638</v>
      </c>
      <c r="G42635" s="1">
        <v>500</v>
      </c>
      <c r="H42635" s="1" t="s">
        <v>16638</v>
      </c>
      <c r="I42635" s="1" t="s">
        <v>16398</v>
      </c>
      <c r="J42635" s="1" t="s">
        <v>16697</v>
      </c>
      <c r="K42635" s="1" t="s">
        <v>85116</v>
      </c>
      <c r="L42635" s="1" t="s">
        <v>85088</v>
      </c>
      <c r="M42635" s="1" t="s">
        <v>85117</v>
      </c>
      <c r="N42635" s="1" t="s">
        <v>85116</v>
      </c>
      <c r="O42635" s="1" t="s">
        <v>16392</v>
      </c>
      <c r="P42635" s="1">
        <v>20260531</v>
      </c>
      <c r="Q42635" s="1" t="s">
        <v>16898</v>
      </c>
      <c r="R42635" s="1" t="s">
        <v>16542</v>
      </c>
      <c r="S42635" s="1" t="s">
        <v>16565</v>
      </c>
      <c r="U42635" s="1" t="s">
        <v>16395</v>
      </c>
      <c r="AA42635" s="1" t="s">
        <v>16396</v>
      </c>
      <c r="AC42635" s="1">
        <v>4987114094599</v>
      </c>
      <c r="AD42635" s="1" t="s">
        <v>85121</v>
      </c>
      <c r="AF42635" s="1">
        <v>24987114094500</v>
      </c>
      <c r="AJ42635" s="1">
        <v>20220628</v>
      </c>
      <c r="AK42635" s="1">
        <v>202503</v>
      </c>
    </row>
    <row r="42636" spans="1:37" x14ac:dyDescent="0.45">
      <c r="A42636" s="1" t="s">
        <v>84776</v>
      </c>
      <c r="B42636" s="1" t="s">
        <v>85121</v>
      </c>
      <c r="C42636" s="1">
        <v>14987901060506</v>
      </c>
      <c r="D42636" s="1">
        <v>500</v>
      </c>
      <c r="E42636" s="1" t="s">
        <v>16638</v>
      </c>
      <c r="G42636" s="1">
        <v>500</v>
      </c>
      <c r="H42636" s="1" t="s">
        <v>16638</v>
      </c>
      <c r="I42636" s="1" t="s">
        <v>16398</v>
      </c>
      <c r="J42636" s="1" t="s">
        <v>16697</v>
      </c>
      <c r="K42636" s="1" t="s">
        <v>85116</v>
      </c>
      <c r="L42636" s="1" t="s">
        <v>85088</v>
      </c>
      <c r="M42636" s="1" t="s">
        <v>85117</v>
      </c>
      <c r="N42636" s="1" t="s">
        <v>85116</v>
      </c>
      <c r="O42636" s="1" t="s">
        <v>16392</v>
      </c>
      <c r="P42636" s="1">
        <v>20260531</v>
      </c>
      <c r="Q42636" s="1" t="s">
        <v>16899</v>
      </c>
      <c r="R42636" s="1" t="s">
        <v>16542</v>
      </c>
      <c r="S42636" s="1" t="s">
        <v>16565</v>
      </c>
      <c r="U42636" s="1" t="s">
        <v>16395</v>
      </c>
      <c r="AA42636" s="1" t="s">
        <v>16396</v>
      </c>
      <c r="AC42636" s="1">
        <v>4987901060592</v>
      </c>
      <c r="AD42636" s="1" t="s">
        <v>85121</v>
      </c>
      <c r="AF42636" s="1">
        <v>24987901060503</v>
      </c>
    </row>
    <row r="42637" spans="1:37" x14ac:dyDescent="0.45">
      <c r="A42637" s="1" t="s">
        <v>84776</v>
      </c>
      <c r="B42637" s="1" t="s">
        <v>85122</v>
      </c>
      <c r="C42637" s="1">
        <v>14987901060506</v>
      </c>
      <c r="D42637" s="1">
        <v>500</v>
      </c>
      <c r="E42637" s="1" t="s">
        <v>16638</v>
      </c>
      <c r="G42637" s="1">
        <v>500</v>
      </c>
      <c r="H42637" s="1" t="s">
        <v>16638</v>
      </c>
      <c r="I42637" s="1" t="s">
        <v>16398</v>
      </c>
      <c r="J42637" s="1" t="s">
        <v>16697</v>
      </c>
      <c r="K42637" s="1" t="s">
        <v>85116</v>
      </c>
      <c r="L42637" s="1" t="s">
        <v>85088</v>
      </c>
      <c r="M42637" s="1" t="s">
        <v>85117</v>
      </c>
      <c r="N42637" s="1" t="s">
        <v>85116</v>
      </c>
      <c r="O42637" s="1" t="s">
        <v>16392</v>
      </c>
      <c r="P42637" s="1">
        <v>20260531</v>
      </c>
      <c r="Q42637" s="1" t="s">
        <v>16899</v>
      </c>
      <c r="R42637" s="1" t="s">
        <v>16542</v>
      </c>
      <c r="S42637" s="1" t="s">
        <v>16565</v>
      </c>
      <c r="U42637" s="1" t="s">
        <v>16395</v>
      </c>
      <c r="AA42637" s="1" t="s">
        <v>16396</v>
      </c>
      <c r="AC42637" s="1">
        <v>4987114094599</v>
      </c>
      <c r="AD42637" s="1" t="s">
        <v>85122</v>
      </c>
      <c r="AE42637" s="1" t="s">
        <v>16902</v>
      </c>
      <c r="AF42637" s="1">
        <v>24987901060503</v>
      </c>
    </row>
    <row r="42638" spans="1:37" x14ac:dyDescent="0.45">
      <c r="A42638" s="1" t="s">
        <v>84776</v>
      </c>
      <c r="B42638" s="1" t="s">
        <v>85123</v>
      </c>
      <c r="C42638" s="1">
        <v>14987696441207</v>
      </c>
      <c r="D42638" s="1">
        <v>500</v>
      </c>
      <c r="E42638" s="1" t="s">
        <v>16638</v>
      </c>
      <c r="G42638" s="1">
        <v>500</v>
      </c>
      <c r="H42638" s="1" t="s">
        <v>16638</v>
      </c>
      <c r="I42638" s="1" t="s">
        <v>16398</v>
      </c>
      <c r="K42638" s="1" t="s">
        <v>85124</v>
      </c>
      <c r="L42638" s="1" t="s">
        <v>85088</v>
      </c>
      <c r="M42638" s="1" t="s">
        <v>85089</v>
      </c>
      <c r="N42638" s="1" t="s">
        <v>85090</v>
      </c>
      <c r="O42638" s="1" t="s">
        <v>16392</v>
      </c>
      <c r="P42638" s="1">
        <v>20260531</v>
      </c>
      <c r="Q42638" s="1" t="s">
        <v>85125</v>
      </c>
      <c r="R42638" s="1" t="s">
        <v>16418</v>
      </c>
      <c r="U42638" s="1" t="s">
        <v>16395</v>
      </c>
      <c r="V42638" s="1">
        <v>20200305</v>
      </c>
      <c r="W42638" s="1">
        <v>20260331</v>
      </c>
      <c r="AA42638" s="1" t="s">
        <v>16396</v>
      </c>
      <c r="AC42638" s="1">
        <v>4987696100329</v>
      </c>
      <c r="AD42638" s="1" t="s">
        <v>85123</v>
      </c>
    </row>
    <row r="42639" spans="1:37" x14ac:dyDescent="0.45">
      <c r="A42639" s="1" t="s">
        <v>84776</v>
      </c>
      <c r="B42639" s="1" t="s">
        <v>85126</v>
      </c>
      <c r="C42639" s="1">
        <v>14987497015102</v>
      </c>
      <c r="D42639" s="1">
        <v>100</v>
      </c>
      <c r="E42639" s="1" t="s">
        <v>16638</v>
      </c>
      <c r="G42639" s="1">
        <v>100</v>
      </c>
      <c r="H42639" s="1" t="s">
        <v>16638</v>
      </c>
      <c r="I42639" s="1" t="s">
        <v>16398</v>
      </c>
      <c r="J42639" s="1" t="s">
        <v>22705</v>
      </c>
      <c r="K42639" s="1" t="s">
        <v>85127</v>
      </c>
      <c r="L42639" s="1" t="s">
        <v>43577</v>
      </c>
      <c r="M42639" s="1" t="s">
        <v>85128</v>
      </c>
      <c r="N42639" s="1" t="s">
        <v>85127</v>
      </c>
      <c r="O42639" s="1" t="s">
        <v>16392</v>
      </c>
      <c r="P42639" s="1">
        <v>20260531</v>
      </c>
      <c r="Q42639" s="1" t="s">
        <v>19400</v>
      </c>
      <c r="R42639" s="1" t="s">
        <v>16418</v>
      </c>
      <c r="S42639" s="1" t="s">
        <v>16550</v>
      </c>
      <c r="U42639" s="1" t="s">
        <v>16395</v>
      </c>
      <c r="V42639" s="1">
        <v>19941031</v>
      </c>
      <c r="W42639" s="1">
        <v>20200930</v>
      </c>
      <c r="AA42639" s="1" t="s">
        <v>16396</v>
      </c>
      <c r="AC42639" s="1">
        <v>4987497015945</v>
      </c>
      <c r="AD42639" s="1" t="s">
        <v>85126</v>
      </c>
      <c r="AF42639" s="1">
        <v>24987497015109</v>
      </c>
    </row>
    <row r="42640" spans="1:37" x14ac:dyDescent="0.45">
      <c r="A42640" s="1" t="s">
        <v>84776</v>
      </c>
      <c r="B42640" s="1" t="s">
        <v>85129</v>
      </c>
      <c r="C42640" s="1">
        <v>14987371141224</v>
      </c>
      <c r="D42640" s="1">
        <v>500</v>
      </c>
      <c r="E42640" s="1" t="s">
        <v>16638</v>
      </c>
      <c r="G42640" s="1">
        <v>500</v>
      </c>
      <c r="H42640" s="1" t="s">
        <v>16638</v>
      </c>
      <c r="I42640" s="1" t="s">
        <v>16398</v>
      </c>
      <c r="J42640" s="1" t="s">
        <v>33968</v>
      </c>
      <c r="K42640" s="1" t="s">
        <v>85130</v>
      </c>
      <c r="L42640" s="1" t="s">
        <v>21431</v>
      </c>
      <c r="M42640" s="1" t="s">
        <v>85131</v>
      </c>
      <c r="N42640" s="1" t="s">
        <v>85130</v>
      </c>
      <c r="O42640" s="1" t="s">
        <v>16392</v>
      </c>
      <c r="P42640" s="1">
        <v>20260531</v>
      </c>
      <c r="Q42640" s="1" t="s">
        <v>16683</v>
      </c>
      <c r="R42640" s="1" t="s">
        <v>16403</v>
      </c>
      <c r="S42640" s="1" t="s">
        <v>16418</v>
      </c>
      <c r="U42640" s="1" t="s">
        <v>16395</v>
      </c>
      <c r="V42640" s="1">
        <v>20201210</v>
      </c>
      <c r="AA42640" s="1" t="s">
        <v>16396</v>
      </c>
      <c r="AC42640" s="1">
        <v>4987371722143</v>
      </c>
      <c r="AD42640" s="1" t="s">
        <v>85129</v>
      </c>
    </row>
    <row r="42641" spans="1:32" x14ac:dyDescent="0.45">
      <c r="A42641" s="1" t="s">
        <v>84776</v>
      </c>
      <c r="B42641" s="1" t="s">
        <v>85129</v>
      </c>
      <c r="C42641" s="1">
        <v>14987290440637</v>
      </c>
      <c r="D42641" s="1">
        <v>500</v>
      </c>
      <c r="E42641" s="1" t="s">
        <v>16638</v>
      </c>
      <c r="G42641" s="1">
        <v>500</v>
      </c>
      <c r="H42641" s="1" t="s">
        <v>16638</v>
      </c>
      <c r="I42641" s="1" t="s">
        <v>16398</v>
      </c>
      <c r="J42641" s="1" t="s">
        <v>16639</v>
      </c>
      <c r="K42641" s="1" t="s">
        <v>85130</v>
      </c>
      <c r="L42641" s="1" t="s">
        <v>21431</v>
      </c>
      <c r="M42641" s="1" t="s">
        <v>85131</v>
      </c>
      <c r="N42641" s="1" t="s">
        <v>85130</v>
      </c>
      <c r="O42641" s="1" t="s">
        <v>16392</v>
      </c>
      <c r="P42641" s="1">
        <v>20260531</v>
      </c>
      <c r="Q42641" s="1" t="s">
        <v>16393</v>
      </c>
      <c r="R42641" s="1" t="s">
        <v>16403</v>
      </c>
      <c r="U42641" s="1" t="s">
        <v>16395</v>
      </c>
      <c r="V42641" s="1">
        <v>20201210</v>
      </c>
      <c r="AA42641" s="1" t="s">
        <v>16396</v>
      </c>
      <c r="AC42641" s="1">
        <v>4987290340671</v>
      </c>
      <c r="AD42641" s="1" t="s">
        <v>85129</v>
      </c>
    </row>
    <row r="42642" spans="1:32" x14ac:dyDescent="0.45">
      <c r="A42642" s="1" t="s">
        <v>84776</v>
      </c>
      <c r="B42642" s="1" t="s">
        <v>85132</v>
      </c>
      <c r="C42642" s="1">
        <v>14987271043512</v>
      </c>
      <c r="D42642" s="1">
        <v>500</v>
      </c>
      <c r="E42642" s="1" t="s">
        <v>16638</v>
      </c>
      <c r="G42642" s="1">
        <v>500</v>
      </c>
      <c r="H42642" s="1" t="s">
        <v>16638</v>
      </c>
      <c r="I42642" s="1" t="s">
        <v>16386</v>
      </c>
      <c r="J42642" s="1" t="s">
        <v>16639</v>
      </c>
      <c r="K42642" s="1" t="s">
        <v>85133</v>
      </c>
      <c r="L42642" s="1" t="s">
        <v>54057</v>
      </c>
      <c r="M42642" s="1" t="s">
        <v>85134</v>
      </c>
      <c r="N42642" s="1" t="s">
        <v>85133</v>
      </c>
      <c r="O42642" s="1" t="s">
        <v>16392</v>
      </c>
      <c r="P42642" s="1">
        <v>20260531</v>
      </c>
      <c r="Q42642" s="1" t="s">
        <v>16643</v>
      </c>
      <c r="R42642" s="1" t="s">
        <v>16550</v>
      </c>
      <c r="U42642" s="1" t="s">
        <v>16395</v>
      </c>
      <c r="V42642" s="1">
        <v>20150618</v>
      </c>
      <c r="AA42642" s="1" t="s">
        <v>16396</v>
      </c>
      <c r="AC42642" s="1">
        <v>4987271043508</v>
      </c>
      <c r="AD42642" s="1" t="s">
        <v>85132</v>
      </c>
    </row>
    <row r="42643" spans="1:32" x14ac:dyDescent="0.45">
      <c r="A42643" s="1" t="s">
        <v>84776</v>
      </c>
      <c r="B42643" s="1" t="s">
        <v>85135</v>
      </c>
      <c r="C42643" s="1">
        <v>14987155131038</v>
      </c>
      <c r="D42643" s="1">
        <v>500</v>
      </c>
      <c r="E42643" s="1" t="s">
        <v>16638</v>
      </c>
      <c r="G42643" s="1">
        <v>500</v>
      </c>
      <c r="H42643" s="1" t="s">
        <v>16638</v>
      </c>
      <c r="I42643" s="1" t="s">
        <v>16386</v>
      </c>
      <c r="J42643" s="1" t="s">
        <v>16639</v>
      </c>
      <c r="K42643" s="1" t="s">
        <v>85136</v>
      </c>
      <c r="L42643" s="1" t="s">
        <v>54057</v>
      </c>
      <c r="M42643" s="1" t="s">
        <v>85137</v>
      </c>
      <c r="N42643" s="1" t="s">
        <v>85136</v>
      </c>
      <c r="O42643" s="1" t="s">
        <v>16392</v>
      </c>
      <c r="P42643" s="1">
        <v>20260531</v>
      </c>
      <c r="Q42643" s="1" t="s">
        <v>16844</v>
      </c>
      <c r="R42643" s="1" t="s">
        <v>16550</v>
      </c>
      <c r="U42643" s="1" t="s">
        <v>16395</v>
      </c>
      <c r="V42643" s="1">
        <v>20131213</v>
      </c>
      <c r="AA42643" s="1" t="s">
        <v>16396</v>
      </c>
      <c r="AC42643" s="1">
        <v>4987155131536</v>
      </c>
      <c r="AD42643" s="1" t="s">
        <v>85135</v>
      </c>
    </row>
    <row r="42644" spans="1:32" x14ac:dyDescent="0.45">
      <c r="A42644" s="1" t="s">
        <v>84776</v>
      </c>
      <c r="B42644" s="1" t="s">
        <v>85138</v>
      </c>
      <c r="C42644" s="1">
        <v>14987447155216</v>
      </c>
      <c r="D42644" s="1">
        <v>500</v>
      </c>
      <c r="E42644" s="1" t="s">
        <v>16638</v>
      </c>
      <c r="G42644" s="1">
        <v>500</v>
      </c>
      <c r="H42644" s="1" t="s">
        <v>16638</v>
      </c>
      <c r="I42644" s="1" t="s">
        <v>16386</v>
      </c>
      <c r="J42644" s="1" t="s">
        <v>16639</v>
      </c>
      <c r="K42644" s="1" t="s">
        <v>85139</v>
      </c>
      <c r="L42644" s="1" t="s">
        <v>54057</v>
      </c>
      <c r="M42644" s="1" t="s">
        <v>85140</v>
      </c>
      <c r="N42644" s="1" t="s">
        <v>85139</v>
      </c>
      <c r="O42644" s="1" t="s">
        <v>16392</v>
      </c>
      <c r="P42644" s="1">
        <v>20260531</v>
      </c>
      <c r="Q42644" s="1" t="s">
        <v>16914</v>
      </c>
      <c r="R42644" s="1" t="s">
        <v>16418</v>
      </c>
      <c r="U42644" s="1" t="s">
        <v>16395</v>
      </c>
      <c r="V42644" s="1">
        <v>20190613</v>
      </c>
      <c r="AA42644" s="1" t="s">
        <v>16396</v>
      </c>
      <c r="AC42644" s="1">
        <v>4987447155837</v>
      </c>
      <c r="AD42644" s="1" t="s">
        <v>85138</v>
      </c>
      <c r="AF42644" s="1">
        <v>24987447155213</v>
      </c>
    </row>
    <row r="42645" spans="1:32" x14ac:dyDescent="0.45">
      <c r="A42645" s="1" t="s">
        <v>84776</v>
      </c>
      <c r="B42645" s="1" t="s">
        <v>85141</v>
      </c>
      <c r="C42645" s="1">
        <v>14987770507409</v>
      </c>
      <c r="D42645" s="1">
        <v>500</v>
      </c>
      <c r="E42645" s="1" t="s">
        <v>16638</v>
      </c>
      <c r="G42645" s="1">
        <v>500</v>
      </c>
      <c r="H42645" s="1" t="s">
        <v>16638</v>
      </c>
      <c r="I42645" s="1" t="s">
        <v>16386</v>
      </c>
      <c r="J42645" s="1" t="s">
        <v>16639</v>
      </c>
      <c r="K42645" s="1" t="s">
        <v>85142</v>
      </c>
      <c r="L42645" s="1" t="s">
        <v>85143</v>
      </c>
      <c r="M42645" s="1" t="s">
        <v>85144</v>
      </c>
      <c r="N42645" s="1" t="s">
        <v>85145</v>
      </c>
      <c r="O42645" s="1" t="s">
        <v>16392</v>
      </c>
      <c r="P42645" s="1">
        <v>20260531</v>
      </c>
      <c r="Q42645" s="1" t="s">
        <v>17550</v>
      </c>
      <c r="R42645" s="1" t="s">
        <v>16550</v>
      </c>
      <c r="U42645" s="1" t="s">
        <v>16395</v>
      </c>
      <c r="AA42645" s="1" t="s">
        <v>16396</v>
      </c>
      <c r="AC42645" s="1">
        <v>4987770507419</v>
      </c>
      <c r="AD42645" s="1" t="s">
        <v>85141</v>
      </c>
    </row>
    <row r="42646" spans="1:32" x14ac:dyDescent="0.45">
      <c r="A42646" s="1" t="s">
        <v>84776</v>
      </c>
      <c r="B42646" s="1" t="s">
        <v>85146</v>
      </c>
      <c r="C42646" s="1">
        <v>14987211135925</v>
      </c>
      <c r="D42646" s="1">
        <v>500</v>
      </c>
      <c r="E42646" s="1" t="s">
        <v>16638</v>
      </c>
      <c r="G42646" s="1">
        <v>500</v>
      </c>
      <c r="H42646" s="1" t="s">
        <v>16638</v>
      </c>
      <c r="I42646" s="1" t="s">
        <v>16386</v>
      </c>
      <c r="J42646" s="1" t="s">
        <v>16639</v>
      </c>
      <c r="K42646" s="1" t="s">
        <v>85147</v>
      </c>
      <c r="L42646" s="1" t="s">
        <v>85148</v>
      </c>
      <c r="M42646" s="1" t="s">
        <v>85149</v>
      </c>
      <c r="N42646" s="1" t="s">
        <v>85145</v>
      </c>
      <c r="O42646" s="1" t="s">
        <v>16392</v>
      </c>
      <c r="P42646" s="1">
        <v>20260531</v>
      </c>
      <c r="Q42646" s="1" t="s">
        <v>16665</v>
      </c>
      <c r="R42646" s="1" t="s">
        <v>16565</v>
      </c>
      <c r="U42646" s="1" t="s">
        <v>16395</v>
      </c>
      <c r="AA42646" s="1" t="s">
        <v>16396</v>
      </c>
      <c r="AC42646" s="1">
        <v>4987211235925</v>
      </c>
      <c r="AD42646" s="1" t="s">
        <v>85146</v>
      </c>
    </row>
    <row r="42647" spans="1:32" x14ac:dyDescent="0.45">
      <c r="A42647" s="1" t="s">
        <v>84776</v>
      </c>
      <c r="B42647" s="1" t="s">
        <v>85150</v>
      </c>
      <c r="C42647" s="1">
        <v>14987271108815</v>
      </c>
      <c r="D42647" s="1">
        <v>500</v>
      </c>
      <c r="E42647" s="1" t="s">
        <v>16638</v>
      </c>
      <c r="G42647" s="1">
        <v>500</v>
      </c>
      <c r="H42647" s="1" t="s">
        <v>16638</v>
      </c>
      <c r="I42647" s="1" t="s">
        <v>16386</v>
      </c>
      <c r="J42647" s="1" t="s">
        <v>16639</v>
      </c>
      <c r="K42647" s="1" t="s">
        <v>85151</v>
      </c>
      <c r="L42647" s="1" t="s">
        <v>21502</v>
      </c>
      <c r="M42647" s="1" t="s">
        <v>85152</v>
      </c>
      <c r="N42647" s="1" t="s">
        <v>85151</v>
      </c>
      <c r="O42647" s="1" t="s">
        <v>16392</v>
      </c>
      <c r="P42647" s="1">
        <v>20260531</v>
      </c>
      <c r="Q42647" s="1" t="s">
        <v>16643</v>
      </c>
      <c r="R42647" s="1" t="s">
        <v>16542</v>
      </c>
      <c r="U42647" s="1" t="s">
        <v>16395</v>
      </c>
      <c r="V42647" s="1">
        <v>20080620</v>
      </c>
      <c r="W42647" s="1">
        <v>20240331</v>
      </c>
      <c r="AA42647" s="1" t="s">
        <v>16396</v>
      </c>
      <c r="AC42647" s="1">
        <v>4987271008804</v>
      </c>
      <c r="AD42647" s="1" t="s">
        <v>85150</v>
      </c>
    </row>
    <row r="42648" spans="1:32" x14ac:dyDescent="0.45">
      <c r="A42648" s="1" t="s">
        <v>84776</v>
      </c>
      <c r="B42648" s="1" t="s">
        <v>85153</v>
      </c>
      <c r="C42648" s="1">
        <v>14987211304932</v>
      </c>
      <c r="D42648" s="1">
        <v>500</v>
      </c>
      <c r="E42648" s="1" t="s">
        <v>16638</v>
      </c>
      <c r="G42648" s="1">
        <v>500</v>
      </c>
      <c r="H42648" s="1" t="s">
        <v>16638</v>
      </c>
      <c r="I42648" s="1" t="s">
        <v>16386</v>
      </c>
      <c r="J42648" s="1" t="s">
        <v>16639</v>
      </c>
      <c r="K42648" s="1" t="s">
        <v>85154</v>
      </c>
      <c r="L42648" s="1" t="s">
        <v>85003</v>
      </c>
      <c r="M42648" s="1" t="s">
        <v>85155</v>
      </c>
      <c r="N42648" s="1" t="s">
        <v>85154</v>
      </c>
      <c r="O42648" s="1" t="s">
        <v>16392</v>
      </c>
      <c r="P42648" s="1">
        <v>20260531</v>
      </c>
      <c r="Q42648" s="1" t="s">
        <v>16665</v>
      </c>
      <c r="R42648" s="1" t="s">
        <v>16403</v>
      </c>
      <c r="U42648" s="1" t="s">
        <v>16395</v>
      </c>
      <c r="AA42648" s="1" t="s">
        <v>16396</v>
      </c>
      <c r="AC42648" s="1">
        <v>4987211404932</v>
      </c>
      <c r="AD42648" s="1" t="s">
        <v>85153</v>
      </c>
      <c r="AF42648" s="1">
        <v>24987211304939</v>
      </c>
    </row>
    <row r="42649" spans="1:32" x14ac:dyDescent="0.45">
      <c r="A42649" s="1" t="s">
        <v>84776</v>
      </c>
      <c r="B42649" s="1" t="s">
        <v>85156</v>
      </c>
      <c r="C42649" s="1">
        <v>14571470806520</v>
      </c>
      <c r="D42649" s="1">
        <v>984</v>
      </c>
      <c r="E42649" s="1" t="s">
        <v>79613</v>
      </c>
      <c r="G42649" s="1">
        <v>82</v>
      </c>
      <c r="H42649" s="1" t="s">
        <v>79613</v>
      </c>
      <c r="I42649" s="1" t="s">
        <v>16398</v>
      </c>
      <c r="J42649" s="1" t="s">
        <v>16697</v>
      </c>
      <c r="K42649" s="1" t="s">
        <v>85157</v>
      </c>
      <c r="L42649" s="1" t="s">
        <v>84027</v>
      </c>
      <c r="M42649" s="1" t="s">
        <v>85158</v>
      </c>
      <c r="N42649" s="1" t="s">
        <v>85159</v>
      </c>
      <c r="O42649" s="1" t="s">
        <v>16392</v>
      </c>
      <c r="P42649" s="1">
        <v>20260531</v>
      </c>
      <c r="Q42649" s="1" t="s">
        <v>85160</v>
      </c>
      <c r="R42649" s="1" t="s">
        <v>16542</v>
      </c>
      <c r="U42649" s="1" t="s">
        <v>21418</v>
      </c>
      <c r="AA42649" s="1" t="s">
        <v>16396</v>
      </c>
      <c r="AC42649" s="1">
        <v>4589434646528</v>
      </c>
      <c r="AD42649" s="1" t="s">
        <v>85156</v>
      </c>
    </row>
    <row r="42650" spans="1:32" x14ac:dyDescent="0.45">
      <c r="A42650" s="1" t="s">
        <v>84776</v>
      </c>
      <c r="B42650" s="1" t="s">
        <v>85161</v>
      </c>
      <c r="C42650" s="1">
        <v>14571470806513</v>
      </c>
      <c r="D42650" s="1">
        <v>2000</v>
      </c>
      <c r="E42650" s="1" t="s">
        <v>79613</v>
      </c>
      <c r="G42650" s="1">
        <v>2000</v>
      </c>
      <c r="H42650" s="1" t="s">
        <v>79613</v>
      </c>
      <c r="I42650" s="1" t="s">
        <v>16398</v>
      </c>
      <c r="J42650" s="1" t="s">
        <v>16697</v>
      </c>
      <c r="K42650" s="1" t="s">
        <v>85162</v>
      </c>
      <c r="L42650" s="1" t="s">
        <v>84027</v>
      </c>
      <c r="M42650" s="1" t="s">
        <v>85163</v>
      </c>
      <c r="N42650" s="1" t="s">
        <v>85164</v>
      </c>
      <c r="O42650" s="1" t="s">
        <v>16392</v>
      </c>
      <c r="P42650" s="1">
        <v>20260531</v>
      </c>
      <c r="Q42650" s="1" t="s">
        <v>85160</v>
      </c>
      <c r="R42650" s="1" t="s">
        <v>16542</v>
      </c>
      <c r="U42650" s="1" t="s">
        <v>21418</v>
      </c>
      <c r="V42650" s="1">
        <v>20130702</v>
      </c>
      <c r="AA42650" s="1" t="s">
        <v>16396</v>
      </c>
      <c r="AC42650" s="1">
        <v>4560235476514</v>
      </c>
      <c r="AD42650" s="1" t="s">
        <v>85161</v>
      </c>
    </row>
    <row r="42651" spans="1:32" x14ac:dyDescent="0.45">
      <c r="A42651" s="1" t="s">
        <v>84776</v>
      </c>
      <c r="B42651" s="1" t="s">
        <v>85161</v>
      </c>
      <c r="C42651" s="1">
        <v>14977343126519</v>
      </c>
      <c r="D42651" s="1">
        <v>2000</v>
      </c>
      <c r="E42651" s="1" t="s">
        <v>79613</v>
      </c>
      <c r="G42651" s="1">
        <v>2000</v>
      </c>
      <c r="H42651" s="1" t="s">
        <v>79613</v>
      </c>
      <c r="I42651" s="1" t="s">
        <v>16398</v>
      </c>
      <c r="J42651" s="1" t="s">
        <v>16697</v>
      </c>
      <c r="K42651" s="1" t="s">
        <v>85162</v>
      </c>
      <c r="L42651" s="1" t="s">
        <v>84027</v>
      </c>
      <c r="M42651" s="1" t="s">
        <v>85163</v>
      </c>
      <c r="N42651" s="1" t="s">
        <v>85164</v>
      </c>
      <c r="O42651" s="1" t="s">
        <v>16392</v>
      </c>
      <c r="P42651" s="1">
        <v>20260531</v>
      </c>
      <c r="Q42651" s="1" t="s">
        <v>85165</v>
      </c>
      <c r="R42651" s="1" t="s">
        <v>16542</v>
      </c>
      <c r="U42651" s="1" t="s">
        <v>21418</v>
      </c>
      <c r="V42651" s="1">
        <v>20130702</v>
      </c>
      <c r="AA42651" s="1" t="s">
        <v>16396</v>
      </c>
      <c r="AC42651" s="1">
        <v>4977343116513</v>
      </c>
      <c r="AD42651" s="1" t="s">
        <v>85161</v>
      </c>
    </row>
    <row r="42652" spans="1:32" x14ac:dyDescent="0.45">
      <c r="A42652" s="1" t="s">
        <v>84776</v>
      </c>
      <c r="B42652" s="1" t="s">
        <v>85166</v>
      </c>
      <c r="C42652" s="1">
        <v>14987035018510</v>
      </c>
      <c r="D42652" s="1">
        <v>100</v>
      </c>
      <c r="E42652" s="1" t="s">
        <v>16385</v>
      </c>
      <c r="G42652" s="1">
        <v>100</v>
      </c>
      <c r="H42652" s="1" t="s">
        <v>16385</v>
      </c>
      <c r="I42652" s="1" t="s">
        <v>16398</v>
      </c>
      <c r="J42652" s="1" t="s">
        <v>33968</v>
      </c>
      <c r="K42652" s="1" t="s">
        <v>85167</v>
      </c>
      <c r="L42652" s="1" t="s">
        <v>17025</v>
      </c>
      <c r="M42652" s="1" t="s">
        <v>85168</v>
      </c>
      <c r="N42652" s="1" t="s">
        <v>85167</v>
      </c>
      <c r="O42652" s="1" t="s">
        <v>16392</v>
      </c>
      <c r="P42652" s="1">
        <v>20260531</v>
      </c>
      <c r="Q42652" s="1" t="s">
        <v>17043</v>
      </c>
      <c r="R42652" s="1" t="s">
        <v>16542</v>
      </c>
      <c r="U42652" s="1" t="s">
        <v>16395</v>
      </c>
      <c r="V42652" s="1">
        <v>20070615</v>
      </c>
      <c r="AA42652" s="1" t="s">
        <v>16396</v>
      </c>
      <c r="AC42652" s="1">
        <v>4987035018551</v>
      </c>
      <c r="AD42652" s="1" t="s">
        <v>85166</v>
      </c>
      <c r="AF42652" s="1">
        <v>24987035018517</v>
      </c>
    </row>
    <row r="42653" spans="1:32" x14ac:dyDescent="0.45">
      <c r="A42653" s="1" t="s">
        <v>84776</v>
      </c>
      <c r="B42653" s="1" t="s">
        <v>85169</v>
      </c>
      <c r="C42653" s="1">
        <v>14987035015618</v>
      </c>
      <c r="D42653" s="1">
        <v>100</v>
      </c>
      <c r="E42653" s="1" t="s">
        <v>16385</v>
      </c>
      <c r="G42653" s="1">
        <v>100</v>
      </c>
      <c r="H42653" s="1" t="s">
        <v>16385</v>
      </c>
      <c r="I42653" s="1" t="s">
        <v>16398</v>
      </c>
      <c r="J42653" s="1" t="s">
        <v>33968</v>
      </c>
      <c r="K42653" s="1" t="s">
        <v>85170</v>
      </c>
      <c r="L42653" s="1" t="s">
        <v>17025</v>
      </c>
      <c r="M42653" s="1" t="s">
        <v>85171</v>
      </c>
      <c r="N42653" s="1" t="s">
        <v>85170</v>
      </c>
      <c r="O42653" s="1" t="s">
        <v>16392</v>
      </c>
      <c r="P42653" s="1">
        <v>20260531</v>
      </c>
      <c r="Q42653" s="1" t="s">
        <v>17043</v>
      </c>
      <c r="R42653" s="1" t="s">
        <v>16542</v>
      </c>
      <c r="U42653" s="1" t="s">
        <v>16395</v>
      </c>
      <c r="V42653" s="1">
        <v>20030704</v>
      </c>
      <c r="AA42653" s="1" t="s">
        <v>16396</v>
      </c>
      <c r="AC42653" s="1">
        <v>4987035015659</v>
      </c>
      <c r="AD42653" s="1" t="s">
        <v>85169</v>
      </c>
      <c r="AF42653" s="1">
        <v>24987035015615</v>
      </c>
    </row>
    <row r="42654" spans="1:32" x14ac:dyDescent="0.45">
      <c r="A42654" s="1" t="s">
        <v>84776</v>
      </c>
      <c r="B42654" s="1" t="s">
        <v>85172</v>
      </c>
      <c r="C42654" s="1">
        <v>14987736010011</v>
      </c>
      <c r="D42654" s="1">
        <v>1200</v>
      </c>
      <c r="E42654" s="1" t="s">
        <v>16638</v>
      </c>
      <c r="G42654" s="1">
        <v>1200</v>
      </c>
      <c r="H42654" s="1" t="s">
        <v>16638</v>
      </c>
      <c r="I42654" s="1" t="s">
        <v>26104</v>
      </c>
      <c r="K42654" s="1" t="s">
        <v>85173</v>
      </c>
      <c r="L42654" s="1" t="s">
        <v>66901</v>
      </c>
      <c r="N42654" s="1" t="s">
        <v>85174</v>
      </c>
      <c r="O42654" s="1" t="s">
        <v>16392</v>
      </c>
      <c r="P42654" s="1">
        <v>20260531</v>
      </c>
      <c r="Q42654" s="1" t="s">
        <v>57757</v>
      </c>
      <c r="R42654" s="1" t="s">
        <v>16542</v>
      </c>
      <c r="S42654" s="1" t="s">
        <v>16549</v>
      </c>
      <c r="T42654" s="1" t="s">
        <v>16550</v>
      </c>
      <c r="U42654" s="1" t="s">
        <v>16395</v>
      </c>
      <c r="AA42654" s="1" t="s">
        <v>16396</v>
      </c>
      <c r="AC42654" s="1">
        <v>4987736000015</v>
      </c>
      <c r="AD42654" s="1" t="s">
        <v>85172</v>
      </c>
      <c r="AF42654" s="1">
        <v>24987736010018</v>
      </c>
    </row>
    <row r="42655" spans="1:32" x14ac:dyDescent="0.45">
      <c r="A42655" s="1" t="s">
        <v>84776</v>
      </c>
      <c r="B42655" s="1" t="s">
        <v>85175</v>
      </c>
      <c r="C42655" s="1">
        <v>14987736010028</v>
      </c>
      <c r="D42655" s="1">
        <v>2400</v>
      </c>
      <c r="E42655" s="1" t="s">
        <v>16638</v>
      </c>
      <c r="G42655" s="1">
        <v>2400</v>
      </c>
      <c r="H42655" s="1" t="s">
        <v>16638</v>
      </c>
      <c r="I42655" s="1" t="s">
        <v>26104</v>
      </c>
      <c r="K42655" s="1" t="s">
        <v>85173</v>
      </c>
      <c r="L42655" s="1" t="s">
        <v>66901</v>
      </c>
      <c r="N42655" s="1" t="s">
        <v>85174</v>
      </c>
      <c r="O42655" s="1" t="s">
        <v>16392</v>
      </c>
      <c r="P42655" s="1">
        <v>20260531</v>
      </c>
      <c r="Q42655" s="1" t="s">
        <v>57757</v>
      </c>
      <c r="R42655" s="1" t="s">
        <v>16542</v>
      </c>
      <c r="S42655" s="1" t="s">
        <v>16549</v>
      </c>
      <c r="T42655" s="1" t="s">
        <v>16550</v>
      </c>
      <c r="U42655" s="1" t="s">
        <v>16395</v>
      </c>
      <c r="AA42655" s="1" t="s">
        <v>16396</v>
      </c>
      <c r="AC42655" s="1">
        <v>4987736000022</v>
      </c>
      <c r="AD42655" s="1" t="s">
        <v>85175</v>
      </c>
      <c r="AF42655" s="1">
        <v>24987736010025</v>
      </c>
    </row>
    <row r="42656" spans="1:32" x14ac:dyDescent="0.45">
      <c r="A42656" s="1" t="s">
        <v>84776</v>
      </c>
      <c r="B42656" s="1" t="s">
        <v>85176</v>
      </c>
      <c r="C42656" s="1">
        <v>14987736010059</v>
      </c>
      <c r="D42656" s="1">
        <v>4000</v>
      </c>
      <c r="E42656" s="1" t="s">
        <v>16638</v>
      </c>
      <c r="G42656" s="1">
        <v>4000</v>
      </c>
      <c r="H42656" s="1" t="s">
        <v>16638</v>
      </c>
      <c r="I42656" s="1" t="s">
        <v>26104</v>
      </c>
      <c r="K42656" s="1" t="s">
        <v>85173</v>
      </c>
      <c r="L42656" s="1" t="s">
        <v>66901</v>
      </c>
      <c r="N42656" s="1" t="s">
        <v>85174</v>
      </c>
      <c r="O42656" s="1" t="s">
        <v>16392</v>
      </c>
      <c r="P42656" s="1">
        <v>20260531</v>
      </c>
      <c r="Q42656" s="1" t="s">
        <v>57757</v>
      </c>
      <c r="R42656" s="1" t="s">
        <v>16542</v>
      </c>
      <c r="S42656" s="1" t="s">
        <v>16549</v>
      </c>
      <c r="T42656" s="1" t="s">
        <v>16550</v>
      </c>
      <c r="U42656" s="1" t="s">
        <v>16395</v>
      </c>
      <c r="AA42656" s="1" t="s">
        <v>16396</v>
      </c>
      <c r="AC42656" s="1">
        <v>4987736000046</v>
      </c>
      <c r="AD42656" s="1" t="s">
        <v>85176</v>
      </c>
      <c r="AF42656" s="1">
        <v>24987736010056</v>
      </c>
    </row>
    <row r="42657" spans="1:36" x14ac:dyDescent="0.45">
      <c r="A42657" s="1" t="s">
        <v>84776</v>
      </c>
      <c r="B42657" s="1" t="s">
        <v>85177</v>
      </c>
      <c r="C42657" s="1">
        <v>14987213109122</v>
      </c>
      <c r="D42657" s="1">
        <v>200</v>
      </c>
      <c r="E42657" s="1" t="s">
        <v>16385</v>
      </c>
      <c r="G42657" s="1">
        <v>200</v>
      </c>
      <c r="H42657" s="1" t="s">
        <v>16385</v>
      </c>
      <c r="I42657" s="1" t="s">
        <v>16398</v>
      </c>
      <c r="J42657" s="1" t="s">
        <v>33968</v>
      </c>
      <c r="K42657" s="1" t="s">
        <v>85178</v>
      </c>
      <c r="L42657" s="1" t="s">
        <v>21487</v>
      </c>
      <c r="M42657" s="1" t="s">
        <v>85179</v>
      </c>
      <c r="N42657" s="1" t="s">
        <v>85178</v>
      </c>
      <c r="O42657" s="1" t="s">
        <v>16392</v>
      </c>
      <c r="P42657" s="1">
        <v>20260531</v>
      </c>
      <c r="Q42657" s="1" t="s">
        <v>17813</v>
      </c>
      <c r="R42657" s="1" t="s">
        <v>16542</v>
      </c>
      <c r="U42657" s="1" t="s">
        <v>16395</v>
      </c>
      <c r="V42657" s="1">
        <v>20080620</v>
      </c>
      <c r="AA42657" s="1" t="s">
        <v>16396</v>
      </c>
      <c r="AC42657" s="1">
        <v>4987213900692</v>
      </c>
      <c r="AD42657" s="1" t="s">
        <v>85177</v>
      </c>
      <c r="AF42657" s="1">
        <v>24987213109129</v>
      </c>
    </row>
    <row r="42658" spans="1:36" x14ac:dyDescent="0.45">
      <c r="A42658" s="1" t="s">
        <v>84776</v>
      </c>
      <c r="B42658" s="1" t="s">
        <v>85180</v>
      </c>
      <c r="C42658" s="1">
        <v>14987213109139</v>
      </c>
      <c r="D42658" s="1">
        <v>200</v>
      </c>
      <c r="E42658" s="1" t="s">
        <v>16385</v>
      </c>
      <c r="G42658" s="1">
        <v>200</v>
      </c>
      <c r="H42658" s="1" t="s">
        <v>16385</v>
      </c>
      <c r="I42658" s="1" t="s">
        <v>16398</v>
      </c>
      <c r="J42658" s="1" t="s">
        <v>33968</v>
      </c>
      <c r="K42658" s="1" t="s">
        <v>85178</v>
      </c>
      <c r="L42658" s="1" t="s">
        <v>21487</v>
      </c>
      <c r="M42658" s="1" t="s">
        <v>85179</v>
      </c>
      <c r="N42658" s="1" t="s">
        <v>85178</v>
      </c>
      <c r="O42658" s="1" t="s">
        <v>16392</v>
      </c>
      <c r="P42658" s="1">
        <v>20260531</v>
      </c>
      <c r="Q42658" s="1" t="s">
        <v>17813</v>
      </c>
      <c r="R42658" s="1" t="s">
        <v>16542</v>
      </c>
      <c r="U42658" s="1" t="s">
        <v>16395</v>
      </c>
      <c r="V42658" s="1">
        <v>20080620</v>
      </c>
      <c r="AA42658" s="1" t="s">
        <v>16396</v>
      </c>
      <c r="AC42658" s="1">
        <v>4987213900708</v>
      </c>
      <c r="AD42658" s="1" t="s">
        <v>85180</v>
      </c>
      <c r="AE42658" s="1" t="s">
        <v>25314</v>
      </c>
      <c r="AF42658" s="1">
        <v>24987213109136</v>
      </c>
    </row>
    <row r="42659" spans="1:36" x14ac:dyDescent="0.45">
      <c r="A42659" s="1" t="s">
        <v>84776</v>
      </c>
      <c r="B42659" s="1" t="s">
        <v>85181</v>
      </c>
      <c r="C42659" s="1">
        <v>14987286100613</v>
      </c>
      <c r="D42659" s="1">
        <v>25</v>
      </c>
      <c r="E42659" s="1" t="s">
        <v>16385</v>
      </c>
      <c r="G42659" s="1">
        <v>25</v>
      </c>
      <c r="H42659" s="1" t="s">
        <v>16385</v>
      </c>
      <c r="I42659" s="1" t="s">
        <v>16398</v>
      </c>
      <c r="J42659" s="1" t="s">
        <v>16697</v>
      </c>
      <c r="K42659" s="1" t="s">
        <v>85182</v>
      </c>
      <c r="L42659" s="1" t="s">
        <v>16400</v>
      </c>
      <c r="M42659" s="1" t="s">
        <v>85183</v>
      </c>
      <c r="N42659" s="1" t="s">
        <v>85184</v>
      </c>
      <c r="O42659" s="1" t="s">
        <v>16392</v>
      </c>
      <c r="P42659" s="1">
        <v>20260531</v>
      </c>
      <c r="Q42659" s="1" t="s">
        <v>16881</v>
      </c>
      <c r="R42659" s="1" t="s">
        <v>16542</v>
      </c>
      <c r="U42659" s="1" t="s">
        <v>16395</v>
      </c>
      <c r="V42659" s="1">
        <v>20080305</v>
      </c>
      <c r="W42659" s="1">
        <v>20200331</v>
      </c>
      <c r="AA42659" s="1" t="s">
        <v>16396</v>
      </c>
      <c r="AC42659" s="1">
        <v>4987286800615</v>
      </c>
      <c r="AD42659" s="1" t="s">
        <v>85181</v>
      </c>
      <c r="AF42659" s="1">
        <v>24987286100610</v>
      </c>
      <c r="AJ42659" s="1">
        <v>20190200</v>
      </c>
    </row>
    <row r="42660" spans="1:36" x14ac:dyDescent="0.45">
      <c r="A42660" s="1" t="s">
        <v>84776</v>
      </c>
      <c r="B42660" s="1" t="s">
        <v>85181</v>
      </c>
      <c r="C42660" s="1">
        <v>14987394100512</v>
      </c>
      <c r="D42660" s="1">
        <v>25</v>
      </c>
      <c r="E42660" s="1" t="s">
        <v>16385</v>
      </c>
      <c r="G42660" s="1">
        <v>25</v>
      </c>
      <c r="H42660" s="1" t="s">
        <v>16385</v>
      </c>
      <c r="I42660" s="1" t="s">
        <v>16398</v>
      </c>
      <c r="J42660" s="1" t="s">
        <v>16387</v>
      </c>
      <c r="K42660" s="1" t="s">
        <v>85182</v>
      </c>
      <c r="L42660" s="1" t="s">
        <v>16400</v>
      </c>
      <c r="M42660" s="1" t="s">
        <v>85185</v>
      </c>
      <c r="N42660" s="1" t="s">
        <v>85186</v>
      </c>
      <c r="O42660" s="1" t="s">
        <v>16392</v>
      </c>
      <c r="P42660" s="1">
        <v>20260531</v>
      </c>
      <c r="Q42660" s="1" t="s">
        <v>35278</v>
      </c>
      <c r="R42660" s="1" t="s">
        <v>16542</v>
      </c>
      <c r="U42660" s="1" t="s">
        <v>16395</v>
      </c>
      <c r="V42660" s="1">
        <v>20060306</v>
      </c>
      <c r="W42660" s="1">
        <v>20200331</v>
      </c>
      <c r="AA42660" s="1" t="s">
        <v>16396</v>
      </c>
      <c r="AC42660" s="1">
        <v>4987394110514</v>
      </c>
      <c r="AD42660" s="1" t="s">
        <v>85181</v>
      </c>
    </row>
    <row r="42661" spans="1:36" x14ac:dyDescent="0.45">
      <c r="A42661" s="1" t="s">
        <v>84776</v>
      </c>
      <c r="B42661" s="1" t="s">
        <v>85187</v>
      </c>
      <c r="C42661" s="1">
        <v>14987286105526</v>
      </c>
      <c r="D42661" s="1">
        <v>500</v>
      </c>
      <c r="E42661" s="1" t="s">
        <v>16385</v>
      </c>
      <c r="G42661" s="1">
        <v>500</v>
      </c>
      <c r="H42661" s="1" t="s">
        <v>16385</v>
      </c>
      <c r="I42661" s="1" t="s">
        <v>16398</v>
      </c>
      <c r="J42661" s="1" t="s">
        <v>16697</v>
      </c>
      <c r="K42661" s="1" t="s">
        <v>85182</v>
      </c>
      <c r="L42661" s="1" t="s">
        <v>16400</v>
      </c>
      <c r="M42661" s="1" t="s">
        <v>85183</v>
      </c>
      <c r="N42661" s="1" t="s">
        <v>85184</v>
      </c>
      <c r="O42661" s="1" t="s">
        <v>16392</v>
      </c>
      <c r="P42661" s="1">
        <v>20260531</v>
      </c>
      <c r="Q42661" s="1" t="s">
        <v>16881</v>
      </c>
      <c r="R42661" s="1" t="s">
        <v>16542</v>
      </c>
      <c r="U42661" s="1" t="s">
        <v>16395</v>
      </c>
      <c r="V42661" s="1">
        <v>20080305</v>
      </c>
      <c r="W42661" s="1">
        <v>20200331</v>
      </c>
      <c r="AA42661" s="1" t="s">
        <v>16396</v>
      </c>
      <c r="AC42661" s="1">
        <v>4987286805528</v>
      </c>
      <c r="AD42661" s="1" t="s">
        <v>85187</v>
      </c>
      <c r="AF42661" s="1">
        <v>24987286105523</v>
      </c>
      <c r="AJ42661" s="1">
        <v>20190200</v>
      </c>
    </row>
    <row r="42662" spans="1:36" x14ac:dyDescent="0.45">
      <c r="A42662" s="1" t="s">
        <v>84776</v>
      </c>
      <c r="B42662" s="1" t="s">
        <v>85188</v>
      </c>
      <c r="C42662" s="1">
        <v>14987288741258</v>
      </c>
      <c r="D42662" s="1">
        <v>500</v>
      </c>
      <c r="E42662" s="1" t="s">
        <v>16385</v>
      </c>
      <c r="G42662" s="1">
        <v>500</v>
      </c>
      <c r="H42662" s="1" t="s">
        <v>16385</v>
      </c>
      <c r="I42662" s="1" t="s">
        <v>16398</v>
      </c>
      <c r="J42662" s="1" t="s">
        <v>33968</v>
      </c>
      <c r="K42662" s="1" t="s">
        <v>85189</v>
      </c>
      <c r="L42662" s="1" t="s">
        <v>16400</v>
      </c>
      <c r="M42662" s="1" t="s">
        <v>85190</v>
      </c>
      <c r="N42662" s="1" t="s">
        <v>85191</v>
      </c>
      <c r="O42662" s="1" t="s">
        <v>16392</v>
      </c>
      <c r="P42662" s="1">
        <v>20260531</v>
      </c>
      <c r="Q42662" s="1" t="s">
        <v>16670</v>
      </c>
      <c r="R42662" s="1" t="s">
        <v>16542</v>
      </c>
      <c r="U42662" s="1" t="s">
        <v>16395</v>
      </c>
      <c r="AA42662" s="1" t="s">
        <v>16396</v>
      </c>
      <c r="AC42662" s="1">
        <v>4987288741015</v>
      </c>
      <c r="AD42662" s="1" t="s">
        <v>85188</v>
      </c>
      <c r="AJ42662" s="1">
        <v>20171001</v>
      </c>
    </row>
    <row r="42663" spans="1:36" x14ac:dyDescent="0.45">
      <c r="A42663" s="1" t="s">
        <v>84776</v>
      </c>
      <c r="B42663" s="1" t="s">
        <v>85192</v>
      </c>
      <c r="C42663" s="1">
        <v>14987288195259</v>
      </c>
      <c r="D42663" s="1">
        <v>500</v>
      </c>
      <c r="E42663" s="1" t="s">
        <v>16638</v>
      </c>
      <c r="G42663" s="1">
        <v>500</v>
      </c>
      <c r="H42663" s="1" t="s">
        <v>16638</v>
      </c>
      <c r="I42663" s="1" t="s">
        <v>16398</v>
      </c>
      <c r="J42663" s="1" t="s">
        <v>16639</v>
      </c>
      <c r="K42663" s="1" t="s">
        <v>85193</v>
      </c>
      <c r="L42663" s="1" t="s">
        <v>84900</v>
      </c>
      <c r="M42663" s="1" t="s">
        <v>85194</v>
      </c>
      <c r="N42663" s="1" t="s">
        <v>85193</v>
      </c>
      <c r="O42663" s="1" t="s">
        <v>16392</v>
      </c>
      <c r="P42663" s="1">
        <v>20260531</v>
      </c>
      <c r="Q42663" s="1" t="s">
        <v>16670</v>
      </c>
      <c r="R42663" s="1" t="s">
        <v>16542</v>
      </c>
      <c r="U42663" s="1" t="s">
        <v>16395</v>
      </c>
      <c r="W42663" s="1">
        <v>20200331</v>
      </c>
      <c r="AA42663" s="1" t="s">
        <v>16396</v>
      </c>
      <c r="AC42663" s="1">
        <v>4987288195016</v>
      </c>
      <c r="AD42663" s="1" t="s">
        <v>85192</v>
      </c>
      <c r="AJ42663" s="1">
        <v>20181001</v>
      </c>
    </row>
    <row r="42664" spans="1:36" x14ac:dyDescent="0.45">
      <c r="A42664" s="1" t="s">
        <v>84776</v>
      </c>
      <c r="B42664" s="1" t="s">
        <v>85195</v>
      </c>
      <c r="C42664" s="1">
        <v>14987288194252</v>
      </c>
      <c r="D42664" s="1">
        <v>500</v>
      </c>
      <c r="E42664" s="1" t="s">
        <v>16638</v>
      </c>
      <c r="G42664" s="1">
        <v>500</v>
      </c>
      <c r="H42664" s="1" t="s">
        <v>16638</v>
      </c>
      <c r="I42664" s="1" t="s">
        <v>16398</v>
      </c>
      <c r="J42664" s="1" t="s">
        <v>16639</v>
      </c>
      <c r="K42664" s="1" t="s">
        <v>85196</v>
      </c>
      <c r="L42664" s="1" t="s">
        <v>84935</v>
      </c>
      <c r="M42664" s="1" t="s">
        <v>85197</v>
      </c>
      <c r="N42664" s="1" t="s">
        <v>85196</v>
      </c>
      <c r="O42664" s="1" t="s">
        <v>16392</v>
      </c>
      <c r="P42664" s="1">
        <v>20260531</v>
      </c>
      <c r="Q42664" s="1" t="s">
        <v>16670</v>
      </c>
      <c r="R42664" s="1" t="s">
        <v>16542</v>
      </c>
      <c r="U42664" s="1" t="s">
        <v>16395</v>
      </c>
      <c r="W42664" s="1">
        <v>20200331</v>
      </c>
      <c r="AA42664" s="1" t="s">
        <v>16396</v>
      </c>
      <c r="AC42664" s="1">
        <v>4987288194019</v>
      </c>
      <c r="AD42664" s="1" t="s">
        <v>85195</v>
      </c>
      <c r="AJ42664" s="1">
        <v>20181001</v>
      </c>
    </row>
    <row r="42665" spans="1:36" x14ac:dyDescent="0.45">
      <c r="A42665" s="1" t="s">
        <v>84776</v>
      </c>
      <c r="B42665" s="1" t="s">
        <v>85198</v>
      </c>
      <c r="C42665" s="1">
        <v>14987288197253</v>
      </c>
      <c r="D42665" s="1">
        <v>500</v>
      </c>
      <c r="E42665" s="1" t="s">
        <v>16638</v>
      </c>
      <c r="G42665" s="1">
        <v>500</v>
      </c>
      <c r="H42665" s="1" t="s">
        <v>16638</v>
      </c>
      <c r="I42665" s="1" t="s">
        <v>16398</v>
      </c>
      <c r="J42665" s="1" t="s">
        <v>16639</v>
      </c>
      <c r="K42665" s="1" t="s">
        <v>85199</v>
      </c>
      <c r="L42665" s="1" t="s">
        <v>84947</v>
      </c>
      <c r="M42665" s="1" t="s">
        <v>85200</v>
      </c>
      <c r="N42665" s="1" t="s">
        <v>85199</v>
      </c>
      <c r="O42665" s="1" t="s">
        <v>16392</v>
      </c>
      <c r="P42665" s="1">
        <v>20260531</v>
      </c>
      <c r="Q42665" s="1" t="s">
        <v>16670</v>
      </c>
      <c r="R42665" s="1" t="s">
        <v>16542</v>
      </c>
      <c r="U42665" s="1" t="s">
        <v>16395</v>
      </c>
      <c r="V42665" s="1">
        <v>20030704</v>
      </c>
      <c r="W42665" s="1">
        <v>20200331</v>
      </c>
      <c r="AA42665" s="1" t="s">
        <v>16396</v>
      </c>
      <c r="AC42665" s="1">
        <v>4987288197010</v>
      </c>
      <c r="AD42665" s="1" t="s">
        <v>85198</v>
      </c>
      <c r="AJ42665" s="1">
        <v>20181001</v>
      </c>
    </row>
    <row r="42666" spans="1:36" x14ac:dyDescent="0.45">
      <c r="A42666" s="1" t="s">
        <v>84776</v>
      </c>
      <c r="B42666" s="1" t="s">
        <v>85201</v>
      </c>
      <c r="C42666" s="1">
        <v>14987173084255</v>
      </c>
      <c r="D42666" s="1">
        <v>500</v>
      </c>
      <c r="E42666" s="1" t="s">
        <v>16638</v>
      </c>
      <c r="G42666" s="1">
        <v>500</v>
      </c>
      <c r="H42666" s="1" t="s">
        <v>16638</v>
      </c>
      <c r="I42666" s="1" t="s">
        <v>16398</v>
      </c>
      <c r="J42666" s="1" t="s">
        <v>16697</v>
      </c>
      <c r="K42666" s="1" t="s">
        <v>85202</v>
      </c>
      <c r="L42666" s="1" t="s">
        <v>84900</v>
      </c>
      <c r="M42666" s="1" t="s">
        <v>85203</v>
      </c>
      <c r="N42666" s="1" t="s">
        <v>85202</v>
      </c>
      <c r="O42666" s="1" t="s">
        <v>16392</v>
      </c>
      <c r="P42666" s="1">
        <v>20260531</v>
      </c>
      <c r="Q42666" s="1" t="s">
        <v>17039</v>
      </c>
      <c r="R42666" s="1" t="s">
        <v>16542</v>
      </c>
      <c r="U42666" s="1" t="s">
        <v>16395</v>
      </c>
      <c r="V42666" s="1">
        <v>20060609</v>
      </c>
      <c r="W42666" s="1">
        <v>20220331</v>
      </c>
      <c r="AA42666" s="1" t="s">
        <v>16396</v>
      </c>
      <c r="AC42666" s="1">
        <v>4987173502585</v>
      </c>
      <c r="AD42666" s="1" t="s">
        <v>85201</v>
      </c>
      <c r="AJ42666" s="1">
        <v>20190600</v>
      </c>
    </row>
    <row r="42667" spans="1:36" x14ac:dyDescent="0.45">
      <c r="A42667" s="1" t="s">
        <v>84776</v>
      </c>
      <c r="B42667" s="1" t="s">
        <v>85204</v>
      </c>
      <c r="C42667" s="1">
        <v>14987322513414</v>
      </c>
      <c r="D42667" s="1">
        <v>500</v>
      </c>
      <c r="E42667" s="1" t="s">
        <v>16638</v>
      </c>
      <c r="G42667" s="1">
        <v>500</v>
      </c>
      <c r="H42667" s="1" t="s">
        <v>16638</v>
      </c>
      <c r="I42667" s="1" t="s">
        <v>16398</v>
      </c>
      <c r="J42667" s="1" t="s">
        <v>16639</v>
      </c>
      <c r="K42667" s="1" t="s">
        <v>85205</v>
      </c>
      <c r="L42667" s="1" t="s">
        <v>84935</v>
      </c>
      <c r="M42667" s="1" t="s">
        <v>85206</v>
      </c>
      <c r="N42667" s="1" t="s">
        <v>85205</v>
      </c>
      <c r="O42667" s="1" t="s">
        <v>16392</v>
      </c>
      <c r="P42667" s="1">
        <v>20260531</v>
      </c>
      <c r="Q42667" s="1" t="s">
        <v>29825</v>
      </c>
      <c r="R42667" s="1" t="s">
        <v>16542</v>
      </c>
      <c r="U42667" s="1" t="s">
        <v>16395</v>
      </c>
      <c r="V42667" s="1">
        <v>20051216</v>
      </c>
      <c r="W42667" s="1">
        <v>20200331</v>
      </c>
      <c r="AA42667" s="1" t="s">
        <v>16396</v>
      </c>
      <c r="AD42667" s="1" t="s">
        <v>85204</v>
      </c>
      <c r="AF42667" s="1">
        <v>24987322513411</v>
      </c>
      <c r="AJ42667" s="1">
        <v>20120331</v>
      </c>
    </row>
    <row r="42668" spans="1:36" x14ac:dyDescent="0.45">
      <c r="A42668" s="1" t="s">
        <v>84776</v>
      </c>
      <c r="B42668" s="1" t="s">
        <v>85204</v>
      </c>
      <c r="C42668" s="1">
        <v>14987376654316</v>
      </c>
      <c r="D42668" s="1">
        <v>500</v>
      </c>
      <c r="E42668" s="1" t="s">
        <v>16638</v>
      </c>
      <c r="G42668" s="1">
        <v>500</v>
      </c>
      <c r="H42668" s="1" t="s">
        <v>16638</v>
      </c>
      <c r="I42668" s="1" t="s">
        <v>16398</v>
      </c>
      <c r="J42668" s="1" t="s">
        <v>16639</v>
      </c>
      <c r="K42668" s="1" t="s">
        <v>85205</v>
      </c>
      <c r="L42668" s="1" t="s">
        <v>84935</v>
      </c>
      <c r="M42668" s="1" t="s">
        <v>85206</v>
      </c>
      <c r="N42668" s="1" t="s">
        <v>85205</v>
      </c>
      <c r="O42668" s="1" t="s">
        <v>16392</v>
      </c>
      <c r="P42668" s="1">
        <v>20260531</v>
      </c>
      <c r="Q42668" s="1" t="s">
        <v>16635</v>
      </c>
      <c r="R42668" s="1" t="s">
        <v>16542</v>
      </c>
      <c r="U42668" s="1" t="s">
        <v>16395</v>
      </c>
      <c r="V42668" s="1">
        <v>20051216</v>
      </c>
      <c r="W42668" s="1">
        <v>20200331</v>
      </c>
      <c r="AA42668" s="1" t="s">
        <v>16396</v>
      </c>
      <c r="AC42668" s="1">
        <v>4987376654395</v>
      </c>
      <c r="AD42668" s="1" t="s">
        <v>85204</v>
      </c>
    </row>
    <row r="42669" spans="1:36" x14ac:dyDescent="0.45">
      <c r="A42669" s="1" t="s">
        <v>84776</v>
      </c>
      <c r="B42669" s="1" t="s">
        <v>85207</v>
      </c>
      <c r="C42669" s="1">
        <v>14987190050226</v>
      </c>
      <c r="D42669" s="1">
        <v>500</v>
      </c>
      <c r="E42669" s="1" t="s">
        <v>16638</v>
      </c>
      <c r="G42669" s="1">
        <v>500</v>
      </c>
      <c r="H42669" s="1" t="s">
        <v>16638</v>
      </c>
      <c r="I42669" s="1" t="s">
        <v>16398</v>
      </c>
      <c r="J42669" s="1" t="s">
        <v>16639</v>
      </c>
      <c r="K42669" s="1" t="s">
        <v>85208</v>
      </c>
      <c r="L42669" s="1" t="s">
        <v>84900</v>
      </c>
      <c r="M42669" s="1" t="s">
        <v>85209</v>
      </c>
      <c r="N42669" s="1" t="s">
        <v>85208</v>
      </c>
      <c r="O42669" s="1" t="s">
        <v>16392</v>
      </c>
      <c r="P42669" s="1">
        <v>20260531</v>
      </c>
      <c r="Q42669" s="1" t="s">
        <v>16626</v>
      </c>
      <c r="R42669" s="1" t="s">
        <v>16542</v>
      </c>
      <c r="U42669" s="1" t="s">
        <v>16395</v>
      </c>
      <c r="V42669" s="1">
        <v>20081219</v>
      </c>
      <c r="W42669" s="1">
        <v>20200331</v>
      </c>
      <c r="AA42669" s="1" t="s">
        <v>16396</v>
      </c>
      <c r="AC42669" s="1">
        <v>4987190600004</v>
      </c>
      <c r="AD42669" s="1" t="s">
        <v>85207</v>
      </c>
    </row>
    <row r="42670" spans="1:36" x14ac:dyDescent="0.45">
      <c r="A42670" s="1" t="s">
        <v>84776</v>
      </c>
      <c r="B42670" s="1" t="s">
        <v>85210</v>
      </c>
      <c r="C42670" s="1">
        <v>14950498800305</v>
      </c>
      <c r="D42670" s="1">
        <v>500</v>
      </c>
      <c r="E42670" s="1" t="s">
        <v>16638</v>
      </c>
      <c r="G42670" s="1">
        <v>500</v>
      </c>
      <c r="H42670" s="1" t="s">
        <v>16638</v>
      </c>
      <c r="I42670" s="1" t="s">
        <v>16398</v>
      </c>
      <c r="J42670" s="1" t="s">
        <v>16639</v>
      </c>
      <c r="K42670" s="1" t="s">
        <v>85211</v>
      </c>
      <c r="L42670" s="1" t="s">
        <v>84900</v>
      </c>
      <c r="M42670" s="1" t="s">
        <v>85212</v>
      </c>
      <c r="N42670" s="1" t="s">
        <v>85211</v>
      </c>
      <c r="O42670" s="1" t="s">
        <v>16392</v>
      </c>
      <c r="P42670" s="1">
        <v>20260531</v>
      </c>
      <c r="Q42670" s="1" t="s">
        <v>53635</v>
      </c>
      <c r="R42670" s="1" t="s">
        <v>16542</v>
      </c>
      <c r="U42670" s="1" t="s">
        <v>16395</v>
      </c>
      <c r="V42670" s="1">
        <v>20081219</v>
      </c>
      <c r="W42670" s="1">
        <v>20200331</v>
      </c>
      <c r="AA42670" s="1" t="s">
        <v>16396</v>
      </c>
      <c r="AC42670" s="1">
        <v>4950498801534</v>
      </c>
      <c r="AD42670" s="1" t="s">
        <v>85210</v>
      </c>
    </row>
    <row r="42671" spans="1:36" x14ac:dyDescent="0.45">
      <c r="A42671" s="1" t="s">
        <v>84776</v>
      </c>
      <c r="B42671" s="1" t="s">
        <v>85213</v>
      </c>
      <c r="C42671" s="1">
        <v>14987429061252</v>
      </c>
      <c r="D42671" s="1">
        <v>500</v>
      </c>
      <c r="E42671" s="1" t="s">
        <v>16638</v>
      </c>
      <c r="G42671" s="1">
        <v>500</v>
      </c>
      <c r="H42671" s="1" t="s">
        <v>16638</v>
      </c>
      <c r="I42671" s="1" t="s">
        <v>16398</v>
      </c>
      <c r="J42671" s="1" t="s">
        <v>33968</v>
      </c>
      <c r="K42671" s="1" t="s">
        <v>85214</v>
      </c>
      <c r="L42671" s="1" t="s">
        <v>84900</v>
      </c>
      <c r="M42671" s="1" t="s">
        <v>85215</v>
      </c>
      <c r="N42671" s="1" t="s">
        <v>85214</v>
      </c>
      <c r="O42671" s="1" t="s">
        <v>16392</v>
      </c>
      <c r="P42671" s="1">
        <v>20260531</v>
      </c>
      <c r="Q42671" s="1" t="s">
        <v>38822</v>
      </c>
      <c r="R42671" s="1" t="s">
        <v>16542</v>
      </c>
      <c r="U42671" s="1" t="s">
        <v>16395</v>
      </c>
      <c r="V42671" s="1">
        <v>20080620</v>
      </c>
      <c r="AA42671" s="1" t="s">
        <v>16396</v>
      </c>
      <c r="AC42671" s="1">
        <v>4987429961258</v>
      </c>
      <c r="AD42671" s="1" t="s">
        <v>85213</v>
      </c>
    </row>
    <row r="42672" spans="1:36" x14ac:dyDescent="0.45">
      <c r="A42672" s="1" t="s">
        <v>84776</v>
      </c>
      <c r="B42672" s="1" t="s">
        <v>85216</v>
      </c>
      <c r="C42672" s="1">
        <v>14987211101562</v>
      </c>
      <c r="D42672" s="1">
        <v>500</v>
      </c>
      <c r="E42672" s="1" t="s">
        <v>16638</v>
      </c>
      <c r="G42672" s="1">
        <v>500</v>
      </c>
      <c r="H42672" s="1" t="s">
        <v>16638</v>
      </c>
      <c r="I42672" s="1" t="s">
        <v>16398</v>
      </c>
      <c r="J42672" s="1" t="s">
        <v>33968</v>
      </c>
      <c r="K42672" s="1" t="s">
        <v>85217</v>
      </c>
      <c r="L42672" s="1" t="s">
        <v>84900</v>
      </c>
      <c r="M42672" s="1" t="s">
        <v>85218</v>
      </c>
      <c r="N42672" s="1" t="s">
        <v>85217</v>
      </c>
      <c r="O42672" s="1" t="s">
        <v>16392</v>
      </c>
      <c r="P42672" s="1">
        <v>20260531</v>
      </c>
      <c r="Q42672" s="1" t="s">
        <v>16665</v>
      </c>
      <c r="R42672" s="1" t="s">
        <v>16542</v>
      </c>
      <c r="U42672" s="1" t="s">
        <v>16395</v>
      </c>
      <c r="V42672" s="1">
        <v>20070615</v>
      </c>
      <c r="W42672" s="1">
        <v>20200331</v>
      </c>
      <c r="AA42672" s="1" t="s">
        <v>16396</v>
      </c>
      <c r="AC42672" s="1">
        <v>4987211201562</v>
      </c>
      <c r="AD42672" s="1" t="s">
        <v>85216</v>
      </c>
    </row>
    <row r="42673" spans="1:36" x14ac:dyDescent="0.45">
      <c r="A42673" s="1" t="s">
        <v>84776</v>
      </c>
      <c r="B42673" s="1" t="s">
        <v>85219</v>
      </c>
      <c r="C42673" s="1">
        <v>14987047111384</v>
      </c>
      <c r="D42673" s="1">
        <v>500</v>
      </c>
      <c r="E42673" s="1" t="s">
        <v>16385</v>
      </c>
      <c r="G42673" s="1">
        <v>500</v>
      </c>
      <c r="H42673" s="1" t="s">
        <v>16385</v>
      </c>
      <c r="I42673" s="1" t="s">
        <v>16398</v>
      </c>
      <c r="J42673" s="1" t="s">
        <v>33968</v>
      </c>
      <c r="K42673" s="1" t="s">
        <v>85220</v>
      </c>
      <c r="L42673" s="1" t="s">
        <v>85221</v>
      </c>
      <c r="M42673" s="1" t="s">
        <v>85222</v>
      </c>
      <c r="N42673" s="1" t="s">
        <v>85220</v>
      </c>
      <c r="O42673" s="1" t="s">
        <v>16392</v>
      </c>
      <c r="P42673" s="1">
        <v>20260531</v>
      </c>
      <c r="Q42673" s="1" t="s">
        <v>16541</v>
      </c>
      <c r="R42673" s="1" t="s">
        <v>16542</v>
      </c>
      <c r="U42673" s="1" t="s">
        <v>16395</v>
      </c>
      <c r="V42673" s="1">
        <v>20080620</v>
      </c>
      <c r="AA42673" s="1" t="s">
        <v>16396</v>
      </c>
      <c r="AC42673" s="1">
        <v>4987047211384</v>
      </c>
      <c r="AD42673" s="1" t="s">
        <v>85219</v>
      </c>
      <c r="AF42673" s="1">
        <v>24987047111381</v>
      </c>
    </row>
    <row r="42674" spans="1:36" x14ac:dyDescent="0.45">
      <c r="A42674" s="1" t="s">
        <v>84776</v>
      </c>
      <c r="B42674" s="1" t="s">
        <v>85223</v>
      </c>
      <c r="C42674" s="1">
        <v>14987222001493</v>
      </c>
      <c r="D42674" s="1">
        <v>100</v>
      </c>
      <c r="E42674" s="1" t="s">
        <v>16638</v>
      </c>
      <c r="G42674" s="1">
        <v>100</v>
      </c>
      <c r="H42674" s="1" t="s">
        <v>16638</v>
      </c>
      <c r="I42674" s="1" t="s">
        <v>16386</v>
      </c>
      <c r="J42674" s="1" t="s">
        <v>16639</v>
      </c>
      <c r="K42674" s="1" t="s">
        <v>85224</v>
      </c>
      <c r="L42674" s="1" t="s">
        <v>85225</v>
      </c>
      <c r="M42674" s="1" t="s">
        <v>85226</v>
      </c>
      <c r="N42674" s="1" t="s">
        <v>85227</v>
      </c>
      <c r="O42674" s="1" t="s">
        <v>16392</v>
      </c>
      <c r="P42674" s="1">
        <v>20260531</v>
      </c>
      <c r="Q42674" s="1" t="s">
        <v>16978</v>
      </c>
      <c r="R42674" s="1" t="s">
        <v>16542</v>
      </c>
      <c r="U42674" s="1" t="s">
        <v>16395</v>
      </c>
      <c r="V42674" s="1">
        <v>20201210</v>
      </c>
      <c r="W42674" s="1">
        <v>20230331</v>
      </c>
      <c r="AA42674" s="1" t="s">
        <v>16396</v>
      </c>
      <c r="AC42674" s="1">
        <v>4987222250757</v>
      </c>
      <c r="AD42674" s="1" t="s">
        <v>85223</v>
      </c>
      <c r="AF42674" s="1">
        <v>24987222001490</v>
      </c>
    </row>
    <row r="42675" spans="1:36" x14ac:dyDescent="0.45">
      <c r="A42675" s="1" t="s">
        <v>84776</v>
      </c>
      <c r="B42675" s="1" t="s">
        <v>85228</v>
      </c>
      <c r="C42675" s="1">
        <v>14987222001509</v>
      </c>
      <c r="D42675" s="1">
        <v>500</v>
      </c>
      <c r="E42675" s="1" t="s">
        <v>16638</v>
      </c>
      <c r="G42675" s="1">
        <v>500</v>
      </c>
      <c r="H42675" s="1" t="s">
        <v>16638</v>
      </c>
      <c r="I42675" s="1" t="s">
        <v>16386</v>
      </c>
      <c r="J42675" s="1" t="s">
        <v>16639</v>
      </c>
      <c r="K42675" s="1" t="s">
        <v>85224</v>
      </c>
      <c r="L42675" s="1" t="s">
        <v>85225</v>
      </c>
      <c r="M42675" s="1" t="s">
        <v>85226</v>
      </c>
      <c r="N42675" s="1" t="s">
        <v>85227</v>
      </c>
      <c r="O42675" s="1" t="s">
        <v>16392</v>
      </c>
      <c r="P42675" s="1">
        <v>20260531</v>
      </c>
      <c r="Q42675" s="1" t="s">
        <v>16978</v>
      </c>
      <c r="R42675" s="1" t="s">
        <v>16542</v>
      </c>
      <c r="U42675" s="1" t="s">
        <v>16395</v>
      </c>
      <c r="V42675" s="1">
        <v>20201210</v>
      </c>
      <c r="W42675" s="1">
        <v>20230331</v>
      </c>
      <c r="AA42675" s="1" t="s">
        <v>16396</v>
      </c>
      <c r="AC42675" s="1">
        <v>4987222250764</v>
      </c>
      <c r="AD42675" s="1" t="s">
        <v>85228</v>
      </c>
      <c r="AF42675" s="1">
        <v>24987222001506</v>
      </c>
    </row>
    <row r="42676" spans="1:36" x14ac:dyDescent="0.45">
      <c r="A42676" s="1" t="s">
        <v>84776</v>
      </c>
      <c r="B42676" s="1" t="s">
        <v>85229</v>
      </c>
      <c r="C42676" s="1">
        <v>14987120625609</v>
      </c>
      <c r="D42676" s="1">
        <v>100</v>
      </c>
      <c r="E42676" s="1" t="s">
        <v>16638</v>
      </c>
      <c r="G42676" s="1">
        <v>100</v>
      </c>
      <c r="H42676" s="1" t="s">
        <v>16638</v>
      </c>
      <c r="I42676" s="1" t="s">
        <v>16386</v>
      </c>
      <c r="J42676" s="1" t="s">
        <v>16639</v>
      </c>
      <c r="K42676" s="1" t="s">
        <v>85230</v>
      </c>
      <c r="L42676" s="1" t="s">
        <v>85225</v>
      </c>
      <c r="M42676" s="1" t="s">
        <v>85231</v>
      </c>
      <c r="N42676" s="1" t="s">
        <v>85232</v>
      </c>
      <c r="O42676" s="1" t="s">
        <v>16392</v>
      </c>
      <c r="P42676" s="1">
        <v>20260531</v>
      </c>
      <c r="Q42676" s="1" t="s">
        <v>17424</v>
      </c>
      <c r="R42676" s="1" t="s">
        <v>16542</v>
      </c>
      <c r="U42676" s="1" t="s">
        <v>16395</v>
      </c>
      <c r="V42676" s="1">
        <v>20140620</v>
      </c>
      <c r="AA42676" s="1" t="s">
        <v>16396</v>
      </c>
      <c r="AC42676" s="1">
        <v>4987120625671</v>
      </c>
      <c r="AD42676" s="1" t="s">
        <v>85229</v>
      </c>
      <c r="AF42676" s="1">
        <v>24987120625606</v>
      </c>
    </row>
    <row r="42677" spans="1:36" x14ac:dyDescent="0.45">
      <c r="A42677" s="1" t="s">
        <v>84776</v>
      </c>
      <c r="B42677" s="1" t="s">
        <v>85233</v>
      </c>
      <c r="C42677" s="1">
        <v>14987040109630</v>
      </c>
      <c r="D42677" s="1">
        <v>3500</v>
      </c>
      <c r="E42677" s="1" t="s">
        <v>16638</v>
      </c>
      <c r="G42677" s="1">
        <v>350</v>
      </c>
      <c r="H42677" s="1" t="s">
        <v>16638</v>
      </c>
      <c r="I42677" s="1" t="s">
        <v>16386</v>
      </c>
      <c r="J42677" s="1" t="s">
        <v>16697</v>
      </c>
      <c r="K42677" s="1" t="s">
        <v>85234</v>
      </c>
      <c r="L42677" s="1" t="s">
        <v>21431</v>
      </c>
      <c r="M42677" s="1" t="s">
        <v>85235</v>
      </c>
      <c r="N42677" s="1" t="s">
        <v>85234</v>
      </c>
      <c r="O42677" s="1" t="s">
        <v>16392</v>
      </c>
      <c r="P42677" s="1">
        <v>20260531</v>
      </c>
      <c r="Q42677" s="1" t="s">
        <v>19945</v>
      </c>
      <c r="R42677" s="1" t="s">
        <v>16542</v>
      </c>
      <c r="U42677" s="1" t="s">
        <v>16395</v>
      </c>
      <c r="V42677" s="1">
        <v>20090925</v>
      </c>
      <c r="W42677" s="1">
        <v>20240331</v>
      </c>
      <c r="AA42677" s="1" t="s">
        <v>16396</v>
      </c>
      <c r="AC42677" s="1">
        <v>4987040600123</v>
      </c>
      <c r="AD42677" s="1" t="s">
        <v>85233</v>
      </c>
      <c r="AJ42677" s="1">
        <v>20210600</v>
      </c>
    </row>
    <row r="42678" spans="1:36" x14ac:dyDescent="0.45">
      <c r="A42678" s="1" t="s">
        <v>84776</v>
      </c>
      <c r="B42678" s="1" t="s">
        <v>85236</v>
      </c>
      <c r="C42678" s="1">
        <v>14987858100065</v>
      </c>
      <c r="D42678" s="1">
        <v>500</v>
      </c>
      <c r="E42678" s="1" t="s">
        <v>16638</v>
      </c>
      <c r="G42678" s="1">
        <v>500</v>
      </c>
      <c r="H42678" s="1" t="s">
        <v>16638</v>
      </c>
      <c r="I42678" s="1" t="s">
        <v>16386</v>
      </c>
      <c r="J42678" s="1" t="s">
        <v>16639</v>
      </c>
      <c r="K42678" s="1" t="s">
        <v>17799</v>
      </c>
      <c r="L42678" s="1" t="s">
        <v>17800</v>
      </c>
      <c r="M42678" s="1" t="s">
        <v>17801</v>
      </c>
      <c r="N42678" s="1" t="s">
        <v>17799</v>
      </c>
      <c r="O42678" s="1" t="s">
        <v>16392</v>
      </c>
      <c r="P42678" s="1">
        <v>20260531</v>
      </c>
      <c r="Q42678" s="1" t="s">
        <v>17805</v>
      </c>
      <c r="R42678" s="1" t="s">
        <v>16542</v>
      </c>
      <c r="U42678" s="1" t="s">
        <v>16395</v>
      </c>
      <c r="V42678" s="1">
        <v>20061208</v>
      </c>
      <c r="AA42678" s="1" t="s">
        <v>16396</v>
      </c>
      <c r="AC42678" s="1">
        <v>4987858000061</v>
      </c>
      <c r="AD42678" s="1" t="s">
        <v>85236</v>
      </c>
      <c r="AF42678" s="1">
        <v>24987858100062</v>
      </c>
    </row>
    <row r="42679" spans="1:36" x14ac:dyDescent="0.45">
      <c r="A42679" s="1" t="s">
        <v>84776</v>
      </c>
      <c r="B42679" s="1" t="s">
        <v>85237</v>
      </c>
      <c r="C42679" s="1">
        <v>14987173016355</v>
      </c>
      <c r="D42679" s="1">
        <v>500</v>
      </c>
      <c r="E42679" s="1" t="s">
        <v>16385</v>
      </c>
      <c r="G42679" s="1">
        <v>500</v>
      </c>
      <c r="H42679" s="1" t="s">
        <v>16385</v>
      </c>
      <c r="I42679" s="1" t="s">
        <v>16398</v>
      </c>
      <c r="J42679" s="1" t="s">
        <v>33968</v>
      </c>
      <c r="K42679" s="1" t="s">
        <v>85238</v>
      </c>
      <c r="L42679" s="1" t="s">
        <v>85239</v>
      </c>
      <c r="M42679" s="1" t="s">
        <v>85240</v>
      </c>
      <c r="N42679" s="1" t="s">
        <v>85238</v>
      </c>
      <c r="O42679" s="1" t="s">
        <v>16392</v>
      </c>
      <c r="P42679" s="1">
        <v>20260531</v>
      </c>
      <c r="Q42679" s="1" t="s">
        <v>17039</v>
      </c>
      <c r="R42679" s="1" t="s">
        <v>16542</v>
      </c>
      <c r="U42679" s="1" t="s">
        <v>16395</v>
      </c>
      <c r="V42679" s="1">
        <v>20050610</v>
      </c>
      <c r="AA42679" s="1" t="s">
        <v>16396</v>
      </c>
      <c r="AC42679" s="1">
        <v>4987173007561</v>
      </c>
      <c r="AD42679" s="1" t="s">
        <v>85237</v>
      </c>
      <c r="AF42679" s="1">
        <v>24987173016352</v>
      </c>
    </row>
    <row r="42680" spans="1:36" x14ac:dyDescent="0.45">
      <c r="A42680" s="1" t="s">
        <v>84776</v>
      </c>
      <c r="B42680" s="1" t="s">
        <v>85241</v>
      </c>
      <c r="C42680" s="1">
        <v>14987813705083</v>
      </c>
      <c r="D42680" s="1">
        <v>500</v>
      </c>
      <c r="E42680" s="1" t="s">
        <v>16638</v>
      </c>
      <c r="G42680" s="1">
        <v>500</v>
      </c>
      <c r="H42680" s="1" t="s">
        <v>16638</v>
      </c>
      <c r="I42680" s="1" t="s">
        <v>16386</v>
      </c>
      <c r="J42680" s="1" t="s">
        <v>16639</v>
      </c>
      <c r="K42680" s="1" t="s">
        <v>85242</v>
      </c>
      <c r="L42680" s="1" t="s">
        <v>85243</v>
      </c>
      <c r="M42680" s="1" t="s">
        <v>85244</v>
      </c>
      <c r="N42680" s="1" t="s">
        <v>85242</v>
      </c>
      <c r="O42680" s="1" t="s">
        <v>16392</v>
      </c>
      <c r="P42680" s="1">
        <v>20260531</v>
      </c>
      <c r="Q42680" s="1" t="s">
        <v>17834</v>
      </c>
      <c r="R42680" s="1" t="s">
        <v>16542</v>
      </c>
      <c r="U42680" s="1" t="s">
        <v>16395</v>
      </c>
      <c r="V42680" s="1">
        <v>20050610</v>
      </c>
      <c r="AA42680" s="1" t="s">
        <v>16396</v>
      </c>
      <c r="AC42680" s="1">
        <v>4987813753551</v>
      </c>
      <c r="AD42680" s="1" t="s">
        <v>85241</v>
      </c>
      <c r="AF42680" s="1">
        <v>24987813705080</v>
      </c>
      <c r="AJ42680" s="1">
        <v>20250401</v>
      </c>
    </row>
    <row r="42681" spans="1:36" x14ac:dyDescent="0.45">
      <c r="A42681" s="1" t="s">
        <v>84776</v>
      </c>
      <c r="B42681" s="1" t="s">
        <v>85241</v>
      </c>
      <c r="C42681" s="1">
        <v>14987190001488</v>
      </c>
      <c r="D42681" s="1">
        <v>500</v>
      </c>
      <c r="E42681" s="1" t="s">
        <v>16638</v>
      </c>
      <c r="G42681" s="1">
        <v>500</v>
      </c>
      <c r="H42681" s="1" t="s">
        <v>16638</v>
      </c>
      <c r="I42681" s="1" t="s">
        <v>16386</v>
      </c>
      <c r="J42681" s="1" t="s">
        <v>16639</v>
      </c>
      <c r="K42681" s="1" t="s">
        <v>85242</v>
      </c>
      <c r="L42681" s="1" t="s">
        <v>85243</v>
      </c>
      <c r="M42681" s="1" t="s">
        <v>85244</v>
      </c>
      <c r="N42681" s="1" t="s">
        <v>85242</v>
      </c>
      <c r="O42681" s="1" t="s">
        <v>16392</v>
      </c>
      <c r="P42681" s="1">
        <v>20260531</v>
      </c>
      <c r="Q42681" s="1" t="s">
        <v>16626</v>
      </c>
      <c r="R42681" s="1" t="s">
        <v>16542</v>
      </c>
      <c r="U42681" s="1" t="s">
        <v>16395</v>
      </c>
      <c r="V42681" s="1">
        <v>20050610</v>
      </c>
      <c r="AA42681" s="1" t="s">
        <v>16396</v>
      </c>
      <c r="AC42681" s="1">
        <v>4987190850751</v>
      </c>
      <c r="AD42681" s="1" t="s">
        <v>85241</v>
      </c>
      <c r="AF42681" s="1">
        <v>24987190001485</v>
      </c>
    </row>
    <row r="42682" spans="1:36" x14ac:dyDescent="0.45">
      <c r="A42682" s="1" t="s">
        <v>84776</v>
      </c>
      <c r="B42682" s="1" t="s">
        <v>85245</v>
      </c>
      <c r="C42682" s="1">
        <v>14987813705076</v>
      </c>
      <c r="D42682" s="1">
        <v>500</v>
      </c>
      <c r="E42682" s="1" t="s">
        <v>16638</v>
      </c>
      <c r="G42682" s="1">
        <v>500</v>
      </c>
      <c r="H42682" s="1" t="s">
        <v>16638</v>
      </c>
      <c r="I42682" s="1" t="s">
        <v>16386</v>
      </c>
      <c r="J42682" s="1" t="s">
        <v>16639</v>
      </c>
      <c r="K42682" s="1" t="s">
        <v>85246</v>
      </c>
      <c r="L42682" s="1" t="s">
        <v>84947</v>
      </c>
      <c r="M42682" s="1" t="s">
        <v>85247</v>
      </c>
      <c r="N42682" s="1" t="s">
        <v>85246</v>
      </c>
      <c r="O42682" s="1" t="s">
        <v>16392</v>
      </c>
      <c r="P42682" s="1">
        <v>20260531</v>
      </c>
      <c r="Q42682" s="1" t="s">
        <v>17834</v>
      </c>
      <c r="R42682" s="1" t="s">
        <v>16542</v>
      </c>
      <c r="U42682" s="1" t="s">
        <v>16395</v>
      </c>
      <c r="V42682" s="1">
        <v>20050610</v>
      </c>
      <c r="AA42682" s="1" t="s">
        <v>16396</v>
      </c>
      <c r="AC42682" s="1">
        <v>4987813753544</v>
      </c>
      <c r="AD42682" s="1" t="s">
        <v>85245</v>
      </c>
      <c r="AF42682" s="1">
        <v>24987813705073</v>
      </c>
      <c r="AJ42682" s="1">
        <v>20250401</v>
      </c>
    </row>
    <row r="42683" spans="1:36" x14ac:dyDescent="0.45">
      <c r="A42683" s="1" t="s">
        <v>84776</v>
      </c>
      <c r="B42683" s="1" t="s">
        <v>85245</v>
      </c>
      <c r="C42683" s="1">
        <v>14987190001471</v>
      </c>
      <c r="D42683" s="1">
        <v>500</v>
      </c>
      <c r="E42683" s="1" t="s">
        <v>16638</v>
      </c>
      <c r="G42683" s="1">
        <v>500</v>
      </c>
      <c r="H42683" s="1" t="s">
        <v>16638</v>
      </c>
      <c r="I42683" s="1" t="s">
        <v>16386</v>
      </c>
      <c r="J42683" s="1" t="s">
        <v>16639</v>
      </c>
      <c r="K42683" s="1" t="s">
        <v>85246</v>
      </c>
      <c r="L42683" s="1" t="s">
        <v>84947</v>
      </c>
      <c r="M42683" s="1" t="s">
        <v>85247</v>
      </c>
      <c r="N42683" s="1" t="s">
        <v>85246</v>
      </c>
      <c r="O42683" s="1" t="s">
        <v>16392</v>
      </c>
      <c r="P42683" s="1">
        <v>20260531</v>
      </c>
      <c r="Q42683" s="1" t="s">
        <v>16626</v>
      </c>
      <c r="R42683" s="1" t="s">
        <v>16542</v>
      </c>
      <c r="U42683" s="1" t="s">
        <v>16395</v>
      </c>
      <c r="V42683" s="1">
        <v>20050610</v>
      </c>
      <c r="AA42683" s="1" t="s">
        <v>16396</v>
      </c>
      <c r="AC42683" s="1">
        <v>4987190850744</v>
      </c>
      <c r="AD42683" s="1" t="s">
        <v>85245</v>
      </c>
      <c r="AF42683" s="1">
        <v>24987190001478</v>
      </c>
    </row>
    <row r="42684" spans="1:36" x14ac:dyDescent="0.45">
      <c r="A42684" s="1" t="s">
        <v>84776</v>
      </c>
      <c r="B42684" s="1" t="s">
        <v>85248</v>
      </c>
      <c r="C42684" s="1">
        <v>14987322160410</v>
      </c>
      <c r="D42684" s="1">
        <v>1000</v>
      </c>
      <c r="E42684" s="1" t="s">
        <v>16638</v>
      </c>
      <c r="G42684" s="1">
        <v>1000</v>
      </c>
      <c r="H42684" s="1" t="s">
        <v>16638</v>
      </c>
      <c r="I42684" s="1" t="s">
        <v>16398</v>
      </c>
      <c r="J42684" s="1" t="s">
        <v>16639</v>
      </c>
      <c r="K42684" s="1" t="s">
        <v>85249</v>
      </c>
      <c r="L42684" s="1" t="s">
        <v>85250</v>
      </c>
      <c r="N42684" s="1" t="s">
        <v>85251</v>
      </c>
      <c r="O42684" s="1" t="s">
        <v>16392</v>
      </c>
      <c r="P42684" s="1">
        <v>20260531</v>
      </c>
      <c r="Q42684" s="1" t="s">
        <v>29825</v>
      </c>
      <c r="R42684" s="1" t="s">
        <v>16542</v>
      </c>
      <c r="U42684" s="1" t="s">
        <v>21418</v>
      </c>
      <c r="AA42684" s="1" t="s">
        <v>16396</v>
      </c>
      <c r="AC42684" s="1">
        <v>4987322604139</v>
      </c>
      <c r="AD42684" s="1" t="s">
        <v>85248</v>
      </c>
      <c r="AE42684" s="1" t="s">
        <v>85252</v>
      </c>
      <c r="AF42684" s="1">
        <v>24987322160417</v>
      </c>
    </row>
    <row r="42685" spans="1:36" x14ac:dyDescent="0.45">
      <c r="A42685" s="1" t="s">
        <v>84776</v>
      </c>
      <c r="B42685" s="1" t="s">
        <v>85253</v>
      </c>
      <c r="C42685" s="1">
        <v>14987322160403</v>
      </c>
      <c r="D42685" s="1">
        <v>1000</v>
      </c>
      <c r="E42685" s="1" t="s">
        <v>16638</v>
      </c>
      <c r="G42685" s="1">
        <v>1000</v>
      </c>
      <c r="H42685" s="1" t="s">
        <v>16638</v>
      </c>
      <c r="I42685" s="1" t="s">
        <v>16398</v>
      </c>
      <c r="J42685" s="1" t="s">
        <v>16639</v>
      </c>
      <c r="K42685" s="1" t="s">
        <v>85249</v>
      </c>
      <c r="L42685" s="1" t="s">
        <v>85250</v>
      </c>
      <c r="N42685" s="1" t="s">
        <v>85251</v>
      </c>
      <c r="O42685" s="1" t="s">
        <v>16392</v>
      </c>
      <c r="P42685" s="1">
        <v>20260531</v>
      </c>
      <c r="Q42685" s="1" t="s">
        <v>29825</v>
      </c>
      <c r="R42685" s="1" t="s">
        <v>16542</v>
      </c>
      <c r="U42685" s="1" t="s">
        <v>21418</v>
      </c>
      <c r="AA42685" s="1" t="s">
        <v>16396</v>
      </c>
      <c r="AC42685" s="1">
        <v>4987322604061</v>
      </c>
      <c r="AD42685" s="1" t="s">
        <v>85253</v>
      </c>
      <c r="AE42685" s="1" t="s">
        <v>85254</v>
      </c>
      <c r="AF42685" s="1">
        <v>24987322160400</v>
      </c>
    </row>
    <row r="42686" spans="1:36" x14ac:dyDescent="0.45">
      <c r="A42686" s="1" t="s">
        <v>84776</v>
      </c>
      <c r="B42686" s="1" t="s">
        <v>85255</v>
      </c>
      <c r="C42686" s="1">
        <v>14987322160502</v>
      </c>
      <c r="D42686" s="1">
        <v>5000</v>
      </c>
      <c r="E42686" s="1" t="s">
        <v>16638</v>
      </c>
      <c r="G42686" s="1">
        <v>5000</v>
      </c>
      <c r="H42686" s="1" t="s">
        <v>16638</v>
      </c>
      <c r="I42686" s="1" t="s">
        <v>16398</v>
      </c>
      <c r="J42686" s="1" t="s">
        <v>16639</v>
      </c>
      <c r="K42686" s="1" t="s">
        <v>85249</v>
      </c>
      <c r="L42686" s="1" t="s">
        <v>85250</v>
      </c>
      <c r="N42686" s="1" t="s">
        <v>85251</v>
      </c>
      <c r="O42686" s="1" t="s">
        <v>16392</v>
      </c>
      <c r="P42686" s="1">
        <v>20260531</v>
      </c>
      <c r="Q42686" s="1" t="s">
        <v>29825</v>
      </c>
      <c r="R42686" s="1" t="s">
        <v>16542</v>
      </c>
      <c r="U42686" s="1" t="s">
        <v>21418</v>
      </c>
      <c r="AA42686" s="1" t="s">
        <v>16396</v>
      </c>
      <c r="AC42686" s="1">
        <v>4987322605051</v>
      </c>
      <c r="AD42686" s="1" t="s">
        <v>85255</v>
      </c>
      <c r="AF42686" s="1">
        <v>24987322160509</v>
      </c>
    </row>
    <row r="42687" spans="1:36" x14ac:dyDescent="0.45">
      <c r="A42687" s="1" t="s">
        <v>84776</v>
      </c>
      <c r="B42687" s="1" t="s">
        <v>85256</v>
      </c>
      <c r="C42687" s="1">
        <v>14987322160212</v>
      </c>
      <c r="D42687" s="1">
        <v>500</v>
      </c>
      <c r="E42687" s="1" t="s">
        <v>16638</v>
      </c>
      <c r="G42687" s="1">
        <v>500</v>
      </c>
      <c r="H42687" s="1" t="s">
        <v>16638</v>
      </c>
      <c r="I42687" s="1" t="s">
        <v>16398</v>
      </c>
      <c r="J42687" s="1" t="s">
        <v>16639</v>
      </c>
      <c r="K42687" s="1" t="s">
        <v>85249</v>
      </c>
      <c r="L42687" s="1" t="s">
        <v>85250</v>
      </c>
      <c r="N42687" s="1" t="s">
        <v>85251</v>
      </c>
      <c r="O42687" s="1" t="s">
        <v>16392</v>
      </c>
      <c r="P42687" s="1">
        <v>20260531</v>
      </c>
      <c r="Q42687" s="1" t="s">
        <v>29825</v>
      </c>
      <c r="R42687" s="1" t="s">
        <v>16542</v>
      </c>
      <c r="U42687" s="1" t="s">
        <v>21418</v>
      </c>
      <c r="AA42687" s="1" t="s">
        <v>16396</v>
      </c>
      <c r="AC42687" s="1">
        <v>4987322602159</v>
      </c>
      <c r="AD42687" s="1" t="s">
        <v>85256</v>
      </c>
      <c r="AE42687" s="1" t="s">
        <v>85252</v>
      </c>
      <c r="AF42687" s="1">
        <v>24987322160219</v>
      </c>
    </row>
    <row r="42688" spans="1:36" x14ac:dyDescent="0.45">
      <c r="A42688" s="1" t="s">
        <v>84776</v>
      </c>
      <c r="B42688" s="1" t="s">
        <v>85257</v>
      </c>
      <c r="C42688" s="1">
        <v>14987322160205</v>
      </c>
      <c r="D42688" s="1">
        <v>500</v>
      </c>
      <c r="E42688" s="1" t="s">
        <v>16638</v>
      </c>
      <c r="G42688" s="1">
        <v>500</v>
      </c>
      <c r="H42688" s="1" t="s">
        <v>16638</v>
      </c>
      <c r="I42688" s="1" t="s">
        <v>16398</v>
      </c>
      <c r="J42688" s="1" t="s">
        <v>16639</v>
      </c>
      <c r="K42688" s="1" t="s">
        <v>85249</v>
      </c>
      <c r="L42688" s="1" t="s">
        <v>85250</v>
      </c>
      <c r="N42688" s="1" t="s">
        <v>85251</v>
      </c>
      <c r="O42688" s="1" t="s">
        <v>16392</v>
      </c>
      <c r="P42688" s="1">
        <v>20260531</v>
      </c>
      <c r="Q42688" s="1" t="s">
        <v>29825</v>
      </c>
      <c r="R42688" s="1" t="s">
        <v>16542</v>
      </c>
      <c r="U42688" s="1" t="s">
        <v>21418</v>
      </c>
      <c r="AA42688" s="1" t="s">
        <v>16396</v>
      </c>
      <c r="AC42688" s="1">
        <v>4987322602081</v>
      </c>
      <c r="AD42688" s="1" t="s">
        <v>85257</v>
      </c>
      <c r="AE42688" s="1" t="s">
        <v>85254</v>
      </c>
      <c r="AF42688" s="1">
        <v>24987322160202</v>
      </c>
    </row>
    <row r="42689" spans="1:37" x14ac:dyDescent="0.45">
      <c r="A42689" s="1" t="s">
        <v>84776</v>
      </c>
      <c r="B42689" s="1" t="s">
        <v>85258</v>
      </c>
      <c r="C42689" s="1">
        <v>14987047122557</v>
      </c>
      <c r="D42689" s="1">
        <v>500</v>
      </c>
      <c r="E42689" s="1" t="s">
        <v>16385</v>
      </c>
      <c r="G42689" s="1">
        <v>500</v>
      </c>
      <c r="H42689" s="1" t="s">
        <v>16385</v>
      </c>
      <c r="I42689" s="1" t="s">
        <v>16398</v>
      </c>
      <c r="J42689" s="1" t="s">
        <v>33968</v>
      </c>
      <c r="K42689" s="1" t="s">
        <v>85259</v>
      </c>
      <c r="L42689" s="1" t="s">
        <v>16538</v>
      </c>
      <c r="M42689" s="1" t="s">
        <v>85260</v>
      </c>
      <c r="N42689" s="1" t="s">
        <v>85261</v>
      </c>
      <c r="O42689" s="1" t="s">
        <v>16392</v>
      </c>
      <c r="P42689" s="1">
        <v>20260531</v>
      </c>
      <c r="Q42689" s="1" t="s">
        <v>16541</v>
      </c>
      <c r="R42689" s="1" t="s">
        <v>16542</v>
      </c>
      <c r="U42689" s="1" t="s">
        <v>16395</v>
      </c>
      <c r="V42689" s="1">
        <v>20200305</v>
      </c>
      <c r="AA42689" s="1" t="s">
        <v>16396</v>
      </c>
      <c r="AC42689" s="1">
        <v>4987047222557</v>
      </c>
      <c r="AD42689" s="1" t="s">
        <v>85258</v>
      </c>
      <c r="AF42689" s="1">
        <v>24987047122554</v>
      </c>
    </row>
    <row r="42690" spans="1:37" x14ac:dyDescent="0.45">
      <c r="A42690" s="1" t="s">
        <v>84776</v>
      </c>
      <c r="B42690" s="1" t="s">
        <v>85262</v>
      </c>
      <c r="C42690" s="1">
        <v>14987047122588</v>
      </c>
      <c r="D42690" s="1">
        <v>500</v>
      </c>
      <c r="E42690" s="1" t="s">
        <v>16385</v>
      </c>
      <c r="G42690" s="1">
        <v>500</v>
      </c>
      <c r="H42690" s="1" t="s">
        <v>16385</v>
      </c>
      <c r="I42690" s="1" t="s">
        <v>16398</v>
      </c>
      <c r="J42690" s="1" t="s">
        <v>33968</v>
      </c>
      <c r="K42690" s="1" t="s">
        <v>85263</v>
      </c>
      <c r="L42690" s="1" t="s">
        <v>17763</v>
      </c>
      <c r="M42690" s="1" t="s">
        <v>85264</v>
      </c>
      <c r="N42690" s="1" t="s">
        <v>85265</v>
      </c>
      <c r="O42690" s="1" t="s">
        <v>16392</v>
      </c>
      <c r="P42690" s="1">
        <v>20260531</v>
      </c>
      <c r="Q42690" s="1" t="s">
        <v>16541</v>
      </c>
      <c r="R42690" s="1" t="s">
        <v>16542</v>
      </c>
      <c r="U42690" s="1" t="s">
        <v>16395</v>
      </c>
      <c r="V42690" s="1">
        <v>20200305</v>
      </c>
      <c r="AA42690" s="1" t="s">
        <v>16396</v>
      </c>
      <c r="AC42690" s="1">
        <v>4987047222588</v>
      </c>
      <c r="AD42690" s="1" t="s">
        <v>85262</v>
      </c>
      <c r="AF42690" s="1">
        <v>24987047122585</v>
      </c>
    </row>
    <row r="42691" spans="1:37" x14ac:dyDescent="0.45">
      <c r="A42691" s="1" t="s">
        <v>84776</v>
      </c>
      <c r="B42691" s="1" t="s">
        <v>85266</v>
      </c>
      <c r="C42691" s="1">
        <v>14987155885023</v>
      </c>
      <c r="D42691" s="1">
        <v>500</v>
      </c>
      <c r="E42691" s="1" t="s">
        <v>16638</v>
      </c>
      <c r="G42691" s="1">
        <v>500</v>
      </c>
      <c r="H42691" s="1" t="s">
        <v>16638</v>
      </c>
      <c r="I42691" s="1" t="s">
        <v>16386</v>
      </c>
      <c r="J42691" s="1" t="s">
        <v>16639</v>
      </c>
      <c r="K42691" s="1" t="s">
        <v>85267</v>
      </c>
      <c r="L42691" s="1" t="s">
        <v>85243</v>
      </c>
      <c r="M42691" s="1" t="s">
        <v>85268</v>
      </c>
      <c r="N42691" s="1" t="s">
        <v>85269</v>
      </c>
      <c r="O42691" s="1" t="s">
        <v>16392</v>
      </c>
      <c r="P42691" s="1">
        <v>20260531</v>
      </c>
      <c r="Q42691" s="1" t="s">
        <v>16844</v>
      </c>
      <c r="R42691" s="1" t="s">
        <v>16542</v>
      </c>
      <c r="U42691" s="1" t="s">
        <v>16395</v>
      </c>
      <c r="V42691" s="1">
        <v>20220401</v>
      </c>
      <c r="AA42691" s="1" t="s">
        <v>16396</v>
      </c>
      <c r="AC42691" s="1">
        <v>4987155885521</v>
      </c>
      <c r="AD42691" s="1" t="s">
        <v>85266</v>
      </c>
    </row>
    <row r="42692" spans="1:37" x14ac:dyDescent="0.45">
      <c r="A42692" s="1" t="s">
        <v>84776</v>
      </c>
      <c r="B42692" s="1" t="s">
        <v>85270</v>
      </c>
      <c r="C42692" s="1">
        <v>14987114347708</v>
      </c>
      <c r="D42692" s="1">
        <v>500</v>
      </c>
      <c r="E42692" s="1" t="s">
        <v>16638</v>
      </c>
      <c r="G42692" s="1">
        <v>500</v>
      </c>
      <c r="H42692" s="1" t="s">
        <v>16638</v>
      </c>
      <c r="I42692" s="1" t="s">
        <v>16386</v>
      </c>
      <c r="J42692" s="1" t="s">
        <v>16639</v>
      </c>
      <c r="K42692" s="1" t="s">
        <v>85271</v>
      </c>
      <c r="L42692" s="1" t="s">
        <v>85272</v>
      </c>
      <c r="M42692" s="1" t="s">
        <v>85273</v>
      </c>
      <c r="N42692" s="1" t="s">
        <v>85271</v>
      </c>
      <c r="O42692" s="1" t="s">
        <v>16392</v>
      </c>
      <c r="P42692" s="1">
        <v>20260531</v>
      </c>
      <c r="Q42692" s="1" t="s">
        <v>16898</v>
      </c>
      <c r="R42692" s="1" t="s">
        <v>16542</v>
      </c>
      <c r="U42692" s="1" t="s">
        <v>16395</v>
      </c>
      <c r="V42692" s="1">
        <v>20060609</v>
      </c>
      <c r="AA42692" s="1" t="s">
        <v>16396</v>
      </c>
      <c r="AC42692" s="1">
        <v>4987114347794</v>
      </c>
      <c r="AD42692" s="1" t="s">
        <v>85270</v>
      </c>
      <c r="AF42692" s="1">
        <v>24987114347705</v>
      </c>
    </row>
    <row r="42693" spans="1:37" x14ac:dyDescent="0.45">
      <c r="A42693" s="1" t="s">
        <v>84776</v>
      </c>
      <c r="B42693" s="1" t="s">
        <v>85274</v>
      </c>
      <c r="C42693" s="1">
        <v>14987020015050</v>
      </c>
      <c r="D42693" s="1">
        <v>600</v>
      </c>
      <c r="E42693" s="1" t="s">
        <v>16385</v>
      </c>
      <c r="G42693" s="1">
        <v>600</v>
      </c>
      <c r="H42693" s="1" t="s">
        <v>16385</v>
      </c>
      <c r="I42693" s="1" t="s">
        <v>16398</v>
      </c>
      <c r="J42693" s="1" t="s">
        <v>33968</v>
      </c>
      <c r="K42693" s="1" t="s">
        <v>85275</v>
      </c>
      <c r="L42693" s="1" t="s">
        <v>62616</v>
      </c>
      <c r="M42693" s="1" t="s">
        <v>85276</v>
      </c>
      <c r="N42693" s="1" t="s">
        <v>85275</v>
      </c>
      <c r="O42693" s="1" t="s">
        <v>16392</v>
      </c>
      <c r="P42693" s="1">
        <v>20260531</v>
      </c>
      <c r="Q42693" s="1" t="s">
        <v>16888</v>
      </c>
      <c r="R42693" s="1" t="s">
        <v>16542</v>
      </c>
      <c r="U42693" s="1" t="s">
        <v>16395</v>
      </c>
      <c r="V42693" s="1">
        <v>20180305</v>
      </c>
      <c r="W42693" s="1">
        <v>20190331</v>
      </c>
      <c r="AA42693" s="1" t="s">
        <v>16396</v>
      </c>
      <c r="AC42693" s="1">
        <v>4987020018320</v>
      </c>
      <c r="AD42693" s="1" t="s">
        <v>85274</v>
      </c>
      <c r="AF42693" s="1">
        <v>24987020015057</v>
      </c>
    </row>
    <row r="42694" spans="1:37" x14ac:dyDescent="0.45">
      <c r="A42694" s="1" t="s">
        <v>84776</v>
      </c>
      <c r="B42694" s="1" t="s">
        <v>85277</v>
      </c>
      <c r="C42694" s="1">
        <v>14987020015111</v>
      </c>
      <c r="D42694" s="1">
        <v>500</v>
      </c>
      <c r="E42694" s="1" t="s">
        <v>16385</v>
      </c>
      <c r="G42694" s="1">
        <v>500</v>
      </c>
      <c r="H42694" s="1" t="s">
        <v>16385</v>
      </c>
      <c r="I42694" s="1" t="s">
        <v>16398</v>
      </c>
      <c r="J42694" s="1" t="s">
        <v>33968</v>
      </c>
      <c r="K42694" s="1" t="s">
        <v>85278</v>
      </c>
      <c r="L42694" s="1" t="s">
        <v>62616</v>
      </c>
      <c r="M42694" s="1" t="s">
        <v>85279</v>
      </c>
      <c r="N42694" s="1" t="s">
        <v>85278</v>
      </c>
      <c r="O42694" s="1" t="s">
        <v>16392</v>
      </c>
      <c r="P42694" s="1">
        <v>20260531</v>
      </c>
      <c r="Q42694" s="1" t="s">
        <v>16888</v>
      </c>
      <c r="R42694" s="1" t="s">
        <v>16542</v>
      </c>
      <c r="U42694" s="1" t="s">
        <v>16395</v>
      </c>
      <c r="V42694" s="1">
        <v>20180305</v>
      </c>
      <c r="W42694" s="1">
        <v>20190331</v>
      </c>
      <c r="AA42694" s="1" t="s">
        <v>16396</v>
      </c>
      <c r="AC42694" s="1">
        <v>4987020018337</v>
      </c>
      <c r="AD42694" s="1" t="s">
        <v>85277</v>
      </c>
      <c r="AF42694" s="1">
        <v>24987020015118</v>
      </c>
    </row>
    <row r="42695" spans="1:37" x14ac:dyDescent="0.45">
      <c r="A42695" s="1" t="s">
        <v>84776</v>
      </c>
      <c r="B42695" s="1" t="s">
        <v>85280</v>
      </c>
      <c r="C42695" s="1">
        <v>14987447155117</v>
      </c>
      <c r="D42695" s="1">
        <v>500</v>
      </c>
      <c r="E42695" s="1" t="s">
        <v>16638</v>
      </c>
      <c r="G42695" s="1">
        <v>500</v>
      </c>
      <c r="H42695" s="1" t="s">
        <v>16638</v>
      </c>
      <c r="I42695" s="1" t="s">
        <v>16386</v>
      </c>
      <c r="J42695" s="1" t="s">
        <v>16639</v>
      </c>
      <c r="K42695" s="1" t="s">
        <v>85281</v>
      </c>
      <c r="L42695" s="1" t="s">
        <v>54057</v>
      </c>
      <c r="M42695" s="1" t="s">
        <v>85282</v>
      </c>
      <c r="N42695" s="1" t="s">
        <v>85281</v>
      </c>
      <c r="O42695" s="1" t="s">
        <v>16392</v>
      </c>
      <c r="P42695" s="1">
        <v>20260531</v>
      </c>
      <c r="Q42695" s="1" t="s">
        <v>16914</v>
      </c>
      <c r="R42695" s="1" t="s">
        <v>16542</v>
      </c>
      <c r="U42695" s="1" t="s">
        <v>16395</v>
      </c>
      <c r="V42695" s="1">
        <v>20090925</v>
      </c>
      <c r="W42695" s="1">
        <v>20200331</v>
      </c>
      <c r="AA42695" s="1" t="s">
        <v>16396</v>
      </c>
      <c r="AC42695" s="1">
        <v>4987447155936</v>
      </c>
      <c r="AD42695" s="1" t="s">
        <v>85280</v>
      </c>
      <c r="AF42695" s="1">
        <v>24987447155114</v>
      </c>
      <c r="AJ42695" s="1">
        <v>20200331</v>
      </c>
    </row>
    <row r="42696" spans="1:37" x14ac:dyDescent="0.45">
      <c r="A42696" s="1" t="s">
        <v>84776</v>
      </c>
      <c r="B42696" s="1" t="s">
        <v>85283</v>
      </c>
      <c r="C42696" s="1">
        <v>14580294030912</v>
      </c>
      <c r="D42696" s="1">
        <v>2500</v>
      </c>
      <c r="E42696" s="1" t="s">
        <v>16385</v>
      </c>
      <c r="G42696" s="1">
        <v>2500</v>
      </c>
      <c r="H42696" s="1" t="s">
        <v>16385</v>
      </c>
      <c r="I42696" s="1" t="s">
        <v>16398</v>
      </c>
      <c r="J42696" s="1" t="s">
        <v>16697</v>
      </c>
      <c r="K42696" s="1" t="s">
        <v>85284</v>
      </c>
      <c r="L42696" s="1" t="s">
        <v>16400</v>
      </c>
      <c r="M42696" s="1" t="s">
        <v>85285</v>
      </c>
      <c r="N42696" s="1" t="s">
        <v>85286</v>
      </c>
      <c r="O42696" s="1" t="s">
        <v>16392</v>
      </c>
      <c r="P42696" s="1">
        <v>20260531</v>
      </c>
      <c r="Q42696" s="1" t="s">
        <v>85287</v>
      </c>
      <c r="R42696" s="1" t="s">
        <v>16542</v>
      </c>
      <c r="U42696" s="1" t="s">
        <v>16395</v>
      </c>
      <c r="V42696" s="1">
        <v>20180305</v>
      </c>
      <c r="AA42696" s="1" t="s">
        <v>16396</v>
      </c>
      <c r="AC42696" s="1">
        <v>4580294020916</v>
      </c>
      <c r="AD42696" s="1" t="s">
        <v>85283</v>
      </c>
    </row>
    <row r="42697" spans="1:37" x14ac:dyDescent="0.45">
      <c r="A42697" s="1" t="s">
        <v>84776</v>
      </c>
      <c r="B42697" s="1" t="s">
        <v>85288</v>
      </c>
      <c r="C42697" s="1">
        <v>14580294030936</v>
      </c>
      <c r="D42697" s="1">
        <v>30000</v>
      </c>
      <c r="E42697" s="1" t="s">
        <v>16385</v>
      </c>
      <c r="G42697" s="1">
        <v>30000</v>
      </c>
      <c r="H42697" s="1" t="s">
        <v>16385</v>
      </c>
      <c r="I42697" s="1" t="s">
        <v>16398</v>
      </c>
      <c r="J42697" s="1" t="s">
        <v>16697</v>
      </c>
      <c r="K42697" s="1" t="s">
        <v>85284</v>
      </c>
      <c r="L42697" s="1" t="s">
        <v>16400</v>
      </c>
      <c r="M42697" s="1" t="s">
        <v>85285</v>
      </c>
      <c r="N42697" s="1" t="s">
        <v>85286</v>
      </c>
      <c r="O42697" s="1" t="s">
        <v>16392</v>
      </c>
      <c r="P42697" s="1">
        <v>20260531</v>
      </c>
      <c r="Q42697" s="1" t="s">
        <v>85287</v>
      </c>
      <c r="R42697" s="1" t="s">
        <v>16542</v>
      </c>
      <c r="U42697" s="1" t="s">
        <v>16395</v>
      </c>
      <c r="V42697" s="1">
        <v>20180305</v>
      </c>
      <c r="AA42697" s="1" t="s">
        <v>16396</v>
      </c>
      <c r="AC42697" s="1">
        <v>4580294020930</v>
      </c>
      <c r="AD42697" s="1" t="s">
        <v>85288</v>
      </c>
    </row>
    <row r="42698" spans="1:37" x14ac:dyDescent="0.45">
      <c r="A42698" s="1" t="s">
        <v>84776</v>
      </c>
      <c r="B42698" s="1" t="s">
        <v>85289</v>
      </c>
      <c r="C42698" s="1">
        <v>14580294030929</v>
      </c>
      <c r="D42698" s="1">
        <v>7500</v>
      </c>
      <c r="E42698" s="1" t="s">
        <v>16385</v>
      </c>
      <c r="G42698" s="1">
        <v>7500</v>
      </c>
      <c r="H42698" s="1" t="s">
        <v>16385</v>
      </c>
      <c r="I42698" s="1" t="s">
        <v>16398</v>
      </c>
      <c r="J42698" s="1" t="s">
        <v>16697</v>
      </c>
      <c r="K42698" s="1" t="s">
        <v>85284</v>
      </c>
      <c r="L42698" s="1" t="s">
        <v>16400</v>
      </c>
      <c r="M42698" s="1" t="s">
        <v>85285</v>
      </c>
      <c r="N42698" s="1" t="s">
        <v>85286</v>
      </c>
      <c r="O42698" s="1" t="s">
        <v>16392</v>
      </c>
      <c r="P42698" s="1">
        <v>20260531</v>
      </c>
      <c r="Q42698" s="1" t="s">
        <v>85287</v>
      </c>
      <c r="R42698" s="1" t="s">
        <v>16542</v>
      </c>
      <c r="U42698" s="1" t="s">
        <v>16395</v>
      </c>
      <c r="V42698" s="1">
        <v>20180305</v>
      </c>
      <c r="AA42698" s="1" t="s">
        <v>16396</v>
      </c>
      <c r="AC42698" s="1">
        <v>4580294020923</v>
      </c>
      <c r="AD42698" s="1" t="s">
        <v>85289</v>
      </c>
    </row>
    <row r="42699" spans="1:37" x14ac:dyDescent="0.45">
      <c r="A42699" s="1" t="s">
        <v>84776</v>
      </c>
      <c r="B42699" s="1" t="s">
        <v>85290</v>
      </c>
      <c r="C42699" s="1">
        <v>14987114047103</v>
      </c>
      <c r="D42699" s="1">
        <v>100</v>
      </c>
      <c r="E42699" s="1" t="s">
        <v>16638</v>
      </c>
      <c r="G42699" s="1">
        <v>100</v>
      </c>
      <c r="H42699" s="1" t="s">
        <v>16638</v>
      </c>
      <c r="I42699" s="1" t="s">
        <v>16398</v>
      </c>
      <c r="J42699" s="1" t="s">
        <v>16697</v>
      </c>
      <c r="K42699" s="1" t="s">
        <v>85291</v>
      </c>
      <c r="L42699" s="1" t="s">
        <v>85243</v>
      </c>
      <c r="M42699" s="1" t="s">
        <v>85292</v>
      </c>
      <c r="N42699" s="1" t="s">
        <v>85291</v>
      </c>
      <c r="O42699" s="1" t="s">
        <v>16392</v>
      </c>
      <c r="P42699" s="1">
        <v>20260531</v>
      </c>
      <c r="Q42699" s="1" t="s">
        <v>16898</v>
      </c>
      <c r="R42699" s="1" t="s">
        <v>16542</v>
      </c>
      <c r="U42699" s="1" t="s">
        <v>16395</v>
      </c>
      <c r="V42699" s="1">
        <v>20080620</v>
      </c>
      <c r="W42699" s="1">
        <v>20210930</v>
      </c>
      <c r="AA42699" s="1" t="s">
        <v>16396</v>
      </c>
      <c r="AC42699" s="1">
        <v>4987114047199</v>
      </c>
      <c r="AD42699" s="1" t="s">
        <v>85290</v>
      </c>
      <c r="AF42699" s="1">
        <v>24987114047100</v>
      </c>
      <c r="AJ42699" s="1">
        <v>20160624</v>
      </c>
      <c r="AK42699" s="1">
        <v>201901</v>
      </c>
    </row>
    <row r="42700" spans="1:37" x14ac:dyDescent="0.45">
      <c r="A42700" s="1" t="s">
        <v>84776</v>
      </c>
      <c r="B42700" s="1" t="s">
        <v>85293</v>
      </c>
      <c r="C42700" s="1">
        <v>14987114047806</v>
      </c>
      <c r="D42700" s="1">
        <v>100</v>
      </c>
      <c r="E42700" s="1" t="s">
        <v>16638</v>
      </c>
      <c r="G42700" s="1">
        <v>100</v>
      </c>
      <c r="H42700" s="1" t="s">
        <v>16638</v>
      </c>
      <c r="I42700" s="1" t="s">
        <v>16386</v>
      </c>
      <c r="J42700" s="1" t="s">
        <v>16387</v>
      </c>
      <c r="K42700" s="1" t="s">
        <v>85294</v>
      </c>
      <c r="L42700" s="1" t="s">
        <v>85243</v>
      </c>
      <c r="M42700" s="1" t="s">
        <v>85295</v>
      </c>
      <c r="N42700" s="1" t="s">
        <v>85294</v>
      </c>
      <c r="O42700" s="1" t="s">
        <v>16392</v>
      </c>
      <c r="P42700" s="1">
        <v>20260531</v>
      </c>
      <c r="Q42700" s="1" t="s">
        <v>16898</v>
      </c>
      <c r="R42700" s="1" t="s">
        <v>16542</v>
      </c>
      <c r="U42700" s="1" t="s">
        <v>16395</v>
      </c>
      <c r="V42700" s="1">
        <v>20010706</v>
      </c>
      <c r="W42700" s="1">
        <v>20210930</v>
      </c>
      <c r="AA42700" s="1" t="s">
        <v>16396</v>
      </c>
      <c r="AC42700" s="1">
        <v>4987114047892</v>
      </c>
      <c r="AD42700" s="1" t="s">
        <v>85293</v>
      </c>
      <c r="AF42700" s="1">
        <v>24987114047803</v>
      </c>
      <c r="AJ42700" s="1">
        <v>20160624</v>
      </c>
      <c r="AK42700" s="1">
        <v>201901</v>
      </c>
    </row>
    <row r="42701" spans="1:37" x14ac:dyDescent="0.45">
      <c r="A42701" s="1" t="s">
        <v>84776</v>
      </c>
      <c r="B42701" s="1" t="s">
        <v>85296</v>
      </c>
      <c r="C42701" s="1">
        <v>14987081500465</v>
      </c>
      <c r="D42701" s="1">
        <v>25</v>
      </c>
      <c r="E42701" s="1" t="s">
        <v>16638</v>
      </c>
      <c r="G42701" s="1">
        <v>25</v>
      </c>
      <c r="H42701" s="1" t="s">
        <v>16638</v>
      </c>
      <c r="I42701" s="1" t="s">
        <v>16386</v>
      </c>
      <c r="J42701" s="1" t="s">
        <v>16639</v>
      </c>
      <c r="K42701" s="1" t="s">
        <v>85297</v>
      </c>
      <c r="L42701" s="1" t="s">
        <v>85298</v>
      </c>
      <c r="M42701" s="1" t="s">
        <v>85299</v>
      </c>
      <c r="N42701" s="1" t="s">
        <v>85300</v>
      </c>
      <c r="O42701" s="1" t="s">
        <v>16392</v>
      </c>
      <c r="P42701" s="1">
        <v>20260531</v>
      </c>
      <c r="Q42701" s="1" t="s">
        <v>17000</v>
      </c>
      <c r="R42701" s="1" t="s">
        <v>16542</v>
      </c>
      <c r="U42701" s="1" t="s">
        <v>16395</v>
      </c>
      <c r="AA42701" s="1" t="s">
        <v>16396</v>
      </c>
      <c r="AC42701" s="1">
        <v>4987799790458</v>
      </c>
      <c r="AD42701" s="1" t="s">
        <v>85296</v>
      </c>
      <c r="AF42701" s="1">
        <v>24987081500462</v>
      </c>
    </row>
    <row r="42702" spans="1:37" x14ac:dyDescent="0.45">
      <c r="A42702" s="1" t="s">
        <v>84776</v>
      </c>
      <c r="B42702" s="1" t="s">
        <v>85301</v>
      </c>
      <c r="C42702" s="1">
        <v>14987081500465</v>
      </c>
      <c r="D42702" s="1">
        <v>25</v>
      </c>
      <c r="E42702" s="1" t="s">
        <v>16638</v>
      </c>
      <c r="G42702" s="1">
        <v>25</v>
      </c>
      <c r="H42702" s="1" t="s">
        <v>16638</v>
      </c>
      <c r="I42702" s="1" t="s">
        <v>16386</v>
      </c>
      <c r="J42702" s="1" t="s">
        <v>16639</v>
      </c>
      <c r="K42702" s="1" t="s">
        <v>85297</v>
      </c>
      <c r="L42702" s="1" t="s">
        <v>85298</v>
      </c>
      <c r="M42702" s="1" t="s">
        <v>85299</v>
      </c>
      <c r="N42702" s="1" t="s">
        <v>85300</v>
      </c>
      <c r="O42702" s="1" t="s">
        <v>16392</v>
      </c>
      <c r="P42702" s="1">
        <v>20260531</v>
      </c>
      <c r="Q42702" s="1" t="s">
        <v>17000</v>
      </c>
      <c r="R42702" s="1" t="s">
        <v>16542</v>
      </c>
      <c r="U42702" s="1" t="s">
        <v>16395</v>
      </c>
      <c r="AA42702" s="1" t="s">
        <v>16396</v>
      </c>
      <c r="AC42702" s="1">
        <v>4987081790456</v>
      </c>
      <c r="AD42702" s="1" t="s">
        <v>85301</v>
      </c>
      <c r="AE42702" s="1" t="s">
        <v>19043</v>
      </c>
      <c r="AF42702" s="1">
        <v>24987081500462</v>
      </c>
    </row>
    <row r="42703" spans="1:37" x14ac:dyDescent="0.45">
      <c r="A42703" s="1" t="s">
        <v>84776</v>
      </c>
      <c r="B42703" s="1" t="s">
        <v>85302</v>
      </c>
      <c r="C42703" s="1">
        <v>14987316130269</v>
      </c>
      <c r="D42703" s="1">
        <v>100</v>
      </c>
      <c r="E42703" s="1" t="s">
        <v>16385</v>
      </c>
      <c r="G42703" s="1">
        <v>100</v>
      </c>
      <c r="H42703" s="1" t="s">
        <v>16385</v>
      </c>
      <c r="I42703" s="1" t="s">
        <v>16398</v>
      </c>
      <c r="J42703" s="1" t="s">
        <v>33968</v>
      </c>
      <c r="K42703" s="1" t="s">
        <v>85303</v>
      </c>
      <c r="L42703" s="1" t="s">
        <v>22771</v>
      </c>
      <c r="M42703" s="1" t="s">
        <v>85304</v>
      </c>
      <c r="N42703" s="1" t="s">
        <v>85303</v>
      </c>
      <c r="O42703" s="1" t="s">
        <v>16392</v>
      </c>
      <c r="P42703" s="1">
        <v>20260531</v>
      </c>
      <c r="Q42703" s="1" t="s">
        <v>27401</v>
      </c>
      <c r="R42703" s="1" t="s">
        <v>16542</v>
      </c>
      <c r="U42703" s="1" t="s">
        <v>16395</v>
      </c>
      <c r="V42703" s="1">
        <v>20071221</v>
      </c>
      <c r="W42703" s="1">
        <v>20180331</v>
      </c>
      <c r="AA42703" s="1" t="s">
        <v>16396</v>
      </c>
      <c r="AC42703" s="1">
        <v>4987316190068</v>
      </c>
      <c r="AD42703" s="1" t="s">
        <v>85302</v>
      </c>
    </row>
    <row r="42704" spans="1:37" x14ac:dyDescent="0.45">
      <c r="A42704" s="1" t="s">
        <v>84776</v>
      </c>
      <c r="B42704" s="1" t="s">
        <v>85305</v>
      </c>
      <c r="C42704" s="1">
        <v>14987211103924</v>
      </c>
      <c r="D42704" s="1">
        <v>500</v>
      </c>
      <c r="E42704" s="1" t="s">
        <v>16385</v>
      </c>
      <c r="G42704" s="1">
        <v>500</v>
      </c>
      <c r="H42704" s="1" t="s">
        <v>16385</v>
      </c>
      <c r="I42704" s="1" t="s">
        <v>16398</v>
      </c>
      <c r="J42704" s="1" t="s">
        <v>33968</v>
      </c>
      <c r="K42704" s="1" t="s">
        <v>85306</v>
      </c>
      <c r="L42704" s="1" t="s">
        <v>84999</v>
      </c>
      <c r="M42704" s="1" t="s">
        <v>85307</v>
      </c>
      <c r="N42704" s="1" t="s">
        <v>85306</v>
      </c>
      <c r="O42704" s="1" t="s">
        <v>16392</v>
      </c>
      <c r="P42704" s="1">
        <v>20260531</v>
      </c>
      <c r="Q42704" s="1" t="s">
        <v>16665</v>
      </c>
      <c r="R42704" s="1" t="s">
        <v>16542</v>
      </c>
      <c r="U42704" s="1" t="s">
        <v>16395</v>
      </c>
      <c r="V42704" s="1">
        <v>20071221</v>
      </c>
      <c r="W42704" s="1">
        <v>20190331</v>
      </c>
      <c r="AA42704" s="1" t="s">
        <v>16396</v>
      </c>
      <c r="AC42704" s="1">
        <v>4987211203924</v>
      </c>
      <c r="AD42704" s="1" t="s">
        <v>85305</v>
      </c>
    </row>
    <row r="42705" spans="1:37" x14ac:dyDescent="0.45">
      <c r="A42705" s="1" t="s">
        <v>84776</v>
      </c>
      <c r="B42705" s="1" t="s">
        <v>85308</v>
      </c>
      <c r="C42705" s="1">
        <v>14987190595949</v>
      </c>
      <c r="D42705" s="1">
        <v>500</v>
      </c>
      <c r="E42705" s="1" t="s">
        <v>16638</v>
      </c>
      <c r="G42705" s="1">
        <v>500</v>
      </c>
      <c r="H42705" s="1" t="s">
        <v>16638</v>
      </c>
      <c r="I42705" s="1" t="s">
        <v>16386</v>
      </c>
      <c r="J42705" s="1" t="s">
        <v>16639</v>
      </c>
      <c r="K42705" s="1" t="s">
        <v>85309</v>
      </c>
      <c r="L42705" s="1" t="s">
        <v>84870</v>
      </c>
      <c r="M42705" s="1" t="s">
        <v>85310</v>
      </c>
      <c r="N42705" s="1" t="s">
        <v>85309</v>
      </c>
      <c r="O42705" s="1" t="s">
        <v>16392</v>
      </c>
      <c r="P42705" s="1">
        <v>20260531</v>
      </c>
      <c r="Q42705" s="1" t="s">
        <v>16626</v>
      </c>
      <c r="R42705" s="1" t="s">
        <v>16542</v>
      </c>
      <c r="U42705" s="1" t="s">
        <v>16395</v>
      </c>
      <c r="V42705" s="1">
        <v>20080620</v>
      </c>
      <c r="AA42705" s="1" t="s">
        <v>16396</v>
      </c>
      <c r="AC42705" s="1">
        <v>4987190852205</v>
      </c>
      <c r="AD42705" s="1" t="s">
        <v>85308</v>
      </c>
      <c r="AF42705" s="1">
        <v>24987190595946</v>
      </c>
    </row>
    <row r="42706" spans="1:37" x14ac:dyDescent="0.45">
      <c r="A42706" s="1" t="s">
        <v>84776</v>
      </c>
      <c r="B42706" s="1" t="s">
        <v>85308</v>
      </c>
      <c r="C42706" s="1">
        <v>14987081100382</v>
      </c>
      <c r="D42706" s="1">
        <v>500</v>
      </c>
      <c r="E42706" s="1" t="s">
        <v>16638</v>
      </c>
      <c r="G42706" s="1">
        <v>500</v>
      </c>
      <c r="H42706" s="1" t="s">
        <v>16638</v>
      </c>
      <c r="I42706" s="1" t="s">
        <v>16386</v>
      </c>
      <c r="J42706" s="1" t="s">
        <v>16639</v>
      </c>
      <c r="K42706" s="1" t="s">
        <v>85309</v>
      </c>
      <c r="L42706" s="1" t="s">
        <v>84870</v>
      </c>
      <c r="M42706" s="1" t="s">
        <v>85310</v>
      </c>
      <c r="N42706" s="1" t="s">
        <v>85309</v>
      </c>
      <c r="O42706" s="1" t="s">
        <v>16392</v>
      </c>
      <c r="P42706" s="1">
        <v>20260531</v>
      </c>
      <c r="Q42706" s="1" t="s">
        <v>17000</v>
      </c>
      <c r="R42706" s="1" t="s">
        <v>16542</v>
      </c>
      <c r="U42706" s="1" t="s">
        <v>16395</v>
      </c>
      <c r="V42706" s="1">
        <v>20080620</v>
      </c>
      <c r="AA42706" s="1" t="s">
        <v>16396</v>
      </c>
      <c r="AC42706" s="1">
        <v>4987081703081</v>
      </c>
      <c r="AD42706" s="1" t="s">
        <v>85308</v>
      </c>
      <c r="AF42706" s="1">
        <v>24987081100389</v>
      </c>
    </row>
    <row r="42707" spans="1:37" x14ac:dyDescent="0.45">
      <c r="A42707" s="1" t="s">
        <v>84776</v>
      </c>
      <c r="B42707" s="1" t="s">
        <v>85311</v>
      </c>
      <c r="C42707" s="1">
        <v>14987114047509</v>
      </c>
      <c r="D42707" s="1">
        <v>500</v>
      </c>
      <c r="E42707" s="1" t="s">
        <v>16385</v>
      </c>
      <c r="G42707" s="1">
        <v>500</v>
      </c>
      <c r="H42707" s="1" t="s">
        <v>16385</v>
      </c>
      <c r="I42707" s="1" t="s">
        <v>16398</v>
      </c>
      <c r="J42707" s="1" t="s">
        <v>33968</v>
      </c>
      <c r="K42707" s="1" t="s">
        <v>85312</v>
      </c>
      <c r="L42707" s="1" t="s">
        <v>17922</v>
      </c>
      <c r="M42707" s="1" t="s">
        <v>85313</v>
      </c>
      <c r="N42707" s="1" t="s">
        <v>85312</v>
      </c>
      <c r="O42707" s="1" t="s">
        <v>16392</v>
      </c>
      <c r="P42707" s="1">
        <v>20260531</v>
      </c>
      <c r="Q42707" s="1" t="s">
        <v>16898</v>
      </c>
      <c r="R42707" s="1" t="s">
        <v>16542</v>
      </c>
      <c r="U42707" s="1" t="s">
        <v>16395</v>
      </c>
      <c r="V42707" s="1">
        <v>20080620</v>
      </c>
      <c r="W42707" s="1">
        <v>20210331</v>
      </c>
      <c r="AA42707" s="1" t="s">
        <v>16396</v>
      </c>
      <c r="AC42707" s="1">
        <v>4987114047595</v>
      </c>
      <c r="AD42707" s="1" t="s">
        <v>85311</v>
      </c>
      <c r="AF42707" s="1">
        <v>24987114047506</v>
      </c>
      <c r="AJ42707" s="1">
        <v>20200331</v>
      </c>
      <c r="AK42707" s="1">
        <v>202206</v>
      </c>
    </row>
    <row r="42708" spans="1:37" x14ac:dyDescent="0.45">
      <c r="A42708" s="1" t="s">
        <v>84776</v>
      </c>
      <c r="B42708" s="1" t="s">
        <v>85314</v>
      </c>
      <c r="C42708" s="1">
        <v>14987322514435</v>
      </c>
      <c r="D42708" s="1">
        <v>5000</v>
      </c>
      <c r="E42708" s="1" t="s">
        <v>16638</v>
      </c>
      <c r="G42708" s="1">
        <v>5000</v>
      </c>
      <c r="H42708" s="1" t="s">
        <v>16638</v>
      </c>
      <c r="I42708" s="1" t="s">
        <v>16398</v>
      </c>
      <c r="J42708" s="1" t="s">
        <v>16639</v>
      </c>
      <c r="K42708" s="1" t="s">
        <v>85315</v>
      </c>
      <c r="L42708" s="1" t="s">
        <v>85003</v>
      </c>
      <c r="M42708" s="1" t="s">
        <v>85316</v>
      </c>
      <c r="N42708" s="1" t="s">
        <v>85315</v>
      </c>
      <c r="O42708" s="1" t="s">
        <v>16392</v>
      </c>
      <c r="P42708" s="1">
        <v>20260531</v>
      </c>
      <c r="Q42708" s="1" t="s">
        <v>29825</v>
      </c>
      <c r="R42708" s="1" t="s">
        <v>16542</v>
      </c>
      <c r="U42708" s="1" t="s">
        <v>16395</v>
      </c>
      <c r="V42708" s="1">
        <v>20040709</v>
      </c>
      <c r="W42708" s="1">
        <v>20180331</v>
      </c>
      <c r="AA42708" s="1" t="s">
        <v>16396</v>
      </c>
      <c r="AD42708" s="1" t="s">
        <v>85314</v>
      </c>
      <c r="AF42708" s="1">
        <v>24987322514432</v>
      </c>
      <c r="AJ42708" s="1">
        <v>20120331</v>
      </c>
    </row>
    <row r="42709" spans="1:37" x14ac:dyDescent="0.45">
      <c r="A42709" s="1" t="s">
        <v>84776</v>
      </c>
      <c r="B42709" s="1" t="s">
        <v>85317</v>
      </c>
      <c r="C42709" s="1">
        <v>14987322513377</v>
      </c>
      <c r="D42709" s="1">
        <v>500</v>
      </c>
      <c r="E42709" s="1" t="s">
        <v>16638</v>
      </c>
      <c r="G42709" s="1">
        <v>500</v>
      </c>
      <c r="H42709" s="1" t="s">
        <v>16638</v>
      </c>
      <c r="I42709" s="1" t="s">
        <v>16398</v>
      </c>
      <c r="J42709" s="1" t="s">
        <v>16639</v>
      </c>
      <c r="K42709" s="1" t="s">
        <v>85315</v>
      </c>
      <c r="L42709" s="1" t="s">
        <v>85003</v>
      </c>
      <c r="M42709" s="1" t="s">
        <v>85316</v>
      </c>
      <c r="N42709" s="1" t="s">
        <v>85315</v>
      </c>
      <c r="O42709" s="1" t="s">
        <v>16392</v>
      </c>
      <c r="P42709" s="1">
        <v>20260531</v>
      </c>
      <c r="Q42709" s="1" t="s">
        <v>29825</v>
      </c>
      <c r="R42709" s="1" t="s">
        <v>16542</v>
      </c>
      <c r="U42709" s="1" t="s">
        <v>16395</v>
      </c>
      <c r="V42709" s="1">
        <v>20040709</v>
      </c>
      <c r="W42709" s="1">
        <v>20180331</v>
      </c>
      <c r="AA42709" s="1" t="s">
        <v>16396</v>
      </c>
      <c r="AD42709" s="1" t="s">
        <v>85317</v>
      </c>
      <c r="AF42709" s="1">
        <v>24987322513374</v>
      </c>
      <c r="AJ42709" s="1">
        <v>20120331</v>
      </c>
    </row>
    <row r="42710" spans="1:37" x14ac:dyDescent="0.45">
      <c r="A42710" s="1" t="s">
        <v>84776</v>
      </c>
      <c r="B42710" s="1" t="s">
        <v>85317</v>
      </c>
      <c r="C42710" s="1">
        <v>14987376658222</v>
      </c>
      <c r="D42710" s="1">
        <v>500</v>
      </c>
      <c r="E42710" s="1" t="s">
        <v>16638</v>
      </c>
      <c r="G42710" s="1">
        <v>500</v>
      </c>
      <c r="H42710" s="1" t="s">
        <v>16638</v>
      </c>
      <c r="I42710" s="1" t="s">
        <v>16398</v>
      </c>
      <c r="J42710" s="1" t="s">
        <v>16639</v>
      </c>
      <c r="K42710" s="1" t="s">
        <v>85315</v>
      </c>
      <c r="L42710" s="1" t="s">
        <v>85003</v>
      </c>
      <c r="M42710" s="1" t="s">
        <v>85316</v>
      </c>
      <c r="N42710" s="1" t="s">
        <v>85315</v>
      </c>
      <c r="O42710" s="1" t="s">
        <v>16392</v>
      </c>
      <c r="P42710" s="1">
        <v>20260531</v>
      </c>
      <c r="Q42710" s="1" t="s">
        <v>16635</v>
      </c>
      <c r="R42710" s="1" t="s">
        <v>16542</v>
      </c>
      <c r="U42710" s="1" t="s">
        <v>16395</v>
      </c>
      <c r="V42710" s="1">
        <v>20040709</v>
      </c>
      <c r="W42710" s="1">
        <v>20180331</v>
      </c>
      <c r="AA42710" s="1" t="s">
        <v>16396</v>
      </c>
      <c r="AC42710" s="1">
        <v>4987376658287</v>
      </c>
      <c r="AD42710" s="1" t="s">
        <v>85317</v>
      </c>
      <c r="AJ42710" s="1">
        <v>20150300</v>
      </c>
    </row>
    <row r="42711" spans="1:37" x14ac:dyDescent="0.45">
      <c r="A42711" s="1" t="s">
        <v>84776</v>
      </c>
      <c r="B42711" s="1" t="s">
        <v>85318</v>
      </c>
      <c r="C42711" s="1">
        <v>14987376658239</v>
      </c>
      <c r="D42711" s="1">
        <v>500</v>
      </c>
      <c r="E42711" s="1" t="s">
        <v>16638</v>
      </c>
      <c r="G42711" s="1">
        <v>500</v>
      </c>
      <c r="H42711" s="1" t="s">
        <v>16638</v>
      </c>
      <c r="I42711" s="1" t="s">
        <v>16398</v>
      </c>
      <c r="J42711" s="1" t="s">
        <v>16639</v>
      </c>
      <c r="K42711" s="1" t="s">
        <v>85315</v>
      </c>
      <c r="L42711" s="1" t="s">
        <v>85003</v>
      </c>
      <c r="M42711" s="1" t="s">
        <v>85316</v>
      </c>
      <c r="N42711" s="1" t="s">
        <v>85315</v>
      </c>
      <c r="O42711" s="1" t="s">
        <v>16392</v>
      </c>
      <c r="P42711" s="1">
        <v>20260531</v>
      </c>
      <c r="Q42711" s="1" t="s">
        <v>16635</v>
      </c>
      <c r="R42711" s="1" t="s">
        <v>16542</v>
      </c>
      <c r="U42711" s="1" t="s">
        <v>16395</v>
      </c>
      <c r="V42711" s="1">
        <v>20040709</v>
      </c>
      <c r="W42711" s="1">
        <v>20180331</v>
      </c>
      <c r="AA42711" s="1" t="s">
        <v>16396</v>
      </c>
      <c r="AC42711" s="1">
        <v>4987376658294</v>
      </c>
      <c r="AD42711" s="1" t="s">
        <v>85318</v>
      </c>
      <c r="AE42711" s="1" t="s">
        <v>85114</v>
      </c>
      <c r="AJ42711" s="1">
        <v>20150300</v>
      </c>
    </row>
    <row r="42712" spans="1:37" x14ac:dyDescent="0.45">
      <c r="A42712" s="1" t="s">
        <v>84776</v>
      </c>
      <c r="B42712" s="1" t="s">
        <v>85319</v>
      </c>
      <c r="C42712" s="1">
        <v>14987333020895</v>
      </c>
      <c r="D42712" s="1">
        <v>500</v>
      </c>
      <c r="E42712" s="1" t="s">
        <v>16638</v>
      </c>
      <c r="G42712" s="1">
        <v>500</v>
      </c>
      <c r="H42712" s="1" t="s">
        <v>16638</v>
      </c>
      <c r="I42712" s="1" t="s">
        <v>16398</v>
      </c>
      <c r="J42712" s="1" t="s">
        <v>16639</v>
      </c>
      <c r="K42712" s="1" t="s">
        <v>85320</v>
      </c>
      <c r="L42712" s="1" t="s">
        <v>85003</v>
      </c>
      <c r="M42712" s="1" t="s">
        <v>85321</v>
      </c>
      <c r="N42712" s="1" t="s">
        <v>85322</v>
      </c>
      <c r="O42712" s="1" t="s">
        <v>16392</v>
      </c>
      <c r="P42712" s="1">
        <v>20260531</v>
      </c>
      <c r="Q42712" s="1" t="s">
        <v>16671</v>
      </c>
      <c r="R42712" s="1" t="s">
        <v>16542</v>
      </c>
      <c r="U42712" s="1" t="s">
        <v>16395</v>
      </c>
      <c r="V42712" s="1">
        <v>20220401</v>
      </c>
      <c r="AA42712" s="1" t="s">
        <v>16396</v>
      </c>
      <c r="AC42712" s="1">
        <v>4987333021628</v>
      </c>
      <c r="AD42712" s="1" t="s">
        <v>85319</v>
      </c>
    </row>
    <row r="42713" spans="1:37" x14ac:dyDescent="0.45">
      <c r="A42713" s="1" t="s">
        <v>84776</v>
      </c>
      <c r="B42713" s="1" t="s">
        <v>85323</v>
      </c>
      <c r="C42713" s="1">
        <v>14987190057249</v>
      </c>
      <c r="D42713" s="1">
        <v>5000</v>
      </c>
      <c r="E42713" s="1" t="s">
        <v>16638</v>
      </c>
      <c r="G42713" s="1">
        <v>5000</v>
      </c>
      <c r="H42713" s="1" t="s">
        <v>16638</v>
      </c>
      <c r="I42713" s="1" t="s">
        <v>16398</v>
      </c>
      <c r="J42713" s="1" t="s">
        <v>16639</v>
      </c>
      <c r="K42713" s="1" t="s">
        <v>85324</v>
      </c>
      <c r="L42713" s="1" t="s">
        <v>85003</v>
      </c>
      <c r="M42713" s="1" t="s">
        <v>85321</v>
      </c>
      <c r="N42713" s="1" t="s">
        <v>85322</v>
      </c>
      <c r="O42713" s="1" t="s">
        <v>16392</v>
      </c>
      <c r="P42713" s="1">
        <v>20260531</v>
      </c>
      <c r="Q42713" s="1" t="s">
        <v>16626</v>
      </c>
      <c r="R42713" s="1" t="s">
        <v>16549</v>
      </c>
      <c r="U42713" s="1" t="s">
        <v>16395</v>
      </c>
      <c r="V42713" s="1">
        <v>20220401</v>
      </c>
      <c r="AA42713" s="1" t="s">
        <v>16396</v>
      </c>
      <c r="AC42713" s="1">
        <v>4987190619631</v>
      </c>
      <c r="AD42713" s="1" t="s">
        <v>85323</v>
      </c>
    </row>
    <row r="42714" spans="1:37" x14ac:dyDescent="0.45">
      <c r="A42714" s="1" t="s">
        <v>84776</v>
      </c>
      <c r="B42714" s="1" t="s">
        <v>85325</v>
      </c>
      <c r="C42714" s="1">
        <v>14987190057225</v>
      </c>
      <c r="D42714" s="1">
        <v>500</v>
      </c>
      <c r="E42714" s="1" t="s">
        <v>16638</v>
      </c>
      <c r="G42714" s="1">
        <v>500</v>
      </c>
      <c r="H42714" s="1" t="s">
        <v>16638</v>
      </c>
      <c r="I42714" s="1" t="s">
        <v>16398</v>
      </c>
      <c r="J42714" s="1" t="s">
        <v>16639</v>
      </c>
      <c r="K42714" s="1" t="s">
        <v>85324</v>
      </c>
      <c r="L42714" s="1" t="s">
        <v>85003</v>
      </c>
      <c r="M42714" s="1" t="s">
        <v>85321</v>
      </c>
      <c r="N42714" s="1" t="s">
        <v>85322</v>
      </c>
      <c r="O42714" s="1" t="s">
        <v>16392</v>
      </c>
      <c r="P42714" s="1">
        <v>20260531</v>
      </c>
      <c r="Q42714" s="1" t="s">
        <v>16626</v>
      </c>
      <c r="R42714" s="1" t="s">
        <v>16549</v>
      </c>
      <c r="U42714" s="1" t="s">
        <v>16395</v>
      </c>
      <c r="V42714" s="1">
        <v>20220401</v>
      </c>
      <c r="AA42714" s="1" t="s">
        <v>16396</v>
      </c>
      <c r="AC42714" s="1">
        <v>4987190619624</v>
      </c>
      <c r="AD42714" s="1" t="s">
        <v>85325</v>
      </c>
    </row>
    <row r="42715" spans="1:37" x14ac:dyDescent="0.45">
      <c r="A42715" s="1" t="s">
        <v>84776</v>
      </c>
      <c r="B42715" s="1" t="s">
        <v>85326</v>
      </c>
      <c r="C42715" s="1">
        <v>14987376677902</v>
      </c>
      <c r="D42715" s="1">
        <v>500</v>
      </c>
      <c r="E42715" s="1" t="s">
        <v>16638</v>
      </c>
      <c r="G42715" s="1">
        <v>500</v>
      </c>
      <c r="H42715" s="1" t="s">
        <v>16638</v>
      </c>
      <c r="I42715" s="1" t="s">
        <v>16398</v>
      </c>
      <c r="J42715" s="1" t="s">
        <v>16639</v>
      </c>
      <c r="K42715" s="1" t="s">
        <v>85327</v>
      </c>
      <c r="L42715" s="1" t="s">
        <v>85003</v>
      </c>
      <c r="M42715" s="1" t="s">
        <v>85321</v>
      </c>
      <c r="N42715" s="1" t="s">
        <v>85322</v>
      </c>
      <c r="O42715" s="1" t="s">
        <v>16392</v>
      </c>
      <c r="P42715" s="1">
        <v>20260531</v>
      </c>
      <c r="Q42715" s="1" t="s">
        <v>16635</v>
      </c>
      <c r="R42715" s="1" t="s">
        <v>16542</v>
      </c>
      <c r="U42715" s="1" t="s">
        <v>16395</v>
      </c>
      <c r="V42715" s="1">
        <v>20220401</v>
      </c>
      <c r="AA42715" s="1" t="s">
        <v>16396</v>
      </c>
      <c r="AC42715" s="1">
        <v>4987376677950</v>
      </c>
      <c r="AD42715" s="1" t="s">
        <v>85326</v>
      </c>
      <c r="AF42715" s="1">
        <v>24987376677909</v>
      </c>
    </row>
    <row r="42716" spans="1:37" x14ac:dyDescent="0.45">
      <c r="A42716" s="1" t="s">
        <v>84776</v>
      </c>
      <c r="B42716" s="1" t="s">
        <v>85328</v>
      </c>
      <c r="C42716" s="1">
        <v>14987901035207</v>
      </c>
      <c r="D42716" s="1">
        <v>10000</v>
      </c>
      <c r="E42716" s="1" t="s">
        <v>16638</v>
      </c>
      <c r="G42716" s="1">
        <v>10000</v>
      </c>
      <c r="H42716" s="1" t="s">
        <v>16638</v>
      </c>
      <c r="I42716" s="1" t="s">
        <v>16398</v>
      </c>
      <c r="J42716" s="1" t="s">
        <v>16697</v>
      </c>
      <c r="K42716" s="1" t="s">
        <v>85329</v>
      </c>
      <c r="L42716" s="1" t="s">
        <v>85003</v>
      </c>
      <c r="M42716" s="1" t="s">
        <v>85321</v>
      </c>
      <c r="N42716" s="1" t="s">
        <v>85322</v>
      </c>
      <c r="O42716" s="1" t="s">
        <v>16392</v>
      </c>
      <c r="P42716" s="1">
        <v>20260531</v>
      </c>
      <c r="Q42716" s="1" t="s">
        <v>16899</v>
      </c>
      <c r="R42716" s="1" t="s">
        <v>16542</v>
      </c>
      <c r="U42716" s="1" t="s">
        <v>16395</v>
      </c>
      <c r="V42716" s="1">
        <v>20220401</v>
      </c>
      <c r="AA42716" s="1" t="s">
        <v>16396</v>
      </c>
      <c r="AC42716" s="1">
        <v>4987901035293</v>
      </c>
      <c r="AD42716" s="1" t="s">
        <v>85328</v>
      </c>
      <c r="AF42716" s="1">
        <v>24987901035204</v>
      </c>
    </row>
    <row r="42717" spans="1:37" x14ac:dyDescent="0.45">
      <c r="A42717" s="1" t="s">
        <v>84776</v>
      </c>
      <c r="B42717" s="1" t="s">
        <v>85330</v>
      </c>
      <c r="C42717" s="1">
        <v>14987901035108</v>
      </c>
      <c r="D42717" s="1">
        <v>3000</v>
      </c>
      <c r="E42717" s="1" t="s">
        <v>16638</v>
      </c>
      <c r="G42717" s="1">
        <v>3000</v>
      </c>
      <c r="H42717" s="1" t="s">
        <v>16638</v>
      </c>
      <c r="I42717" s="1" t="s">
        <v>16398</v>
      </c>
      <c r="J42717" s="1" t="s">
        <v>16697</v>
      </c>
      <c r="K42717" s="1" t="s">
        <v>85329</v>
      </c>
      <c r="L42717" s="1" t="s">
        <v>85003</v>
      </c>
      <c r="M42717" s="1" t="s">
        <v>85321</v>
      </c>
      <c r="N42717" s="1" t="s">
        <v>85322</v>
      </c>
      <c r="O42717" s="1" t="s">
        <v>16392</v>
      </c>
      <c r="P42717" s="1">
        <v>20260531</v>
      </c>
      <c r="Q42717" s="1" t="s">
        <v>16899</v>
      </c>
      <c r="R42717" s="1" t="s">
        <v>16542</v>
      </c>
      <c r="U42717" s="1" t="s">
        <v>16395</v>
      </c>
      <c r="V42717" s="1">
        <v>20220401</v>
      </c>
      <c r="AA42717" s="1" t="s">
        <v>16396</v>
      </c>
      <c r="AC42717" s="1">
        <v>4987901035194</v>
      </c>
      <c r="AD42717" s="1" t="s">
        <v>85330</v>
      </c>
      <c r="AF42717" s="1">
        <v>24987901035105</v>
      </c>
    </row>
    <row r="42718" spans="1:37" x14ac:dyDescent="0.45">
      <c r="A42718" s="1" t="s">
        <v>84776</v>
      </c>
      <c r="B42718" s="1" t="s">
        <v>85331</v>
      </c>
      <c r="C42718" s="1">
        <v>14987901035009</v>
      </c>
      <c r="D42718" s="1">
        <v>500</v>
      </c>
      <c r="E42718" s="1" t="s">
        <v>16638</v>
      </c>
      <c r="G42718" s="1">
        <v>500</v>
      </c>
      <c r="H42718" s="1" t="s">
        <v>16638</v>
      </c>
      <c r="I42718" s="1" t="s">
        <v>16398</v>
      </c>
      <c r="J42718" s="1" t="s">
        <v>16697</v>
      </c>
      <c r="K42718" s="1" t="s">
        <v>85329</v>
      </c>
      <c r="L42718" s="1" t="s">
        <v>85003</v>
      </c>
      <c r="M42718" s="1" t="s">
        <v>85321</v>
      </c>
      <c r="N42718" s="1" t="s">
        <v>85322</v>
      </c>
      <c r="O42718" s="1" t="s">
        <v>16392</v>
      </c>
      <c r="P42718" s="1">
        <v>20260531</v>
      </c>
      <c r="Q42718" s="1" t="s">
        <v>16899</v>
      </c>
      <c r="R42718" s="1" t="s">
        <v>16542</v>
      </c>
      <c r="U42718" s="1" t="s">
        <v>16395</v>
      </c>
      <c r="V42718" s="1">
        <v>20220401</v>
      </c>
      <c r="AA42718" s="1" t="s">
        <v>16396</v>
      </c>
      <c r="AC42718" s="1">
        <v>4987901035095</v>
      </c>
      <c r="AD42718" s="1" t="s">
        <v>85331</v>
      </c>
      <c r="AF42718" s="1">
        <v>24987901035006</v>
      </c>
    </row>
    <row r="42719" spans="1:37" x14ac:dyDescent="0.45">
      <c r="A42719" s="1" t="s">
        <v>84776</v>
      </c>
      <c r="B42719" s="1" t="s">
        <v>85332</v>
      </c>
      <c r="C42719" s="1">
        <v>14987114134001</v>
      </c>
      <c r="D42719" s="1">
        <v>10000</v>
      </c>
      <c r="E42719" s="1" t="s">
        <v>16638</v>
      </c>
      <c r="G42719" s="1">
        <v>10000</v>
      </c>
      <c r="H42719" s="1" t="s">
        <v>16638</v>
      </c>
      <c r="I42719" s="1" t="s">
        <v>16398</v>
      </c>
      <c r="J42719" s="1" t="s">
        <v>16697</v>
      </c>
      <c r="K42719" s="1" t="s">
        <v>85333</v>
      </c>
      <c r="L42719" s="1" t="s">
        <v>85003</v>
      </c>
      <c r="M42719" s="1" t="s">
        <v>85321</v>
      </c>
      <c r="N42719" s="1" t="s">
        <v>85322</v>
      </c>
      <c r="O42719" s="1" t="s">
        <v>16392</v>
      </c>
      <c r="P42719" s="1">
        <v>20260531</v>
      </c>
      <c r="Q42719" s="1" t="s">
        <v>16898</v>
      </c>
      <c r="R42719" s="1" t="s">
        <v>16542</v>
      </c>
      <c r="U42719" s="1" t="s">
        <v>16395</v>
      </c>
      <c r="V42719" s="1">
        <v>20220401</v>
      </c>
      <c r="AA42719" s="1" t="s">
        <v>16396</v>
      </c>
      <c r="AC42719" s="1">
        <v>4987114134097</v>
      </c>
      <c r="AD42719" s="1" t="s">
        <v>85332</v>
      </c>
      <c r="AF42719" s="1">
        <v>24987114134008</v>
      </c>
      <c r="AJ42719" s="1">
        <v>20220628</v>
      </c>
      <c r="AK42719" s="1">
        <v>202405</v>
      </c>
    </row>
    <row r="42720" spans="1:37" x14ac:dyDescent="0.45">
      <c r="A42720" s="1" t="s">
        <v>84776</v>
      </c>
      <c r="B42720" s="1" t="s">
        <v>85334</v>
      </c>
      <c r="C42720" s="1">
        <v>14987901035207</v>
      </c>
      <c r="D42720" s="1">
        <v>10000</v>
      </c>
      <c r="E42720" s="1" t="s">
        <v>16638</v>
      </c>
      <c r="G42720" s="1">
        <v>10000</v>
      </c>
      <c r="H42720" s="1" t="s">
        <v>16638</v>
      </c>
      <c r="I42720" s="1" t="s">
        <v>16398</v>
      </c>
      <c r="J42720" s="1" t="s">
        <v>16697</v>
      </c>
      <c r="K42720" s="1" t="s">
        <v>85333</v>
      </c>
      <c r="L42720" s="1" t="s">
        <v>85003</v>
      </c>
      <c r="M42720" s="1" t="s">
        <v>85321</v>
      </c>
      <c r="N42720" s="1" t="s">
        <v>85322</v>
      </c>
      <c r="O42720" s="1" t="s">
        <v>16392</v>
      </c>
      <c r="P42720" s="1">
        <v>20260531</v>
      </c>
      <c r="Q42720" s="1" t="s">
        <v>16899</v>
      </c>
      <c r="R42720" s="1" t="s">
        <v>16542</v>
      </c>
      <c r="U42720" s="1" t="s">
        <v>16395</v>
      </c>
      <c r="V42720" s="1">
        <v>20220401</v>
      </c>
      <c r="AA42720" s="1" t="s">
        <v>16396</v>
      </c>
      <c r="AC42720" s="1">
        <v>4987114134097</v>
      </c>
      <c r="AD42720" s="1" t="s">
        <v>85334</v>
      </c>
      <c r="AE42720" s="1" t="s">
        <v>16902</v>
      </c>
      <c r="AF42720" s="1">
        <v>24987901035204</v>
      </c>
    </row>
    <row r="42721" spans="1:37" x14ac:dyDescent="0.45">
      <c r="A42721" s="1" t="s">
        <v>84776</v>
      </c>
      <c r="B42721" s="1" t="s">
        <v>85335</v>
      </c>
      <c r="C42721" s="1">
        <v>14987114133905</v>
      </c>
      <c r="D42721" s="1">
        <v>3000</v>
      </c>
      <c r="E42721" s="1" t="s">
        <v>16638</v>
      </c>
      <c r="G42721" s="1">
        <v>3000</v>
      </c>
      <c r="H42721" s="1" t="s">
        <v>16638</v>
      </c>
      <c r="I42721" s="1" t="s">
        <v>16398</v>
      </c>
      <c r="J42721" s="1" t="s">
        <v>16697</v>
      </c>
      <c r="K42721" s="1" t="s">
        <v>85333</v>
      </c>
      <c r="L42721" s="1" t="s">
        <v>85003</v>
      </c>
      <c r="M42721" s="1" t="s">
        <v>85321</v>
      </c>
      <c r="N42721" s="1" t="s">
        <v>85322</v>
      </c>
      <c r="O42721" s="1" t="s">
        <v>16392</v>
      </c>
      <c r="P42721" s="1">
        <v>20260531</v>
      </c>
      <c r="Q42721" s="1" t="s">
        <v>16898</v>
      </c>
      <c r="R42721" s="1" t="s">
        <v>16542</v>
      </c>
      <c r="U42721" s="1" t="s">
        <v>16395</v>
      </c>
      <c r="V42721" s="1">
        <v>20220401</v>
      </c>
      <c r="AA42721" s="1" t="s">
        <v>16396</v>
      </c>
      <c r="AC42721" s="1">
        <v>4987114133991</v>
      </c>
      <c r="AD42721" s="1" t="s">
        <v>85335</v>
      </c>
      <c r="AF42721" s="1">
        <v>24987114133902</v>
      </c>
      <c r="AJ42721" s="1">
        <v>20220628</v>
      </c>
      <c r="AK42721" s="1">
        <v>202412</v>
      </c>
    </row>
    <row r="42722" spans="1:37" x14ac:dyDescent="0.45">
      <c r="A42722" s="1" t="s">
        <v>84776</v>
      </c>
      <c r="B42722" s="1" t="s">
        <v>85336</v>
      </c>
      <c r="C42722" s="1">
        <v>14987901035108</v>
      </c>
      <c r="D42722" s="1">
        <v>3000</v>
      </c>
      <c r="E42722" s="1" t="s">
        <v>16638</v>
      </c>
      <c r="G42722" s="1">
        <v>3000</v>
      </c>
      <c r="H42722" s="1" t="s">
        <v>16638</v>
      </c>
      <c r="I42722" s="1" t="s">
        <v>16398</v>
      </c>
      <c r="J42722" s="1" t="s">
        <v>16697</v>
      </c>
      <c r="K42722" s="1" t="s">
        <v>85333</v>
      </c>
      <c r="L42722" s="1" t="s">
        <v>85003</v>
      </c>
      <c r="M42722" s="1" t="s">
        <v>85321</v>
      </c>
      <c r="N42722" s="1" t="s">
        <v>85322</v>
      </c>
      <c r="O42722" s="1" t="s">
        <v>16392</v>
      </c>
      <c r="P42722" s="1">
        <v>20260531</v>
      </c>
      <c r="Q42722" s="1" t="s">
        <v>16899</v>
      </c>
      <c r="R42722" s="1" t="s">
        <v>16542</v>
      </c>
      <c r="U42722" s="1" t="s">
        <v>16395</v>
      </c>
      <c r="V42722" s="1">
        <v>20220401</v>
      </c>
      <c r="AA42722" s="1" t="s">
        <v>16396</v>
      </c>
      <c r="AC42722" s="1">
        <v>4987114133991</v>
      </c>
      <c r="AD42722" s="1" t="s">
        <v>85336</v>
      </c>
      <c r="AE42722" s="1" t="s">
        <v>16902</v>
      </c>
      <c r="AF42722" s="1">
        <v>24987901035105</v>
      </c>
    </row>
    <row r="42723" spans="1:37" x14ac:dyDescent="0.45">
      <c r="A42723" s="1" t="s">
        <v>84776</v>
      </c>
      <c r="B42723" s="1" t="s">
        <v>85337</v>
      </c>
      <c r="C42723" s="1">
        <v>14987114133806</v>
      </c>
      <c r="D42723" s="1">
        <v>500</v>
      </c>
      <c r="E42723" s="1" t="s">
        <v>16638</v>
      </c>
      <c r="G42723" s="1">
        <v>500</v>
      </c>
      <c r="H42723" s="1" t="s">
        <v>16638</v>
      </c>
      <c r="I42723" s="1" t="s">
        <v>16398</v>
      </c>
      <c r="J42723" s="1" t="s">
        <v>16697</v>
      </c>
      <c r="K42723" s="1" t="s">
        <v>85333</v>
      </c>
      <c r="L42723" s="1" t="s">
        <v>85003</v>
      </c>
      <c r="M42723" s="1" t="s">
        <v>85321</v>
      </c>
      <c r="N42723" s="1" t="s">
        <v>85322</v>
      </c>
      <c r="O42723" s="1" t="s">
        <v>16392</v>
      </c>
      <c r="P42723" s="1">
        <v>20260531</v>
      </c>
      <c r="Q42723" s="1" t="s">
        <v>16898</v>
      </c>
      <c r="R42723" s="1" t="s">
        <v>16542</v>
      </c>
      <c r="U42723" s="1" t="s">
        <v>16395</v>
      </c>
      <c r="V42723" s="1">
        <v>20220401</v>
      </c>
      <c r="AA42723" s="1" t="s">
        <v>16396</v>
      </c>
      <c r="AC42723" s="1">
        <v>4987114133892</v>
      </c>
      <c r="AD42723" s="1" t="s">
        <v>85337</v>
      </c>
      <c r="AF42723" s="1">
        <v>24987114133803</v>
      </c>
      <c r="AJ42723" s="1">
        <v>20220628</v>
      </c>
      <c r="AK42723" s="1">
        <v>202501</v>
      </c>
    </row>
    <row r="42724" spans="1:37" x14ac:dyDescent="0.45">
      <c r="A42724" s="1" t="s">
        <v>84776</v>
      </c>
      <c r="B42724" s="1" t="s">
        <v>85338</v>
      </c>
      <c r="C42724" s="1">
        <v>14987901035009</v>
      </c>
      <c r="D42724" s="1">
        <v>500</v>
      </c>
      <c r="E42724" s="1" t="s">
        <v>16638</v>
      </c>
      <c r="G42724" s="1">
        <v>500</v>
      </c>
      <c r="H42724" s="1" t="s">
        <v>16638</v>
      </c>
      <c r="I42724" s="1" t="s">
        <v>16398</v>
      </c>
      <c r="J42724" s="1" t="s">
        <v>16697</v>
      </c>
      <c r="K42724" s="1" t="s">
        <v>85333</v>
      </c>
      <c r="L42724" s="1" t="s">
        <v>85003</v>
      </c>
      <c r="M42724" s="1" t="s">
        <v>85321</v>
      </c>
      <c r="N42724" s="1" t="s">
        <v>85322</v>
      </c>
      <c r="O42724" s="1" t="s">
        <v>16392</v>
      </c>
      <c r="P42724" s="1">
        <v>20260531</v>
      </c>
      <c r="Q42724" s="1" t="s">
        <v>16899</v>
      </c>
      <c r="R42724" s="1" t="s">
        <v>16542</v>
      </c>
      <c r="U42724" s="1" t="s">
        <v>16395</v>
      </c>
      <c r="V42724" s="1">
        <v>20220401</v>
      </c>
      <c r="AA42724" s="1" t="s">
        <v>16396</v>
      </c>
      <c r="AC42724" s="1">
        <v>4987114133892</v>
      </c>
      <c r="AD42724" s="1" t="s">
        <v>85338</v>
      </c>
      <c r="AE42724" s="1" t="s">
        <v>16902</v>
      </c>
      <c r="AF42724" s="1">
        <v>24987901035006</v>
      </c>
    </row>
    <row r="42725" spans="1:37" x14ac:dyDescent="0.45">
      <c r="A42725" s="1" t="s">
        <v>84776</v>
      </c>
      <c r="B42725" s="1" t="s">
        <v>85339</v>
      </c>
      <c r="C42725" s="1">
        <v>14987271102714</v>
      </c>
      <c r="D42725" s="1">
        <v>600</v>
      </c>
      <c r="E42725" s="1" t="s">
        <v>16638</v>
      </c>
      <c r="G42725" s="1">
        <v>600</v>
      </c>
      <c r="H42725" s="1" t="s">
        <v>16638</v>
      </c>
      <c r="I42725" s="1" t="s">
        <v>16386</v>
      </c>
      <c r="J42725" s="1" t="s">
        <v>16639</v>
      </c>
      <c r="K42725" s="1" t="s">
        <v>85340</v>
      </c>
      <c r="L42725" s="1" t="s">
        <v>21431</v>
      </c>
      <c r="M42725" s="1" t="s">
        <v>85341</v>
      </c>
      <c r="N42725" s="1" t="s">
        <v>85340</v>
      </c>
      <c r="O42725" s="1" t="s">
        <v>16392</v>
      </c>
      <c r="P42725" s="1">
        <v>20260531</v>
      </c>
      <c r="Q42725" s="1" t="s">
        <v>16643</v>
      </c>
      <c r="R42725" s="1" t="s">
        <v>16542</v>
      </c>
      <c r="U42725" s="1" t="s">
        <v>16395</v>
      </c>
      <c r="V42725" s="1">
        <v>20090925</v>
      </c>
      <c r="W42725" s="1">
        <v>20200331</v>
      </c>
      <c r="AA42725" s="1" t="s">
        <v>16396</v>
      </c>
      <c r="AC42725" s="1">
        <v>4987271002703</v>
      </c>
      <c r="AD42725" s="1" t="s">
        <v>85339</v>
      </c>
    </row>
    <row r="42726" spans="1:37" x14ac:dyDescent="0.45">
      <c r="A42726" s="1" t="s">
        <v>84776</v>
      </c>
      <c r="B42726" s="1" t="s">
        <v>85339</v>
      </c>
      <c r="C42726" s="1">
        <v>14987271102721</v>
      </c>
      <c r="D42726" s="1">
        <v>3000</v>
      </c>
      <c r="E42726" s="1" t="s">
        <v>16638</v>
      </c>
      <c r="G42726" s="1">
        <v>600</v>
      </c>
      <c r="H42726" s="1" t="s">
        <v>16638</v>
      </c>
      <c r="I42726" s="1" t="s">
        <v>16386</v>
      </c>
      <c r="J42726" s="1" t="s">
        <v>16639</v>
      </c>
      <c r="K42726" s="1" t="s">
        <v>85340</v>
      </c>
      <c r="L42726" s="1" t="s">
        <v>21431</v>
      </c>
      <c r="M42726" s="1" t="s">
        <v>85341</v>
      </c>
      <c r="N42726" s="1" t="s">
        <v>85340</v>
      </c>
      <c r="O42726" s="1" t="s">
        <v>16392</v>
      </c>
      <c r="P42726" s="1">
        <v>20260531</v>
      </c>
      <c r="Q42726" s="1" t="s">
        <v>16643</v>
      </c>
      <c r="R42726" s="1" t="s">
        <v>16542</v>
      </c>
      <c r="U42726" s="1" t="s">
        <v>16395</v>
      </c>
      <c r="V42726" s="1">
        <v>20090925</v>
      </c>
      <c r="W42726" s="1">
        <v>20200331</v>
      </c>
      <c r="AA42726" s="1" t="s">
        <v>16396</v>
      </c>
      <c r="AC42726" s="1">
        <v>4987271002703</v>
      </c>
      <c r="AD42726" s="1" t="s">
        <v>85339</v>
      </c>
    </row>
    <row r="42727" spans="1:37" x14ac:dyDescent="0.45">
      <c r="A42727" s="1" t="s">
        <v>84776</v>
      </c>
      <c r="B42727" s="1" t="s">
        <v>85339</v>
      </c>
      <c r="C42727" s="1">
        <v>14987376591017</v>
      </c>
      <c r="D42727" s="1">
        <v>3000</v>
      </c>
      <c r="E42727" s="1" t="s">
        <v>16638</v>
      </c>
      <c r="G42727" s="1">
        <v>600</v>
      </c>
      <c r="H42727" s="1" t="s">
        <v>16638</v>
      </c>
      <c r="I42727" s="1" t="s">
        <v>16386</v>
      </c>
      <c r="J42727" s="1" t="s">
        <v>16639</v>
      </c>
      <c r="K42727" s="1" t="s">
        <v>85340</v>
      </c>
      <c r="L42727" s="1" t="s">
        <v>21431</v>
      </c>
      <c r="M42727" s="1" t="s">
        <v>85341</v>
      </c>
      <c r="N42727" s="1" t="s">
        <v>85340</v>
      </c>
      <c r="O42727" s="1" t="s">
        <v>16392</v>
      </c>
      <c r="P42727" s="1">
        <v>20260531</v>
      </c>
      <c r="Q42727" s="1" t="s">
        <v>16635</v>
      </c>
      <c r="R42727" s="1" t="s">
        <v>16542</v>
      </c>
      <c r="U42727" s="1" t="s">
        <v>16395</v>
      </c>
      <c r="V42727" s="1">
        <v>20090925</v>
      </c>
      <c r="W42727" s="1">
        <v>20200331</v>
      </c>
      <c r="AA42727" s="1" t="s">
        <v>16396</v>
      </c>
      <c r="AC42727" s="1">
        <v>4987376591096</v>
      </c>
      <c r="AD42727" s="1" t="s">
        <v>85339</v>
      </c>
      <c r="AJ42727" s="1">
        <v>20171000</v>
      </c>
    </row>
    <row r="42728" spans="1:37" x14ac:dyDescent="0.45">
      <c r="A42728" s="1" t="s">
        <v>84776</v>
      </c>
      <c r="B42728" s="1" t="s">
        <v>85342</v>
      </c>
      <c r="C42728" s="1">
        <v>14987020021372</v>
      </c>
      <c r="D42728" s="1">
        <v>500</v>
      </c>
      <c r="E42728" s="1" t="s">
        <v>16385</v>
      </c>
      <c r="G42728" s="1">
        <v>500</v>
      </c>
      <c r="H42728" s="1" t="s">
        <v>16385</v>
      </c>
      <c r="I42728" s="1" t="s">
        <v>16398</v>
      </c>
      <c r="J42728" s="1" t="s">
        <v>33968</v>
      </c>
      <c r="K42728" s="1" t="s">
        <v>85343</v>
      </c>
      <c r="L42728" s="1" t="s">
        <v>22771</v>
      </c>
      <c r="M42728" s="1" t="s">
        <v>85344</v>
      </c>
      <c r="N42728" s="1" t="s">
        <v>85343</v>
      </c>
      <c r="O42728" s="1" t="s">
        <v>16392</v>
      </c>
      <c r="P42728" s="1">
        <v>20260531</v>
      </c>
      <c r="Q42728" s="1" t="s">
        <v>16888</v>
      </c>
      <c r="R42728" s="1" t="s">
        <v>16542</v>
      </c>
      <c r="U42728" s="1" t="s">
        <v>16395</v>
      </c>
      <c r="V42728" s="1">
        <v>20240401</v>
      </c>
      <c r="AA42728" s="1" t="s">
        <v>16396</v>
      </c>
      <c r="AC42728" s="1">
        <v>4987020021405</v>
      </c>
      <c r="AD42728" s="1" t="s">
        <v>85342</v>
      </c>
      <c r="AF42728" s="1">
        <v>24987020021379</v>
      </c>
    </row>
    <row r="42729" spans="1:37" x14ac:dyDescent="0.45">
      <c r="A42729" s="1" t="s">
        <v>84776</v>
      </c>
      <c r="B42729" s="1" t="s">
        <v>85345</v>
      </c>
      <c r="C42729" s="1">
        <v>14987136118720</v>
      </c>
      <c r="D42729" s="1">
        <v>2100</v>
      </c>
      <c r="E42729" s="1" t="s">
        <v>16638</v>
      </c>
      <c r="G42729" s="1">
        <v>210</v>
      </c>
      <c r="H42729" s="1" t="s">
        <v>16638</v>
      </c>
      <c r="I42729" s="1" t="s">
        <v>16386</v>
      </c>
      <c r="J42729" s="1" t="s">
        <v>16639</v>
      </c>
      <c r="K42729" s="1" t="s">
        <v>85346</v>
      </c>
      <c r="L42729" s="1" t="s">
        <v>85298</v>
      </c>
      <c r="M42729" s="1" t="s">
        <v>85347</v>
      </c>
      <c r="N42729" s="1" t="s">
        <v>85346</v>
      </c>
      <c r="O42729" s="1" t="s">
        <v>16392</v>
      </c>
      <c r="P42729" s="1">
        <v>20260531</v>
      </c>
      <c r="Q42729" s="1" t="s">
        <v>20755</v>
      </c>
      <c r="R42729" s="1" t="s">
        <v>16542</v>
      </c>
      <c r="U42729" s="1" t="s">
        <v>16395</v>
      </c>
      <c r="V42729" s="1">
        <v>20080620</v>
      </c>
      <c r="AA42729" s="1" t="s">
        <v>16396</v>
      </c>
      <c r="AC42729" s="1">
        <v>4987136520090</v>
      </c>
      <c r="AD42729" s="1" t="s">
        <v>85345</v>
      </c>
      <c r="AF42729" s="1">
        <v>24987136118727</v>
      </c>
    </row>
    <row r="42730" spans="1:37" x14ac:dyDescent="0.45">
      <c r="A42730" s="1" t="s">
        <v>84776</v>
      </c>
      <c r="B42730" s="1" t="s">
        <v>85345</v>
      </c>
      <c r="C42730" s="1">
        <v>14987376331903</v>
      </c>
      <c r="D42730" s="1">
        <v>2100</v>
      </c>
      <c r="E42730" s="1" t="s">
        <v>16638</v>
      </c>
      <c r="G42730" s="1">
        <v>210</v>
      </c>
      <c r="H42730" s="1" t="s">
        <v>16638</v>
      </c>
      <c r="I42730" s="1" t="s">
        <v>16386</v>
      </c>
      <c r="J42730" s="1" t="s">
        <v>16639</v>
      </c>
      <c r="K42730" s="1" t="s">
        <v>85346</v>
      </c>
      <c r="L42730" s="1" t="s">
        <v>85298</v>
      </c>
      <c r="M42730" s="1" t="s">
        <v>85347</v>
      </c>
      <c r="N42730" s="1" t="s">
        <v>85346</v>
      </c>
      <c r="O42730" s="1" t="s">
        <v>16392</v>
      </c>
      <c r="P42730" s="1">
        <v>20260531</v>
      </c>
      <c r="Q42730" s="1" t="s">
        <v>16635</v>
      </c>
      <c r="R42730" s="1" t="s">
        <v>16542</v>
      </c>
      <c r="U42730" s="1" t="s">
        <v>16395</v>
      </c>
      <c r="V42730" s="1">
        <v>20080620</v>
      </c>
      <c r="AA42730" s="1" t="s">
        <v>16396</v>
      </c>
      <c r="AC42730" s="1">
        <v>4987376331951</v>
      </c>
      <c r="AD42730" s="1" t="s">
        <v>85345</v>
      </c>
      <c r="AF42730" s="1">
        <v>24987376331900</v>
      </c>
    </row>
    <row r="42731" spans="1:37" x14ac:dyDescent="0.45">
      <c r="A42731" s="1" t="s">
        <v>84776</v>
      </c>
      <c r="B42731" s="1" t="s">
        <v>85348</v>
      </c>
      <c r="C42731" s="1">
        <v>14987996000067</v>
      </c>
      <c r="D42731" s="1">
        <v>3</v>
      </c>
      <c r="E42731" s="1" t="s">
        <v>47750</v>
      </c>
      <c r="G42731" s="1">
        <v>1</v>
      </c>
      <c r="H42731" s="1" t="s">
        <v>47750</v>
      </c>
      <c r="I42731" s="1" t="s">
        <v>16398</v>
      </c>
      <c r="J42731" s="1" t="s">
        <v>16639</v>
      </c>
      <c r="K42731" s="1" t="s">
        <v>85349</v>
      </c>
      <c r="L42731" s="1" t="s">
        <v>79923</v>
      </c>
      <c r="M42731" s="1" t="s">
        <v>85350</v>
      </c>
      <c r="N42731" s="1" t="s">
        <v>85349</v>
      </c>
      <c r="O42731" s="1" t="s">
        <v>16392</v>
      </c>
      <c r="P42731" s="1">
        <v>20260531</v>
      </c>
      <c r="Q42731" s="1" t="s">
        <v>72851</v>
      </c>
      <c r="R42731" s="1" t="s">
        <v>16542</v>
      </c>
      <c r="U42731" s="1" t="s">
        <v>16395</v>
      </c>
      <c r="V42731" s="1">
        <v>20090925</v>
      </c>
      <c r="AA42731" s="1" t="s">
        <v>16396</v>
      </c>
      <c r="AC42731" s="1">
        <v>4987996000053</v>
      </c>
      <c r="AD42731" s="1" t="s">
        <v>85348</v>
      </c>
      <c r="AF42731" s="1">
        <v>24987996000064</v>
      </c>
    </row>
    <row r="42732" spans="1:37" x14ac:dyDescent="0.45">
      <c r="A42732" s="1" t="s">
        <v>84776</v>
      </c>
      <c r="B42732" s="1" t="s">
        <v>85348</v>
      </c>
      <c r="C42732" s="1">
        <v>14987456508201</v>
      </c>
      <c r="D42732" s="1">
        <v>3</v>
      </c>
      <c r="E42732" s="1" t="s">
        <v>47750</v>
      </c>
      <c r="G42732" s="1">
        <v>1</v>
      </c>
      <c r="H42732" s="1" t="s">
        <v>47750</v>
      </c>
      <c r="I42732" s="1" t="s">
        <v>16398</v>
      </c>
      <c r="J42732" s="1" t="s">
        <v>16639</v>
      </c>
      <c r="K42732" s="1" t="s">
        <v>85349</v>
      </c>
      <c r="L42732" s="1" t="s">
        <v>79923</v>
      </c>
      <c r="M42732" s="1" t="s">
        <v>85350</v>
      </c>
      <c r="N42732" s="1" t="s">
        <v>85349</v>
      </c>
      <c r="O42732" s="1" t="s">
        <v>16392</v>
      </c>
      <c r="P42732" s="1">
        <v>20260531</v>
      </c>
      <c r="Q42732" s="1" t="s">
        <v>66004</v>
      </c>
      <c r="R42732" s="1" t="s">
        <v>16542</v>
      </c>
      <c r="U42732" s="1" t="s">
        <v>16395</v>
      </c>
      <c r="V42732" s="1">
        <v>20090925</v>
      </c>
      <c r="AA42732" s="1" t="s">
        <v>16396</v>
      </c>
      <c r="AC42732" s="1">
        <v>4987456498802</v>
      </c>
      <c r="AD42732" s="1" t="s">
        <v>85348</v>
      </c>
      <c r="AJ42732" s="1">
        <v>20231231</v>
      </c>
    </row>
    <row r="42733" spans="1:37" x14ac:dyDescent="0.45">
      <c r="A42733" s="1" t="s">
        <v>84776</v>
      </c>
      <c r="B42733" s="1" t="s">
        <v>85351</v>
      </c>
      <c r="C42733" s="1">
        <v>14987456523914</v>
      </c>
      <c r="D42733" s="1">
        <v>3</v>
      </c>
      <c r="E42733" s="1" t="s">
        <v>47750</v>
      </c>
      <c r="G42733" s="1">
        <v>1</v>
      </c>
      <c r="H42733" s="1" t="s">
        <v>47750</v>
      </c>
      <c r="I42733" s="1" t="s">
        <v>16398</v>
      </c>
      <c r="J42733" s="1" t="s">
        <v>16639</v>
      </c>
      <c r="K42733" s="1" t="s">
        <v>85349</v>
      </c>
      <c r="L42733" s="1" t="s">
        <v>79923</v>
      </c>
      <c r="M42733" s="1" t="s">
        <v>85350</v>
      </c>
      <c r="N42733" s="1" t="s">
        <v>85349</v>
      </c>
      <c r="O42733" s="1" t="s">
        <v>16392</v>
      </c>
      <c r="P42733" s="1">
        <v>20260531</v>
      </c>
      <c r="Q42733" s="1" t="s">
        <v>66004</v>
      </c>
      <c r="R42733" s="1" t="s">
        <v>16542</v>
      </c>
      <c r="U42733" s="1" t="s">
        <v>16395</v>
      </c>
      <c r="V42733" s="1">
        <v>20090925</v>
      </c>
      <c r="AA42733" s="1" t="s">
        <v>16396</v>
      </c>
      <c r="AC42733" s="1">
        <v>4987456523900</v>
      </c>
      <c r="AD42733" s="1" t="s">
        <v>85351</v>
      </c>
      <c r="AE42733" s="1" t="s">
        <v>28228</v>
      </c>
      <c r="AF42733" s="1">
        <v>24987456523911</v>
      </c>
      <c r="AJ42733" s="1">
        <v>20231231</v>
      </c>
    </row>
    <row r="42734" spans="1:37" x14ac:dyDescent="0.45">
      <c r="A42734" s="1" t="s">
        <v>84776</v>
      </c>
      <c r="B42734" s="1" t="s">
        <v>85352</v>
      </c>
      <c r="C42734" s="1">
        <v>14987087029489</v>
      </c>
      <c r="D42734" s="1">
        <v>200</v>
      </c>
      <c r="E42734" s="1" t="s">
        <v>16385</v>
      </c>
      <c r="G42734" s="1">
        <v>200</v>
      </c>
      <c r="H42734" s="1" t="s">
        <v>16385</v>
      </c>
      <c r="I42734" s="1" t="s">
        <v>16398</v>
      </c>
      <c r="J42734" s="1" t="s">
        <v>33968</v>
      </c>
      <c r="K42734" s="1" t="s">
        <v>85353</v>
      </c>
      <c r="L42734" s="1" t="s">
        <v>22771</v>
      </c>
      <c r="M42734" s="1" t="s">
        <v>85354</v>
      </c>
      <c r="N42734" s="1" t="s">
        <v>85353</v>
      </c>
      <c r="O42734" s="1" t="s">
        <v>16392</v>
      </c>
      <c r="P42734" s="1">
        <v>20260531</v>
      </c>
      <c r="Q42734" s="1" t="s">
        <v>16922</v>
      </c>
      <c r="R42734" s="1" t="s">
        <v>16542</v>
      </c>
      <c r="U42734" s="1" t="s">
        <v>16395</v>
      </c>
      <c r="AA42734" s="1" t="s">
        <v>16396</v>
      </c>
      <c r="AC42734" s="1">
        <v>4987087036398</v>
      </c>
      <c r="AD42734" s="1" t="s">
        <v>85352</v>
      </c>
      <c r="AF42734" s="1">
        <v>24987087029486</v>
      </c>
    </row>
    <row r="42735" spans="1:37" x14ac:dyDescent="0.45">
      <c r="A42735" s="1" t="s">
        <v>84776</v>
      </c>
      <c r="B42735" s="1" t="s">
        <v>85355</v>
      </c>
      <c r="C42735" s="1">
        <v>14987040110247</v>
      </c>
      <c r="D42735" s="1">
        <v>2000</v>
      </c>
      <c r="E42735" s="1" t="s">
        <v>16638</v>
      </c>
      <c r="G42735" s="1">
        <v>200</v>
      </c>
      <c r="H42735" s="1" t="s">
        <v>16638</v>
      </c>
      <c r="I42735" s="1" t="s">
        <v>16386</v>
      </c>
      <c r="J42735" s="1" t="s">
        <v>16639</v>
      </c>
      <c r="K42735" s="1" t="s">
        <v>85356</v>
      </c>
      <c r="L42735" s="1" t="s">
        <v>21431</v>
      </c>
      <c r="M42735" s="1" t="s">
        <v>85357</v>
      </c>
      <c r="N42735" s="1" t="s">
        <v>85356</v>
      </c>
      <c r="O42735" s="1" t="s">
        <v>16392</v>
      </c>
      <c r="P42735" s="1">
        <v>20260531</v>
      </c>
      <c r="Q42735" s="1" t="s">
        <v>19945</v>
      </c>
      <c r="R42735" s="1" t="s">
        <v>16542</v>
      </c>
      <c r="U42735" s="1" t="s">
        <v>16395</v>
      </c>
      <c r="V42735" s="1">
        <v>20090925</v>
      </c>
      <c r="AA42735" s="1" t="s">
        <v>16396</v>
      </c>
      <c r="AC42735" s="1">
        <v>4987040600628</v>
      </c>
      <c r="AD42735" s="1" t="s">
        <v>85355</v>
      </c>
    </row>
    <row r="42736" spans="1:37" x14ac:dyDescent="0.45">
      <c r="A42736" s="1" t="s">
        <v>84776</v>
      </c>
      <c r="B42736" s="1" t="s">
        <v>85358</v>
      </c>
      <c r="C42736" s="1">
        <v>14987040110278</v>
      </c>
      <c r="D42736" s="1">
        <v>3000</v>
      </c>
      <c r="E42736" s="1" t="s">
        <v>16638</v>
      </c>
      <c r="G42736" s="1">
        <v>600</v>
      </c>
      <c r="H42736" s="1" t="s">
        <v>16638</v>
      </c>
      <c r="I42736" s="1" t="s">
        <v>16386</v>
      </c>
      <c r="J42736" s="1" t="s">
        <v>16639</v>
      </c>
      <c r="K42736" s="1" t="s">
        <v>85356</v>
      </c>
      <c r="L42736" s="1" t="s">
        <v>21431</v>
      </c>
      <c r="M42736" s="1" t="s">
        <v>85357</v>
      </c>
      <c r="N42736" s="1" t="s">
        <v>85356</v>
      </c>
      <c r="O42736" s="1" t="s">
        <v>16392</v>
      </c>
      <c r="P42736" s="1">
        <v>20260531</v>
      </c>
      <c r="Q42736" s="1" t="s">
        <v>19945</v>
      </c>
      <c r="R42736" s="1" t="s">
        <v>16542</v>
      </c>
      <c r="U42736" s="1" t="s">
        <v>16395</v>
      </c>
      <c r="V42736" s="1">
        <v>20090925</v>
      </c>
      <c r="AA42736" s="1" t="s">
        <v>16396</v>
      </c>
      <c r="AC42736" s="1">
        <v>4987040600635</v>
      </c>
      <c r="AD42736" s="1" t="s">
        <v>85358</v>
      </c>
    </row>
    <row r="42737" spans="1:32" x14ac:dyDescent="0.45">
      <c r="A42737" s="1" t="s">
        <v>84776</v>
      </c>
      <c r="B42737" s="1" t="s">
        <v>85359</v>
      </c>
      <c r="C42737" s="1">
        <v>14987274057110</v>
      </c>
      <c r="D42737" s="1">
        <v>100</v>
      </c>
      <c r="E42737" s="1" t="s">
        <v>16638</v>
      </c>
      <c r="G42737" s="1">
        <v>100</v>
      </c>
      <c r="H42737" s="1" t="s">
        <v>16638</v>
      </c>
      <c r="I42737" s="1" t="s">
        <v>16398</v>
      </c>
      <c r="J42737" s="1" t="s">
        <v>16697</v>
      </c>
      <c r="K42737" s="1" t="s">
        <v>85360</v>
      </c>
      <c r="L42737" s="1" t="s">
        <v>85361</v>
      </c>
      <c r="M42737" s="1" t="s">
        <v>85362</v>
      </c>
      <c r="N42737" s="1" t="s">
        <v>85360</v>
      </c>
      <c r="O42737" s="1" t="s">
        <v>16392</v>
      </c>
      <c r="P42737" s="1">
        <v>20260531</v>
      </c>
      <c r="Q42737" s="1" t="s">
        <v>16621</v>
      </c>
      <c r="R42737" s="1" t="s">
        <v>16542</v>
      </c>
      <c r="U42737" s="1" t="s">
        <v>16395</v>
      </c>
      <c r="V42737" s="1">
        <v>20071221</v>
      </c>
      <c r="AA42737" s="1" t="s">
        <v>16396</v>
      </c>
      <c r="AC42737" s="1">
        <v>4987274114960</v>
      </c>
      <c r="AD42737" s="1" t="s">
        <v>85359</v>
      </c>
    </row>
    <row r="42738" spans="1:32" x14ac:dyDescent="0.45">
      <c r="A42738" s="1" t="s">
        <v>84776</v>
      </c>
      <c r="B42738" s="1" t="s">
        <v>85363</v>
      </c>
      <c r="C42738" s="1">
        <v>14987274057127</v>
      </c>
      <c r="D42738" s="1">
        <v>500</v>
      </c>
      <c r="E42738" s="1" t="s">
        <v>16638</v>
      </c>
      <c r="G42738" s="1">
        <v>500</v>
      </c>
      <c r="H42738" s="1" t="s">
        <v>16638</v>
      </c>
      <c r="I42738" s="1" t="s">
        <v>16398</v>
      </c>
      <c r="J42738" s="1" t="s">
        <v>16697</v>
      </c>
      <c r="K42738" s="1" t="s">
        <v>85360</v>
      </c>
      <c r="L42738" s="1" t="s">
        <v>85361</v>
      </c>
      <c r="M42738" s="1" t="s">
        <v>85362</v>
      </c>
      <c r="N42738" s="1" t="s">
        <v>85360</v>
      </c>
      <c r="O42738" s="1" t="s">
        <v>16392</v>
      </c>
      <c r="P42738" s="1">
        <v>20260531</v>
      </c>
      <c r="Q42738" s="1" t="s">
        <v>16621</v>
      </c>
      <c r="R42738" s="1" t="s">
        <v>16542</v>
      </c>
      <c r="U42738" s="1" t="s">
        <v>16395</v>
      </c>
      <c r="V42738" s="1">
        <v>20071221</v>
      </c>
      <c r="AA42738" s="1" t="s">
        <v>16396</v>
      </c>
      <c r="AC42738" s="1">
        <v>4987274114977</v>
      </c>
      <c r="AD42738" s="1" t="s">
        <v>85363</v>
      </c>
    </row>
    <row r="42739" spans="1:32" x14ac:dyDescent="0.45">
      <c r="A42739" s="1" t="s">
        <v>84776</v>
      </c>
      <c r="B42739" s="1" t="s">
        <v>85364</v>
      </c>
      <c r="C42739" s="1">
        <v>14987158250019</v>
      </c>
      <c r="D42739" s="1">
        <v>20</v>
      </c>
      <c r="E42739" s="1" t="s">
        <v>85365</v>
      </c>
      <c r="G42739" s="1">
        <v>20</v>
      </c>
      <c r="H42739" s="1" t="s">
        <v>85365</v>
      </c>
      <c r="I42739" s="1" t="s">
        <v>16398</v>
      </c>
      <c r="J42739" s="1" t="s">
        <v>85366</v>
      </c>
      <c r="K42739" s="1" t="s">
        <v>85367</v>
      </c>
      <c r="L42739" s="1" t="s">
        <v>85368</v>
      </c>
      <c r="M42739" s="1" t="s">
        <v>85369</v>
      </c>
      <c r="N42739" s="1" t="s">
        <v>85367</v>
      </c>
      <c r="O42739" s="1" t="s">
        <v>16392</v>
      </c>
      <c r="P42739" s="1">
        <v>20260531</v>
      </c>
      <c r="Q42739" s="1" t="s">
        <v>23677</v>
      </c>
      <c r="R42739" s="1" t="s">
        <v>16542</v>
      </c>
      <c r="S42739" s="1" t="s">
        <v>16418</v>
      </c>
      <c r="T42739" s="1" t="s">
        <v>16549</v>
      </c>
      <c r="U42739" s="1" t="s">
        <v>16395</v>
      </c>
      <c r="W42739" s="1">
        <v>20230331</v>
      </c>
      <c r="AA42739" s="1" t="s">
        <v>16396</v>
      </c>
      <c r="AC42739" s="1">
        <v>4987158549017</v>
      </c>
      <c r="AD42739" s="1" t="s">
        <v>85364</v>
      </c>
    </row>
    <row r="42740" spans="1:32" x14ac:dyDescent="0.45">
      <c r="A42740" s="1" t="s">
        <v>84776</v>
      </c>
      <c r="B42740" s="1" t="s">
        <v>85370</v>
      </c>
      <c r="C42740" s="1">
        <v>14987158250026</v>
      </c>
      <c r="D42740" s="1">
        <v>20</v>
      </c>
      <c r="E42740" s="1" t="s">
        <v>85365</v>
      </c>
      <c r="G42740" s="1">
        <v>20</v>
      </c>
      <c r="H42740" s="1" t="s">
        <v>85365</v>
      </c>
      <c r="I42740" s="1" t="s">
        <v>16398</v>
      </c>
      <c r="J42740" s="1" t="s">
        <v>85366</v>
      </c>
      <c r="K42740" s="1" t="s">
        <v>85371</v>
      </c>
      <c r="L42740" s="1" t="s">
        <v>85368</v>
      </c>
      <c r="M42740" s="1" t="s">
        <v>85372</v>
      </c>
      <c r="N42740" s="1" t="s">
        <v>85371</v>
      </c>
      <c r="O42740" s="1" t="s">
        <v>16392</v>
      </c>
      <c r="P42740" s="1">
        <v>20260531</v>
      </c>
      <c r="Q42740" s="1" t="s">
        <v>23677</v>
      </c>
      <c r="R42740" s="1" t="s">
        <v>16542</v>
      </c>
      <c r="S42740" s="1" t="s">
        <v>16418</v>
      </c>
      <c r="T42740" s="1" t="s">
        <v>16549</v>
      </c>
      <c r="U42740" s="1" t="s">
        <v>16395</v>
      </c>
      <c r="W42740" s="1">
        <v>20230331</v>
      </c>
      <c r="AA42740" s="1" t="s">
        <v>16396</v>
      </c>
      <c r="AC42740" s="1">
        <v>4987158549024</v>
      </c>
      <c r="AD42740" s="1" t="s">
        <v>85370</v>
      </c>
    </row>
    <row r="42741" spans="1:32" x14ac:dyDescent="0.45">
      <c r="A42741" s="1" t="s">
        <v>84776</v>
      </c>
      <c r="B42741" s="1" t="s">
        <v>85373</v>
      </c>
      <c r="C42741" s="1">
        <v>14987020015173</v>
      </c>
      <c r="D42741" s="1">
        <v>600</v>
      </c>
      <c r="E42741" s="1" t="s">
        <v>16385</v>
      </c>
      <c r="G42741" s="1">
        <v>600</v>
      </c>
      <c r="H42741" s="1" t="s">
        <v>16385</v>
      </c>
      <c r="I42741" s="1" t="s">
        <v>16398</v>
      </c>
      <c r="J42741" s="1" t="s">
        <v>33968</v>
      </c>
      <c r="K42741" s="1" t="s">
        <v>85374</v>
      </c>
      <c r="L42741" s="1" t="s">
        <v>85375</v>
      </c>
      <c r="M42741" s="1" t="s">
        <v>85376</v>
      </c>
      <c r="N42741" s="1" t="s">
        <v>85377</v>
      </c>
      <c r="O42741" s="1" t="s">
        <v>16392</v>
      </c>
      <c r="P42741" s="1">
        <v>20260531</v>
      </c>
      <c r="Q42741" s="1" t="s">
        <v>16888</v>
      </c>
      <c r="R42741" s="1" t="s">
        <v>16542</v>
      </c>
      <c r="U42741" s="1" t="s">
        <v>16395</v>
      </c>
      <c r="V42741" s="1">
        <v>20200305</v>
      </c>
      <c r="W42741" s="1">
        <v>20230331</v>
      </c>
      <c r="AA42741" s="1" t="s">
        <v>16396</v>
      </c>
      <c r="AC42741" s="1">
        <v>4987020018344</v>
      </c>
      <c r="AD42741" s="1" t="s">
        <v>85373</v>
      </c>
      <c r="AF42741" s="1">
        <v>24987020015170</v>
      </c>
    </row>
    <row r="42742" spans="1:32" x14ac:dyDescent="0.45">
      <c r="A42742" s="1" t="s">
        <v>84776</v>
      </c>
      <c r="B42742" s="1" t="s">
        <v>85378</v>
      </c>
      <c r="C42742" s="1">
        <v>14987020015234</v>
      </c>
      <c r="D42742" s="1">
        <v>500</v>
      </c>
      <c r="E42742" s="1" t="s">
        <v>16385</v>
      </c>
      <c r="G42742" s="1">
        <v>500</v>
      </c>
      <c r="H42742" s="1" t="s">
        <v>16385</v>
      </c>
      <c r="I42742" s="1" t="s">
        <v>16398</v>
      </c>
      <c r="J42742" s="1" t="s">
        <v>33968</v>
      </c>
      <c r="K42742" s="1" t="s">
        <v>85379</v>
      </c>
      <c r="L42742" s="1" t="s">
        <v>85375</v>
      </c>
      <c r="M42742" s="1" t="s">
        <v>85380</v>
      </c>
      <c r="N42742" s="1" t="s">
        <v>85381</v>
      </c>
      <c r="O42742" s="1" t="s">
        <v>16392</v>
      </c>
      <c r="P42742" s="1">
        <v>20260531</v>
      </c>
      <c r="Q42742" s="1" t="s">
        <v>16888</v>
      </c>
      <c r="R42742" s="1" t="s">
        <v>16542</v>
      </c>
      <c r="U42742" s="1" t="s">
        <v>16395</v>
      </c>
      <c r="V42742" s="1">
        <v>20200305</v>
      </c>
      <c r="W42742" s="1">
        <v>20230331</v>
      </c>
      <c r="AA42742" s="1" t="s">
        <v>16396</v>
      </c>
      <c r="AC42742" s="1">
        <v>4987020018351</v>
      </c>
      <c r="AD42742" s="1" t="s">
        <v>85378</v>
      </c>
      <c r="AF42742" s="1">
        <v>24987020015231</v>
      </c>
    </row>
    <row r="42743" spans="1:32" x14ac:dyDescent="0.45">
      <c r="A42743" s="1" t="s">
        <v>84776</v>
      </c>
      <c r="B42743" s="1" t="s">
        <v>85382</v>
      </c>
      <c r="C42743" s="1">
        <v>14987158145049</v>
      </c>
      <c r="D42743" s="1">
        <v>100</v>
      </c>
      <c r="E42743" s="1" t="s">
        <v>16385</v>
      </c>
      <c r="G42743" s="1">
        <v>100</v>
      </c>
      <c r="H42743" s="1" t="s">
        <v>16385</v>
      </c>
      <c r="I42743" s="1" t="s">
        <v>16398</v>
      </c>
      <c r="J42743" s="1" t="s">
        <v>33968</v>
      </c>
      <c r="K42743" s="1" t="s">
        <v>85383</v>
      </c>
      <c r="L42743" s="1" t="s">
        <v>62616</v>
      </c>
      <c r="M42743" s="1" t="s">
        <v>85384</v>
      </c>
      <c r="N42743" s="1" t="s">
        <v>85383</v>
      </c>
      <c r="O42743" s="1" t="s">
        <v>16392</v>
      </c>
      <c r="P42743" s="1">
        <v>20260531</v>
      </c>
      <c r="Q42743" s="1" t="s">
        <v>23677</v>
      </c>
      <c r="R42743" s="1" t="s">
        <v>16542</v>
      </c>
      <c r="U42743" s="1" t="s">
        <v>16395</v>
      </c>
      <c r="V42743" s="1">
        <v>20081219</v>
      </c>
      <c r="AA42743" s="1" t="s">
        <v>16396</v>
      </c>
      <c r="AC42743" s="1">
        <v>4987158530213</v>
      </c>
      <c r="AD42743" s="1" t="s">
        <v>85382</v>
      </c>
      <c r="AF42743" s="1">
        <v>24987158145046</v>
      </c>
    </row>
    <row r="42744" spans="1:32" x14ac:dyDescent="0.45">
      <c r="A42744" s="1" t="s">
        <v>84776</v>
      </c>
      <c r="B42744" s="1" t="s">
        <v>85385</v>
      </c>
      <c r="C42744" s="1">
        <v>14987158145056</v>
      </c>
      <c r="D42744" s="1">
        <v>500</v>
      </c>
      <c r="E42744" s="1" t="s">
        <v>16385</v>
      </c>
      <c r="G42744" s="1">
        <v>500</v>
      </c>
      <c r="H42744" s="1" t="s">
        <v>16385</v>
      </c>
      <c r="I42744" s="1" t="s">
        <v>16398</v>
      </c>
      <c r="J42744" s="1" t="s">
        <v>33968</v>
      </c>
      <c r="K42744" s="1" t="s">
        <v>85383</v>
      </c>
      <c r="L42744" s="1" t="s">
        <v>62616</v>
      </c>
      <c r="M42744" s="1" t="s">
        <v>85384</v>
      </c>
      <c r="N42744" s="1" t="s">
        <v>85383</v>
      </c>
      <c r="O42744" s="1" t="s">
        <v>16392</v>
      </c>
      <c r="P42744" s="1">
        <v>20260531</v>
      </c>
      <c r="Q42744" s="1" t="s">
        <v>23677</v>
      </c>
      <c r="R42744" s="1" t="s">
        <v>16542</v>
      </c>
      <c r="U42744" s="1" t="s">
        <v>16395</v>
      </c>
      <c r="V42744" s="1">
        <v>20081219</v>
      </c>
      <c r="AA42744" s="1" t="s">
        <v>16396</v>
      </c>
      <c r="AC42744" s="1">
        <v>4987158530220</v>
      </c>
      <c r="AD42744" s="1" t="s">
        <v>85385</v>
      </c>
      <c r="AF42744" s="1">
        <v>24987158145053</v>
      </c>
    </row>
    <row r="42745" spans="1:32" x14ac:dyDescent="0.45">
      <c r="A42745" s="1" t="s">
        <v>84776</v>
      </c>
      <c r="B42745" s="1" t="s">
        <v>85386</v>
      </c>
      <c r="C42745" s="1">
        <v>14987158144042</v>
      </c>
      <c r="D42745" s="1">
        <v>100</v>
      </c>
      <c r="E42745" s="1" t="s">
        <v>16385</v>
      </c>
      <c r="G42745" s="1">
        <v>100</v>
      </c>
      <c r="H42745" s="1" t="s">
        <v>16385</v>
      </c>
      <c r="I42745" s="1" t="s">
        <v>16398</v>
      </c>
      <c r="J42745" s="1" t="s">
        <v>33968</v>
      </c>
      <c r="K42745" s="1" t="s">
        <v>85387</v>
      </c>
      <c r="L42745" s="1" t="s">
        <v>62616</v>
      </c>
      <c r="M42745" s="1" t="s">
        <v>85388</v>
      </c>
      <c r="N42745" s="1" t="s">
        <v>85387</v>
      </c>
      <c r="O42745" s="1" t="s">
        <v>16392</v>
      </c>
      <c r="P42745" s="1">
        <v>20260531</v>
      </c>
      <c r="Q42745" s="1" t="s">
        <v>23677</v>
      </c>
      <c r="R42745" s="1" t="s">
        <v>16542</v>
      </c>
      <c r="U42745" s="1" t="s">
        <v>16395</v>
      </c>
      <c r="V42745" s="1">
        <v>20081219</v>
      </c>
      <c r="AA42745" s="1" t="s">
        <v>16396</v>
      </c>
      <c r="AC42745" s="1">
        <v>4987158530114</v>
      </c>
      <c r="AD42745" s="1" t="s">
        <v>85386</v>
      </c>
      <c r="AF42745" s="1">
        <v>24987158144049</v>
      </c>
    </row>
    <row r="42746" spans="1:32" x14ac:dyDescent="0.45">
      <c r="A42746" s="1" t="s">
        <v>84776</v>
      </c>
      <c r="B42746" s="1" t="s">
        <v>85389</v>
      </c>
      <c r="C42746" s="1">
        <v>14987158144059</v>
      </c>
      <c r="D42746" s="1">
        <v>500</v>
      </c>
      <c r="E42746" s="1" t="s">
        <v>16385</v>
      </c>
      <c r="G42746" s="1">
        <v>500</v>
      </c>
      <c r="H42746" s="1" t="s">
        <v>16385</v>
      </c>
      <c r="I42746" s="1" t="s">
        <v>16398</v>
      </c>
      <c r="J42746" s="1" t="s">
        <v>33968</v>
      </c>
      <c r="K42746" s="1" t="s">
        <v>85387</v>
      </c>
      <c r="L42746" s="1" t="s">
        <v>62616</v>
      </c>
      <c r="M42746" s="1" t="s">
        <v>85388</v>
      </c>
      <c r="N42746" s="1" t="s">
        <v>85387</v>
      </c>
      <c r="O42746" s="1" t="s">
        <v>16392</v>
      </c>
      <c r="P42746" s="1">
        <v>20260531</v>
      </c>
      <c r="Q42746" s="1" t="s">
        <v>23677</v>
      </c>
      <c r="R42746" s="1" t="s">
        <v>16542</v>
      </c>
      <c r="U42746" s="1" t="s">
        <v>16395</v>
      </c>
      <c r="V42746" s="1">
        <v>20081219</v>
      </c>
      <c r="AA42746" s="1" t="s">
        <v>16396</v>
      </c>
      <c r="AC42746" s="1">
        <v>4987158530121</v>
      </c>
      <c r="AD42746" s="1" t="s">
        <v>85389</v>
      </c>
      <c r="AF42746" s="1">
        <v>24987158144056</v>
      </c>
    </row>
    <row r="42747" spans="1:32" x14ac:dyDescent="0.45">
      <c r="A42747" s="1" t="s">
        <v>84776</v>
      </c>
      <c r="B42747" s="1" t="s">
        <v>85390</v>
      </c>
      <c r="C42747" s="1">
        <v>14987316128150</v>
      </c>
      <c r="D42747" s="1">
        <v>500</v>
      </c>
      <c r="E42747" s="1" t="s">
        <v>16385</v>
      </c>
      <c r="G42747" s="1">
        <v>500</v>
      </c>
      <c r="H42747" s="1" t="s">
        <v>16385</v>
      </c>
      <c r="I42747" s="1" t="s">
        <v>16398</v>
      </c>
      <c r="J42747" s="1" t="s">
        <v>33968</v>
      </c>
      <c r="K42747" s="1" t="s">
        <v>85391</v>
      </c>
      <c r="L42747" s="1" t="s">
        <v>62616</v>
      </c>
      <c r="M42747" s="1" t="s">
        <v>85392</v>
      </c>
      <c r="N42747" s="1" t="s">
        <v>85391</v>
      </c>
      <c r="O42747" s="1" t="s">
        <v>16392</v>
      </c>
      <c r="P42747" s="1">
        <v>20260531</v>
      </c>
      <c r="Q42747" s="1" t="s">
        <v>27401</v>
      </c>
      <c r="R42747" s="1" t="s">
        <v>16542</v>
      </c>
      <c r="U42747" s="1" t="s">
        <v>16395</v>
      </c>
      <c r="V42747" s="1">
        <v>20010706</v>
      </c>
      <c r="W42747" s="1">
        <v>20200331</v>
      </c>
      <c r="AA42747" s="1" t="s">
        <v>16396</v>
      </c>
      <c r="AC42747" s="1">
        <v>4987316190112</v>
      </c>
      <c r="AD42747" s="1" t="s">
        <v>85390</v>
      </c>
    </row>
    <row r="42748" spans="1:32" x14ac:dyDescent="0.45">
      <c r="A42748" s="1" t="s">
        <v>84776</v>
      </c>
      <c r="B42748" s="1" t="s">
        <v>85390</v>
      </c>
      <c r="C42748" s="1">
        <v>14987376561935</v>
      </c>
      <c r="D42748" s="1">
        <v>500</v>
      </c>
      <c r="E42748" s="1" t="s">
        <v>16385</v>
      </c>
      <c r="G42748" s="1">
        <v>500</v>
      </c>
      <c r="H42748" s="1" t="s">
        <v>16385</v>
      </c>
      <c r="I42748" s="1" t="s">
        <v>16398</v>
      </c>
      <c r="J42748" s="1" t="s">
        <v>33968</v>
      </c>
      <c r="K42748" s="1" t="s">
        <v>85391</v>
      </c>
      <c r="L42748" s="1" t="s">
        <v>62616</v>
      </c>
      <c r="M42748" s="1" t="s">
        <v>85392</v>
      </c>
      <c r="N42748" s="1" t="s">
        <v>85391</v>
      </c>
      <c r="O42748" s="1" t="s">
        <v>16392</v>
      </c>
      <c r="P42748" s="1">
        <v>20260531</v>
      </c>
      <c r="Q42748" s="1" t="s">
        <v>16635</v>
      </c>
      <c r="R42748" s="1" t="s">
        <v>16542</v>
      </c>
      <c r="U42748" s="1" t="s">
        <v>16395</v>
      </c>
      <c r="V42748" s="1">
        <v>20010706</v>
      </c>
      <c r="W42748" s="1">
        <v>20200331</v>
      </c>
      <c r="AA42748" s="1" t="s">
        <v>16396</v>
      </c>
      <c r="AC42748" s="1">
        <v>4987376561990</v>
      </c>
      <c r="AD42748" s="1" t="s">
        <v>85390</v>
      </c>
    </row>
    <row r="42749" spans="1:32" x14ac:dyDescent="0.45">
      <c r="A42749" s="1" t="s">
        <v>84776</v>
      </c>
      <c r="B42749" s="1" t="s">
        <v>85393</v>
      </c>
      <c r="C42749" s="1">
        <v>14987316128129</v>
      </c>
      <c r="D42749" s="1">
        <v>500</v>
      </c>
      <c r="E42749" s="1" t="s">
        <v>16385</v>
      </c>
      <c r="G42749" s="1">
        <v>500</v>
      </c>
      <c r="H42749" s="1" t="s">
        <v>16385</v>
      </c>
      <c r="I42749" s="1" t="s">
        <v>16398</v>
      </c>
      <c r="J42749" s="1" t="s">
        <v>33968</v>
      </c>
      <c r="K42749" s="1" t="s">
        <v>85394</v>
      </c>
      <c r="L42749" s="1" t="s">
        <v>62616</v>
      </c>
      <c r="M42749" s="1" t="s">
        <v>85395</v>
      </c>
      <c r="N42749" s="1" t="s">
        <v>85394</v>
      </c>
      <c r="O42749" s="1" t="s">
        <v>16392</v>
      </c>
      <c r="P42749" s="1">
        <v>20260531</v>
      </c>
      <c r="Q42749" s="1" t="s">
        <v>27401</v>
      </c>
      <c r="R42749" s="1" t="s">
        <v>16542</v>
      </c>
      <c r="U42749" s="1" t="s">
        <v>16395</v>
      </c>
      <c r="V42749" s="1">
        <v>20010706</v>
      </c>
      <c r="W42749" s="1">
        <v>20200331</v>
      </c>
      <c r="AA42749" s="1" t="s">
        <v>16396</v>
      </c>
      <c r="AC42749" s="1">
        <v>4987316190099</v>
      </c>
      <c r="AD42749" s="1" t="s">
        <v>85393</v>
      </c>
    </row>
    <row r="42750" spans="1:32" x14ac:dyDescent="0.45">
      <c r="A42750" s="1" t="s">
        <v>84776</v>
      </c>
      <c r="B42750" s="1" t="s">
        <v>85393</v>
      </c>
      <c r="C42750" s="1">
        <v>14987376561836</v>
      </c>
      <c r="D42750" s="1">
        <v>500</v>
      </c>
      <c r="E42750" s="1" t="s">
        <v>16385</v>
      </c>
      <c r="G42750" s="1">
        <v>500</v>
      </c>
      <c r="H42750" s="1" t="s">
        <v>16385</v>
      </c>
      <c r="I42750" s="1" t="s">
        <v>16398</v>
      </c>
      <c r="J42750" s="1" t="s">
        <v>33968</v>
      </c>
      <c r="K42750" s="1" t="s">
        <v>85394</v>
      </c>
      <c r="L42750" s="1" t="s">
        <v>62616</v>
      </c>
      <c r="M42750" s="1" t="s">
        <v>85395</v>
      </c>
      <c r="N42750" s="1" t="s">
        <v>85394</v>
      </c>
      <c r="O42750" s="1" t="s">
        <v>16392</v>
      </c>
      <c r="P42750" s="1">
        <v>20260531</v>
      </c>
      <c r="Q42750" s="1" t="s">
        <v>16635</v>
      </c>
      <c r="R42750" s="1" t="s">
        <v>16542</v>
      </c>
      <c r="U42750" s="1" t="s">
        <v>16395</v>
      </c>
      <c r="V42750" s="1">
        <v>20010706</v>
      </c>
      <c r="W42750" s="1">
        <v>20200331</v>
      </c>
      <c r="AA42750" s="1" t="s">
        <v>16396</v>
      </c>
      <c r="AC42750" s="1">
        <v>4987376561891</v>
      </c>
      <c r="AD42750" s="1" t="s">
        <v>85393</v>
      </c>
    </row>
    <row r="42751" spans="1:32" x14ac:dyDescent="0.45">
      <c r="A42751" s="1" t="s">
        <v>84776</v>
      </c>
      <c r="B42751" s="1" t="s">
        <v>85396</v>
      </c>
      <c r="C42751" s="1">
        <v>14987124442134</v>
      </c>
      <c r="D42751" s="1">
        <v>500</v>
      </c>
      <c r="E42751" s="1" t="s">
        <v>16638</v>
      </c>
      <c r="G42751" s="1">
        <v>500</v>
      </c>
      <c r="H42751" s="1" t="s">
        <v>16638</v>
      </c>
      <c r="I42751" s="1" t="s">
        <v>16386</v>
      </c>
      <c r="J42751" s="1" t="s">
        <v>16639</v>
      </c>
      <c r="K42751" s="1" t="s">
        <v>85397</v>
      </c>
      <c r="L42751" s="1" t="s">
        <v>21502</v>
      </c>
      <c r="M42751" s="1" t="s">
        <v>21503</v>
      </c>
      <c r="N42751" s="1" t="s">
        <v>21504</v>
      </c>
      <c r="O42751" s="1" t="s">
        <v>16392</v>
      </c>
      <c r="P42751" s="1">
        <v>20260531</v>
      </c>
      <c r="Q42751" s="1" t="s">
        <v>16720</v>
      </c>
      <c r="R42751" s="1" t="s">
        <v>16542</v>
      </c>
      <c r="U42751" s="1" t="s">
        <v>16395</v>
      </c>
      <c r="V42751" s="1">
        <v>20200305</v>
      </c>
      <c r="AA42751" s="1" t="s">
        <v>16396</v>
      </c>
      <c r="AC42751" s="1">
        <v>4987124975536</v>
      </c>
      <c r="AD42751" s="1" t="s">
        <v>85396</v>
      </c>
      <c r="AF42751" s="1">
        <v>24987124442131</v>
      </c>
    </row>
    <row r="42752" spans="1:32" x14ac:dyDescent="0.45">
      <c r="A42752" s="1" t="s">
        <v>84776</v>
      </c>
      <c r="B42752" s="1" t="s">
        <v>85396</v>
      </c>
      <c r="C42752" s="1">
        <v>14987792101654</v>
      </c>
      <c r="D42752" s="1">
        <v>500</v>
      </c>
      <c r="E42752" s="1" t="s">
        <v>16638</v>
      </c>
      <c r="G42752" s="1">
        <v>500</v>
      </c>
      <c r="H42752" s="1" t="s">
        <v>16638</v>
      </c>
      <c r="I42752" s="1" t="s">
        <v>16386</v>
      </c>
      <c r="J42752" s="1" t="s">
        <v>16639</v>
      </c>
      <c r="K42752" s="1" t="s">
        <v>85397</v>
      </c>
      <c r="L42752" s="1" t="s">
        <v>21502</v>
      </c>
      <c r="M42752" s="1" t="s">
        <v>21503</v>
      </c>
      <c r="N42752" s="1" t="s">
        <v>21504</v>
      </c>
      <c r="O42752" s="1" t="s">
        <v>16392</v>
      </c>
      <c r="P42752" s="1">
        <v>20260531</v>
      </c>
      <c r="Q42752" s="1" t="s">
        <v>17145</v>
      </c>
      <c r="R42752" s="1" t="s">
        <v>16542</v>
      </c>
      <c r="U42752" s="1" t="s">
        <v>16395</v>
      </c>
      <c r="V42752" s="1">
        <v>20200305</v>
      </c>
      <c r="AA42752" s="1" t="s">
        <v>16396</v>
      </c>
      <c r="AC42752" s="1">
        <v>4987792701420</v>
      </c>
      <c r="AD42752" s="1" t="s">
        <v>85396</v>
      </c>
    </row>
    <row r="42753" spans="1:36" x14ac:dyDescent="0.45">
      <c r="A42753" s="1" t="s">
        <v>84776</v>
      </c>
      <c r="B42753" s="1" t="s">
        <v>85398</v>
      </c>
      <c r="C42753" s="1">
        <v>14987123406632</v>
      </c>
      <c r="D42753" s="1">
        <v>500</v>
      </c>
      <c r="E42753" s="1" t="s">
        <v>16638</v>
      </c>
      <c r="G42753" s="1">
        <v>500</v>
      </c>
      <c r="H42753" s="1" t="s">
        <v>16638</v>
      </c>
      <c r="I42753" s="1" t="s">
        <v>16386</v>
      </c>
      <c r="J42753" s="1" t="s">
        <v>16639</v>
      </c>
      <c r="K42753" s="1" t="s">
        <v>85399</v>
      </c>
      <c r="L42753" s="1" t="s">
        <v>21502</v>
      </c>
      <c r="M42753" s="1" t="s">
        <v>21503</v>
      </c>
      <c r="N42753" s="1" t="s">
        <v>21504</v>
      </c>
      <c r="O42753" s="1" t="s">
        <v>16392</v>
      </c>
      <c r="P42753" s="1">
        <v>20260531</v>
      </c>
      <c r="Q42753" s="1" t="s">
        <v>16559</v>
      </c>
      <c r="R42753" s="1" t="s">
        <v>16542</v>
      </c>
      <c r="U42753" s="1" t="s">
        <v>16395</v>
      </c>
      <c r="V42753" s="1">
        <v>20200305</v>
      </c>
      <c r="AA42753" s="1" t="s">
        <v>16396</v>
      </c>
      <c r="AC42753" s="1">
        <v>4987123558693</v>
      </c>
      <c r="AD42753" s="1" t="s">
        <v>85398</v>
      </c>
    </row>
    <row r="42754" spans="1:36" x14ac:dyDescent="0.45">
      <c r="A42754" s="1" t="s">
        <v>84776</v>
      </c>
      <c r="B42754" s="1" t="s">
        <v>85400</v>
      </c>
      <c r="C42754" s="1">
        <v>14987120067409</v>
      </c>
      <c r="D42754" s="1">
        <v>500</v>
      </c>
      <c r="E42754" s="1" t="s">
        <v>16638</v>
      </c>
      <c r="G42754" s="1">
        <v>500</v>
      </c>
      <c r="H42754" s="1" t="s">
        <v>16638</v>
      </c>
      <c r="I42754" s="1" t="s">
        <v>16386</v>
      </c>
      <c r="J42754" s="1" t="s">
        <v>16639</v>
      </c>
      <c r="K42754" s="1" t="s">
        <v>85401</v>
      </c>
      <c r="L42754" s="1" t="s">
        <v>21502</v>
      </c>
      <c r="M42754" s="1" t="s">
        <v>21503</v>
      </c>
      <c r="N42754" s="1" t="s">
        <v>21504</v>
      </c>
      <c r="O42754" s="1" t="s">
        <v>16392</v>
      </c>
      <c r="P42754" s="1">
        <v>20260531</v>
      </c>
      <c r="Q42754" s="1" t="s">
        <v>17424</v>
      </c>
      <c r="R42754" s="1" t="s">
        <v>16542</v>
      </c>
      <c r="U42754" s="1" t="s">
        <v>16395</v>
      </c>
      <c r="V42754" s="1">
        <v>20200305</v>
      </c>
      <c r="AA42754" s="1" t="s">
        <v>16396</v>
      </c>
      <c r="AC42754" s="1">
        <v>4987120067464</v>
      </c>
      <c r="AD42754" s="1" t="s">
        <v>85400</v>
      </c>
      <c r="AF42754" s="1">
        <v>24987120067406</v>
      </c>
    </row>
    <row r="42755" spans="1:36" x14ac:dyDescent="0.45">
      <c r="A42755" s="1" t="s">
        <v>84776</v>
      </c>
      <c r="B42755" s="1" t="s">
        <v>85402</v>
      </c>
      <c r="C42755" s="1">
        <v>14987155129073</v>
      </c>
      <c r="D42755" s="1">
        <v>500</v>
      </c>
      <c r="E42755" s="1" t="s">
        <v>16638</v>
      </c>
      <c r="G42755" s="1">
        <v>500</v>
      </c>
      <c r="H42755" s="1" t="s">
        <v>16638</v>
      </c>
      <c r="I42755" s="1" t="s">
        <v>16386</v>
      </c>
      <c r="J42755" s="1" t="s">
        <v>16639</v>
      </c>
      <c r="K42755" s="1" t="s">
        <v>85403</v>
      </c>
      <c r="L42755" s="1" t="s">
        <v>21502</v>
      </c>
      <c r="M42755" s="1" t="s">
        <v>21503</v>
      </c>
      <c r="N42755" s="1" t="s">
        <v>21504</v>
      </c>
      <c r="O42755" s="1" t="s">
        <v>16392</v>
      </c>
      <c r="P42755" s="1">
        <v>20260531</v>
      </c>
      <c r="Q42755" s="1" t="s">
        <v>16844</v>
      </c>
      <c r="R42755" s="1" t="s">
        <v>16542</v>
      </c>
      <c r="U42755" s="1" t="s">
        <v>16395</v>
      </c>
      <c r="V42755" s="1">
        <v>20200305</v>
      </c>
      <c r="AA42755" s="1" t="s">
        <v>16396</v>
      </c>
      <c r="AC42755" s="1">
        <v>4987155129571</v>
      </c>
      <c r="AD42755" s="1" t="s">
        <v>85402</v>
      </c>
    </row>
    <row r="42756" spans="1:36" x14ac:dyDescent="0.45">
      <c r="A42756" s="1" t="s">
        <v>84776</v>
      </c>
      <c r="B42756" s="1" t="s">
        <v>85404</v>
      </c>
      <c r="C42756" s="1">
        <v>14987792285125</v>
      </c>
      <c r="D42756" s="1">
        <v>250</v>
      </c>
      <c r="E42756" s="1" t="s">
        <v>16638</v>
      </c>
      <c r="G42756" s="1">
        <v>250</v>
      </c>
      <c r="H42756" s="1" t="s">
        <v>16638</v>
      </c>
      <c r="I42756" s="1" t="s">
        <v>16386</v>
      </c>
      <c r="J42756" s="1" t="s">
        <v>16639</v>
      </c>
      <c r="K42756" s="1" t="s">
        <v>85405</v>
      </c>
      <c r="L42756" s="1" t="s">
        <v>85406</v>
      </c>
      <c r="M42756" s="1" t="s">
        <v>85407</v>
      </c>
      <c r="N42756" s="1" t="s">
        <v>85408</v>
      </c>
      <c r="O42756" s="1" t="s">
        <v>16392</v>
      </c>
      <c r="P42756" s="1">
        <v>20260531</v>
      </c>
      <c r="Q42756" s="1" t="s">
        <v>17145</v>
      </c>
      <c r="R42756" s="1" t="s">
        <v>16542</v>
      </c>
      <c r="U42756" s="1" t="s">
        <v>16395</v>
      </c>
      <c r="V42756" s="1">
        <v>20200305</v>
      </c>
      <c r="AA42756" s="1" t="s">
        <v>16396</v>
      </c>
      <c r="AC42756" s="1">
        <v>4987792008086</v>
      </c>
      <c r="AD42756" s="1" t="s">
        <v>85404</v>
      </c>
    </row>
    <row r="42757" spans="1:36" x14ac:dyDescent="0.45">
      <c r="A42757" s="1" t="s">
        <v>84776</v>
      </c>
      <c r="B42757" s="1" t="s">
        <v>85409</v>
      </c>
      <c r="C42757" s="1">
        <v>14987123409664</v>
      </c>
      <c r="D42757" s="1">
        <v>500</v>
      </c>
      <c r="E42757" s="1" t="s">
        <v>16638</v>
      </c>
      <c r="G42757" s="1">
        <v>500</v>
      </c>
      <c r="H42757" s="1" t="s">
        <v>16638</v>
      </c>
      <c r="I42757" s="1" t="s">
        <v>16386</v>
      </c>
      <c r="J42757" s="1" t="s">
        <v>16639</v>
      </c>
      <c r="K42757" s="1" t="s">
        <v>85410</v>
      </c>
      <c r="L42757" s="1" t="s">
        <v>85406</v>
      </c>
      <c r="M42757" s="1" t="s">
        <v>85407</v>
      </c>
      <c r="N42757" s="1" t="s">
        <v>85408</v>
      </c>
      <c r="O42757" s="1" t="s">
        <v>16392</v>
      </c>
      <c r="P42757" s="1">
        <v>20260531</v>
      </c>
      <c r="Q42757" s="1" t="s">
        <v>16559</v>
      </c>
      <c r="R42757" s="1" t="s">
        <v>16542</v>
      </c>
      <c r="U42757" s="1" t="s">
        <v>16395</v>
      </c>
      <c r="V42757" s="1">
        <v>20200305</v>
      </c>
      <c r="AA42757" s="1" t="s">
        <v>16396</v>
      </c>
      <c r="AC42757" s="1">
        <v>4987123560528</v>
      </c>
      <c r="AD42757" s="1" t="s">
        <v>85409</v>
      </c>
    </row>
    <row r="42758" spans="1:36" x14ac:dyDescent="0.45">
      <c r="A42758" s="1" t="s">
        <v>84776</v>
      </c>
      <c r="B42758" s="1" t="s">
        <v>85411</v>
      </c>
      <c r="C42758" s="1">
        <v>14987271006210</v>
      </c>
      <c r="D42758" s="1">
        <v>500</v>
      </c>
      <c r="E42758" s="1" t="s">
        <v>16638</v>
      </c>
      <c r="G42758" s="1">
        <v>500</v>
      </c>
      <c r="H42758" s="1" t="s">
        <v>16638</v>
      </c>
      <c r="I42758" s="1" t="s">
        <v>16386</v>
      </c>
      <c r="J42758" s="1" t="s">
        <v>16639</v>
      </c>
      <c r="K42758" s="1" t="s">
        <v>85412</v>
      </c>
      <c r="L42758" s="1" t="s">
        <v>85406</v>
      </c>
      <c r="M42758" s="1" t="s">
        <v>85413</v>
      </c>
      <c r="N42758" s="1" t="s">
        <v>85412</v>
      </c>
      <c r="O42758" s="1" t="s">
        <v>16392</v>
      </c>
      <c r="P42758" s="1">
        <v>20260531</v>
      </c>
      <c r="Q42758" s="1" t="s">
        <v>16643</v>
      </c>
      <c r="R42758" s="1" t="s">
        <v>16542</v>
      </c>
      <c r="U42758" s="1" t="s">
        <v>16395</v>
      </c>
      <c r="V42758" s="1">
        <v>20240401</v>
      </c>
      <c r="AA42758" s="1" t="s">
        <v>16396</v>
      </c>
      <c r="AC42758" s="1">
        <v>4987271006206</v>
      </c>
      <c r="AD42758" s="1" t="s">
        <v>85411</v>
      </c>
    </row>
    <row r="42759" spans="1:36" x14ac:dyDescent="0.45">
      <c r="A42759" s="1" t="s">
        <v>84776</v>
      </c>
      <c r="B42759" s="1" t="s">
        <v>85414</v>
      </c>
      <c r="C42759" s="1">
        <v>14987060309003</v>
      </c>
      <c r="D42759" s="1">
        <v>250</v>
      </c>
      <c r="E42759" s="1" t="s">
        <v>16638</v>
      </c>
      <c r="G42759" s="1">
        <v>250</v>
      </c>
      <c r="H42759" s="1" t="s">
        <v>16638</v>
      </c>
      <c r="I42759" s="1" t="s">
        <v>16386</v>
      </c>
      <c r="J42759" s="1" t="s">
        <v>16639</v>
      </c>
      <c r="K42759" s="1" t="s">
        <v>85415</v>
      </c>
      <c r="L42759" s="1" t="s">
        <v>85406</v>
      </c>
      <c r="M42759" s="1" t="s">
        <v>85407</v>
      </c>
      <c r="N42759" s="1" t="s">
        <v>85408</v>
      </c>
      <c r="O42759" s="1" t="s">
        <v>16392</v>
      </c>
      <c r="P42759" s="1">
        <v>20260531</v>
      </c>
      <c r="Q42759" s="1" t="s">
        <v>16954</v>
      </c>
      <c r="R42759" s="1" t="s">
        <v>16542</v>
      </c>
      <c r="U42759" s="1" t="s">
        <v>16395</v>
      </c>
      <c r="V42759" s="1">
        <v>20200305</v>
      </c>
      <c r="AA42759" s="1" t="s">
        <v>16396</v>
      </c>
      <c r="AC42759" s="1">
        <v>4987060509000</v>
      </c>
      <c r="AD42759" s="1" t="s">
        <v>85414</v>
      </c>
      <c r="AF42759" s="1">
        <v>24987060309000</v>
      </c>
    </row>
    <row r="42760" spans="1:36" x14ac:dyDescent="0.45">
      <c r="A42760" s="1" t="s">
        <v>84776</v>
      </c>
      <c r="B42760" s="1" t="s">
        <v>85416</v>
      </c>
      <c r="C42760" s="1">
        <v>14987211105515</v>
      </c>
      <c r="D42760" s="1">
        <v>500</v>
      </c>
      <c r="E42760" s="1" t="s">
        <v>16638</v>
      </c>
      <c r="G42760" s="1">
        <v>500</v>
      </c>
      <c r="H42760" s="1" t="s">
        <v>16638</v>
      </c>
      <c r="I42760" s="1" t="s">
        <v>16386</v>
      </c>
      <c r="J42760" s="1" t="s">
        <v>16639</v>
      </c>
      <c r="K42760" s="1" t="s">
        <v>85417</v>
      </c>
      <c r="L42760" s="1" t="s">
        <v>21431</v>
      </c>
      <c r="M42760" s="1" t="s">
        <v>85418</v>
      </c>
      <c r="N42760" s="1" t="s">
        <v>85419</v>
      </c>
      <c r="O42760" s="1" t="s">
        <v>16392</v>
      </c>
      <c r="P42760" s="1">
        <v>20260531</v>
      </c>
      <c r="Q42760" s="1" t="s">
        <v>16665</v>
      </c>
      <c r="R42760" s="1" t="s">
        <v>16542</v>
      </c>
      <c r="U42760" s="1" t="s">
        <v>16395</v>
      </c>
      <c r="V42760" s="1">
        <v>20120305</v>
      </c>
      <c r="AA42760" s="1" t="s">
        <v>16396</v>
      </c>
      <c r="AC42760" s="1">
        <v>4987211205515</v>
      </c>
      <c r="AD42760" s="1" t="s">
        <v>85416</v>
      </c>
      <c r="AF42760" s="1">
        <v>24987211105512</v>
      </c>
    </row>
    <row r="42761" spans="1:36" x14ac:dyDescent="0.45">
      <c r="A42761" s="1" t="s">
        <v>84776</v>
      </c>
      <c r="B42761" s="1" t="s">
        <v>85420</v>
      </c>
      <c r="C42761" s="1">
        <v>14987009500096</v>
      </c>
      <c r="D42761" s="1">
        <v>500</v>
      </c>
      <c r="E42761" s="1" t="s">
        <v>16638</v>
      </c>
      <c r="G42761" s="1">
        <v>500</v>
      </c>
      <c r="H42761" s="1" t="s">
        <v>16638</v>
      </c>
      <c r="I42761" s="1" t="s">
        <v>16398</v>
      </c>
      <c r="J42761" s="1" t="s">
        <v>16697</v>
      </c>
      <c r="K42761" s="1" t="s">
        <v>85421</v>
      </c>
      <c r="L42761" s="1" t="s">
        <v>21431</v>
      </c>
      <c r="M42761" s="1" t="s">
        <v>85422</v>
      </c>
      <c r="N42761" s="1" t="s">
        <v>85423</v>
      </c>
      <c r="O42761" s="1" t="s">
        <v>16392</v>
      </c>
      <c r="P42761" s="1">
        <v>20260531</v>
      </c>
      <c r="Q42761" s="1" t="s">
        <v>35277</v>
      </c>
      <c r="R42761" s="1" t="s">
        <v>16542</v>
      </c>
      <c r="U42761" s="1" t="s">
        <v>16395</v>
      </c>
      <c r="AA42761" s="1" t="s">
        <v>16396</v>
      </c>
      <c r="AC42761" s="1">
        <v>4987009590090</v>
      </c>
      <c r="AD42761" s="1" t="s">
        <v>85420</v>
      </c>
    </row>
    <row r="42762" spans="1:36" x14ac:dyDescent="0.45">
      <c r="A42762" s="1" t="s">
        <v>84776</v>
      </c>
      <c r="B42762" s="1" t="s">
        <v>85420</v>
      </c>
      <c r="C42762" s="1">
        <v>14987211105935</v>
      </c>
      <c r="D42762" s="1">
        <v>500</v>
      </c>
      <c r="E42762" s="1" t="s">
        <v>16638</v>
      </c>
      <c r="G42762" s="1">
        <v>500</v>
      </c>
      <c r="H42762" s="1" t="s">
        <v>16638</v>
      </c>
      <c r="I42762" s="1" t="s">
        <v>16398</v>
      </c>
      <c r="J42762" s="1" t="s">
        <v>33968</v>
      </c>
      <c r="K42762" s="1" t="s">
        <v>85421</v>
      </c>
      <c r="L42762" s="1" t="s">
        <v>21431</v>
      </c>
      <c r="M42762" s="1" t="s">
        <v>85424</v>
      </c>
      <c r="N42762" s="1" t="s">
        <v>85425</v>
      </c>
      <c r="O42762" s="1" t="s">
        <v>16392</v>
      </c>
      <c r="P42762" s="1">
        <v>20260531</v>
      </c>
      <c r="Q42762" s="1" t="s">
        <v>16665</v>
      </c>
      <c r="R42762" s="1" t="s">
        <v>16542</v>
      </c>
      <c r="U42762" s="1" t="s">
        <v>16395</v>
      </c>
      <c r="V42762" s="1">
        <v>20060306</v>
      </c>
      <c r="W42762" s="1">
        <v>20230331</v>
      </c>
      <c r="AA42762" s="1" t="s">
        <v>16396</v>
      </c>
      <c r="AC42762" s="1">
        <v>4987211205935</v>
      </c>
      <c r="AD42762" s="1" t="s">
        <v>85420</v>
      </c>
      <c r="AF42762" s="1">
        <v>24987211105932</v>
      </c>
    </row>
    <row r="42763" spans="1:36" x14ac:dyDescent="0.45">
      <c r="A42763" s="1" t="s">
        <v>84776</v>
      </c>
      <c r="B42763" s="1" t="s">
        <v>85420</v>
      </c>
      <c r="C42763" s="1">
        <v>14987286205035</v>
      </c>
      <c r="D42763" s="1">
        <v>500</v>
      </c>
      <c r="E42763" s="1" t="s">
        <v>16638</v>
      </c>
      <c r="G42763" s="1">
        <v>500</v>
      </c>
      <c r="H42763" s="1" t="s">
        <v>16638</v>
      </c>
      <c r="I42763" s="1" t="s">
        <v>16398</v>
      </c>
      <c r="J42763" s="1" t="s">
        <v>16639</v>
      </c>
      <c r="K42763" s="1" t="s">
        <v>85421</v>
      </c>
      <c r="L42763" s="1" t="s">
        <v>21431</v>
      </c>
      <c r="M42763" s="1" t="s">
        <v>85426</v>
      </c>
      <c r="N42763" s="1" t="s">
        <v>85427</v>
      </c>
      <c r="O42763" s="1" t="s">
        <v>16392</v>
      </c>
      <c r="P42763" s="1">
        <v>20260531</v>
      </c>
      <c r="Q42763" s="1" t="s">
        <v>16881</v>
      </c>
      <c r="R42763" s="1" t="s">
        <v>16542</v>
      </c>
      <c r="U42763" s="1" t="s">
        <v>16395</v>
      </c>
      <c r="V42763" s="1">
        <v>20060306</v>
      </c>
      <c r="AA42763" s="1" t="s">
        <v>16396</v>
      </c>
      <c r="AC42763" s="1">
        <v>4987286805030</v>
      </c>
      <c r="AD42763" s="1" t="s">
        <v>85420</v>
      </c>
      <c r="AF42763" s="1">
        <v>24987286205032</v>
      </c>
    </row>
    <row r="42764" spans="1:36" x14ac:dyDescent="0.45">
      <c r="A42764" s="1" t="s">
        <v>84776</v>
      </c>
      <c r="B42764" s="1" t="s">
        <v>85420</v>
      </c>
      <c r="C42764" s="1">
        <v>14987333019608</v>
      </c>
      <c r="D42764" s="1">
        <v>500</v>
      </c>
      <c r="E42764" s="1" t="s">
        <v>16638</v>
      </c>
      <c r="G42764" s="1">
        <v>500</v>
      </c>
      <c r="H42764" s="1" t="s">
        <v>16638</v>
      </c>
      <c r="I42764" s="1" t="s">
        <v>16398</v>
      </c>
      <c r="J42764" s="1" t="s">
        <v>16697</v>
      </c>
      <c r="K42764" s="1" t="s">
        <v>85421</v>
      </c>
      <c r="L42764" s="1" t="s">
        <v>21431</v>
      </c>
      <c r="M42764" s="1" t="s">
        <v>85428</v>
      </c>
      <c r="N42764" s="1" t="s">
        <v>85429</v>
      </c>
      <c r="O42764" s="1" t="s">
        <v>16392</v>
      </c>
      <c r="P42764" s="1">
        <v>20260531</v>
      </c>
      <c r="Q42764" s="1" t="s">
        <v>16671</v>
      </c>
      <c r="R42764" s="1" t="s">
        <v>16542</v>
      </c>
      <c r="U42764" s="1" t="s">
        <v>16395</v>
      </c>
      <c r="V42764" s="1">
        <v>20080305</v>
      </c>
      <c r="W42764" s="1">
        <v>20220331</v>
      </c>
      <c r="AA42764" s="1" t="s">
        <v>16396</v>
      </c>
      <c r="AC42764" s="1">
        <v>4987333021406</v>
      </c>
      <c r="AD42764" s="1" t="s">
        <v>85420</v>
      </c>
    </row>
    <row r="42765" spans="1:36" x14ac:dyDescent="0.45">
      <c r="A42765" s="1" t="s">
        <v>84776</v>
      </c>
      <c r="B42765" s="1" t="s">
        <v>85420</v>
      </c>
      <c r="C42765" s="1">
        <v>14987394102141</v>
      </c>
      <c r="D42765" s="1">
        <v>500</v>
      </c>
      <c r="E42765" s="1" t="s">
        <v>16638</v>
      </c>
      <c r="G42765" s="1">
        <v>500</v>
      </c>
      <c r="H42765" s="1" t="s">
        <v>16638</v>
      </c>
      <c r="I42765" s="1" t="s">
        <v>16398</v>
      </c>
      <c r="J42765" s="1" t="s">
        <v>16697</v>
      </c>
      <c r="K42765" s="1" t="s">
        <v>85421</v>
      </c>
      <c r="L42765" s="1" t="s">
        <v>21431</v>
      </c>
      <c r="M42765" s="1" t="s">
        <v>85422</v>
      </c>
      <c r="N42765" s="1" t="s">
        <v>85423</v>
      </c>
      <c r="O42765" s="1" t="s">
        <v>16392</v>
      </c>
      <c r="P42765" s="1">
        <v>20260531</v>
      </c>
      <c r="Q42765" s="1" t="s">
        <v>35278</v>
      </c>
      <c r="R42765" s="1" t="s">
        <v>16542</v>
      </c>
      <c r="U42765" s="1" t="s">
        <v>16395</v>
      </c>
      <c r="AA42765" s="1" t="s">
        <v>16396</v>
      </c>
      <c r="AC42765" s="1">
        <v>4987394112143</v>
      </c>
      <c r="AD42765" s="1" t="s">
        <v>85420</v>
      </c>
    </row>
    <row r="42766" spans="1:36" x14ac:dyDescent="0.45">
      <c r="A42766" s="1" t="s">
        <v>84776</v>
      </c>
      <c r="B42766" s="1" t="s">
        <v>85430</v>
      </c>
      <c r="C42766" s="1">
        <v>14987371610010</v>
      </c>
      <c r="D42766" s="1">
        <v>18000</v>
      </c>
      <c r="E42766" s="1" t="s">
        <v>16638</v>
      </c>
      <c r="G42766" s="1">
        <v>18000</v>
      </c>
      <c r="H42766" s="1" t="s">
        <v>16638</v>
      </c>
      <c r="I42766" s="1" t="s">
        <v>16398</v>
      </c>
      <c r="J42766" s="1" t="s">
        <v>33968</v>
      </c>
      <c r="K42766" s="1" t="s">
        <v>85431</v>
      </c>
      <c r="L42766" s="1" t="s">
        <v>21431</v>
      </c>
      <c r="M42766" s="1" t="s">
        <v>85428</v>
      </c>
      <c r="N42766" s="1" t="s">
        <v>85429</v>
      </c>
      <c r="O42766" s="1" t="s">
        <v>16392</v>
      </c>
      <c r="P42766" s="1">
        <v>20260531</v>
      </c>
      <c r="Q42766" s="1" t="s">
        <v>16683</v>
      </c>
      <c r="R42766" s="1" t="s">
        <v>16542</v>
      </c>
      <c r="U42766" s="1" t="s">
        <v>16395</v>
      </c>
      <c r="V42766" s="1">
        <v>20080305</v>
      </c>
      <c r="W42766" s="1">
        <v>20220331</v>
      </c>
      <c r="AA42766" s="1" t="s">
        <v>16396</v>
      </c>
      <c r="AC42766" s="1">
        <v>4987371310012</v>
      </c>
      <c r="AD42766" s="1" t="s">
        <v>85430</v>
      </c>
      <c r="AJ42766" s="1">
        <v>20210930</v>
      </c>
    </row>
    <row r="42767" spans="1:36" x14ac:dyDescent="0.45">
      <c r="A42767" s="1" t="s">
        <v>84776</v>
      </c>
      <c r="B42767" s="1" t="s">
        <v>85432</v>
      </c>
      <c r="C42767" s="1">
        <v>14987371141019</v>
      </c>
      <c r="D42767" s="1">
        <v>500</v>
      </c>
      <c r="E42767" s="1" t="s">
        <v>16638</v>
      </c>
      <c r="G42767" s="1">
        <v>500</v>
      </c>
      <c r="H42767" s="1" t="s">
        <v>16638</v>
      </c>
      <c r="I42767" s="1" t="s">
        <v>16398</v>
      </c>
      <c r="J42767" s="1" t="s">
        <v>33968</v>
      </c>
      <c r="K42767" s="1" t="s">
        <v>85431</v>
      </c>
      <c r="L42767" s="1" t="s">
        <v>21431</v>
      </c>
      <c r="M42767" s="1" t="s">
        <v>85428</v>
      </c>
      <c r="N42767" s="1" t="s">
        <v>85429</v>
      </c>
      <c r="O42767" s="1" t="s">
        <v>16392</v>
      </c>
      <c r="P42767" s="1">
        <v>20260531</v>
      </c>
      <c r="Q42767" s="1" t="s">
        <v>16683</v>
      </c>
      <c r="R42767" s="1" t="s">
        <v>16542</v>
      </c>
      <c r="U42767" s="1" t="s">
        <v>16395</v>
      </c>
      <c r="V42767" s="1">
        <v>20080305</v>
      </c>
      <c r="W42767" s="1">
        <v>20220331</v>
      </c>
      <c r="AA42767" s="1" t="s">
        <v>16396</v>
      </c>
      <c r="AC42767" s="1">
        <v>4987371210145</v>
      </c>
      <c r="AD42767" s="1" t="s">
        <v>85432</v>
      </c>
      <c r="AJ42767" s="1">
        <v>20210930</v>
      </c>
    </row>
    <row r="42768" spans="1:36" x14ac:dyDescent="0.45">
      <c r="A42768" s="1" t="s">
        <v>84776</v>
      </c>
      <c r="B42768" s="1" t="s">
        <v>85433</v>
      </c>
      <c r="C42768" s="1">
        <v>14950498170118</v>
      </c>
      <c r="D42768" s="1">
        <v>500</v>
      </c>
      <c r="E42768" s="1" t="s">
        <v>16638</v>
      </c>
      <c r="G42768" s="1">
        <v>500</v>
      </c>
      <c r="H42768" s="1" t="s">
        <v>16638</v>
      </c>
      <c r="I42768" s="1" t="s">
        <v>16398</v>
      </c>
      <c r="J42768" s="1" t="s">
        <v>33968</v>
      </c>
      <c r="K42768" s="1" t="s">
        <v>85434</v>
      </c>
      <c r="L42768" s="1" t="s">
        <v>21431</v>
      </c>
      <c r="M42768" s="1" t="s">
        <v>85422</v>
      </c>
      <c r="N42768" s="1" t="s">
        <v>85423</v>
      </c>
      <c r="O42768" s="1" t="s">
        <v>16392</v>
      </c>
      <c r="P42768" s="1">
        <v>20260531</v>
      </c>
      <c r="Q42768" s="1" t="s">
        <v>53635</v>
      </c>
      <c r="R42768" s="1" t="s">
        <v>16542</v>
      </c>
      <c r="U42768" s="1" t="s">
        <v>16395</v>
      </c>
      <c r="AA42768" s="1" t="s">
        <v>16396</v>
      </c>
      <c r="AC42768" s="1">
        <v>4950498801350</v>
      </c>
      <c r="AD42768" s="1" t="s">
        <v>85433</v>
      </c>
      <c r="AJ42768" s="1">
        <v>20160901</v>
      </c>
    </row>
    <row r="42769" spans="1:36" x14ac:dyDescent="0.45">
      <c r="A42769" s="1" t="s">
        <v>84776</v>
      </c>
      <c r="B42769" s="1" t="s">
        <v>85435</v>
      </c>
      <c r="C42769" s="1">
        <v>14987211106338</v>
      </c>
      <c r="D42769" s="1">
        <v>100</v>
      </c>
      <c r="E42769" s="1" t="s">
        <v>16638</v>
      </c>
      <c r="G42769" s="1">
        <v>100</v>
      </c>
      <c r="H42769" s="1" t="s">
        <v>16638</v>
      </c>
      <c r="I42769" s="1" t="s">
        <v>16398</v>
      </c>
      <c r="J42769" s="1" t="s">
        <v>33968</v>
      </c>
      <c r="K42769" s="1" t="s">
        <v>85436</v>
      </c>
      <c r="L42769" s="1" t="s">
        <v>21431</v>
      </c>
      <c r="M42769" s="1" t="s">
        <v>85437</v>
      </c>
      <c r="N42769" s="1" t="s">
        <v>85438</v>
      </c>
      <c r="O42769" s="1" t="s">
        <v>16392</v>
      </c>
      <c r="P42769" s="1">
        <v>20260531</v>
      </c>
      <c r="Q42769" s="1" t="s">
        <v>16665</v>
      </c>
      <c r="R42769" s="1" t="s">
        <v>16542</v>
      </c>
      <c r="U42769" s="1" t="s">
        <v>16395</v>
      </c>
      <c r="AA42769" s="1" t="s">
        <v>16396</v>
      </c>
      <c r="AC42769" s="1">
        <v>4987211206338</v>
      </c>
      <c r="AD42769" s="1" t="s">
        <v>85435</v>
      </c>
      <c r="AF42769" s="1">
        <v>24987211106335</v>
      </c>
    </row>
    <row r="42770" spans="1:36" x14ac:dyDescent="0.45">
      <c r="A42770" s="1" t="s">
        <v>84776</v>
      </c>
      <c r="B42770" s="1" t="s">
        <v>85439</v>
      </c>
      <c r="C42770" s="1">
        <v>14987322513742</v>
      </c>
      <c r="D42770" s="1">
        <v>500</v>
      </c>
      <c r="E42770" s="1" t="s">
        <v>16638</v>
      </c>
      <c r="G42770" s="1">
        <v>500</v>
      </c>
      <c r="H42770" s="1" t="s">
        <v>16638</v>
      </c>
      <c r="I42770" s="1" t="s">
        <v>16398</v>
      </c>
      <c r="J42770" s="1" t="s">
        <v>16639</v>
      </c>
      <c r="K42770" s="1" t="s">
        <v>85436</v>
      </c>
      <c r="L42770" s="1" t="s">
        <v>21431</v>
      </c>
      <c r="M42770" s="1" t="s">
        <v>85437</v>
      </c>
      <c r="N42770" s="1" t="s">
        <v>85438</v>
      </c>
      <c r="O42770" s="1" t="s">
        <v>16392</v>
      </c>
      <c r="P42770" s="1">
        <v>20260531</v>
      </c>
      <c r="Q42770" s="1" t="s">
        <v>29825</v>
      </c>
      <c r="R42770" s="1" t="s">
        <v>16542</v>
      </c>
      <c r="U42770" s="1" t="s">
        <v>16395</v>
      </c>
      <c r="AA42770" s="1" t="s">
        <v>16396</v>
      </c>
      <c r="AD42770" s="1" t="s">
        <v>85439</v>
      </c>
      <c r="AF42770" s="1">
        <v>24987322513749</v>
      </c>
      <c r="AJ42770" s="1">
        <v>20120331</v>
      </c>
    </row>
    <row r="42771" spans="1:36" x14ac:dyDescent="0.45">
      <c r="A42771" s="1" t="s">
        <v>84776</v>
      </c>
      <c r="B42771" s="1" t="s">
        <v>85439</v>
      </c>
      <c r="C42771" s="1">
        <v>14987211106321</v>
      </c>
      <c r="D42771" s="1">
        <v>500</v>
      </c>
      <c r="E42771" s="1" t="s">
        <v>16638</v>
      </c>
      <c r="G42771" s="1">
        <v>500</v>
      </c>
      <c r="H42771" s="1" t="s">
        <v>16638</v>
      </c>
      <c r="I42771" s="1" t="s">
        <v>16398</v>
      </c>
      <c r="J42771" s="1" t="s">
        <v>33968</v>
      </c>
      <c r="K42771" s="1" t="s">
        <v>85436</v>
      </c>
      <c r="L42771" s="1" t="s">
        <v>21431</v>
      </c>
      <c r="M42771" s="1" t="s">
        <v>85437</v>
      </c>
      <c r="N42771" s="1" t="s">
        <v>85438</v>
      </c>
      <c r="O42771" s="1" t="s">
        <v>16392</v>
      </c>
      <c r="P42771" s="1">
        <v>20260531</v>
      </c>
      <c r="Q42771" s="1" t="s">
        <v>16665</v>
      </c>
      <c r="R42771" s="1" t="s">
        <v>16542</v>
      </c>
      <c r="U42771" s="1" t="s">
        <v>16395</v>
      </c>
      <c r="AA42771" s="1" t="s">
        <v>16396</v>
      </c>
      <c r="AC42771" s="1">
        <v>4987211206321</v>
      </c>
      <c r="AD42771" s="1" t="s">
        <v>85439</v>
      </c>
      <c r="AF42771" s="1">
        <v>24987211106328</v>
      </c>
    </row>
    <row r="42772" spans="1:36" x14ac:dyDescent="0.45">
      <c r="A42772" s="1" t="s">
        <v>84776</v>
      </c>
      <c r="B42772" s="1" t="s">
        <v>85439</v>
      </c>
      <c r="C42772" s="1">
        <v>14987288943256</v>
      </c>
      <c r="D42772" s="1">
        <v>500</v>
      </c>
      <c r="E42772" s="1" t="s">
        <v>16638</v>
      </c>
      <c r="G42772" s="1">
        <v>500</v>
      </c>
      <c r="H42772" s="1" t="s">
        <v>16638</v>
      </c>
      <c r="I42772" s="1" t="s">
        <v>16398</v>
      </c>
      <c r="J42772" s="1" t="s">
        <v>33968</v>
      </c>
      <c r="K42772" s="1" t="s">
        <v>85436</v>
      </c>
      <c r="L42772" s="1" t="s">
        <v>21431</v>
      </c>
      <c r="M42772" s="1" t="s">
        <v>85437</v>
      </c>
      <c r="N42772" s="1" t="s">
        <v>85438</v>
      </c>
      <c r="O42772" s="1" t="s">
        <v>16392</v>
      </c>
      <c r="P42772" s="1">
        <v>20260531</v>
      </c>
      <c r="Q42772" s="1" t="s">
        <v>16670</v>
      </c>
      <c r="R42772" s="1" t="s">
        <v>16542</v>
      </c>
      <c r="U42772" s="1" t="s">
        <v>16395</v>
      </c>
      <c r="AA42772" s="1" t="s">
        <v>16396</v>
      </c>
      <c r="AC42772" s="1">
        <v>4987288943013</v>
      </c>
      <c r="AD42772" s="1" t="s">
        <v>85439</v>
      </c>
    </row>
    <row r="42773" spans="1:36" x14ac:dyDescent="0.45">
      <c r="A42773" s="1" t="s">
        <v>84776</v>
      </c>
      <c r="B42773" s="1" t="s">
        <v>85439</v>
      </c>
      <c r="C42773" s="1">
        <v>14987429000084</v>
      </c>
      <c r="D42773" s="1">
        <v>500</v>
      </c>
      <c r="E42773" s="1" t="s">
        <v>16638</v>
      </c>
      <c r="G42773" s="1">
        <v>500</v>
      </c>
      <c r="H42773" s="1" t="s">
        <v>16638</v>
      </c>
      <c r="I42773" s="1" t="s">
        <v>16398</v>
      </c>
      <c r="J42773" s="1" t="s">
        <v>33968</v>
      </c>
      <c r="K42773" s="1" t="s">
        <v>85436</v>
      </c>
      <c r="L42773" s="1" t="s">
        <v>21431</v>
      </c>
      <c r="M42773" s="1" t="s">
        <v>85437</v>
      </c>
      <c r="N42773" s="1" t="s">
        <v>85438</v>
      </c>
      <c r="O42773" s="1" t="s">
        <v>16392</v>
      </c>
      <c r="P42773" s="1">
        <v>20260531</v>
      </c>
      <c r="Q42773" s="1" t="s">
        <v>38822</v>
      </c>
      <c r="R42773" s="1" t="s">
        <v>16542</v>
      </c>
      <c r="U42773" s="1" t="s">
        <v>16395</v>
      </c>
      <c r="AA42773" s="1" t="s">
        <v>16396</v>
      </c>
      <c r="AC42773" s="1">
        <v>4987429900080</v>
      </c>
      <c r="AD42773" s="1" t="s">
        <v>85439</v>
      </c>
    </row>
    <row r="42774" spans="1:36" x14ac:dyDescent="0.45">
      <c r="A42774" s="1" t="s">
        <v>84776</v>
      </c>
      <c r="B42774" s="1" t="s">
        <v>85439</v>
      </c>
      <c r="C42774" s="1">
        <v>14987376662014</v>
      </c>
      <c r="D42774" s="1">
        <v>500</v>
      </c>
      <c r="E42774" s="1" t="s">
        <v>16638</v>
      </c>
      <c r="G42774" s="1">
        <v>500</v>
      </c>
      <c r="H42774" s="1" t="s">
        <v>16638</v>
      </c>
      <c r="I42774" s="1" t="s">
        <v>16398</v>
      </c>
      <c r="J42774" s="1" t="s">
        <v>33968</v>
      </c>
      <c r="K42774" s="1" t="s">
        <v>85436</v>
      </c>
      <c r="L42774" s="1" t="s">
        <v>21431</v>
      </c>
      <c r="M42774" s="1" t="s">
        <v>85437</v>
      </c>
      <c r="N42774" s="1" t="s">
        <v>85438</v>
      </c>
      <c r="O42774" s="1" t="s">
        <v>16392</v>
      </c>
      <c r="P42774" s="1">
        <v>20260531</v>
      </c>
      <c r="Q42774" s="1" t="s">
        <v>16635</v>
      </c>
      <c r="R42774" s="1" t="s">
        <v>16542</v>
      </c>
      <c r="U42774" s="1" t="s">
        <v>16395</v>
      </c>
      <c r="AA42774" s="1" t="s">
        <v>16396</v>
      </c>
      <c r="AC42774" s="1">
        <v>4987376662093</v>
      </c>
      <c r="AD42774" s="1" t="s">
        <v>85439</v>
      </c>
    </row>
    <row r="42775" spans="1:36" x14ac:dyDescent="0.45">
      <c r="A42775" s="1" t="s">
        <v>84776</v>
      </c>
      <c r="B42775" s="1" t="s">
        <v>85440</v>
      </c>
      <c r="C42775" s="1">
        <v>14987286211401</v>
      </c>
      <c r="D42775" s="1">
        <v>250</v>
      </c>
      <c r="E42775" s="1" t="s">
        <v>16638</v>
      </c>
      <c r="G42775" s="1">
        <v>250</v>
      </c>
      <c r="H42775" s="1" t="s">
        <v>16638</v>
      </c>
      <c r="I42775" s="1" t="s">
        <v>16398</v>
      </c>
      <c r="J42775" s="1" t="s">
        <v>16639</v>
      </c>
      <c r="K42775" s="1" t="s">
        <v>85441</v>
      </c>
      <c r="L42775" s="1" t="s">
        <v>85003</v>
      </c>
      <c r="M42775" s="1" t="s">
        <v>85442</v>
      </c>
      <c r="N42775" s="1" t="s">
        <v>85441</v>
      </c>
      <c r="O42775" s="1" t="s">
        <v>16392</v>
      </c>
      <c r="P42775" s="1">
        <v>20260531</v>
      </c>
      <c r="Q42775" s="1" t="s">
        <v>16881</v>
      </c>
      <c r="R42775" s="1" t="s">
        <v>16542</v>
      </c>
      <c r="U42775" s="1" t="s">
        <v>16395</v>
      </c>
      <c r="V42775" s="1">
        <v>20081219</v>
      </c>
      <c r="W42775" s="1">
        <v>20190331</v>
      </c>
      <c r="AA42775" s="1" t="s">
        <v>16396</v>
      </c>
      <c r="AC42775" s="1">
        <v>4987286811406</v>
      </c>
      <c r="AD42775" s="1" t="s">
        <v>85440</v>
      </c>
      <c r="AF42775" s="1">
        <v>24987286211408</v>
      </c>
      <c r="AJ42775" s="1">
        <v>20190300</v>
      </c>
    </row>
    <row r="42776" spans="1:36" x14ac:dyDescent="0.45">
      <c r="A42776" s="1" t="s">
        <v>84776</v>
      </c>
      <c r="B42776" s="1" t="s">
        <v>85443</v>
      </c>
      <c r="C42776" s="1">
        <v>14987286214143</v>
      </c>
      <c r="D42776" s="1">
        <v>250</v>
      </c>
      <c r="E42776" s="1" t="s">
        <v>16638</v>
      </c>
      <c r="G42776" s="1">
        <v>250</v>
      </c>
      <c r="H42776" s="1" t="s">
        <v>16638</v>
      </c>
      <c r="I42776" s="1" t="s">
        <v>16398</v>
      </c>
      <c r="J42776" s="1" t="s">
        <v>16639</v>
      </c>
      <c r="K42776" s="1" t="s">
        <v>85441</v>
      </c>
      <c r="L42776" s="1" t="s">
        <v>85003</v>
      </c>
      <c r="M42776" s="1" t="s">
        <v>85442</v>
      </c>
      <c r="N42776" s="1" t="s">
        <v>85441</v>
      </c>
      <c r="O42776" s="1" t="s">
        <v>16392</v>
      </c>
      <c r="P42776" s="1">
        <v>20260531</v>
      </c>
      <c r="Q42776" s="1" t="s">
        <v>16881</v>
      </c>
      <c r="R42776" s="1" t="s">
        <v>16542</v>
      </c>
      <c r="U42776" s="1" t="s">
        <v>16395</v>
      </c>
      <c r="V42776" s="1">
        <v>20081219</v>
      </c>
      <c r="W42776" s="1">
        <v>20190331</v>
      </c>
      <c r="AA42776" s="1" t="s">
        <v>16396</v>
      </c>
      <c r="AC42776" s="1">
        <v>4987286814148</v>
      </c>
      <c r="AD42776" s="1" t="s">
        <v>85443</v>
      </c>
      <c r="AE42776" s="1" t="s">
        <v>85444</v>
      </c>
      <c r="AF42776" s="1">
        <v>24987286214140</v>
      </c>
      <c r="AJ42776" s="1">
        <v>20190300</v>
      </c>
    </row>
    <row r="42777" spans="1:36" x14ac:dyDescent="0.45">
      <c r="A42777" s="1" t="s">
        <v>84776</v>
      </c>
      <c r="B42777" s="1" t="s">
        <v>85445</v>
      </c>
      <c r="C42777" s="1">
        <v>14987286211425</v>
      </c>
      <c r="D42777" s="1">
        <v>500</v>
      </c>
      <c r="E42777" s="1" t="s">
        <v>16638</v>
      </c>
      <c r="G42777" s="1">
        <v>500</v>
      </c>
      <c r="H42777" s="1" t="s">
        <v>16638</v>
      </c>
      <c r="I42777" s="1" t="s">
        <v>16398</v>
      </c>
      <c r="J42777" s="1" t="s">
        <v>16639</v>
      </c>
      <c r="K42777" s="1" t="s">
        <v>85441</v>
      </c>
      <c r="L42777" s="1" t="s">
        <v>85003</v>
      </c>
      <c r="M42777" s="1" t="s">
        <v>85442</v>
      </c>
      <c r="N42777" s="1" t="s">
        <v>85441</v>
      </c>
      <c r="O42777" s="1" t="s">
        <v>16392</v>
      </c>
      <c r="P42777" s="1">
        <v>20260531</v>
      </c>
      <c r="Q42777" s="1" t="s">
        <v>16881</v>
      </c>
      <c r="R42777" s="1" t="s">
        <v>16542</v>
      </c>
      <c r="U42777" s="1" t="s">
        <v>16395</v>
      </c>
      <c r="V42777" s="1">
        <v>20081219</v>
      </c>
      <c r="W42777" s="1">
        <v>20190331</v>
      </c>
      <c r="AA42777" s="1" t="s">
        <v>16396</v>
      </c>
      <c r="AC42777" s="1">
        <v>4987286811420</v>
      </c>
      <c r="AD42777" s="1" t="s">
        <v>85445</v>
      </c>
      <c r="AF42777" s="1">
        <v>24987286211422</v>
      </c>
      <c r="AJ42777" s="1">
        <v>20190300</v>
      </c>
    </row>
    <row r="42778" spans="1:36" x14ac:dyDescent="0.45">
      <c r="A42778" s="1" t="s">
        <v>84776</v>
      </c>
      <c r="B42778" s="1" t="s">
        <v>85446</v>
      </c>
      <c r="C42778" s="1">
        <v>14987286210619</v>
      </c>
      <c r="D42778" s="1">
        <v>500</v>
      </c>
      <c r="E42778" s="1" t="s">
        <v>16638</v>
      </c>
      <c r="G42778" s="1">
        <v>500</v>
      </c>
      <c r="H42778" s="1" t="s">
        <v>16638</v>
      </c>
      <c r="I42778" s="1" t="s">
        <v>16398</v>
      </c>
      <c r="J42778" s="1" t="s">
        <v>16639</v>
      </c>
      <c r="K42778" s="1" t="s">
        <v>85447</v>
      </c>
      <c r="L42778" s="1" t="s">
        <v>85448</v>
      </c>
      <c r="M42778" s="1" t="s">
        <v>85449</v>
      </c>
      <c r="N42778" s="1" t="s">
        <v>85447</v>
      </c>
      <c r="O42778" s="1" t="s">
        <v>16392</v>
      </c>
      <c r="P42778" s="1">
        <v>20260531</v>
      </c>
      <c r="Q42778" s="1" t="s">
        <v>16881</v>
      </c>
      <c r="R42778" s="1" t="s">
        <v>16542</v>
      </c>
      <c r="U42778" s="1" t="s">
        <v>16395</v>
      </c>
      <c r="V42778" s="1">
        <v>20080704</v>
      </c>
      <c r="W42778" s="1">
        <v>20190331</v>
      </c>
      <c r="AA42778" s="1" t="s">
        <v>16396</v>
      </c>
      <c r="AC42778" s="1">
        <v>4987286810614</v>
      </c>
      <c r="AD42778" s="1" t="s">
        <v>85446</v>
      </c>
      <c r="AF42778" s="1">
        <v>24987286210616</v>
      </c>
    </row>
    <row r="42779" spans="1:36" x14ac:dyDescent="0.45">
      <c r="A42779" s="1" t="s">
        <v>84776</v>
      </c>
      <c r="B42779" s="1" t="s">
        <v>85450</v>
      </c>
      <c r="C42779" s="1">
        <v>14987286215249</v>
      </c>
      <c r="D42779" s="1">
        <v>500</v>
      </c>
      <c r="E42779" s="1" t="s">
        <v>16638</v>
      </c>
      <c r="G42779" s="1">
        <v>500</v>
      </c>
      <c r="H42779" s="1" t="s">
        <v>16638</v>
      </c>
      <c r="I42779" s="1" t="s">
        <v>16398</v>
      </c>
      <c r="J42779" s="1" t="s">
        <v>16639</v>
      </c>
      <c r="K42779" s="1" t="s">
        <v>85447</v>
      </c>
      <c r="L42779" s="1" t="s">
        <v>85448</v>
      </c>
      <c r="M42779" s="1" t="s">
        <v>85449</v>
      </c>
      <c r="N42779" s="1" t="s">
        <v>85447</v>
      </c>
      <c r="O42779" s="1" t="s">
        <v>16392</v>
      </c>
      <c r="P42779" s="1">
        <v>20260531</v>
      </c>
      <c r="Q42779" s="1" t="s">
        <v>16881</v>
      </c>
      <c r="R42779" s="1" t="s">
        <v>16542</v>
      </c>
      <c r="U42779" s="1" t="s">
        <v>16395</v>
      </c>
      <c r="V42779" s="1">
        <v>20080704</v>
      </c>
      <c r="W42779" s="1">
        <v>20190331</v>
      </c>
      <c r="AA42779" s="1" t="s">
        <v>16396</v>
      </c>
      <c r="AC42779" s="1">
        <v>4987286815244</v>
      </c>
      <c r="AD42779" s="1" t="s">
        <v>85450</v>
      </c>
      <c r="AE42779" s="1" t="s">
        <v>85444</v>
      </c>
      <c r="AF42779" s="1">
        <v>24987286215246</v>
      </c>
    </row>
    <row r="42780" spans="1:36" x14ac:dyDescent="0.45">
      <c r="A42780" s="1" t="s">
        <v>84776</v>
      </c>
      <c r="B42780" s="1" t="s">
        <v>85451</v>
      </c>
      <c r="C42780" s="1">
        <v>14987286210664</v>
      </c>
      <c r="D42780" s="1">
        <v>500</v>
      </c>
      <c r="E42780" s="1" t="s">
        <v>16638</v>
      </c>
      <c r="G42780" s="1">
        <v>500</v>
      </c>
      <c r="H42780" s="1" t="s">
        <v>16638</v>
      </c>
      <c r="I42780" s="1" t="s">
        <v>16398</v>
      </c>
      <c r="J42780" s="1" t="s">
        <v>16639</v>
      </c>
      <c r="K42780" s="1" t="s">
        <v>85447</v>
      </c>
      <c r="L42780" s="1" t="s">
        <v>85448</v>
      </c>
      <c r="M42780" s="1" t="s">
        <v>85449</v>
      </c>
      <c r="N42780" s="1" t="s">
        <v>85447</v>
      </c>
      <c r="O42780" s="1" t="s">
        <v>16392</v>
      </c>
      <c r="P42780" s="1">
        <v>20260531</v>
      </c>
      <c r="Q42780" s="1" t="s">
        <v>16881</v>
      </c>
      <c r="R42780" s="1" t="s">
        <v>16542</v>
      </c>
      <c r="U42780" s="1" t="s">
        <v>16395</v>
      </c>
      <c r="V42780" s="1">
        <v>20080704</v>
      </c>
      <c r="W42780" s="1">
        <v>20190331</v>
      </c>
      <c r="AA42780" s="1" t="s">
        <v>16396</v>
      </c>
      <c r="AC42780" s="1">
        <v>4987286810669</v>
      </c>
      <c r="AD42780" s="1" t="s">
        <v>85451</v>
      </c>
      <c r="AE42780" s="1" t="s">
        <v>85452</v>
      </c>
      <c r="AF42780" s="1">
        <v>24987286210661</v>
      </c>
    </row>
    <row r="42781" spans="1:36" x14ac:dyDescent="0.45">
      <c r="A42781" s="1" t="s">
        <v>84776</v>
      </c>
      <c r="B42781" s="1" t="s">
        <v>85453</v>
      </c>
      <c r="C42781" s="1">
        <v>14987222689820</v>
      </c>
      <c r="D42781" s="1">
        <v>250</v>
      </c>
      <c r="E42781" s="1" t="s">
        <v>16638</v>
      </c>
      <c r="G42781" s="1">
        <v>250</v>
      </c>
      <c r="H42781" s="1" t="s">
        <v>16638</v>
      </c>
      <c r="I42781" s="1" t="s">
        <v>16398</v>
      </c>
      <c r="J42781" s="1" t="s">
        <v>16639</v>
      </c>
      <c r="K42781" s="1" t="s">
        <v>85454</v>
      </c>
      <c r="L42781" s="1" t="s">
        <v>85455</v>
      </c>
      <c r="M42781" s="1" t="s">
        <v>85456</v>
      </c>
      <c r="N42781" s="1" t="s">
        <v>85454</v>
      </c>
      <c r="O42781" s="1" t="s">
        <v>16392</v>
      </c>
      <c r="P42781" s="1">
        <v>20260531</v>
      </c>
      <c r="Q42781" s="1" t="s">
        <v>16978</v>
      </c>
      <c r="R42781" s="1" t="s">
        <v>16542</v>
      </c>
      <c r="U42781" s="1" t="s">
        <v>16395</v>
      </c>
      <c r="V42781" s="1">
        <v>20081219</v>
      </c>
      <c r="AA42781" s="1" t="s">
        <v>16396</v>
      </c>
      <c r="AC42781" s="1">
        <v>4987222735261</v>
      </c>
      <c r="AD42781" s="1" t="s">
        <v>85453</v>
      </c>
      <c r="AF42781" s="1">
        <v>24987222689827</v>
      </c>
    </row>
    <row r="42782" spans="1:36" x14ac:dyDescent="0.45">
      <c r="A42782" s="1" t="s">
        <v>84776</v>
      </c>
      <c r="B42782" s="1" t="s">
        <v>85453</v>
      </c>
      <c r="C42782" s="1">
        <v>14987087042068</v>
      </c>
      <c r="D42782" s="1">
        <v>250</v>
      </c>
      <c r="E42782" s="1" t="s">
        <v>16638</v>
      </c>
      <c r="G42782" s="1">
        <v>250</v>
      </c>
      <c r="H42782" s="1" t="s">
        <v>16638</v>
      </c>
      <c r="I42782" s="1" t="s">
        <v>16398</v>
      </c>
      <c r="J42782" s="1" t="s">
        <v>16639</v>
      </c>
      <c r="K42782" s="1" t="s">
        <v>85454</v>
      </c>
      <c r="L42782" s="1" t="s">
        <v>85455</v>
      </c>
      <c r="M42782" s="1" t="s">
        <v>85456</v>
      </c>
      <c r="N42782" s="1" t="s">
        <v>85454</v>
      </c>
      <c r="O42782" s="1" t="s">
        <v>16392</v>
      </c>
      <c r="P42782" s="1">
        <v>20260531</v>
      </c>
      <c r="Q42782" s="1" t="s">
        <v>16922</v>
      </c>
      <c r="R42782" s="1" t="s">
        <v>16542</v>
      </c>
      <c r="U42782" s="1" t="s">
        <v>16395</v>
      </c>
      <c r="V42782" s="1">
        <v>20081219</v>
      </c>
      <c r="AA42782" s="1" t="s">
        <v>16396</v>
      </c>
      <c r="AC42782" s="1">
        <v>4987087042085</v>
      </c>
      <c r="AD42782" s="1" t="s">
        <v>85453</v>
      </c>
      <c r="AF42782" s="1">
        <v>24987087042065</v>
      </c>
    </row>
    <row r="42783" spans="1:36" x14ac:dyDescent="0.45">
      <c r="A42783" s="1" t="s">
        <v>84776</v>
      </c>
      <c r="B42783" s="1" t="s">
        <v>85457</v>
      </c>
      <c r="C42783" s="1">
        <v>14987087042051</v>
      </c>
      <c r="D42783" s="1">
        <v>1500</v>
      </c>
      <c r="E42783" s="1" t="s">
        <v>16638</v>
      </c>
      <c r="G42783" s="1">
        <v>30</v>
      </c>
      <c r="H42783" s="1" t="s">
        <v>16638</v>
      </c>
      <c r="I42783" s="1" t="s">
        <v>16398</v>
      </c>
      <c r="J42783" s="1" t="s">
        <v>16639</v>
      </c>
      <c r="K42783" s="1" t="s">
        <v>85454</v>
      </c>
      <c r="L42783" s="1" t="s">
        <v>85455</v>
      </c>
      <c r="M42783" s="1" t="s">
        <v>85456</v>
      </c>
      <c r="N42783" s="1" t="s">
        <v>85454</v>
      </c>
      <c r="O42783" s="1" t="s">
        <v>16392</v>
      </c>
      <c r="P42783" s="1">
        <v>20260531</v>
      </c>
      <c r="Q42783" s="1" t="s">
        <v>16922</v>
      </c>
      <c r="R42783" s="1" t="s">
        <v>16542</v>
      </c>
      <c r="U42783" s="1" t="s">
        <v>16395</v>
      </c>
      <c r="V42783" s="1">
        <v>20081219</v>
      </c>
      <c r="AA42783" s="1" t="s">
        <v>16396</v>
      </c>
      <c r="AC42783" s="1">
        <v>4987087042078</v>
      </c>
      <c r="AD42783" s="1" t="s">
        <v>85457</v>
      </c>
      <c r="AF42783" s="1">
        <v>24987087042058</v>
      </c>
    </row>
    <row r="42784" spans="1:36" x14ac:dyDescent="0.45">
      <c r="A42784" s="1" t="s">
        <v>84776</v>
      </c>
      <c r="B42784" s="1" t="s">
        <v>85458</v>
      </c>
      <c r="C42784" s="1">
        <v>14987087042242</v>
      </c>
      <c r="D42784" s="1">
        <v>400</v>
      </c>
      <c r="E42784" s="1" t="s">
        <v>16385</v>
      </c>
      <c r="G42784" s="1">
        <v>20</v>
      </c>
      <c r="H42784" s="1" t="s">
        <v>16385</v>
      </c>
      <c r="I42784" s="1" t="s">
        <v>16398</v>
      </c>
      <c r="J42784" s="1" t="s">
        <v>33968</v>
      </c>
      <c r="K42784" s="1" t="s">
        <v>85459</v>
      </c>
      <c r="L42784" s="1" t="s">
        <v>84999</v>
      </c>
      <c r="M42784" s="1" t="s">
        <v>85460</v>
      </c>
      <c r="N42784" s="1" t="s">
        <v>85459</v>
      </c>
      <c r="O42784" s="1" t="s">
        <v>16392</v>
      </c>
      <c r="P42784" s="1">
        <v>20260531</v>
      </c>
      <c r="Q42784" s="1" t="s">
        <v>16922</v>
      </c>
      <c r="R42784" s="1" t="s">
        <v>16542</v>
      </c>
      <c r="U42784" s="1" t="s">
        <v>16395</v>
      </c>
      <c r="V42784" s="1">
        <v>20080620</v>
      </c>
      <c r="AA42784" s="1" t="s">
        <v>16396</v>
      </c>
      <c r="AC42784" s="1">
        <v>4987087042252</v>
      </c>
      <c r="AD42784" s="1" t="s">
        <v>85458</v>
      </c>
      <c r="AF42784" s="1">
        <v>24987087042249</v>
      </c>
      <c r="AJ42784" s="1">
        <v>20230700</v>
      </c>
    </row>
    <row r="42785" spans="1:36" x14ac:dyDescent="0.45">
      <c r="A42785" s="1" t="s">
        <v>84776</v>
      </c>
      <c r="B42785" s="1" t="s">
        <v>85461</v>
      </c>
      <c r="C42785" s="1">
        <v>14987222684122</v>
      </c>
      <c r="D42785" s="1">
        <v>500</v>
      </c>
      <c r="E42785" s="1" t="s">
        <v>16385</v>
      </c>
      <c r="G42785" s="1">
        <v>500</v>
      </c>
      <c r="H42785" s="1" t="s">
        <v>16385</v>
      </c>
      <c r="I42785" s="1" t="s">
        <v>16398</v>
      </c>
      <c r="J42785" s="1" t="s">
        <v>33968</v>
      </c>
      <c r="K42785" s="1" t="s">
        <v>85459</v>
      </c>
      <c r="L42785" s="1" t="s">
        <v>84999</v>
      </c>
      <c r="M42785" s="1" t="s">
        <v>85460</v>
      </c>
      <c r="N42785" s="1" t="s">
        <v>85459</v>
      </c>
      <c r="O42785" s="1" t="s">
        <v>16392</v>
      </c>
      <c r="P42785" s="1">
        <v>20260531</v>
      </c>
      <c r="Q42785" s="1" t="s">
        <v>16978</v>
      </c>
      <c r="R42785" s="1" t="s">
        <v>16542</v>
      </c>
      <c r="U42785" s="1" t="s">
        <v>16395</v>
      </c>
      <c r="V42785" s="1">
        <v>20080620</v>
      </c>
      <c r="AA42785" s="1" t="s">
        <v>16396</v>
      </c>
      <c r="AC42785" s="1">
        <v>4987222736664</v>
      </c>
      <c r="AD42785" s="1" t="s">
        <v>85461</v>
      </c>
      <c r="AJ42785" s="1">
        <v>20120329</v>
      </c>
    </row>
    <row r="42786" spans="1:36" x14ac:dyDescent="0.45">
      <c r="A42786" s="1" t="s">
        <v>84776</v>
      </c>
      <c r="B42786" s="1" t="s">
        <v>85462</v>
      </c>
      <c r="C42786" s="1">
        <v>14987087042198</v>
      </c>
      <c r="D42786" s="1">
        <v>90</v>
      </c>
      <c r="E42786" s="1" t="s">
        <v>16385</v>
      </c>
      <c r="G42786" s="1">
        <v>90</v>
      </c>
      <c r="H42786" s="1" t="s">
        <v>16385</v>
      </c>
      <c r="I42786" s="1" t="s">
        <v>16398</v>
      </c>
      <c r="J42786" s="1" t="s">
        <v>33968</v>
      </c>
      <c r="K42786" s="1" t="s">
        <v>85459</v>
      </c>
      <c r="L42786" s="1" t="s">
        <v>84999</v>
      </c>
      <c r="M42786" s="1" t="s">
        <v>85460</v>
      </c>
      <c r="N42786" s="1" t="s">
        <v>85459</v>
      </c>
      <c r="O42786" s="1" t="s">
        <v>16392</v>
      </c>
      <c r="P42786" s="1">
        <v>20260531</v>
      </c>
      <c r="Q42786" s="1" t="s">
        <v>16922</v>
      </c>
      <c r="R42786" s="1" t="s">
        <v>16542</v>
      </c>
      <c r="U42786" s="1" t="s">
        <v>16395</v>
      </c>
      <c r="V42786" s="1">
        <v>20080620</v>
      </c>
      <c r="AA42786" s="1" t="s">
        <v>16396</v>
      </c>
      <c r="AC42786" s="1">
        <v>4987087042207</v>
      </c>
      <c r="AD42786" s="1" t="s">
        <v>85462</v>
      </c>
      <c r="AF42786" s="1">
        <v>24987087042195</v>
      </c>
    </row>
    <row r="42787" spans="1:36" x14ac:dyDescent="0.45">
      <c r="A42787" s="1" t="s">
        <v>84776</v>
      </c>
      <c r="B42787" s="1" t="s">
        <v>85463</v>
      </c>
      <c r="C42787" s="1">
        <v>14987222685037</v>
      </c>
      <c r="D42787" s="1">
        <v>100</v>
      </c>
      <c r="E42787" s="1" t="s">
        <v>16385</v>
      </c>
      <c r="G42787" s="1">
        <v>100</v>
      </c>
      <c r="H42787" s="1" t="s">
        <v>16385</v>
      </c>
      <c r="I42787" s="1" t="s">
        <v>16398</v>
      </c>
      <c r="J42787" s="1" t="s">
        <v>33968</v>
      </c>
      <c r="K42787" s="1" t="s">
        <v>85464</v>
      </c>
      <c r="L42787" s="1" t="s">
        <v>16400</v>
      </c>
      <c r="M42787" s="1" t="s">
        <v>85465</v>
      </c>
      <c r="N42787" s="1" t="s">
        <v>85466</v>
      </c>
      <c r="O42787" s="1" t="s">
        <v>16392</v>
      </c>
      <c r="P42787" s="1">
        <v>20260531</v>
      </c>
      <c r="Q42787" s="1" t="s">
        <v>16978</v>
      </c>
      <c r="R42787" s="1" t="s">
        <v>16542</v>
      </c>
      <c r="U42787" s="1" t="s">
        <v>16395</v>
      </c>
      <c r="V42787" s="1">
        <v>20200305</v>
      </c>
      <c r="AA42787" s="1" t="s">
        <v>16396</v>
      </c>
      <c r="AC42787" s="1">
        <v>4987222740869</v>
      </c>
      <c r="AD42787" s="1" t="s">
        <v>85463</v>
      </c>
      <c r="AE42787" s="1" t="s">
        <v>85467</v>
      </c>
      <c r="AF42787" s="1">
        <v>24987222685034</v>
      </c>
    </row>
    <row r="42788" spans="1:36" x14ac:dyDescent="0.45">
      <c r="A42788" s="1" t="s">
        <v>84776</v>
      </c>
      <c r="B42788" s="1" t="s">
        <v>85463</v>
      </c>
      <c r="C42788" s="1">
        <v>14987087041993</v>
      </c>
      <c r="D42788" s="1">
        <v>100</v>
      </c>
      <c r="E42788" s="1" t="s">
        <v>16385</v>
      </c>
      <c r="G42788" s="1">
        <v>100</v>
      </c>
      <c r="H42788" s="1" t="s">
        <v>16385</v>
      </c>
      <c r="I42788" s="1" t="s">
        <v>16398</v>
      </c>
      <c r="J42788" s="1" t="s">
        <v>33968</v>
      </c>
      <c r="K42788" s="1" t="s">
        <v>85464</v>
      </c>
      <c r="L42788" s="1" t="s">
        <v>16400</v>
      </c>
      <c r="M42788" s="1" t="s">
        <v>85465</v>
      </c>
      <c r="N42788" s="1" t="s">
        <v>85466</v>
      </c>
      <c r="O42788" s="1" t="s">
        <v>16392</v>
      </c>
      <c r="P42788" s="1">
        <v>20260531</v>
      </c>
      <c r="Q42788" s="1" t="s">
        <v>16922</v>
      </c>
      <c r="R42788" s="1" t="s">
        <v>16542</v>
      </c>
      <c r="U42788" s="1" t="s">
        <v>16395</v>
      </c>
      <c r="V42788" s="1">
        <v>20200305</v>
      </c>
      <c r="AA42788" s="1" t="s">
        <v>16396</v>
      </c>
      <c r="AC42788" s="1">
        <v>4987087042023</v>
      </c>
      <c r="AD42788" s="1" t="s">
        <v>85463</v>
      </c>
      <c r="AE42788" s="1" t="s">
        <v>85467</v>
      </c>
      <c r="AF42788" s="1">
        <v>24987087041990</v>
      </c>
    </row>
    <row r="42789" spans="1:36" x14ac:dyDescent="0.45">
      <c r="A42789" s="1" t="s">
        <v>84776</v>
      </c>
      <c r="B42789" s="1" t="s">
        <v>85468</v>
      </c>
      <c r="C42789" s="1">
        <v>14987222685273</v>
      </c>
      <c r="D42789" s="1">
        <v>100</v>
      </c>
      <c r="E42789" s="1" t="s">
        <v>16385</v>
      </c>
      <c r="G42789" s="1">
        <v>100</v>
      </c>
      <c r="H42789" s="1" t="s">
        <v>16385</v>
      </c>
      <c r="I42789" s="1" t="s">
        <v>16398</v>
      </c>
      <c r="J42789" s="1" t="s">
        <v>33968</v>
      </c>
      <c r="K42789" s="1" t="s">
        <v>85464</v>
      </c>
      <c r="L42789" s="1" t="s">
        <v>16400</v>
      </c>
      <c r="M42789" s="1" t="s">
        <v>85465</v>
      </c>
      <c r="N42789" s="1" t="s">
        <v>85466</v>
      </c>
      <c r="O42789" s="1" t="s">
        <v>16392</v>
      </c>
      <c r="P42789" s="1">
        <v>20260531</v>
      </c>
      <c r="Q42789" s="1" t="s">
        <v>16978</v>
      </c>
      <c r="R42789" s="1" t="s">
        <v>16542</v>
      </c>
      <c r="U42789" s="1" t="s">
        <v>16395</v>
      </c>
      <c r="V42789" s="1">
        <v>20200305</v>
      </c>
      <c r="AA42789" s="1" t="s">
        <v>16396</v>
      </c>
      <c r="AC42789" s="1">
        <v>4987222741064</v>
      </c>
      <c r="AD42789" s="1" t="s">
        <v>85468</v>
      </c>
      <c r="AE42789" s="1" t="s">
        <v>21331</v>
      </c>
      <c r="AF42789" s="1">
        <v>24987222685270</v>
      </c>
    </row>
    <row r="42790" spans="1:36" x14ac:dyDescent="0.45">
      <c r="A42790" s="1" t="s">
        <v>84776</v>
      </c>
      <c r="B42790" s="1" t="s">
        <v>85468</v>
      </c>
      <c r="C42790" s="1">
        <v>14987087042006</v>
      </c>
      <c r="D42790" s="1">
        <v>100</v>
      </c>
      <c r="E42790" s="1" t="s">
        <v>16385</v>
      </c>
      <c r="G42790" s="1">
        <v>100</v>
      </c>
      <c r="H42790" s="1" t="s">
        <v>16385</v>
      </c>
      <c r="I42790" s="1" t="s">
        <v>16398</v>
      </c>
      <c r="J42790" s="1" t="s">
        <v>33968</v>
      </c>
      <c r="K42790" s="1" t="s">
        <v>85464</v>
      </c>
      <c r="L42790" s="1" t="s">
        <v>16400</v>
      </c>
      <c r="M42790" s="1" t="s">
        <v>85465</v>
      </c>
      <c r="N42790" s="1" t="s">
        <v>85466</v>
      </c>
      <c r="O42790" s="1" t="s">
        <v>16392</v>
      </c>
      <c r="P42790" s="1">
        <v>20260531</v>
      </c>
      <c r="Q42790" s="1" t="s">
        <v>16922</v>
      </c>
      <c r="R42790" s="1" t="s">
        <v>16542</v>
      </c>
      <c r="U42790" s="1" t="s">
        <v>16395</v>
      </c>
      <c r="V42790" s="1">
        <v>20200305</v>
      </c>
      <c r="AA42790" s="1" t="s">
        <v>16396</v>
      </c>
      <c r="AC42790" s="1">
        <v>4987087042030</v>
      </c>
      <c r="AD42790" s="1" t="s">
        <v>85468</v>
      </c>
      <c r="AE42790" s="1" t="s">
        <v>21331</v>
      </c>
      <c r="AF42790" s="1">
        <v>24987087042003</v>
      </c>
    </row>
    <row r="42791" spans="1:36" x14ac:dyDescent="0.45">
      <c r="A42791" s="1" t="s">
        <v>84776</v>
      </c>
      <c r="B42791" s="1" t="s">
        <v>85469</v>
      </c>
      <c r="C42791" s="1">
        <v>14987222685112</v>
      </c>
      <c r="D42791" s="1">
        <v>500</v>
      </c>
      <c r="E42791" s="1" t="s">
        <v>16385</v>
      </c>
      <c r="G42791" s="1">
        <v>500</v>
      </c>
      <c r="H42791" s="1" t="s">
        <v>16385</v>
      </c>
      <c r="I42791" s="1" t="s">
        <v>16398</v>
      </c>
      <c r="J42791" s="1" t="s">
        <v>33968</v>
      </c>
      <c r="K42791" s="1" t="s">
        <v>85464</v>
      </c>
      <c r="L42791" s="1" t="s">
        <v>16400</v>
      </c>
      <c r="M42791" s="1" t="s">
        <v>85465</v>
      </c>
      <c r="N42791" s="1" t="s">
        <v>85466</v>
      </c>
      <c r="O42791" s="1" t="s">
        <v>16392</v>
      </c>
      <c r="P42791" s="1">
        <v>20260531</v>
      </c>
      <c r="Q42791" s="1" t="s">
        <v>16978</v>
      </c>
      <c r="R42791" s="1" t="s">
        <v>16542</v>
      </c>
      <c r="U42791" s="1" t="s">
        <v>16395</v>
      </c>
      <c r="V42791" s="1">
        <v>20200305</v>
      </c>
      <c r="AA42791" s="1" t="s">
        <v>16396</v>
      </c>
      <c r="AC42791" s="1">
        <v>4987222740944</v>
      </c>
      <c r="AD42791" s="1" t="s">
        <v>85469</v>
      </c>
      <c r="AE42791" s="1" t="s">
        <v>21331</v>
      </c>
      <c r="AF42791" s="1">
        <v>24987222685119</v>
      </c>
    </row>
    <row r="42792" spans="1:36" x14ac:dyDescent="0.45">
      <c r="A42792" s="1" t="s">
        <v>84776</v>
      </c>
      <c r="B42792" s="1" t="s">
        <v>85469</v>
      </c>
      <c r="C42792" s="1">
        <v>14987087042013</v>
      </c>
      <c r="D42792" s="1">
        <v>500</v>
      </c>
      <c r="E42792" s="1" t="s">
        <v>16385</v>
      </c>
      <c r="G42792" s="1">
        <v>500</v>
      </c>
      <c r="H42792" s="1" t="s">
        <v>16385</v>
      </c>
      <c r="I42792" s="1" t="s">
        <v>16398</v>
      </c>
      <c r="J42792" s="1" t="s">
        <v>33968</v>
      </c>
      <c r="K42792" s="1" t="s">
        <v>85464</v>
      </c>
      <c r="L42792" s="1" t="s">
        <v>16400</v>
      </c>
      <c r="M42792" s="1" t="s">
        <v>85465</v>
      </c>
      <c r="N42792" s="1" t="s">
        <v>85466</v>
      </c>
      <c r="O42792" s="1" t="s">
        <v>16392</v>
      </c>
      <c r="P42792" s="1">
        <v>20260531</v>
      </c>
      <c r="Q42792" s="1" t="s">
        <v>16922</v>
      </c>
      <c r="R42792" s="1" t="s">
        <v>16542</v>
      </c>
      <c r="U42792" s="1" t="s">
        <v>16395</v>
      </c>
      <c r="V42792" s="1">
        <v>20200305</v>
      </c>
      <c r="AA42792" s="1" t="s">
        <v>16396</v>
      </c>
      <c r="AC42792" s="1">
        <v>4987087042047</v>
      </c>
      <c r="AD42792" s="1" t="s">
        <v>85469</v>
      </c>
      <c r="AE42792" s="1" t="s">
        <v>21331</v>
      </c>
      <c r="AF42792" s="1">
        <v>24987087042010</v>
      </c>
    </row>
    <row r="42793" spans="1:36" x14ac:dyDescent="0.45">
      <c r="A42793" s="1" t="s">
        <v>84776</v>
      </c>
      <c r="B42793" s="1" t="s">
        <v>85470</v>
      </c>
      <c r="C42793" s="1">
        <v>14987222683620</v>
      </c>
      <c r="D42793" s="1">
        <v>2000</v>
      </c>
      <c r="E42793" s="1" t="s">
        <v>16638</v>
      </c>
      <c r="G42793" s="1">
        <v>2000</v>
      </c>
      <c r="H42793" s="1" t="s">
        <v>16638</v>
      </c>
      <c r="I42793" s="1" t="s">
        <v>16398</v>
      </c>
      <c r="J42793" s="1" t="s">
        <v>16639</v>
      </c>
      <c r="K42793" s="1" t="s">
        <v>85471</v>
      </c>
      <c r="L42793" s="1" t="s">
        <v>85448</v>
      </c>
      <c r="M42793" s="1" t="s">
        <v>85472</v>
      </c>
      <c r="N42793" s="1" t="s">
        <v>85471</v>
      </c>
      <c r="O42793" s="1" t="s">
        <v>16392</v>
      </c>
      <c r="P42793" s="1">
        <v>20260531</v>
      </c>
      <c r="Q42793" s="1" t="s">
        <v>16978</v>
      </c>
      <c r="R42793" s="1" t="s">
        <v>16542</v>
      </c>
      <c r="U42793" s="1" t="s">
        <v>16395</v>
      </c>
      <c r="V42793" s="1">
        <v>20080620</v>
      </c>
      <c r="AA42793" s="1" t="s">
        <v>16396</v>
      </c>
      <c r="AC42793" s="1">
        <v>4987222735346</v>
      </c>
      <c r="AD42793" s="1" t="s">
        <v>85470</v>
      </c>
    </row>
    <row r="42794" spans="1:36" x14ac:dyDescent="0.45">
      <c r="A42794" s="1" t="s">
        <v>84776</v>
      </c>
      <c r="B42794" s="1" t="s">
        <v>85473</v>
      </c>
      <c r="C42794" s="1">
        <v>14987222683781</v>
      </c>
      <c r="D42794" s="1">
        <v>500</v>
      </c>
      <c r="E42794" s="1" t="s">
        <v>16638</v>
      </c>
      <c r="G42794" s="1">
        <v>500</v>
      </c>
      <c r="H42794" s="1" t="s">
        <v>16638</v>
      </c>
      <c r="I42794" s="1" t="s">
        <v>16398</v>
      </c>
      <c r="J42794" s="1" t="s">
        <v>16639</v>
      </c>
      <c r="K42794" s="1" t="s">
        <v>85471</v>
      </c>
      <c r="L42794" s="1" t="s">
        <v>85448</v>
      </c>
      <c r="M42794" s="1" t="s">
        <v>85472</v>
      </c>
      <c r="N42794" s="1" t="s">
        <v>85471</v>
      </c>
      <c r="O42794" s="1" t="s">
        <v>16392</v>
      </c>
      <c r="P42794" s="1">
        <v>20260531</v>
      </c>
      <c r="Q42794" s="1" t="s">
        <v>16978</v>
      </c>
      <c r="R42794" s="1" t="s">
        <v>16542</v>
      </c>
      <c r="U42794" s="1" t="s">
        <v>16395</v>
      </c>
      <c r="V42794" s="1">
        <v>20080620</v>
      </c>
      <c r="AA42794" s="1" t="s">
        <v>16396</v>
      </c>
      <c r="AC42794" s="1">
        <v>4987222735469</v>
      </c>
      <c r="AD42794" s="1" t="s">
        <v>85473</v>
      </c>
      <c r="AF42794" s="1">
        <v>24987222683788</v>
      </c>
    </row>
    <row r="42795" spans="1:36" x14ac:dyDescent="0.45">
      <c r="A42795" s="1" t="s">
        <v>84776</v>
      </c>
      <c r="B42795" s="1" t="s">
        <v>85473</v>
      </c>
      <c r="C42795" s="1">
        <v>14987087042174</v>
      </c>
      <c r="D42795" s="1">
        <v>500</v>
      </c>
      <c r="E42795" s="1" t="s">
        <v>16638</v>
      </c>
      <c r="G42795" s="1">
        <v>500</v>
      </c>
      <c r="H42795" s="1" t="s">
        <v>16638</v>
      </c>
      <c r="I42795" s="1" t="s">
        <v>16398</v>
      </c>
      <c r="J42795" s="1" t="s">
        <v>16639</v>
      </c>
      <c r="K42795" s="1" t="s">
        <v>85471</v>
      </c>
      <c r="L42795" s="1" t="s">
        <v>85448</v>
      </c>
      <c r="M42795" s="1" t="s">
        <v>85472</v>
      </c>
      <c r="N42795" s="1" t="s">
        <v>85471</v>
      </c>
      <c r="O42795" s="1" t="s">
        <v>16392</v>
      </c>
      <c r="P42795" s="1">
        <v>20260531</v>
      </c>
      <c r="Q42795" s="1" t="s">
        <v>16922</v>
      </c>
      <c r="R42795" s="1" t="s">
        <v>16542</v>
      </c>
      <c r="U42795" s="1" t="s">
        <v>16395</v>
      </c>
      <c r="V42795" s="1">
        <v>20080620</v>
      </c>
      <c r="AA42795" s="1" t="s">
        <v>16396</v>
      </c>
      <c r="AC42795" s="1">
        <v>4987087042184</v>
      </c>
      <c r="AD42795" s="1" t="s">
        <v>85473</v>
      </c>
      <c r="AF42795" s="1">
        <v>24987087042171</v>
      </c>
    </row>
    <row r="42796" spans="1:36" x14ac:dyDescent="0.45">
      <c r="A42796" s="1" t="s">
        <v>84776</v>
      </c>
      <c r="B42796" s="1" t="s">
        <v>85474</v>
      </c>
      <c r="C42796" s="1">
        <v>14987087042105</v>
      </c>
      <c r="D42796" s="1">
        <v>1</v>
      </c>
      <c r="E42796" s="1" t="s">
        <v>79613</v>
      </c>
      <c r="G42796" s="1">
        <v>1</v>
      </c>
      <c r="H42796" s="1" t="s">
        <v>79613</v>
      </c>
      <c r="I42796" s="1" t="s">
        <v>16398</v>
      </c>
      <c r="J42796" s="1" t="s">
        <v>16639</v>
      </c>
      <c r="K42796" s="1" t="s">
        <v>85475</v>
      </c>
      <c r="L42796" s="1" t="s">
        <v>85476</v>
      </c>
      <c r="N42796" s="1" t="s">
        <v>85477</v>
      </c>
      <c r="O42796" s="1" t="s">
        <v>16392</v>
      </c>
      <c r="P42796" s="1">
        <v>20260531</v>
      </c>
      <c r="Q42796" s="1" t="s">
        <v>16922</v>
      </c>
      <c r="R42796" s="1" t="s">
        <v>16542</v>
      </c>
      <c r="U42796" s="1" t="s">
        <v>21418</v>
      </c>
      <c r="AA42796" s="1" t="s">
        <v>16396</v>
      </c>
      <c r="AC42796" s="1">
        <v>4987087042122</v>
      </c>
      <c r="AD42796" s="1" t="s">
        <v>85474</v>
      </c>
      <c r="AF42796" s="1">
        <v>24987087042102</v>
      </c>
      <c r="AJ42796" s="1">
        <v>20230600</v>
      </c>
    </row>
    <row r="42797" spans="1:36" x14ac:dyDescent="0.45">
      <c r="A42797" s="1" t="s">
        <v>84776</v>
      </c>
      <c r="B42797" s="1" t="s">
        <v>85478</v>
      </c>
      <c r="C42797" s="1">
        <v>14987087042099</v>
      </c>
      <c r="D42797" s="1">
        <v>500</v>
      </c>
      <c r="E42797" s="1" t="s">
        <v>16638</v>
      </c>
      <c r="G42797" s="1">
        <v>500</v>
      </c>
      <c r="H42797" s="1" t="s">
        <v>16638</v>
      </c>
      <c r="I42797" s="1" t="s">
        <v>16398</v>
      </c>
      <c r="J42797" s="1" t="s">
        <v>16639</v>
      </c>
      <c r="K42797" s="1" t="s">
        <v>85475</v>
      </c>
      <c r="L42797" s="1" t="s">
        <v>85476</v>
      </c>
      <c r="N42797" s="1" t="s">
        <v>85477</v>
      </c>
      <c r="O42797" s="1" t="s">
        <v>16392</v>
      </c>
      <c r="P42797" s="1">
        <v>20260531</v>
      </c>
      <c r="Q42797" s="1" t="s">
        <v>16922</v>
      </c>
      <c r="R42797" s="1" t="s">
        <v>16542</v>
      </c>
      <c r="U42797" s="1" t="s">
        <v>21418</v>
      </c>
      <c r="AA42797" s="1" t="s">
        <v>16396</v>
      </c>
      <c r="AC42797" s="1">
        <v>4987087042115</v>
      </c>
      <c r="AD42797" s="1" t="s">
        <v>85478</v>
      </c>
      <c r="AF42797" s="1">
        <v>24987087042096</v>
      </c>
      <c r="AJ42797" s="1">
        <v>20231000</v>
      </c>
    </row>
    <row r="42798" spans="1:36" x14ac:dyDescent="0.45">
      <c r="A42798" s="1" t="s">
        <v>84776</v>
      </c>
      <c r="B42798" s="1" t="s">
        <v>85479</v>
      </c>
      <c r="C42798" s="1">
        <v>14987222683453</v>
      </c>
      <c r="D42798" s="1">
        <v>250</v>
      </c>
      <c r="E42798" s="1" t="s">
        <v>16638</v>
      </c>
      <c r="G42798" s="1">
        <v>250</v>
      </c>
      <c r="H42798" s="1" t="s">
        <v>16638</v>
      </c>
      <c r="I42798" s="1" t="s">
        <v>16398</v>
      </c>
      <c r="J42798" s="1" t="s">
        <v>16639</v>
      </c>
      <c r="K42798" s="1" t="s">
        <v>85480</v>
      </c>
      <c r="L42798" s="1" t="s">
        <v>85003</v>
      </c>
      <c r="M42798" s="1" t="s">
        <v>85481</v>
      </c>
      <c r="N42798" s="1" t="s">
        <v>85480</v>
      </c>
      <c r="O42798" s="1" t="s">
        <v>16392</v>
      </c>
      <c r="P42798" s="1">
        <v>20260531</v>
      </c>
      <c r="Q42798" s="1" t="s">
        <v>16978</v>
      </c>
      <c r="R42798" s="1" t="s">
        <v>16542</v>
      </c>
      <c r="U42798" s="1" t="s">
        <v>16395</v>
      </c>
      <c r="V42798" s="1">
        <v>20080620</v>
      </c>
      <c r="AA42798" s="1" t="s">
        <v>16396</v>
      </c>
      <c r="AC42798" s="1">
        <v>4987222730174</v>
      </c>
      <c r="AD42798" s="1" t="s">
        <v>85479</v>
      </c>
      <c r="AF42798" s="1">
        <v>24987222683450</v>
      </c>
    </row>
    <row r="42799" spans="1:36" x14ac:dyDescent="0.45">
      <c r="A42799" s="1" t="s">
        <v>84776</v>
      </c>
      <c r="B42799" s="1" t="s">
        <v>85479</v>
      </c>
      <c r="C42799" s="1">
        <v>14987087042136</v>
      </c>
      <c r="D42799" s="1">
        <v>250</v>
      </c>
      <c r="E42799" s="1" t="s">
        <v>16638</v>
      </c>
      <c r="G42799" s="1">
        <v>250</v>
      </c>
      <c r="H42799" s="1" t="s">
        <v>16638</v>
      </c>
      <c r="I42799" s="1" t="s">
        <v>16398</v>
      </c>
      <c r="J42799" s="1" t="s">
        <v>16639</v>
      </c>
      <c r="K42799" s="1" t="s">
        <v>85480</v>
      </c>
      <c r="L42799" s="1" t="s">
        <v>85003</v>
      </c>
      <c r="M42799" s="1" t="s">
        <v>85481</v>
      </c>
      <c r="N42799" s="1" t="s">
        <v>85480</v>
      </c>
      <c r="O42799" s="1" t="s">
        <v>16392</v>
      </c>
      <c r="P42799" s="1">
        <v>20260531</v>
      </c>
      <c r="Q42799" s="1" t="s">
        <v>16922</v>
      </c>
      <c r="R42799" s="1" t="s">
        <v>16542</v>
      </c>
      <c r="U42799" s="1" t="s">
        <v>16395</v>
      </c>
      <c r="V42799" s="1">
        <v>20080620</v>
      </c>
      <c r="AA42799" s="1" t="s">
        <v>16396</v>
      </c>
      <c r="AC42799" s="1">
        <v>4987087042146</v>
      </c>
      <c r="AD42799" s="1" t="s">
        <v>85479</v>
      </c>
      <c r="AF42799" s="1">
        <v>24987087042133</v>
      </c>
    </row>
    <row r="42800" spans="1:36" x14ac:dyDescent="0.45">
      <c r="A42800" s="1" t="s">
        <v>84776</v>
      </c>
      <c r="B42800" s="1" t="s">
        <v>85482</v>
      </c>
      <c r="C42800" s="1">
        <v>14987222683545</v>
      </c>
      <c r="D42800" s="1">
        <v>250</v>
      </c>
      <c r="E42800" s="1" t="s">
        <v>16638</v>
      </c>
      <c r="G42800" s="1">
        <v>250</v>
      </c>
      <c r="H42800" s="1" t="s">
        <v>16638</v>
      </c>
      <c r="I42800" s="1" t="s">
        <v>16398</v>
      </c>
      <c r="J42800" s="1" t="s">
        <v>16639</v>
      </c>
      <c r="K42800" s="1" t="s">
        <v>85483</v>
      </c>
      <c r="L42800" s="1" t="s">
        <v>85003</v>
      </c>
      <c r="M42800" s="1" t="s">
        <v>85484</v>
      </c>
      <c r="N42800" s="1" t="s">
        <v>85483</v>
      </c>
      <c r="O42800" s="1" t="s">
        <v>16392</v>
      </c>
      <c r="P42800" s="1">
        <v>20260531</v>
      </c>
      <c r="Q42800" s="1" t="s">
        <v>16978</v>
      </c>
      <c r="R42800" s="1" t="s">
        <v>16542</v>
      </c>
      <c r="U42800" s="1" t="s">
        <v>16395</v>
      </c>
      <c r="V42800" s="1">
        <v>20080620</v>
      </c>
      <c r="AA42800" s="1" t="s">
        <v>16396</v>
      </c>
      <c r="AC42800" s="1">
        <v>4987222730334</v>
      </c>
      <c r="AD42800" s="1" t="s">
        <v>85482</v>
      </c>
      <c r="AF42800" s="1">
        <v>24987222683542</v>
      </c>
    </row>
    <row r="42801" spans="1:37" x14ac:dyDescent="0.45">
      <c r="A42801" s="1" t="s">
        <v>84776</v>
      </c>
      <c r="B42801" s="1" t="s">
        <v>85482</v>
      </c>
      <c r="C42801" s="1">
        <v>14987087042150</v>
      </c>
      <c r="D42801" s="1">
        <v>250</v>
      </c>
      <c r="E42801" s="1" t="s">
        <v>16638</v>
      </c>
      <c r="G42801" s="1">
        <v>250</v>
      </c>
      <c r="H42801" s="1" t="s">
        <v>16638</v>
      </c>
      <c r="I42801" s="1" t="s">
        <v>16398</v>
      </c>
      <c r="J42801" s="1" t="s">
        <v>16639</v>
      </c>
      <c r="K42801" s="1" t="s">
        <v>85483</v>
      </c>
      <c r="L42801" s="1" t="s">
        <v>85003</v>
      </c>
      <c r="M42801" s="1" t="s">
        <v>85484</v>
      </c>
      <c r="N42801" s="1" t="s">
        <v>85483</v>
      </c>
      <c r="O42801" s="1" t="s">
        <v>16392</v>
      </c>
      <c r="P42801" s="1">
        <v>20260531</v>
      </c>
      <c r="Q42801" s="1" t="s">
        <v>16922</v>
      </c>
      <c r="R42801" s="1" t="s">
        <v>16542</v>
      </c>
      <c r="U42801" s="1" t="s">
        <v>16395</v>
      </c>
      <c r="V42801" s="1">
        <v>20080620</v>
      </c>
      <c r="AA42801" s="1" t="s">
        <v>16396</v>
      </c>
      <c r="AC42801" s="1">
        <v>4987087042160</v>
      </c>
      <c r="AD42801" s="1" t="s">
        <v>85482</v>
      </c>
      <c r="AF42801" s="1">
        <v>24987087042157</v>
      </c>
    </row>
    <row r="42802" spans="1:37" x14ac:dyDescent="0.45">
      <c r="A42802" s="1" t="s">
        <v>84776</v>
      </c>
      <c r="B42802" s="1" t="s">
        <v>85485</v>
      </c>
      <c r="C42802" s="1">
        <v>14987123156544</v>
      </c>
      <c r="D42802" s="1">
        <v>500</v>
      </c>
      <c r="E42802" s="1" t="s">
        <v>16638</v>
      </c>
      <c r="G42802" s="1">
        <v>500</v>
      </c>
      <c r="H42802" s="1" t="s">
        <v>16638</v>
      </c>
      <c r="I42802" s="1" t="s">
        <v>16386</v>
      </c>
      <c r="J42802" s="1" t="s">
        <v>16639</v>
      </c>
      <c r="K42802" s="1" t="s">
        <v>85486</v>
      </c>
      <c r="L42802" s="1" t="s">
        <v>85487</v>
      </c>
      <c r="M42802" s="1" t="s">
        <v>85488</v>
      </c>
      <c r="N42802" s="1" t="s">
        <v>85486</v>
      </c>
      <c r="O42802" s="1" t="s">
        <v>16392</v>
      </c>
      <c r="P42802" s="1">
        <v>20260531</v>
      </c>
      <c r="Q42802" s="1" t="s">
        <v>16559</v>
      </c>
      <c r="R42802" s="1" t="s">
        <v>16542</v>
      </c>
      <c r="U42802" s="1" t="s">
        <v>16395</v>
      </c>
      <c r="V42802" s="1">
        <v>20260401</v>
      </c>
      <c r="AA42802" s="1" t="s">
        <v>16396</v>
      </c>
      <c r="AC42802" s="1">
        <v>4987123511018</v>
      </c>
      <c r="AD42802" s="1" t="s">
        <v>85485</v>
      </c>
    </row>
    <row r="42803" spans="1:37" x14ac:dyDescent="0.45">
      <c r="A42803" s="1" t="s">
        <v>84776</v>
      </c>
      <c r="B42803" s="1" t="s">
        <v>85489</v>
      </c>
      <c r="C42803" s="1">
        <v>14987770527704</v>
      </c>
      <c r="D42803" s="1">
        <v>500</v>
      </c>
      <c r="E42803" s="1" t="s">
        <v>16638</v>
      </c>
      <c r="G42803" s="1">
        <v>500</v>
      </c>
      <c r="H42803" s="1" t="s">
        <v>16638</v>
      </c>
      <c r="I42803" s="1" t="s">
        <v>16386</v>
      </c>
      <c r="J42803" s="1" t="s">
        <v>16697</v>
      </c>
      <c r="K42803" s="1" t="s">
        <v>85490</v>
      </c>
      <c r="L42803" s="1" t="s">
        <v>85487</v>
      </c>
      <c r="M42803" s="1" t="s">
        <v>85491</v>
      </c>
      <c r="N42803" s="1" t="s">
        <v>85490</v>
      </c>
      <c r="O42803" s="1" t="s">
        <v>16392</v>
      </c>
      <c r="P42803" s="1">
        <v>20260531</v>
      </c>
      <c r="Q42803" s="1" t="s">
        <v>17550</v>
      </c>
      <c r="R42803" s="1" t="s">
        <v>16542</v>
      </c>
      <c r="U42803" s="1" t="s">
        <v>16395</v>
      </c>
      <c r="V42803" s="1">
        <v>20110624</v>
      </c>
      <c r="AA42803" s="1" t="s">
        <v>16396</v>
      </c>
      <c r="AC42803" s="1">
        <v>4987770527714</v>
      </c>
      <c r="AD42803" s="1" t="s">
        <v>85489</v>
      </c>
      <c r="AF42803" s="1">
        <v>24987770527701</v>
      </c>
    </row>
    <row r="42804" spans="1:37" x14ac:dyDescent="0.45">
      <c r="A42804" s="1" t="s">
        <v>84776</v>
      </c>
      <c r="B42804" s="1" t="s">
        <v>85489</v>
      </c>
      <c r="C42804" s="1">
        <v>14987173018953</v>
      </c>
      <c r="D42804" s="1">
        <v>500</v>
      </c>
      <c r="E42804" s="1" t="s">
        <v>16638</v>
      </c>
      <c r="G42804" s="1">
        <v>500</v>
      </c>
      <c r="H42804" s="1" t="s">
        <v>16638</v>
      </c>
      <c r="I42804" s="1" t="s">
        <v>16386</v>
      </c>
      <c r="J42804" s="1" t="s">
        <v>16639</v>
      </c>
      <c r="K42804" s="1" t="s">
        <v>85490</v>
      </c>
      <c r="L42804" s="1" t="s">
        <v>85487</v>
      </c>
      <c r="M42804" s="1" t="s">
        <v>85491</v>
      </c>
      <c r="N42804" s="1" t="s">
        <v>85490</v>
      </c>
      <c r="O42804" s="1" t="s">
        <v>16392</v>
      </c>
      <c r="P42804" s="1">
        <v>20260531</v>
      </c>
      <c r="Q42804" s="1" t="s">
        <v>17039</v>
      </c>
      <c r="R42804" s="1" t="s">
        <v>16542</v>
      </c>
      <c r="U42804" s="1" t="s">
        <v>16395</v>
      </c>
      <c r="V42804" s="1">
        <v>20110624</v>
      </c>
      <c r="AA42804" s="1" t="s">
        <v>16396</v>
      </c>
      <c r="AC42804" s="1">
        <v>4987173112784</v>
      </c>
      <c r="AD42804" s="1" t="s">
        <v>85489</v>
      </c>
      <c r="AJ42804" s="1">
        <v>20230331</v>
      </c>
    </row>
    <row r="42805" spans="1:37" x14ac:dyDescent="0.45">
      <c r="A42805" s="1" t="s">
        <v>84776</v>
      </c>
      <c r="B42805" s="1" t="s">
        <v>85489</v>
      </c>
      <c r="C42805" s="1">
        <v>14987173018991</v>
      </c>
      <c r="D42805" s="1">
        <v>3000</v>
      </c>
      <c r="E42805" s="1" t="s">
        <v>16638</v>
      </c>
      <c r="G42805" s="1">
        <v>500</v>
      </c>
      <c r="H42805" s="1" t="s">
        <v>16638</v>
      </c>
      <c r="I42805" s="1" t="s">
        <v>16386</v>
      </c>
      <c r="J42805" s="1" t="s">
        <v>16639</v>
      </c>
      <c r="K42805" s="1" t="s">
        <v>85490</v>
      </c>
      <c r="L42805" s="1" t="s">
        <v>85487</v>
      </c>
      <c r="M42805" s="1" t="s">
        <v>85491</v>
      </c>
      <c r="N42805" s="1" t="s">
        <v>85490</v>
      </c>
      <c r="O42805" s="1" t="s">
        <v>16392</v>
      </c>
      <c r="P42805" s="1">
        <v>20260531</v>
      </c>
      <c r="Q42805" s="1" t="s">
        <v>17039</v>
      </c>
      <c r="R42805" s="1" t="s">
        <v>16542</v>
      </c>
      <c r="U42805" s="1" t="s">
        <v>16395</v>
      </c>
      <c r="V42805" s="1">
        <v>20110624</v>
      </c>
      <c r="AA42805" s="1" t="s">
        <v>16396</v>
      </c>
      <c r="AC42805" s="1">
        <v>4987173112784</v>
      </c>
      <c r="AD42805" s="1" t="s">
        <v>85489</v>
      </c>
      <c r="AJ42805" s="1">
        <v>20230331</v>
      </c>
    </row>
    <row r="42806" spans="1:37" x14ac:dyDescent="0.45">
      <c r="A42806" s="1" t="s">
        <v>84776</v>
      </c>
      <c r="B42806" s="1" t="s">
        <v>85492</v>
      </c>
      <c r="C42806" s="1">
        <v>14987901036501</v>
      </c>
      <c r="D42806" s="1">
        <v>250</v>
      </c>
      <c r="E42806" s="1" t="s">
        <v>16638</v>
      </c>
      <c r="G42806" s="1">
        <v>250</v>
      </c>
      <c r="H42806" s="1" t="s">
        <v>16638</v>
      </c>
      <c r="I42806" s="1" t="s">
        <v>16398</v>
      </c>
      <c r="J42806" s="1" t="s">
        <v>16639</v>
      </c>
      <c r="K42806" s="1" t="s">
        <v>85493</v>
      </c>
      <c r="L42806" s="1" t="s">
        <v>66901</v>
      </c>
      <c r="M42806" s="1" t="s">
        <v>85494</v>
      </c>
      <c r="N42806" s="1" t="s">
        <v>85495</v>
      </c>
      <c r="O42806" s="1" t="s">
        <v>16392</v>
      </c>
      <c r="P42806" s="1">
        <v>20260531</v>
      </c>
      <c r="Q42806" s="1" t="s">
        <v>16899</v>
      </c>
      <c r="R42806" s="1" t="s">
        <v>16542</v>
      </c>
      <c r="U42806" s="1" t="s">
        <v>16395</v>
      </c>
      <c r="V42806" s="1">
        <v>20220419</v>
      </c>
      <c r="AA42806" s="1" t="s">
        <v>16396</v>
      </c>
      <c r="AC42806" s="1">
        <v>4987901036597</v>
      </c>
      <c r="AD42806" s="1" t="s">
        <v>85492</v>
      </c>
      <c r="AF42806" s="1">
        <v>24987901036508</v>
      </c>
    </row>
    <row r="42807" spans="1:37" x14ac:dyDescent="0.45">
      <c r="A42807" s="1" t="s">
        <v>84776</v>
      </c>
      <c r="B42807" s="1" t="s">
        <v>85496</v>
      </c>
      <c r="C42807" s="1">
        <v>14987114133400</v>
      </c>
      <c r="D42807" s="1">
        <v>250</v>
      </c>
      <c r="E42807" s="1" t="s">
        <v>16638</v>
      </c>
      <c r="G42807" s="1">
        <v>250</v>
      </c>
      <c r="H42807" s="1" t="s">
        <v>16638</v>
      </c>
      <c r="I42807" s="1" t="s">
        <v>16398</v>
      </c>
      <c r="J42807" s="1" t="s">
        <v>16639</v>
      </c>
      <c r="K42807" s="1" t="s">
        <v>85497</v>
      </c>
      <c r="L42807" s="1" t="s">
        <v>66901</v>
      </c>
      <c r="M42807" s="1" t="s">
        <v>85498</v>
      </c>
      <c r="N42807" s="1" t="s">
        <v>85499</v>
      </c>
      <c r="O42807" s="1" t="s">
        <v>16392</v>
      </c>
      <c r="P42807" s="1">
        <v>20260531</v>
      </c>
      <c r="Q42807" s="1" t="s">
        <v>16898</v>
      </c>
      <c r="R42807" s="1" t="s">
        <v>16542</v>
      </c>
      <c r="U42807" s="1" t="s">
        <v>16395</v>
      </c>
      <c r="V42807" s="1">
        <v>20220401</v>
      </c>
      <c r="W42807" s="1">
        <v>20230331</v>
      </c>
      <c r="AA42807" s="1" t="s">
        <v>16396</v>
      </c>
      <c r="AC42807" s="1">
        <v>4987114133496</v>
      </c>
      <c r="AD42807" s="1" t="s">
        <v>85496</v>
      </c>
      <c r="AF42807" s="1">
        <v>24987114133407</v>
      </c>
      <c r="AJ42807" s="1">
        <v>20220426</v>
      </c>
      <c r="AK42807" s="1">
        <v>202410</v>
      </c>
    </row>
    <row r="42808" spans="1:37" x14ac:dyDescent="0.45">
      <c r="A42808" s="1" t="s">
        <v>84776</v>
      </c>
      <c r="B42808" s="1" t="s">
        <v>85500</v>
      </c>
      <c r="C42808" s="1">
        <v>14987173084460</v>
      </c>
      <c r="D42808" s="1">
        <v>18000</v>
      </c>
      <c r="E42808" s="1" t="s">
        <v>16638</v>
      </c>
      <c r="G42808" s="1">
        <v>18000</v>
      </c>
      <c r="H42808" s="1" t="s">
        <v>16638</v>
      </c>
      <c r="I42808" s="1" t="s">
        <v>16398</v>
      </c>
      <c r="J42808" s="1" t="s">
        <v>16639</v>
      </c>
      <c r="K42808" s="1" t="s">
        <v>85501</v>
      </c>
      <c r="L42808" s="1" t="s">
        <v>85055</v>
      </c>
      <c r="M42808" s="1" t="s">
        <v>85079</v>
      </c>
      <c r="N42808" s="1" t="s">
        <v>85080</v>
      </c>
      <c r="O42808" s="1" t="s">
        <v>16392</v>
      </c>
      <c r="P42808" s="1">
        <v>20260531</v>
      </c>
      <c r="Q42808" s="1" t="s">
        <v>17039</v>
      </c>
      <c r="R42808" s="1" t="s">
        <v>16542</v>
      </c>
      <c r="U42808" s="1" t="s">
        <v>16395</v>
      </c>
      <c r="V42808" s="1">
        <v>20200305</v>
      </c>
      <c r="AA42808" s="1" t="s">
        <v>16396</v>
      </c>
      <c r="AC42808" s="1">
        <v>4987173504695</v>
      </c>
      <c r="AD42808" s="1" t="s">
        <v>85500</v>
      </c>
      <c r="AJ42808" s="1">
        <v>20210100</v>
      </c>
    </row>
    <row r="42809" spans="1:37" x14ac:dyDescent="0.45">
      <c r="A42809" s="1" t="s">
        <v>84776</v>
      </c>
      <c r="B42809" s="1" t="s">
        <v>85502</v>
      </c>
      <c r="C42809" s="1">
        <v>14987173084446</v>
      </c>
      <c r="D42809" s="1">
        <v>500</v>
      </c>
      <c r="E42809" s="1" t="s">
        <v>16638</v>
      </c>
      <c r="G42809" s="1">
        <v>500</v>
      </c>
      <c r="H42809" s="1" t="s">
        <v>16638</v>
      </c>
      <c r="I42809" s="1" t="s">
        <v>16398</v>
      </c>
      <c r="J42809" s="1" t="s">
        <v>16639</v>
      </c>
      <c r="K42809" s="1" t="s">
        <v>85501</v>
      </c>
      <c r="L42809" s="1" t="s">
        <v>85055</v>
      </c>
      <c r="M42809" s="1" t="s">
        <v>85079</v>
      </c>
      <c r="N42809" s="1" t="s">
        <v>85080</v>
      </c>
      <c r="O42809" s="1" t="s">
        <v>16392</v>
      </c>
      <c r="P42809" s="1">
        <v>20260531</v>
      </c>
      <c r="Q42809" s="1" t="s">
        <v>17039</v>
      </c>
      <c r="R42809" s="1" t="s">
        <v>16542</v>
      </c>
      <c r="U42809" s="1" t="s">
        <v>16395</v>
      </c>
      <c r="V42809" s="1">
        <v>20200305</v>
      </c>
      <c r="AA42809" s="1" t="s">
        <v>16396</v>
      </c>
      <c r="AC42809" s="1">
        <v>4987173504602</v>
      </c>
      <c r="AD42809" s="1" t="s">
        <v>85502</v>
      </c>
      <c r="AJ42809" s="1">
        <v>20210100</v>
      </c>
    </row>
    <row r="42810" spans="1:37" x14ac:dyDescent="0.45">
      <c r="A42810" s="1" t="s">
        <v>84776</v>
      </c>
      <c r="B42810" s="1" t="s">
        <v>85503</v>
      </c>
      <c r="C42810" s="1">
        <v>14987173084491</v>
      </c>
      <c r="D42810" s="1">
        <v>18000</v>
      </c>
      <c r="E42810" s="1" t="s">
        <v>16638</v>
      </c>
      <c r="G42810" s="1">
        <v>18000</v>
      </c>
      <c r="H42810" s="1" t="s">
        <v>16638</v>
      </c>
      <c r="I42810" s="1" t="s">
        <v>16398</v>
      </c>
      <c r="J42810" s="1" t="s">
        <v>16639</v>
      </c>
      <c r="K42810" s="1" t="s">
        <v>85504</v>
      </c>
      <c r="L42810" s="1" t="s">
        <v>85088</v>
      </c>
      <c r="M42810" s="1" t="s">
        <v>85089</v>
      </c>
      <c r="N42810" s="1" t="s">
        <v>85090</v>
      </c>
      <c r="O42810" s="1" t="s">
        <v>16392</v>
      </c>
      <c r="P42810" s="1">
        <v>20260531</v>
      </c>
      <c r="Q42810" s="1" t="s">
        <v>17039</v>
      </c>
      <c r="R42810" s="1" t="s">
        <v>16542</v>
      </c>
      <c r="U42810" s="1" t="s">
        <v>16395</v>
      </c>
      <c r="V42810" s="1">
        <v>20200305</v>
      </c>
      <c r="W42810" s="1">
        <v>20260331</v>
      </c>
      <c r="AA42810" s="1" t="s">
        <v>16396</v>
      </c>
      <c r="AC42810" s="1">
        <v>4987173505685</v>
      </c>
      <c r="AD42810" s="1" t="s">
        <v>85503</v>
      </c>
      <c r="AJ42810" s="1">
        <v>20210100</v>
      </c>
    </row>
    <row r="42811" spans="1:37" x14ac:dyDescent="0.45">
      <c r="A42811" s="1" t="s">
        <v>84776</v>
      </c>
      <c r="B42811" s="1" t="s">
        <v>85505</v>
      </c>
      <c r="C42811" s="1">
        <v>14987173084477</v>
      </c>
      <c r="D42811" s="1">
        <v>500</v>
      </c>
      <c r="E42811" s="1" t="s">
        <v>16638</v>
      </c>
      <c r="G42811" s="1">
        <v>500</v>
      </c>
      <c r="H42811" s="1" t="s">
        <v>16638</v>
      </c>
      <c r="I42811" s="1" t="s">
        <v>16398</v>
      </c>
      <c r="J42811" s="1" t="s">
        <v>16639</v>
      </c>
      <c r="K42811" s="1" t="s">
        <v>85504</v>
      </c>
      <c r="L42811" s="1" t="s">
        <v>85088</v>
      </c>
      <c r="M42811" s="1" t="s">
        <v>85089</v>
      </c>
      <c r="N42811" s="1" t="s">
        <v>85090</v>
      </c>
      <c r="O42811" s="1" t="s">
        <v>16392</v>
      </c>
      <c r="P42811" s="1">
        <v>20260531</v>
      </c>
      <c r="Q42811" s="1" t="s">
        <v>17039</v>
      </c>
      <c r="R42811" s="1" t="s">
        <v>16542</v>
      </c>
      <c r="U42811" s="1" t="s">
        <v>16395</v>
      </c>
      <c r="V42811" s="1">
        <v>20200305</v>
      </c>
      <c r="W42811" s="1">
        <v>20260331</v>
      </c>
      <c r="AA42811" s="1" t="s">
        <v>16396</v>
      </c>
      <c r="AC42811" s="1">
        <v>4987173505609</v>
      </c>
      <c r="AD42811" s="1" t="s">
        <v>85505</v>
      </c>
      <c r="AJ42811" s="1">
        <v>20210100</v>
      </c>
    </row>
    <row r="42812" spans="1:37" x14ac:dyDescent="0.45">
      <c r="A42812" s="1" t="s">
        <v>84776</v>
      </c>
      <c r="B42812" s="1" t="s">
        <v>85506</v>
      </c>
      <c r="C42812" s="1">
        <v>14987211107533</v>
      </c>
      <c r="D42812" s="1">
        <v>16000</v>
      </c>
      <c r="E42812" s="1" t="s">
        <v>16638</v>
      </c>
      <c r="G42812" s="1">
        <v>16000</v>
      </c>
      <c r="H42812" s="1" t="s">
        <v>16638</v>
      </c>
      <c r="I42812" s="1" t="s">
        <v>16398</v>
      </c>
      <c r="J42812" s="1" t="s">
        <v>16697</v>
      </c>
      <c r="K42812" s="1" t="s">
        <v>85507</v>
      </c>
      <c r="L42812" s="1" t="s">
        <v>21431</v>
      </c>
      <c r="M42812" s="1" t="s">
        <v>85508</v>
      </c>
      <c r="N42812" s="1" t="s">
        <v>85509</v>
      </c>
      <c r="O42812" s="1" t="s">
        <v>16392</v>
      </c>
      <c r="P42812" s="1">
        <v>20260531</v>
      </c>
      <c r="Q42812" s="1" t="s">
        <v>16665</v>
      </c>
      <c r="R42812" s="1" t="s">
        <v>16542</v>
      </c>
      <c r="U42812" s="1" t="s">
        <v>16395</v>
      </c>
      <c r="V42812" s="1">
        <v>20100305</v>
      </c>
      <c r="AA42812" s="1" t="s">
        <v>16396</v>
      </c>
      <c r="AC42812" s="1">
        <v>4987211207533</v>
      </c>
      <c r="AD42812" s="1" t="s">
        <v>85506</v>
      </c>
      <c r="AF42812" s="1">
        <v>24987211107530</v>
      </c>
    </row>
    <row r="42813" spans="1:37" x14ac:dyDescent="0.45">
      <c r="A42813" s="1" t="s">
        <v>84776</v>
      </c>
      <c r="B42813" s="1" t="s">
        <v>85506</v>
      </c>
      <c r="C42813" s="1">
        <v>14987286202430</v>
      </c>
      <c r="D42813" s="1">
        <v>16000</v>
      </c>
      <c r="E42813" s="1" t="s">
        <v>16638</v>
      </c>
      <c r="G42813" s="1">
        <v>16000</v>
      </c>
      <c r="H42813" s="1" t="s">
        <v>16638</v>
      </c>
      <c r="I42813" s="1" t="s">
        <v>16398</v>
      </c>
      <c r="J42813" s="1" t="s">
        <v>16697</v>
      </c>
      <c r="K42813" s="1" t="s">
        <v>85507</v>
      </c>
      <c r="L42813" s="1" t="s">
        <v>21431</v>
      </c>
      <c r="M42813" s="1" t="s">
        <v>85510</v>
      </c>
      <c r="N42813" s="1" t="s">
        <v>85511</v>
      </c>
      <c r="O42813" s="1" t="s">
        <v>16392</v>
      </c>
      <c r="P42813" s="1">
        <v>20260531</v>
      </c>
      <c r="Q42813" s="1" t="s">
        <v>16881</v>
      </c>
      <c r="R42813" s="1" t="s">
        <v>16542</v>
      </c>
      <c r="U42813" s="1" t="s">
        <v>16395</v>
      </c>
      <c r="V42813" s="1">
        <v>20240401</v>
      </c>
      <c r="AA42813" s="1" t="s">
        <v>16396</v>
      </c>
      <c r="AC42813" s="1">
        <v>4987286802435</v>
      </c>
      <c r="AD42813" s="1" t="s">
        <v>85506</v>
      </c>
      <c r="AF42813" s="1">
        <v>24987286202437</v>
      </c>
    </row>
    <row r="42814" spans="1:37" x14ac:dyDescent="0.45">
      <c r="A42814" s="1" t="s">
        <v>84776</v>
      </c>
      <c r="B42814" s="1" t="s">
        <v>85506</v>
      </c>
      <c r="C42814" s="1">
        <v>14987556210110</v>
      </c>
      <c r="D42814" s="1">
        <v>16000</v>
      </c>
      <c r="E42814" s="1" t="s">
        <v>16638</v>
      </c>
      <c r="G42814" s="1">
        <v>16000</v>
      </c>
      <c r="H42814" s="1" t="s">
        <v>16638</v>
      </c>
      <c r="I42814" s="1" t="s">
        <v>16398</v>
      </c>
      <c r="J42814" s="1" t="s">
        <v>16697</v>
      </c>
      <c r="K42814" s="1" t="s">
        <v>85507</v>
      </c>
      <c r="L42814" s="1" t="s">
        <v>21431</v>
      </c>
      <c r="M42814" s="1" t="s">
        <v>85512</v>
      </c>
      <c r="N42814" s="1" t="s">
        <v>85513</v>
      </c>
      <c r="O42814" s="1" t="s">
        <v>16392</v>
      </c>
      <c r="P42814" s="1">
        <v>20260531</v>
      </c>
      <c r="Q42814" s="1" t="s">
        <v>84844</v>
      </c>
      <c r="R42814" s="1" t="s">
        <v>16542</v>
      </c>
      <c r="U42814" s="1" t="s">
        <v>16395</v>
      </c>
      <c r="V42814" s="1">
        <v>20260401</v>
      </c>
      <c r="AA42814" s="1" t="s">
        <v>16396</v>
      </c>
      <c r="AC42814" s="1">
        <v>4987556250324</v>
      </c>
      <c r="AD42814" s="1" t="s">
        <v>85506</v>
      </c>
    </row>
    <row r="42815" spans="1:37" x14ac:dyDescent="0.45">
      <c r="A42815" s="1" t="s">
        <v>84776</v>
      </c>
      <c r="B42815" s="1" t="s">
        <v>85506</v>
      </c>
      <c r="C42815" s="1">
        <v>14987394102936</v>
      </c>
      <c r="D42815" s="1">
        <v>16000</v>
      </c>
      <c r="E42815" s="1" t="s">
        <v>16638</v>
      </c>
      <c r="G42815" s="1">
        <v>16000</v>
      </c>
      <c r="H42815" s="1" t="s">
        <v>16638</v>
      </c>
      <c r="I42815" s="1" t="s">
        <v>16398</v>
      </c>
      <c r="J42815" s="1" t="s">
        <v>16697</v>
      </c>
      <c r="K42815" s="1" t="s">
        <v>85507</v>
      </c>
      <c r="L42815" s="1" t="s">
        <v>21431</v>
      </c>
      <c r="M42815" s="1" t="s">
        <v>85514</v>
      </c>
      <c r="N42815" s="1" t="s">
        <v>85507</v>
      </c>
      <c r="O42815" s="1" t="s">
        <v>16392</v>
      </c>
      <c r="P42815" s="1">
        <v>20260531</v>
      </c>
      <c r="Q42815" s="1" t="s">
        <v>35278</v>
      </c>
      <c r="R42815" s="1" t="s">
        <v>16542</v>
      </c>
      <c r="U42815" s="1" t="s">
        <v>16395</v>
      </c>
      <c r="V42815" s="1">
        <v>20260401</v>
      </c>
      <c r="AA42815" s="1" t="s">
        <v>16396</v>
      </c>
      <c r="AC42815" s="1">
        <v>4987394112938</v>
      </c>
      <c r="AD42815" s="1" t="s">
        <v>85506</v>
      </c>
    </row>
    <row r="42816" spans="1:37" x14ac:dyDescent="0.45">
      <c r="A42816" s="1" t="s">
        <v>84776</v>
      </c>
      <c r="B42816" s="1" t="s">
        <v>85515</v>
      </c>
      <c r="C42816" s="1">
        <v>14987211107519</v>
      </c>
      <c r="D42816" s="1">
        <v>500</v>
      </c>
      <c r="E42816" s="1" t="s">
        <v>16638</v>
      </c>
      <c r="G42816" s="1">
        <v>500</v>
      </c>
      <c r="H42816" s="1" t="s">
        <v>16638</v>
      </c>
      <c r="I42816" s="1" t="s">
        <v>16398</v>
      </c>
      <c r="J42816" s="1" t="s">
        <v>16697</v>
      </c>
      <c r="K42816" s="1" t="s">
        <v>85507</v>
      </c>
      <c r="L42816" s="1" t="s">
        <v>21431</v>
      </c>
      <c r="M42816" s="1" t="s">
        <v>85508</v>
      </c>
      <c r="N42816" s="1" t="s">
        <v>85509</v>
      </c>
      <c r="O42816" s="1" t="s">
        <v>16392</v>
      </c>
      <c r="P42816" s="1">
        <v>20260531</v>
      </c>
      <c r="Q42816" s="1" t="s">
        <v>16665</v>
      </c>
      <c r="R42816" s="1" t="s">
        <v>16542</v>
      </c>
      <c r="U42816" s="1" t="s">
        <v>16395</v>
      </c>
      <c r="V42816" s="1">
        <v>20100305</v>
      </c>
      <c r="AA42816" s="1" t="s">
        <v>16396</v>
      </c>
      <c r="AC42816" s="1">
        <v>4987211207519</v>
      </c>
      <c r="AD42816" s="1" t="s">
        <v>85515</v>
      </c>
      <c r="AF42816" s="1">
        <v>24987211107516</v>
      </c>
    </row>
    <row r="42817" spans="1:37" x14ac:dyDescent="0.45">
      <c r="A42817" s="1" t="s">
        <v>84776</v>
      </c>
      <c r="B42817" s="1" t="s">
        <v>85515</v>
      </c>
      <c r="C42817" s="1">
        <v>14987286205042</v>
      </c>
      <c r="D42817" s="1">
        <v>500</v>
      </c>
      <c r="E42817" s="1" t="s">
        <v>16638</v>
      </c>
      <c r="G42817" s="1">
        <v>500</v>
      </c>
      <c r="H42817" s="1" t="s">
        <v>16638</v>
      </c>
      <c r="I42817" s="1" t="s">
        <v>16398</v>
      </c>
      <c r="J42817" s="1" t="s">
        <v>16697</v>
      </c>
      <c r="K42817" s="1" t="s">
        <v>85507</v>
      </c>
      <c r="L42817" s="1" t="s">
        <v>21431</v>
      </c>
      <c r="M42817" s="1" t="s">
        <v>85510</v>
      </c>
      <c r="N42817" s="1" t="s">
        <v>85511</v>
      </c>
      <c r="O42817" s="1" t="s">
        <v>16392</v>
      </c>
      <c r="P42817" s="1">
        <v>20260531</v>
      </c>
      <c r="Q42817" s="1" t="s">
        <v>16881</v>
      </c>
      <c r="R42817" s="1" t="s">
        <v>16542</v>
      </c>
      <c r="U42817" s="1" t="s">
        <v>16395</v>
      </c>
      <c r="V42817" s="1">
        <v>20240401</v>
      </c>
      <c r="AA42817" s="1" t="s">
        <v>16396</v>
      </c>
      <c r="AC42817" s="1">
        <v>4987286805047</v>
      </c>
      <c r="AD42817" s="1" t="s">
        <v>85515</v>
      </c>
      <c r="AF42817" s="1">
        <v>24987286205049</v>
      </c>
    </row>
    <row r="42818" spans="1:37" x14ac:dyDescent="0.45">
      <c r="A42818" s="1" t="s">
        <v>84776</v>
      </c>
      <c r="B42818" s="1" t="s">
        <v>85515</v>
      </c>
      <c r="C42818" s="1">
        <v>14987556210103</v>
      </c>
      <c r="D42818" s="1">
        <v>500</v>
      </c>
      <c r="E42818" s="1" t="s">
        <v>16638</v>
      </c>
      <c r="G42818" s="1">
        <v>500</v>
      </c>
      <c r="H42818" s="1" t="s">
        <v>16638</v>
      </c>
      <c r="I42818" s="1" t="s">
        <v>16398</v>
      </c>
      <c r="J42818" s="1" t="s">
        <v>16697</v>
      </c>
      <c r="K42818" s="1" t="s">
        <v>85507</v>
      </c>
      <c r="L42818" s="1" t="s">
        <v>21431</v>
      </c>
      <c r="M42818" s="1" t="s">
        <v>85512</v>
      </c>
      <c r="N42818" s="1" t="s">
        <v>85513</v>
      </c>
      <c r="O42818" s="1" t="s">
        <v>16392</v>
      </c>
      <c r="P42818" s="1">
        <v>20260531</v>
      </c>
      <c r="Q42818" s="1" t="s">
        <v>84844</v>
      </c>
      <c r="R42818" s="1" t="s">
        <v>16542</v>
      </c>
      <c r="U42818" s="1" t="s">
        <v>16395</v>
      </c>
      <c r="V42818" s="1">
        <v>20260401</v>
      </c>
      <c r="AA42818" s="1" t="s">
        <v>16396</v>
      </c>
      <c r="AC42818" s="1">
        <v>4987556250317</v>
      </c>
      <c r="AD42818" s="1" t="s">
        <v>85515</v>
      </c>
    </row>
    <row r="42819" spans="1:37" x14ac:dyDescent="0.45">
      <c r="A42819" s="1" t="s">
        <v>84776</v>
      </c>
      <c r="B42819" s="1" t="s">
        <v>85515</v>
      </c>
      <c r="C42819" s="1">
        <v>14987394102912</v>
      </c>
      <c r="D42819" s="1">
        <v>500</v>
      </c>
      <c r="E42819" s="1" t="s">
        <v>16638</v>
      </c>
      <c r="G42819" s="1">
        <v>500</v>
      </c>
      <c r="H42819" s="1" t="s">
        <v>16638</v>
      </c>
      <c r="I42819" s="1" t="s">
        <v>16398</v>
      </c>
      <c r="J42819" s="1" t="s">
        <v>16697</v>
      </c>
      <c r="K42819" s="1" t="s">
        <v>85507</v>
      </c>
      <c r="L42819" s="1" t="s">
        <v>21431</v>
      </c>
      <c r="M42819" s="1" t="s">
        <v>85514</v>
      </c>
      <c r="N42819" s="1" t="s">
        <v>85507</v>
      </c>
      <c r="O42819" s="1" t="s">
        <v>16392</v>
      </c>
      <c r="P42819" s="1">
        <v>20260531</v>
      </c>
      <c r="Q42819" s="1" t="s">
        <v>35278</v>
      </c>
      <c r="R42819" s="1" t="s">
        <v>16542</v>
      </c>
      <c r="U42819" s="1" t="s">
        <v>16395</v>
      </c>
      <c r="V42819" s="1">
        <v>20260401</v>
      </c>
      <c r="AA42819" s="1" t="s">
        <v>16396</v>
      </c>
      <c r="AC42819" s="1">
        <v>4987394112914</v>
      </c>
      <c r="AD42819" s="1" t="s">
        <v>85515</v>
      </c>
    </row>
    <row r="42820" spans="1:37" x14ac:dyDescent="0.45">
      <c r="A42820" s="1" t="s">
        <v>84776</v>
      </c>
      <c r="B42820" s="1" t="s">
        <v>85516</v>
      </c>
      <c r="C42820" s="1">
        <v>14987462011016</v>
      </c>
      <c r="D42820" s="1">
        <v>18000</v>
      </c>
      <c r="E42820" s="1" t="s">
        <v>16638</v>
      </c>
      <c r="G42820" s="1">
        <v>18000</v>
      </c>
      <c r="H42820" s="1" t="s">
        <v>16638</v>
      </c>
      <c r="I42820" s="1" t="s">
        <v>16398</v>
      </c>
      <c r="J42820" s="1" t="s">
        <v>16697</v>
      </c>
      <c r="K42820" s="1" t="s">
        <v>85517</v>
      </c>
      <c r="L42820" s="1" t="s">
        <v>21431</v>
      </c>
      <c r="M42820" s="1" t="s">
        <v>85514</v>
      </c>
      <c r="N42820" s="1" t="s">
        <v>85507</v>
      </c>
      <c r="O42820" s="1" t="s">
        <v>16392</v>
      </c>
      <c r="P42820" s="1">
        <v>20260531</v>
      </c>
      <c r="Q42820" s="1" t="s">
        <v>85518</v>
      </c>
      <c r="R42820" s="1" t="s">
        <v>16542</v>
      </c>
      <c r="U42820" s="1" t="s">
        <v>16395</v>
      </c>
      <c r="V42820" s="1">
        <v>20260401</v>
      </c>
      <c r="AA42820" s="1" t="s">
        <v>16396</v>
      </c>
      <c r="AC42820" s="1">
        <v>4987462900009</v>
      </c>
      <c r="AD42820" s="1" t="s">
        <v>85516</v>
      </c>
      <c r="AF42820" s="1">
        <v>24987462011013</v>
      </c>
    </row>
    <row r="42821" spans="1:37" x14ac:dyDescent="0.45">
      <c r="A42821" s="1" t="s">
        <v>84776</v>
      </c>
      <c r="B42821" s="1" t="s">
        <v>85519</v>
      </c>
      <c r="C42821" s="1">
        <v>14987371610041</v>
      </c>
      <c r="D42821" s="1">
        <v>16000</v>
      </c>
      <c r="E42821" s="1" t="s">
        <v>16638</v>
      </c>
      <c r="G42821" s="1">
        <v>16000</v>
      </c>
      <c r="H42821" s="1" t="s">
        <v>16638</v>
      </c>
      <c r="I42821" s="1" t="s">
        <v>16398</v>
      </c>
      <c r="J42821" s="1" t="s">
        <v>33968</v>
      </c>
      <c r="K42821" s="1" t="s">
        <v>85520</v>
      </c>
      <c r="L42821" s="1" t="s">
        <v>21431</v>
      </c>
      <c r="M42821" s="1" t="s">
        <v>85521</v>
      </c>
      <c r="N42821" s="1" t="s">
        <v>85522</v>
      </c>
      <c r="O42821" s="1" t="s">
        <v>16392</v>
      </c>
      <c r="P42821" s="1">
        <v>20260531</v>
      </c>
      <c r="Q42821" s="1" t="s">
        <v>16683</v>
      </c>
      <c r="R42821" s="1" t="s">
        <v>16542</v>
      </c>
      <c r="U42821" s="1" t="s">
        <v>16395</v>
      </c>
      <c r="V42821" s="1">
        <v>20260401</v>
      </c>
      <c r="AA42821" s="1" t="s">
        <v>16396</v>
      </c>
      <c r="AC42821" s="1">
        <v>4987371440016</v>
      </c>
      <c r="AD42821" s="1" t="s">
        <v>85519</v>
      </c>
    </row>
    <row r="42822" spans="1:37" x14ac:dyDescent="0.45">
      <c r="A42822" s="1" t="s">
        <v>84776</v>
      </c>
      <c r="B42822" s="1" t="s">
        <v>85523</v>
      </c>
      <c r="C42822" s="1">
        <v>14987371141057</v>
      </c>
      <c r="D42822" s="1">
        <v>500</v>
      </c>
      <c r="E42822" s="1" t="s">
        <v>16638</v>
      </c>
      <c r="G42822" s="1">
        <v>500</v>
      </c>
      <c r="H42822" s="1" t="s">
        <v>16638</v>
      </c>
      <c r="I42822" s="1" t="s">
        <v>16398</v>
      </c>
      <c r="J42822" s="1" t="s">
        <v>33968</v>
      </c>
      <c r="K42822" s="1" t="s">
        <v>85520</v>
      </c>
      <c r="L42822" s="1" t="s">
        <v>21431</v>
      </c>
      <c r="M42822" s="1" t="s">
        <v>85521</v>
      </c>
      <c r="N42822" s="1" t="s">
        <v>85522</v>
      </c>
      <c r="O42822" s="1" t="s">
        <v>16392</v>
      </c>
      <c r="P42822" s="1">
        <v>20260531</v>
      </c>
      <c r="Q42822" s="1" t="s">
        <v>16683</v>
      </c>
      <c r="R42822" s="1" t="s">
        <v>16542</v>
      </c>
      <c r="U42822" s="1" t="s">
        <v>16395</v>
      </c>
      <c r="V42822" s="1">
        <v>20260401</v>
      </c>
      <c r="AA42822" s="1" t="s">
        <v>16396</v>
      </c>
      <c r="AC42822" s="1">
        <v>4987371050147</v>
      </c>
      <c r="AD42822" s="1" t="s">
        <v>85523</v>
      </c>
    </row>
    <row r="42823" spans="1:37" x14ac:dyDescent="0.45">
      <c r="A42823" s="1" t="s">
        <v>84776</v>
      </c>
      <c r="B42823" s="1" t="s">
        <v>85524</v>
      </c>
      <c r="C42823" s="1">
        <v>14987333021946</v>
      </c>
      <c r="D42823" s="1">
        <v>500</v>
      </c>
      <c r="E42823" s="1" t="s">
        <v>16638</v>
      </c>
      <c r="G42823" s="1">
        <v>500</v>
      </c>
      <c r="H42823" s="1" t="s">
        <v>16638</v>
      </c>
      <c r="I42823" s="1" t="s">
        <v>16398</v>
      </c>
      <c r="J42823" s="1" t="s">
        <v>16639</v>
      </c>
      <c r="K42823" s="1" t="s">
        <v>85525</v>
      </c>
      <c r="L42823" s="1" t="s">
        <v>21431</v>
      </c>
      <c r="M42823" s="1" t="s">
        <v>85526</v>
      </c>
      <c r="N42823" s="1" t="s">
        <v>85527</v>
      </c>
      <c r="O42823" s="1" t="s">
        <v>16392</v>
      </c>
      <c r="P42823" s="1">
        <v>20260531</v>
      </c>
      <c r="Q42823" s="1" t="s">
        <v>16671</v>
      </c>
      <c r="R42823" s="1" t="s">
        <v>16542</v>
      </c>
      <c r="U42823" s="1" t="s">
        <v>16395</v>
      </c>
      <c r="V42823" s="1">
        <v>20100305</v>
      </c>
      <c r="AA42823" s="1" t="s">
        <v>16396</v>
      </c>
      <c r="AC42823" s="1">
        <v>4987333021932</v>
      </c>
      <c r="AD42823" s="1" t="s">
        <v>85524</v>
      </c>
    </row>
    <row r="42824" spans="1:37" x14ac:dyDescent="0.45">
      <c r="A42824" s="1" t="s">
        <v>84776</v>
      </c>
      <c r="B42824" s="1" t="s">
        <v>85528</v>
      </c>
      <c r="C42824" s="1">
        <v>14987114071900</v>
      </c>
      <c r="D42824" s="1">
        <v>500</v>
      </c>
      <c r="E42824" s="1" t="s">
        <v>16638</v>
      </c>
      <c r="G42824" s="1">
        <v>500</v>
      </c>
      <c r="H42824" s="1" t="s">
        <v>16638</v>
      </c>
      <c r="I42824" s="1" t="s">
        <v>16398</v>
      </c>
      <c r="J42824" s="1" t="s">
        <v>16697</v>
      </c>
      <c r="K42824" s="1" t="s">
        <v>85529</v>
      </c>
      <c r="L42824" s="1" t="s">
        <v>21431</v>
      </c>
      <c r="M42824" s="1" t="s">
        <v>85530</v>
      </c>
      <c r="N42824" s="1" t="s">
        <v>85531</v>
      </c>
      <c r="O42824" s="1" t="s">
        <v>16392</v>
      </c>
      <c r="P42824" s="1">
        <v>20260531</v>
      </c>
      <c r="Q42824" s="1" t="s">
        <v>16898</v>
      </c>
      <c r="R42824" s="1" t="s">
        <v>16542</v>
      </c>
      <c r="U42824" s="1" t="s">
        <v>16395</v>
      </c>
      <c r="V42824" s="1">
        <v>20240401</v>
      </c>
      <c r="AA42824" s="1" t="s">
        <v>16396</v>
      </c>
      <c r="AC42824" s="1">
        <v>4987114071996</v>
      </c>
      <c r="AD42824" s="1" t="s">
        <v>85528</v>
      </c>
      <c r="AF42824" s="1">
        <v>24987114071907</v>
      </c>
      <c r="AJ42824" s="1">
        <v>20190327</v>
      </c>
      <c r="AK42824" s="1">
        <v>202109</v>
      </c>
    </row>
    <row r="42825" spans="1:37" x14ac:dyDescent="0.45">
      <c r="A42825" s="1" t="s">
        <v>84776</v>
      </c>
      <c r="B42825" s="1" t="s">
        <v>85532</v>
      </c>
      <c r="C42825" s="1">
        <v>14987322150480</v>
      </c>
      <c r="D42825" s="1">
        <v>16000</v>
      </c>
      <c r="E42825" s="1" t="s">
        <v>16638</v>
      </c>
      <c r="G42825" s="1">
        <v>16000</v>
      </c>
      <c r="H42825" s="1" t="s">
        <v>16638</v>
      </c>
      <c r="I42825" s="1" t="s">
        <v>16398</v>
      </c>
      <c r="J42825" s="1" t="s">
        <v>16639</v>
      </c>
      <c r="K42825" s="1" t="s">
        <v>85533</v>
      </c>
      <c r="L42825" s="1" t="s">
        <v>21431</v>
      </c>
      <c r="M42825" s="1" t="s">
        <v>85514</v>
      </c>
      <c r="N42825" s="1" t="s">
        <v>85507</v>
      </c>
      <c r="O42825" s="1" t="s">
        <v>16392</v>
      </c>
      <c r="P42825" s="1">
        <v>20260531</v>
      </c>
      <c r="Q42825" s="1" t="s">
        <v>29825</v>
      </c>
      <c r="R42825" s="1" t="s">
        <v>16542</v>
      </c>
      <c r="U42825" s="1" t="s">
        <v>16395</v>
      </c>
      <c r="AA42825" s="1" t="s">
        <v>16396</v>
      </c>
      <c r="AD42825" s="1" t="s">
        <v>85532</v>
      </c>
      <c r="AF42825" s="1">
        <v>24987322150487</v>
      </c>
      <c r="AJ42825" s="1">
        <v>20170500</v>
      </c>
    </row>
    <row r="42826" spans="1:37" x14ac:dyDescent="0.45">
      <c r="A42826" s="1" t="s">
        <v>84776</v>
      </c>
      <c r="B42826" s="1" t="s">
        <v>85534</v>
      </c>
      <c r="C42826" s="1">
        <v>14987322132356</v>
      </c>
      <c r="D42826" s="1">
        <v>500</v>
      </c>
      <c r="E42826" s="1" t="s">
        <v>16638</v>
      </c>
      <c r="G42826" s="1">
        <v>500</v>
      </c>
      <c r="H42826" s="1" t="s">
        <v>16638</v>
      </c>
      <c r="I42826" s="1" t="s">
        <v>16398</v>
      </c>
      <c r="J42826" s="1" t="s">
        <v>16639</v>
      </c>
      <c r="K42826" s="1" t="s">
        <v>85533</v>
      </c>
      <c r="L42826" s="1" t="s">
        <v>21431</v>
      </c>
      <c r="M42826" s="1" t="s">
        <v>85514</v>
      </c>
      <c r="N42826" s="1" t="s">
        <v>85507</v>
      </c>
      <c r="O42826" s="1" t="s">
        <v>16392</v>
      </c>
      <c r="P42826" s="1">
        <v>20260531</v>
      </c>
      <c r="Q42826" s="1" t="s">
        <v>29825</v>
      </c>
      <c r="R42826" s="1" t="s">
        <v>16542</v>
      </c>
      <c r="U42826" s="1" t="s">
        <v>16395</v>
      </c>
      <c r="AA42826" s="1" t="s">
        <v>16396</v>
      </c>
      <c r="AD42826" s="1" t="s">
        <v>85534</v>
      </c>
      <c r="AF42826" s="1">
        <v>24987322132353</v>
      </c>
      <c r="AJ42826" s="1">
        <v>20170500</v>
      </c>
    </row>
    <row r="42827" spans="1:37" x14ac:dyDescent="0.45">
      <c r="A42827" s="1" t="s">
        <v>84776</v>
      </c>
      <c r="B42827" s="1" t="s">
        <v>85534</v>
      </c>
      <c r="C42827" s="1">
        <v>14987376691618</v>
      </c>
      <c r="D42827" s="1">
        <v>500</v>
      </c>
      <c r="E42827" s="1" t="s">
        <v>16638</v>
      </c>
      <c r="G42827" s="1">
        <v>500</v>
      </c>
      <c r="H42827" s="1" t="s">
        <v>16638</v>
      </c>
      <c r="I42827" s="1" t="s">
        <v>16398</v>
      </c>
      <c r="J42827" s="1" t="s">
        <v>16639</v>
      </c>
      <c r="K42827" s="1" t="s">
        <v>85533</v>
      </c>
      <c r="L42827" s="1" t="s">
        <v>21431</v>
      </c>
      <c r="M42827" s="1" t="s">
        <v>85514</v>
      </c>
      <c r="N42827" s="1" t="s">
        <v>85507</v>
      </c>
      <c r="O42827" s="1" t="s">
        <v>16392</v>
      </c>
      <c r="P42827" s="1">
        <v>20260531</v>
      </c>
      <c r="Q42827" s="1" t="s">
        <v>16635</v>
      </c>
      <c r="R42827" s="1" t="s">
        <v>16542</v>
      </c>
      <c r="U42827" s="1" t="s">
        <v>16395</v>
      </c>
      <c r="AA42827" s="1" t="s">
        <v>16396</v>
      </c>
      <c r="AD42827" s="1" t="s">
        <v>85534</v>
      </c>
      <c r="AJ42827" s="1">
        <v>20150700</v>
      </c>
    </row>
    <row r="42828" spans="1:37" x14ac:dyDescent="0.45">
      <c r="A42828" s="1" t="s">
        <v>84776</v>
      </c>
      <c r="B42828" s="1" t="s">
        <v>85535</v>
      </c>
      <c r="C42828" s="1">
        <v>14987288133251</v>
      </c>
      <c r="D42828" s="1">
        <v>500</v>
      </c>
      <c r="E42828" s="1" t="s">
        <v>16638</v>
      </c>
      <c r="G42828" s="1">
        <v>500</v>
      </c>
      <c r="H42828" s="1" t="s">
        <v>16638</v>
      </c>
      <c r="I42828" s="1" t="s">
        <v>16398</v>
      </c>
      <c r="J42828" s="1" t="s">
        <v>16639</v>
      </c>
      <c r="K42828" s="1" t="s">
        <v>85536</v>
      </c>
      <c r="L42828" s="1" t="s">
        <v>21431</v>
      </c>
      <c r="M42828" s="1" t="s">
        <v>85537</v>
      </c>
      <c r="N42828" s="1" t="s">
        <v>85538</v>
      </c>
      <c r="O42828" s="1" t="s">
        <v>16392</v>
      </c>
      <c r="P42828" s="1">
        <v>20260531</v>
      </c>
      <c r="Q42828" s="1" t="s">
        <v>16670</v>
      </c>
      <c r="R42828" s="1" t="s">
        <v>16542</v>
      </c>
      <c r="U42828" s="1" t="s">
        <v>16395</v>
      </c>
      <c r="V42828" s="1">
        <v>20230401</v>
      </c>
      <c r="W42828" s="1">
        <v>20240331</v>
      </c>
      <c r="AA42828" s="1" t="s">
        <v>16396</v>
      </c>
      <c r="AC42828" s="1">
        <v>4987288133018</v>
      </c>
      <c r="AD42828" s="1" t="s">
        <v>85535</v>
      </c>
      <c r="AJ42828" s="1">
        <v>20221003</v>
      </c>
    </row>
    <row r="42829" spans="1:37" x14ac:dyDescent="0.45">
      <c r="A42829" s="1" t="s">
        <v>84776</v>
      </c>
      <c r="B42829" s="1" t="s">
        <v>85539</v>
      </c>
      <c r="C42829" s="1">
        <v>14987333018878</v>
      </c>
      <c r="D42829" s="1">
        <v>17000</v>
      </c>
      <c r="E42829" s="1" t="s">
        <v>16638</v>
      </c>
      <c r="G42829" s="1">
        <v>17000</v>
      </c>
      <c r="H42829" s="1" t="s">
        <v>16638</v>
      </c>
      <c r="I42829" s="1" t="s">
        <v>16398</v>
      </c>
      <c r="J42829" s="1" t="s">
        <v>16697</v>
      </c>
      <c r="K42829" s="1" t="s">
        <v>85540</v>
      </c>
      <c r="L42829" s="1" t="s">
        <v>21431</v>
      </c>
      <c r="M42829" s="1" t="s">
        <v>85541</v>
      </c>
      <c r="N42829" s="1" t="s">
        <v>85542</v>
      </c>
      <c r="O42829" s="1" t="s">
        <v>16392</v>
      </c>
      <c r="P42829" s="1">
        <v>20260531</v>
      </c>
      <c r="Q42829" s="1" t="s">
        <v>16671</v>
      </c>
      <c r="R42829" s="1" t="s">
        <v>16542</v>
      </c>
      <c r="U42829" s="1" t="s">
        <v>16395</v>
      </c>
      <c r="V42829" s="1">
        <v>20100305</v>
      </c>
      <c r="W42829" s="1">
        <v>20180331</v>
      </c>
      <c r="AA42829" s="1" t="s">
        <v>16396</v>
      </c>
      <c r="AD42829" s="1" t="s">
        <v>85539</v>
      </c>
      <c r="AJ42829" s="1">
        <v>20151000</v>
      </c>
    </row>
    <row r="42830" spans="1:37" x14ac:dyDescent="0.45">
      <c r="A42830" s="1" t="s">
        <v>84776</v>
      </c>
      <c r="B42830" s="1" t="s">
        <v>85543</v>
      </c>
      <c r="C42830" s="1">
        <v>14987333018335</v>
      </c>
      <c r="D42830" s="1">
        <v>500</v>
      </c>
      <c r="E42830" s="1" t="s">
        <v>16638</v>
      </c>
      <c r="G42830" s="1">
        <v>500</v>
      </c>
      <c r="H42830" s="1" t="s">
        <v>16638</v>
      </c>
      <c r="I42830" s="1" t="s">
        <v>16398</v>
      </c>
      <c r="J42830" s="1" t="s">
        <v>16697</v>
      </c>
      <c r="K42830" s="1" t="s">
        <v>85540</v>
      </c>
      <c r="L42830" s="1" t="s">
        <v>21431</v>
      </c>
      <c r="M42830" s="1" t="s">
        <v>85541</v>
      </c>
      <c r="N42830" s="1" t="s">
        <v>85542</v>
      </c>
      <c r="O42830" s="1" t="s">
        <v>16392</v>
      </c>
      <c r="P42830" s="1">
        <v>20260531</v>
      </c>
      <c r="Q42830" s="1" t="s">
        <v>16671</v>
      </c>
      <c r="R42830" s="1" t="s">
        <v>16542</v>
      </c>
      <c r="U42830" s="1" t="s">
        <v>16395</v>
      </c>
      <c r="V42830" s="1">
        <v>20100305</v>
      </c>
      <c r="W42830" s="1">
        <v>20180331</v>
      </c>
      <c r="AA42830" s="1" t="s">
        <v>16396</v>
      </c>
      <c r="AD42830" s="1" t="s">
        <v>85543</v>
      </c>
      <c r="AJ42830" s="1">
        <v>20151000</v>
      </c>
    </row>
    <row r="42831" spans="1:37" x14ac:dyDescent="0.45">
      <c r="A42831" s="1" t="s">
        <v>84776</v>
      </c>
      <c r="B42831" s="1" t="s">
        <v>85544</v>
      </c>
      <c r="C42831" s="1">
        <v>14987481000084</v>
      </c>
      <c r="D42831" s="1">
        <v>16000</v>
      </c>
      <c r="E42831" s="1" t="s">
        <v>16638</v>
      </c>
      <c r="G42831" s="1">
        <v>16000</v>
      </c>
      <c r="H42831" s="1" t="s">
        <v>16638</v>
      </c>
      <c r="I42831" s="1" t="s">
        <v>16398</v>
      </c>
      <c r="J42831" s="1" t="s">
        <v>16639</v>
      </c>
      <c r="K42831" s="1" t="s">
        <v>85545</v>
      </c>
      <c r="L42831" s="1" t="s">
        <v>21431</v>
      </c>
      <c r="M42831" s="1" t="s">
        <v>85546</v>
      </c>
      <c r="N42831" s="1" t="s">
        <v>85547</v>
      </c>
      <c r="O42831" s="1" t="s">
        <v>16392</v>
      </c>
      <c r="P42831" s="1">
        <v>20260531</v>
      </c>
      <c r="Q42831" s="1" t="s">
        <v>85057</v>
      </c>
      <c r="R42831" s="1" t="s">
        <v>16542</v>
      </c>
      <c r="U42831" s="1" t="s">
        <v>16395</v>
      </c>
      <c r="V42831" s="1">
        <v>20250401</v>
      </c>
      <c r="W42831" s="1">
        <v>20260331</v>
      </c>
      <c r="AA42831" s="1" t="s">
        <v>16396</v>
      </c>
      <c r="AC42831" s="1">
        <v>4987481000087</v>
      </c>
      <c r="AD42831" s="1" t="s">
        <v>85544</v>
      </c>
    </row>
    <row r="42832" spans="1:37" x14ac:dyDescent="0.45">
      <c r="A42832" s="1" t="s">
        <v>84776</v>
      </c>
      <c r="B42832" s="1" t="s">
        <v>85548</v>
      </c>
      <c r="C42832" s="1">
        <v>14987481000077</v>
      </c>
      <c r="D42832" s="1">
        <v>500</v>
      </c>
      <c r="E42832" s="1" t="s">
        <v>16638</v>
      </c>
      <c r="G42832" s="1">
        <v>500</v>
      </c>
      <c r="H42832" s="1" t="s">
        <v>16638</v>
      </c>
      <c r="I42832" s="1" t="s">
        <v>16398</v>
      </c>
      <c r="J42832" s="1" t="s">
        <v>16639</v>
      </c>
      <c r="K42832" s="1" t="s">
        <v>85545</v>
      </c>
      <c r="L42832" s="1" t="s">
        <v>21431</v>
      </c>
      <c r="M42832" s="1" t="s">
        <v>85546</v>
      </c>
      <c r="N42832" s="1" t="s">
        <v>85547</v>
      </c>
      <c r="O42832" s="1" t="s">
        <v>16392</v>
      </c>
      <c r="P42832" s="1">
        <v>20260531</v>
      </c>
      <c r="Q42832" s="1" t="s">
        <v>85057</v>
      </c>
      <c r="R42832" s="1" t="s">
        <v>16542</v>
      </c>
      <c r="U42832" s="1" t="s">
        <v>16395</v>
      </c>
      <c r="V42832" s="1">
        <v>20250401</v>
      </c>
      <c r="W42832" s="1">
        <v>20260331</v>
      </c>
      <c r="AA42832" s="1" t="s">
        <v>16396</v>
      </c>
      <c r="AC42832" s="1">
        <v>4987481000070</v>
      </c>
      <c r="AD42832" s="1" t="s">
        <v>85548</v>
      </c>
      <c r="AF42832" s="1">
        <v>24987481000074</v>
      </c>
    </row>
    <row r="42833" spans="1:32" x14ac:dyDescent="0.45">
      <c r="A42833" s="1" t="s">
        <v>84776</v>
      </c>
      <c r="B42833" s="1" t="s">
        <v>85549</v>
      </c>
      <c r="C42833" s="1">
        <v>14987286217038</v>
      </c>
      <c r="D42833" s="1">
        <v>5000</v>
      </c>
      <c r="E42833" s="1" t="s">
        <v>16638</v>
      </c>
      <c r="G42833" s="1">
        <v>5000</v>
      </c>
      <c r="H42833" s="1" t="s">
        <v>16638</v>
      </c>
      <c r="I42833" s="1" t="s">
        <v>16398</v>
      </c>
      <c r="J42833" s="1" t="s">
        <v>16639</v>
      </c>
      <c r="K42833" s="1" t="s">
        <v>85550</v>
      </c>
      <c r="L42833" s="1" t="s">
        <v>85088</v>
      </c>
      <c r="M42833" s="1" t="s">
        <v>85551</v>
      </c>
      <c r="N42833" s="1" t="s">
        <v>85550</v>
      </c>
      <c r="O42833" s="1" t="s">
        <v>16392</v>
      </c>
      <c r="P42833" s="1">
        <v>20260531</v>
      </c>
      <c r="Q42833" s="1" t="s">
        <v>16881</v>
      </c>
      <c r="R42833" s="1" t="s">
        <v>16542</v>
      </c>
      <c r="U42833" s="1" t="s">
        <v>16395</v>
      </c>
      <c r="V42833" s="1">
        <v>20220401</v>
      </c>
      <c r="AA42833" s="1" t="s">
        <v>16396</v>
      </c>
      <c r="AC42833" s="1">
        <v>4987286817033</v>
      </c>
      <c r="AD42833" s="1" t="s">
        <v>85549</v>
      </c>
      <c r="AF42833" s="1">
        <v>24987286217035</v>
      </c>
    </row>
    <row r="42834" spans="1:32" x14ac:dyDescent="0.45">
      <c r="A42834" s="1" t="s">
        <v>84776</v>
      </c>
      <c r="B42834" s="1" t="s">
        <v>85552</v>
      </c>
      <c r="C42834" s="1">
        <v>14987286217021</v>
      </c>
      <c r="D42834" s="1">
        <v>500</v>
      </c>
      <c r="E42834" s="1" t="s">
        <v>16638</v>
      </c>
      <c r="G42834" s="1">
        <v>500</v>
      </c>
      <c r="H42834" s="1" t="s">
        <v>16638</v>
      </c>
      <c r="I42834" s="1" t="s">
        <v>16398</v>
      </c>
      <c r="J42834" s="1" t="s">
        <v>16639</v>
      </c>
      <c r="K42834" s="1" t="s">
        <v>85550</v>
      </c>
      <c r="L42834" s="1" t="s">
        <v>85088</v>
      </c>
      <c r="M42834" s="1" t="s">
        <v>85551</v>
      </c>
      <c r="N42834" s="1" t="s">
        <v>85550</v>
      </c>
      <c r="O42834" s="1" t="s">
        <v>16392</v>
      </c>
      <c r="P42834" s="1">
        <v>20260531</v>
      </c>
      <c r="Q42834" s="1" t="s">
        <v>16881</v>
      </c>
      <c r="R42834" s="1" t="s">
        <v>16542</v>
      </c>
      <c r="U42834" s="1" t="s">
        <v>16395</v>
      </c>
      <c r="V42834" s="1">
        <v>20220401</v>
      </c>
      <c r="AA42834" s="1" t="s">
        <v>16396</v>
      </c>
      <c r="AC42834" s="1">
        <v>4987286817026</v>
      </c>
      <c r="AD42834" s="1" t="s">
        <v>85552</v>
      </c>
      <c r="AF42834" s="1">
        <v>24987286217028</v>
      </c>
    </row>
    <row r="42835" spans="1:32" x14ac:dyDescent="0.45">
      <c r="A42835" s="1" t="s">
        <v>84776</v>
      </c>
      <c r="B42835" s="1" t="s">
        <v>85553</v>
      </c>
      <c r="C42835" s="1">
        <v>14987039485776</v>
      </c>
      <c r="D42835" s="1">
        <v>1800</v>
      </c>
      <c r="E42835" s="1" t="s">
        <v>16638</v>
      </c>
      <c r="G42835" s="1">
        <v>1800</v>
      </c>
      <c r="H42835" s="1" t="s">
        <v>16638</v>
      </c>
      <c r="I42835" s="1" t="s">
        <v>16398</v>
      </c>
      <c r="J42835" s="1" t="s">
        <v>33968</v>
      </c>
      <c r="K42835" s="1" t="s">
        <v>85554</v>
      </c>
      <c r="L42835" s="1" t="s">
        <v>85055</v>
      </c>
      <c r="M42835" s="1" t="s">
        <v>85079</v>
      </c>
      <c r="N42835" s="1" t="s">
        <v>85080</v>
      </c>
      <c r="O42835" s="1" t="s">
        <v>16392</v>
      </c>
      <c r="P42835" s="1">
        <v>20260531</v>
      </c>
      <c r="Q42835" s="1" t="s">
        <v>16884</v>
      </c>
      <c r="R42835" s="1" t="s">
        <v>16542</v>
      </c>
      <c r="U42835" s="1" t="s">
        <v>16395</v>
      </c>
      <c r="V42835" s="1">
        <v>20250401</v>
      </c>
      <c r="AA42835" s="1" t="s">
        <v>16396</v>
      </c>
      <c r="AC42835" s="1">
        <v>4987039486158</v>
      </c>
      <c r="AD42835" s="1" t="s">
        <v>85553</v>
      </c>
      <c r="AF42835" s="1">
        <v>24987039485773</v>
      </c>
    </row>
    <row r="42836" spans="1:32" x14ac:dyDescent="0.45">
      <c r="A42836" s="1" t="s">
        <v>84776</v>
      </c>
      <c r="B42836" s="1" t="s">
        <v>85555</v>
      </c>
      <c r="C42836" s="1">
        <v>14987290533841</v>
      </c>
      <c r="D42836" s="1">
        <v>18000</v>
      </c>
      <c r="E42836" s="1" t="s">
        <v>16638</v>
      </c>
      <c r="G42836" s="1">
        <v>18000</v>
      </c>
      <c r="H42836" s="1" t="s">
        <v>16638</v>
      </c>
      <c r="I42836" s="1" t="s">
        <v>16398</v>
      </c>
      <c r="J42836" s="1" t="s">
        <v>16639</v>
      </c>
      <c r="K42836" s="1" t="s">
        <v>85556</v>
      </c>
      <c r="L42836" s="1" t="s">
        <v>85055</v>
      </c>
      <c r="M42836" s="1" t="s">
        <v>85557</v>
      </c>
      <c r="N42836" s="1" t="s">
        <v>85556</v>
      </c>
      <c r="O42836" s="1" t="s">
        <v>16392</v>
      </c>
      <c r="P42836" s="1">
        <v>20260531</v>
      </c>
      <c r="Q42836" s="1" t="s">
        <v>16393</v>
      </c>
      <c r="R42836" s="1" t="s">
        <v>16542</v>
      </c>
      <c r="U42836" s="1" t="s">
        <v>16395</v>
      </c>
      <c r="V42836" s="1">
        <v>20230401</v>
      </c>
      <c r="AA42836" s="1" t="s">
        <v>16396</v>
      </c>
      <c r="AC42836" s="1">
        <v>4987556252045</v>
      </c>
      <c r="AD42836" s="1" t="s">
        <v>85555</v>
      </c>
    </row>
    <row r="42837" spans="1:32" x14ac:dyDescent="0.45">
      <c r="A42837" s="1" t="s">
        <v>84776</v>
      </c>
      <c r="B42837" s="1" t="s">
        <v>85558</v>
      </c>
      <c r="C42837" s="1">
        <v>14987286217076</v>
      </c>
      <c r="D42837" s="1">
        <v>10000</v>
      </c>
      <c r="E42837" s="1" t="s">
        <v>16638</v>
      </c>
      <c r="G42837" s="1">
        <v>10000</v>
      </c>
      <c r="H42837" s="1" t="s">
        <v>16638</v>
      </c>
      <c r="I42837" s="1" t="s">
        <v>16398</v>
      </c>
      <c r="J42837" s="1" t="s">
        <v>16639</v>
      </c>
      <c r="K42837" s="1" t="s">
        <v>85559</v>
      </c>
      <c r="L42837" s="1" t="s">
        <v>85055</v>
      </c>
      <c r="M42837" s="1" t="s">
        <v>85560</v>
      </c>
      <c r="N42837" s="1" t="s">
        <v>85559</v>
      </c>
      <c r="O42837" s="1" t="s">
        <v>16392</v>
      </c>
      <c r="P42837" s="1">
        <v>20260531</v>
      </c>
      <c r="Q42837" s="1" t="s">
        <v>16881</v>
      </c>
      <c r="R42837" s="1" t="s">
        <v>16542</v>
      </c>
      <c r="U42837" s="1" t="s">
        <v>16395</v>
      </c>
      <c r="V42837" s="1">
        <v>20220401</v>
      </c>
      <c r="AA42837" s="1" t="s">
        <v>16396</v>
      </c>
      <c r="AC42837" s="1">
        <v>4987286817071</v>
      </c>
      <c r="AD42837" s="1" t="s">
        <v>85558</v>
      </c>
      <c r="AF42837" s="1">
        <v>24987286217073</v>
      </c>
    </row>
    <row r="42838" spans="1:32" x14ac:dyDescent="0.45">
      <c r="A42838" s="1" t="s">
        <v>84776</v>
      </c>
      <c r="B42838" s="1" t="s">
        <v>85561</v>
      </c>
      <c r="C42838" s="1">
        <v>14987286217083</v>
      </c>
      <c r="D42838" s="1">
        <v>16000</v>
      </c>
      <c r="E42838" s="1" t="s">
        <v>16638</v>
      </c>
      <c r="G42838" s="1">
        <v>16000</v>
      </c>
      <c r="H42838" s="1" t="s">
        <v>16638</v>
      </c>
      <c r="I42838" s="1" t="s">
        <v>16398</v>
      </c>
      <c r="J42838" s="1" t="s">
        <v>16639</v>
      </c>
      <c r="K42838" s="1" t="s">
        <v>85559</v>
      </c>
      <c r="L42838" s="1" t="s">
        <v>85055</v>
      </c>
      <c r="M42838" s="1" t="s">
        <v>85560</v>
      </c>
      <c r="N42838" s="1" t="s">
        <v>85559</v>
      </c>
      <c r="O42838" s="1" t="s">
        <v>16392</v>
      </c>
      <c r="P42838" s="1">
        <v>20260531</v>
      </c>
      <c r="Q42838" s="1" t="s">
        <v>16881</v>
      </c>
      <c r="R42838" s="1" t="s">
        <v>16542</v>
      </c>
      <c r="U42838" s="1" t="s">
        <v>16395</v>
      </c>
      <c r="V42838" s="1">
        <v>20220401</v>
      </c>
      <c r="AA42838" s="1" t="s">
        <v>16396</v>
      </c>
      <c r="AC42838" s="1">
        <v>4987286817088</v>
      </c>
      <c r="AD42838" s="1" t="s">
        <v>85561</v>
      </c>
      <c r="AF42838" s="1">
        <v>24987286217080</v>
      </c>
    </row>
    <row r="42839" spans="1:32" x14ac:dyDescent="0.45">
      <c r="A42839" s="1" t="s">
        <v>84776</v>
      </c>
      <c r="B42839" s="1" t="s">
        <v>85562</v>
      </c>
      <c r="C42839" s="1">
        <v>14987286217052</v>
      </c>
      <c r="D42839" s="1">
        <v>1800</v>
      </c>
      <c r="E42839" s="1" t="s">
        <v>16638</v>
      </c>
      <c r="G42839" s="1">
        <v>1800</v>
      </c>
      <c r="H42839" s="1" t="s">
        <v>16638</v>
      </c>
      <c r="I42839" s="1" t="s">
        <v>16398</v>
      </c>
      <c r="J42839" s="1" t="s">
        <v>16639</v>
      </c>
      <c r="K42839" s="1" t="s">
        <v>85559</v>
      </c>
      <c r="L42839" s="1" t="s">
        <v>85055</v>
      </c>
      <c r="M42839" s="1" t="s">
        <v>85560</v>
      </c>
      <c r="N42839" s="1" t="s">
        <v>85559</v>
      </c>
      <c r="O42839" s="1" t="s">
        <v>16392</v>
      </c>
      <c r="P42839" s="1">
        <v>20260531</v>
      </c>
      <c r="Q42839" s="1" t="s">
        <v>16881</v>
      </c>
      <c r="R42839" s="1" t="s">
        <v>16542</v>
      </c>
      <c r="U42839" s="1" t="s">
        <v>16395</v>
      </c>
      <c r="V42839" s="1">
        <v>20220401</v>
      </c>
      <c r="AA42839" s="1" t="s">
        <v>16396</v>
      </c>
      <c r="AC42839" s="1">
        <v>4987286817057</v>
      </c>
      <c r="AD42839" s="1" t="s">
        <v>85562</v>
      </c>
      <c r="AF42839" s="1">
        <v>24987286217059</v>
      </c>
    </row>
    <row r="42840" spans="1:32" x14ac:dyDescent="0.45">
      <c r="A42840" s="1" t="s">
        <v>84776</v>
      </c>
      <c r="B42840" s="1" t="s">
        <v>85563</v>
      </c>
      <c r="C42840" s="1">
        <v>14987286217069</v>
      </c>
      <c r="D42840" s="1">
        <v>5000</v>
      </c>
      <c r="E42840" s="1" t="s">
        <v>16638</v>
      </c>
      <c r="G42840" s="1">
        <v>5000</v>
      </c>
      <c r="H42840" s="1" t="s">
        <v>16638</v>
      </c>
      <c r="I42840" s="1" t="s">
        <v>16398</v>
      </c>
      <c r="J42840" s="1" t="s">
        <v>16639</v>
      </c>
      <c r="K42840" s="1" t="s">
        <v>85559</v>
      </c>
      <c r="L42840" s="1" t="s">
        <v>85055</v>
      </c>
      <c r="M42840" s="1" t="s">
        <v>85560</v>
      </c>
      <c r="N42840" s="1" t="s">
        <v>85559</v>
      </c>
      <c r="O42840" s="1" t="s">
        <v>16392</v>
      </c>
      <c r="P42840" s="1">
        <v>20260531</v>
      </c>
      <c r="Q42840" s="1" t="s">
        <v>16881</v>
      </c>
      <c r="R42840" s="1" t="s">
        <v>16542</v>
      </c>
      <c r="U42840" s="1" t="s">
        <v>16395</v>
      </c>
      <c r="V42840" s="1">
        <v>20220401</v>
      </c>
      <c r="AA42840" s="1" t="s">
        <v>16396</v>
      </c>
      <c r="AC42840" s="1">
        <v>4987286817064</v>
      </c>
      <c r="AD42840" s="1" t="s">
        <v>85563</v>
      </c>
      <c r="AF42840" s="1">
        <v>24987286217066</v>
      </c>
    </row>
    <row r="42841" spans="1:32" x14ac:dyDescent="0.45">
      <c r="A42841" s="1" t="s">
        <v>84776</v>
      </c>
      <c r="B42841" s="1" t="s">
        <v>85564</v>
      </c>
      <c r="C42841" s="1">
        <v>14987286217045</v>
      </c>
      <c r="D42841" s="1">
        <v>500</v>
      </c>
      <c r="E42841" s="1" t="s">
        <v>16638</v>
      </c>
      <c r="G42841" s="1">
        <v>500</v>
      </c>
      <c r="H42841" s="1" t="s">
        <v>16638</v>
      </c>
      <c r="I42841" s="1" t="s">
        <v>16398</v>
      </c>
      <c r="J42841" s="1" t="s">
        <v>16639</v>
      </c>
      <c r="K42841" s="1" t="s">
        <v>85559</v>
      </c>
      <c r="L42841" s="1" t="s">
        <v>85055</v>
      </c>
      <c r="M42841" s="1" t="s">
        <v>85560</v>
      </c>
      <c r="N42841" s="1" t="s">
        <v>85559</v>
      </c>
      <c r="O42841" s="1" t="s">
        <v>16392</v>
      </c>
      <c r="P42841" s="1">
        <v>20260531</v>
      </c>
      <c r="Q42841" s="1" t="s">
        <v>16881</v>
      </c>
      <c r="R42841" s="1" t="s">
        <v>16542</v>
      </c>
      <c r="U42841" s="1" t="s">
        <v>16395</v>
      </c>
      <c r="V42841" s="1">
        <v>20220401</v>
      </c>
      <c r="AA42841" s="1" t="s">
        <v>16396</v>
      </c>
      <c r="AC42841" s="1">
        <v>4987286817040</v>
      </c>
      <c r="AD42841" s="1" t="s">
        <v>85564</v>
      </c>
      <c r="AF42841" s="1">
        <v>24987286217042</v>
      </c>
    </row>
    <row r="42842" spans="1:32" x14ac:dyDescent="0.45">
      <c r="A42842" s="1" t="s">
        <v>84776</v>
      </c>
      <c r="B42842" s="1" t="s">
        <v>85565</v>
      </c>
      <c r="C42842" s="1">
        <v>14987173085207</v>
      </c>
      <c r="D42842" s="1">
        <v>18000</v>
      </c>
      <c r="E42842" s="1" t="s">
        <v>16638</v>
      </c>
      <c r="G42842" s="1">
        <v>18000</v>
      </c>
      <c r="H42842" s="1" t="s">
        <v>16638</v>
      </c>
      <c r="I42842" s="1" t="s">
        <v>16398</v>
      </c>
      <c r="J42842" s="1" t="s">
        <v>16639</v>
      </c>
      <c r="K42842" s="1" t="s">
        <v>85566</v>
      </c>
      <c r="L42842" s="1" t="s">
        <v>85055</v>
      </c>
      <c r="M42842" s="1" t="s">
        <v>85567</v>
      </c>
      <c r="N42842" s="1" t="s">
        <v>85566</v>
      </c>
      <c r="O42842" s="1" t="s">
        <v>16392</v>
      </c>
      <c r="P42842" s="1">
        <v>20260531</v>
      </c>
      <c r="Q42842" s="1" t="s">
        <v>17039</v>
      </c>
      <c r="R42842" s="1" t="s">
        <v>16542</v>
      </c>
      <c r="U42842" s="1" t="s">
        <v>16395</v>
      </c>
      <c r="V42842" s="1">
        <v>20220401</v>
      </c>
      <c r="AA42842" s="1" t="s">
        <v>16396</v>
      </c>
      <c r="AC42842" s="1">
        <v>4987173571697</v>
      </c>
      <c r="AD42842" s="1" t="s">
        <v>85565</v>
      </c>
      <c r="AF42842" s="1">
        <v>24987173085204</v>
      </c>
    </row>
    <row r="42843" spans="1:32" x14ac:dyDescent="0.45">
      <c r="A42843" s="1" t="s">
        <v>84776</v>
      </c>
      <c r="B42843" s="1" t="s">
        <v>85568</v>
      </c>
      <c r="C42843" s="1">
        <v>14987173085191</v>
      </c>
      <c r="D42843" s="1">
        <v>500</v>
      </c>
      <c r="E42843" s="1" t="s">
        <v>16638</v>
      </c>
      <c r="G42843" s="1">
        <v>500</v>
      </c>
      <c r="H42843" s="1" t="s">
        <v>16638</v>
      </c>
      <c r="I42843" s="1" t="s">
        <v>16398</v>
      </c>
      <c r="J42843" s="1" t="s">
        <v>16639</v>
      </c>
      <c r="K42843" s="1" t="s">
        <v>85566</v>
      </c>
      <c r="L42843" s="1" t="s">
        <v>85055</v>
      </c>
      <c r="M42843" s="1" t="s">
        <v>85567</v>
      </c>
      <c r="N42843" s="1" t="s">
        <v>85566</v>
      </c>
      <c r="O42843" s="1" t="s">
        <v>16392</v>
      </c>
      <c r="P42843" s="1">
        <v>20260531</v>
      </c>
      <c r="Q42843" s="1" t="s">
        <v>17039</v>
      </c>
      <c r="R42843" s="1" t="s">
        <v>16542</v>
      </c>
      <c r="U42843" s="1" t="s">
        <v>16395</v>
      </c>
      <c r="V42843" s="1">
        <v>20220401</v>
      </c>
      <c r="AA42843" s="1" t="s">
        <v>16396</v>
      </c>
      <c r="AC42843" s="1">
        <v>4987173571598</v>
      </c>
      <c r="AD42843" s="1" t="s">
        <v>85568</v>
      </c>
      <c r="AF42843" s="1">
        <v>24987173085198</v>
      </c>
    </row>
    <row r="42844" spans="1:32" x14ac:dyDescent="0.45">
      <c r="A42844" s="1" t="s">
        <v>84776</v>
      </c>
      <c r="B42844" s="1" t="s">
        <v>85569</v>
      </c>
      <c r="C42844" s="1">
        <v>14987344204239</v>
      </c>
      <c r="D42844" s="1">
        <v>10000</v>
      </c>
      <c r="E42844" s="1" t="s">
        <v>16638</v>
      </c>
      <c r="G42844" s="1">
        <v>10000</v>
      </c>
      <c r="H42844" s="1" t="s">
        <v>16638</v>
      </c>
      <c r="I42844" s="1" t="s">
        <v>16398</v>
      </c>
      <c r="J42844" s="1" t="s">
        <v>16639</v>
      </c>
      <c r="K42844" s="1" t="s">
        <v>85570</v>
      </c>
      <c r="L42844" s="1" t="s">
        <v>85055</v>
      </c>
      <c r="M42844" s="1" t="s">
        <v>85571</v>
      </c>
      <c r="N42844" s="1" t="s">
        <v>85570</v>
      </c>
      <c r="O42844" s="1" t="s">
        <v>16392</v>
      </c>
      <c r="P42844" s="1">
        <v>20260531</v>
      </c>
      <c r="Q42844" s="1" t="s">
        <v>31531</v>
      </c>
      <c r="R42844" s="1" t="s">
        <v>16542</v>
      </c>
      <c r="U42844" s="1" t="s">
        <v>16395</v>
      </c>
      <c r="V42844" s="1">
        <v>20080620</v>
      </c>
      <c r="AA42844" s="1" t="s">
        <v>16396</v>
      </c>
      <c r="AC42844" s="1">
        <v>4987344204256</v>
      </c>
      <c r="AD42844" s="1" t="s">
        <v>85569</v>
      </c>
    </row>
    <row r="42845" spans="1:32" x14ac:dyDescent="0.45">
      <c r="A42845" s="1" t="s">
        <v>84776</v>
      </c>
      <c r="B42845" s="1" t="s">
        <v>85572</v>
      </c>
      <c r="C42845" s="1">
        <v>14987297205925</v>
      </c>
      <c r="D42845" s="1">
        <v>1000</v>
      </c>
      <c r="E42845" s="1" t="s">
        <v>16638</v>
      </c>
      <c r="G42845" s="1">
        <v>1000</v>
      </c>
      <c r="H42845" s="1" t="s">
        <v>16638</v>
      </c>
      <c r="I42845" s="1" t="s">
        <v>16398</v>
      </c>
      <c r="J42845" s="1" t="s">
        <v>16639</v>
      </c>
      <c r="K42845" s="1" t="s">
        <v>85570</v>
      </c>
      <c r="L42845" s="1" t="s">
        <v>85055</v>
      </c>
      <c r="M42845" s="1" t="s">
        <v>85571</v>
      </c>
      <c r="N42845" s="1" t="s">
        <v>85570</v>
      </c>
      <c r="O42845" s="1" t="s">
        <v>16392</v>
      </c>
      <c r="P42845" s="1">
        <v>20260531</v>
      </c>
      <c r="Q42845" s="1" t="s">
        <v>85573</v>
      </c>
      <c r="R42845" s="1" t="s">
        <v>16542</v>
      </c>
      <c r="U42845" s="1" t="s">
        <v>16395</v>
      </c>
      <c r="V42845" s="1">
        <v>20080620</v>
      </c>
      <c r="AA42845" s="1" t="s">
        <v>16396</v>
      </c>
      <c r="AC42845" s="1">
        <v>4987297215927</v>
      </c>
      <c r="AD42845" s="1" t="s">
        <v>85572</v>
      </c>
    </row>
    <row r="42846" spans="1:32" x14ac:dyDescent="0.45">
      <c r="A42846" s="1" t="s">
        <v>84776</v>
      </c>
      <c r="B42846" s="1" t="s">
        <v>85574</v>
      </c>
      <c r="C42846" s="1">
        <v>14987344205229</v>
      </c>
      <c r="D42846" s="1">
        <v>18000</v>
      </c>
      <c r="E42846" s="1" t="s">
        <v>16638</v>
      </c>
      <c r="G42846" s="1">
        <v>18000</v>
      </c>
      <c r="H42846" s="1" t="s">
        <v>16638</v>
      </c>
      <c r="I42846" s="1" t="s">
        <v>16398</v>
      </c>
      <c r="J42846" s="1" t="s">
        <v>16639</v>
      </c>
      <c r="K42846" s="1" t="s">
        <v>85570</v>
      </c>
      <c r="L42846" s="1" t="s">
        <v>85055</v>
      </c>
      <c r="M42846" s="1" t="s">
        <v>85571</v>
      </c>
      <c r="N42846" s="1" t="s">
        <v>85570</v>
      </c>
      <c r="O42846" s="1" t="s">
        <v>16392</v>
      </c>
      <c r="P42846" s="1">
        <v>20260531</v>
      </c>
      <c r="Q42846" s="1" t="s">
        <v>31531</v>
      </c>
      <c r="R42846" s="1" t="s">
        <v>16542</v>
      </c>
      <c r="U42846" s="1" t="s">
        <v>16395</v>
      </c>
      <c r="V42846" s="1">
        <v>20080620</v>
      </c>
      <c r="AA42846" s="1" t="s">
        <v>16396</v>
      </c>
      <c r="AC42846" s="1">
        <v>4987344205246</v>
      </c>
      <c r="AD42846" s="1" t="s">
        <v>85574</v>
      </c>
    </row>
    <row r="42847" spans="1:32" x14ac:dyDescent="0.45">
      <c r="A42847" s="1" t="s">
        <v>84776</v>
      </c>
      <c r="B42847" s="1" t="s">
        <v>85575</v>
      </c>
      <c r="C42847" s="1">
        <v>14987344202228</v>
      </c>
      <c r="D42847" s="1">
        <v>500</v>
      </c>
      <c r="E42847" s="1" t="s">
        <v>16638</v>
      </c>
      <c r="G42847" s="1">
        <v>500</v>
      </c>
      <c r="H42847" s="1" t="s">
        <v>16638</v>
      </c>
      <c r="I42847" s="1" t="s">
        <v>16398</v>
      </c>
      <c r="J42847" s="1" t="s">
        <v>16639</v>
      </c>
      <c r="K42847" s="1" t="s">
        <v>85570</v>
      </c>
      <c r="L42847" s="1" t="s">
        <v>85055</v>
      </c>
      <c r="M42847" s="1" t="s">
        <v>85571</v>
      </c>
      <c r="N42847" s="1" t="s">
        <v>85570</v>
      </c>
      <c r="O42847" s="1" t="s">
        <v>16392</v>
      </c>
      <c r="P42847" s="1">
        <v>20260531</v>
      </c>
      <c r="Q42847" s="1" t="s">
        <v>31531</v>
      </c>
      <c r="R42847" s="1" t="s">
        <v>16542</v>
      </c>
      <c r="U42847" s="1" t="s">
        <v>16395</v>
      </c>
      <c r="V42847" s="1">
        <v>20080620</v>
      </c>
      <c r="AA42847" s="1" t="s">
        <v>16396</v>
      </c>
      <c r="AC42847" s="1">
        <v>4987344202245</v>
      </c>
      <c r="AD42847" s="1" t="s">
        <v>85575</v>
      </c>
    </row>
    <row r="42848" spans="1:32" x14ac:dyDescent="0.45">
      <c r="A42848" s="1" t="s">
        <v>84776</v>
      </c>
      <c r="B42848" s="1" t="s">
        <v>85576</v>
      </c>
      <c r="C42848" s="1">
        <v>14987190054965</v>
      </c>
      <c r="D42848" s="1">
        <v>18000</v>
      </c>
      <c r="E42848" s="1" t="s">
        <v>16638</v>
      </c>
      <c r="G42848" s="1">
        <v>18000</v>
      </c>
      <c r="H42848" s="1" t="s">
        <v>16638</v>
      </c>
      <c r="I42848" s="1" t="s">
        <v>16398</v>
      </c>
      <c r="J42848" s="1" t="s">
        <v>16639</v>
      </c>
      <c r="K42848" s="1" t="s">
        <v>85577</v>
      </c>
      <c r="L42848" s="1" t="s">
        <v>85055</v>
      </c>
      <c r="M42848" s="1" t="s">
        <v>85578</v>
      </c>
      <c r="N42848" s="1" t="s">
        <v>85577</v>
      </c>
      <c r="O42848" s="1" t="s">
        <v>16392</v>
      </c>
      <c r="P42848" s="1">
        <v>20260531</v>
      </c>
      <c r="Q42848" s="1" t="s">
        <v>16626</v>
      </c>
      <c r="R42848" s="1" t="s">
        <v>16542</v>
      </c>
      <c r="U42848" s="1" t="s">
        <v>16395</v>
      </c>
      <c r="V42848" s="1">
        <v>20191212</v>
      </c>
      <c r="AA42848" s="1" t="s">
        <v>16396</v>
      </c>
      <c r="AC42848" s="1">
        <v>4987190693525</v>
      </c>
      <c r="AD42848" s="1" t="s">
        <v>85576</v>
      </c>
    </row>
    <row r="42849" spans="1:36" x14ac:dyDescent="0.45">
      <c r="A42849" s="1" t="s">
        <v>84776</v>
      </c>
      <c r="B42849" s="1" t="s">
        <v>85579</v>
      </c>
      <c r="C42849" s="1">
        <v>14987190054927</v>
      </c>
      <c r="D42849" s="1">
        <v>500</v>
      </c>
      <c r="E42849" s="1" t="s">
        <v>16638</v>
      </c>
      <c r="G42849" s="1">
        <v>500</v>
      </c>
      <c r="H42849" s="1" t="s">
        <v>16638</v>
      </c>
      <c r="I42849" s="1" t="s">
        <v>16398</v>
      </c>
      <c r="J42849" s="1" t="s">
        <v>16639</v>
      </c>
      <c r="K42849" s="1" t="s">
        <v>85577</v>
      </c>
      <c r="L42849" s="1" t="s">
        <v>85055</v>
      </c>
      <c r="M42849" s="1" t="s">
        <v>85578</v>
      </c>
      <c r="N42849" s="1" t="s">
        <v>85577</v>
      </c>
      <c r="O42849" s="1" t="s">
        <v>16392</v>
      </c>
      <c r="P42849" s="1">
        <v>20260531</v>
      </c>
      <c r="Q42849" s="1" t="s">
        <v>16626</v>
      </c>
      <c r="R42849" s="1" t="s">
        <v>16542</v>
      </c>
      <c r="U42849" s="1" t="s">
        <v>16395</v>
      </c>
      <c r="V42849" s="1">
        <v>20191212</v>
      </c>
      <c r="AA42849" s="1" t="s">
        <v>16396</v>
      </c>
      <c r="AC42849" s="1">
        <v>4987190693501</v>
      </c>
      <c r="AD42849" s="1" t="s">
        <v>85579</v>
      </c>
    </row>
    <row r="42850" spans="1:36" x14ac:dyDescent="0.45">
      <c r="A42850" s="1" t="s">
        <v>84776</v>
      </c>
      <c r="B42850" s="1" t="s">
        <v>85580</v>
      </c>
      <c r="C42850" s="1">
        <v>14987333020475</v>
      </c>
      <c r="D42850" s="1">
        <v>18000</v>
      </c>
      <c r="E42850" s="1" t="s">
        <v>16638</v>
      </c>
      <c r="G42850" s="1">
        <v>18000</v>
      </c>
      <c r="H42850" s="1" t="s">
        <v>16638</v>
      </c>
      <c r="I42850" s="1" t="s">
        <v>16398</v>
      </c>
      <c r="J42850" s="1" t="s">
        <v>16697</v>
      </c>
      <c r="K42850" s="1" t="s">
        <v>85581</v>
      </c>
      <c r="L42850" s="1" t="s">
        <v>85055</v>
      </c>
      <c r="M42850" s="1" t="s">
        <v>85582</v>
      </c>
      <c r="N42850" s="1" t="s">
        <v>85581</v>
      </c>
      <c r="O42850" s="1" t="s">
        <v>16392</v>
      </c>
      <c r="P42850" s="1">
        <v>20260531</v>
      </c>
      <c r="Q42850" s="1" t="s">
        <v>16671</v>
      </c>
      <c r="R42850" s="1" t="s">
        <v>16542</v>
      </c>
      <c r="U42850" s="1" t="s">
        <v>16395</v>
      </c>
      <c r="V42850" s="1">
        <v>20220401</v>
      </c>
      <c r="AA42850" s="1" t="s">
        <v>16396</v>
      </c>
      <c r="AC42850" s="1">
        <v>4987333021611</v>
      </c>
      <c r="AD42850" s="1" t="s">
        <v>85580</v>
      </c>
    </row>
    <row r="42851" spans="1:36" x14ac:dyDescent="0.45">
      <c r="A42851" s="1" t="s">
        <v>84776</v>
      </c>
      <c r="B42851" s="1" t="s">
        <v>85583</v>
      </c>
      <c r="C42851" s="1">
        <v>14987333020468</v>
      </c>
      <c r="D42851" s="1">
        <v>500</v>
      </c>
      <c r="E42851" s="1" t="s">
        <v>16638</v>
      </c>
      <c r="G42851" s="1">
        <v>500</v>
      </c>
      <c r="H42851" s="1" t="s">
        <v>16638</v>
      </c>
      <c r="I42851" s="1" t="s">
        <v>16398</v>
      </c>
      <c r="J42851" s="1" t="s">
        <v>16697</v>
      </c>
      <c r="K42851" s="1" t="s">
        <v>85581</v>
      </c>
      <c r="L42851" s="1" t="s">
        <v>85055</v>
      </c>
      <c r="M42851" s="1" t="s">
        <v>85582</v>
      </c>
      <c r="N42851" s="1" t="s">
        <v>85581</v>
      </c>
      <c r="O42851" s="1" t="s">
        <v>16392</v>
      </c>
      <c r="P42851" s="1">
        <v>20260531</v>
      </c>
      <c r="Q42851" s="1" t="s">
        <v>16671</v>
      </c>
      <c r="R42851" s="1" t="s">
        <v>16542</v>
      </c>
      <c r="U42851" s="1" t="s">
        <v>16395</v>
      </c>
      <c r="V42851" s="1">
        <v>20220401</v>
      </c>
      <c r="AA42851" s="1" t="s">
        <v>16396</v>
      </c>
      <c r="AC42851" s="1">
        <v>4987333021604</v>
      </c>
      <c r="AD42851" s="1" t="s">
        <v>85583</v>
      </c>
    </row>
    <row r="42852" spans="1:36" x14ac:dyDescent="0.45">
      <c r="A42852" s="1" t="s">
        <v>84776</v>
      </c>
      <c r="B42852" s="1" t="s">
        <v>85584</v>
      </c>
      <c r="C42852" s="1">
        <v>14987288138874</v>
      </c>
      <c r="D42852" s="1">
        <v>10000</v>
      </c>
      <c r="E42852" s="1" t="s">
        <v>16638</v>
      </c>
      <c r="G42852" s="1">
        <v>10000</v>
      </c>
      <c r="H42852" s="1" t="s">
        <v>16638</v>
      </c>
      <c r="I42852" s="1" t="s">
        <v>16398</v>
      </c>
      <c r="J42852" s="1" t="s">
        <v>16639</v>
      </c>
      <c r="K42852" s="1" t="s">
        <v>85585</v>
      </c>
      <c r="L42852" s="1" t="s">
        <v>85055</v>
      </c>
      <c r="M42852" s="1" t="s">
        <v>85586</v>
      </c>
      <c r="N42852" s="1" t="s">
        <v>85585</v>
      </c>
      <c r="O42852" s="1" t="s">
        <v>16392</v>
      </c>
      <c r="P42852" s="1">
        <v>20260531</v>
      </c>
      <c r="Q42852" s="1" t="s">
        <v>16670</v>
      </c>
      <c r="R42852" s="1" t="s">
        <v>16542</v>
      </c>
      <c r="U42852" s="1" t="s">
        <v>16395</v>
      </c>
      <c r="V42852" s="1">
        <v>20080620</v>
      </c>
      <c r="AA42852" s="1" t="s">
        <v>16396</v>
      </c>
      <c r="AC42852" s="1">
        <v>4987288138020</v>
      </c>
      <c r="AD42852" s="1" t="s">
        <v>85584</v>
      </c>
      <c r="AJ42852" s="1">
        <v>20170901</v>
      </c>
    </row>
    <row r="42853" spans="1:36" x14ac:dyDescent="0.45">
      <c r="A42853" s="1" t="s">
        <v>84776</v>
      </c>
      <c r="B42853" s="1" t="s">
        <v>85587</v>
      </c>
      <c r="C42853" s="1">
        <v>14987288137884</v>
      </c>
      <c r="D42853" s="1">
        <v>18000</v>
      </c>
      <c r="E42853" s="1" t="s">
        <v>16638</v>
      </c>
      <c r="G42853" s="1">
        <v>18000</v>
      </c>
      <c r="H42853" s="1" t="s">
        <v>16638</v>
      </c>
      <c r="I42853" s="1" t="s">
        <v>16398</v>
      </c>
      <c r="J42853" s="1" t="s">
        <v>16639</v>
      </c>
      <c r="K42853" s="1" t="s">
        <v>85585</v>
      </c>
      <c r="L42853" s="1" t="s">
        <v>85055</v>
      </c>
      <c r="M42853" s="1" t="s">
        <v>85586</v>
      </c>
      <c r="N42853" s="1" t="s">
        <v>85585</v>
      </c>
      <c r="O42853" s="1" t="s">
        <v>16392</v>
      </c>
      <c r="P42853" s="1">
        <v>20260531</v>
      </c>
      <c r="Q42853" s="1" t="s">
        <v>16670</v>
      </c>
      <c r="R42853" s="1" t="s">
        <v>16542</v>
      </c>
      <c r="U42853" s="1" t="s">
        <v>16395</v>
      </c>
      <c r="V42853" s="1">
        <v>20080620</v>
      </c>
      <c r="AA42853" s="1" t="s">
        <v>16396</v>
      </c>
      <c r="AC42853" s="1">
        <v>4987288137016</v>
      </c>
      <c r="AD42853" s="1" t="s">
        <v>85587</v>
      </c>
    </row>
    <row r="42854" spans="1:36" x14ac:dyDescent="0.45">
      <c r="A42854" s="1" t="s">
        <v>84776</v>
      </c>
      <c r="B42854" s="1" t="s">
        <v>85588</v>
      </c>
      <c r="C42854" s="1">
        <v>14987288138843</v>
      </c>
      <c r="D42854" s="1">
        <v>500</v>
      </c>
      <c r="E42854" s="1" t="s">
        <v>16638</v>
      </c>
      <c r="G42854" s="1">
        <v>500</v>
      </c>
      <c r="H42854" s="1" t="s">
        <v>16638</v>
      </c>
      <c r="I42854" s="1" t="s">
        <v>16398</v>
      </c>
      <c r="J42854" s="1" t="s">
        <v>16639</v>
      </c>
      <c r="K42854" s="1" t="s">
        <v>85585</v>
      </c>
      <c r="L42854" s="1" t="s">
        <v>85055</v>
      </c>
      <c r="M42854" s="1" t="s">
        <v>85586</v>
      </c>
      <c r="N42854" s="1" t="s">
        <v>85585</v>
      </c>
      <c r="O42854" s="1" t="s">
        <v>16392</v>
      </c>
      <c r="P42854" s="1">
        <v>20260531</v>
      </c>
      <c r="Q42854" s="1" t="s">
        <v>16670</v>
      </c>
      <c r="R42854" s="1" t="s">
        <v>16542</v>
      </c>
      <c r="U42854" s="1" t="s">
        <v>16395</v>
      </c>
      <c r="V42854" s="1">
        <v>20080620</v>
      </c>
      <c r="AA42854" s="1" t="s">
        <v>16396</v>
      </c>
      <c r="AC42854" s="1">
        <v>4987288138013</v>
      </c>
      <c r="AD42854" s="1" t="s">
        <v>85588</v>
      </c>
      <c r="AE42854" s="1" t="s">
        <v>84965</v>
      </c>
    </row>
    <row r="42855" spans="1:36" x14ac:dyDescent="0.45">
      <c r="A42855" s="1" t="s">
        <v>84776</v>
      </c>
      <c r="B42855" s="1" t="s">
        <v>85589</v>
      </c>
      <c r="C42855" s="1">
        <v>14950498800442</v>
      </c>
      <c r="D42855" s="1">
        <v>18000</v>
      </c>
      <c r="E42855" s="1" t="s">
        <v>16638</v>
      </c>
      <c r="G42855" s="1">
        <v>18000</v>
      </c>
      <c r="H42855" s="1" t="s">
        <v>16638</v>
      </c>
      <c r="I42855" s="1" t="s">
        <v>16398</v>
      </c>
      <c r="J42855" s="1" t="s">
        <v>16639</v>
      </c>
      <c r="K42855" s="1" t="s">
        <v>85590</v>
      </c>
      <c r="L42855" s="1" t="s">
        <v>85055</v>
      </c>
      <c r="M42855" s="1" t="s">
        <v>85079</v>
      </c>
      <c r="N42855" s="1" t="s">
        <v>85080</v>
      </c>
      <c r="O42855" s="1" t="s">
        <v>16392</v>
      </c>
      <c r="P42855" s="1">
        <v>20260531</v>
      </c>
      <c r="Q42855" s="1" t="s">
        <v>53635</v>
      </c>
      <c r="R42855" s="1" t="s">
        <v>16542</v>
      </c>
      <c r="U42855" s="1" t="s">
        <v>16395</v>
      </c>
      <c r="V42855" s="1">
        <v>20200305</v>
      </c>
      <c r="AA42855" s="1" t="s">
        <v>16396</v>
      </c>
      <c r="AC42855" s="1">
        <v>4950498801220</v>
      </c>
      <c r="AD42855" s="1" t="s">
        <v>85589</v>
      </c>
    </row>
    <row r="42856" spans="1:36" x14ac:dyDescent="0.45">
      <c r="A42856" s="1" t="s">
        <v>84776</v>
      </c>
      <c r="B42856" s="1" t="s">
        <v>85591</v>
      </c>
      <c r="C42856" s="1">
        <v>14950498800459</v>
      </c>
      <c r="D42856" s="1">
        <v>1800</v>
      </c>
      <c r="E42856" s="1" t="s">
        <v>16638</v>
      </c>
      <c r="G42856" s="1">
        <v>1800</v>
      </c>
      <c r="H42856" s="1" t="s">
        <v>16638</v>
      </c>
      <c r="I42856" s="1" t="s">
        <v>16398</v>
      </c>
      <c r="J42856" s="1" t="s">
        <v>16639</v>
      </c>
      <c r="K42856" s="1" t="s">
        <v>85590</v>
      </c>
      <c r="L42856" s="1" t="s">
        <v>85055</v>
      </c>
      <c r="M42856" s="1" t="s">
        <v>85079</v>
      </c>
      <c r="N42856" s="1" t="s">
        <v>85080</v>
      </c>
      <c r="O42856" s="1" t="s">
        <v>16392</v>
      </c>
      <c r="P42856" s="1">
        <v>20260531</v>
      </c>
      <c r="Q42856" s="1" t="s">
        <v>53635</v>
      </c>
      <c r="R42856" s="1" t="s">
        <v>16542</v>
      </c>
      <c r="U42856" s="1" t="s">
        <v>16395</v>
      </c>
      <c r="V42856" s="1">
        <v>20200305</v>
      </c>
      <c r="AA42856" s="1" t="s">
        <v>16396</v>
      </c>
      <c r="AC42856" s="1">
        <v>4950498801527</v>
      </c>
      <c r="AD42856" s="1" t="s">
        <v>85591</v>
      </c>
    </row>
    <row r="42857" spans="1:36" x14ac:dyDescent="0.45">
      <c r="A42857" s="1" t="s">
        <v>84776</v>
      </c>
      <c r="B42857" s="1" t="s">
        <v>85592</v>
      </c>
      <c r="C42857" s="1">
        <v>14950498800435</v>
      </c>
      <c r="D42857" s="1">
        <v>500</v>
      </c>
      <c r="E42857" s="1" t="s">
        <v>16638</v>
      </c>
      <c r="G42857" s="1">
        <v>500</v>
      </c>
      <c r="H42857" s="1" t="s">
        <v>16638</v>
      </c>
      <c r="I42857" s="1" t="s">
        <v>16398</v>
      </c>
      <c r="J42857" s="1" t="s">
        <v>16639</v>
      </c>
      <c r="K42857" s="1" t="s">
        <v>85590</v>
      </c>
      <c r="L42857" s="1" t="s">
        <v>85055</v>
      </c>
      <c r="M42857" s="1" t="s">
        <v>85079</v>
      </c>
      <c r="N42857" s="1" t="s">
        <v>85080</v>
      </c>
      <c r="O42857" s="1" t="s">
        <v>16392</v>
      </c>
      <c r="P42857" s="1">
        <v>20260531</v>
      </c>
      <c r="Q42857" s="1" t="s">
        <v>53635</v>
      </c>
      <c r="R42857" s="1" t="s">
        <v>16542</v>
      </c>
      <c r="U42857" s="1" t="s">
        <v>16395</v>
      </c>
      <c r="V42857" s="1">
        <v>20200305</v>
      </c>
      <c r="AA42857" s="1" t="s">
        <v>16396</v>
      </c>
      <c r="AC42857" s="1">
        <v>4950498801428</v>
      </c>
      <c r="AD42857" s="1" t="s">
        <v>85592</v>
      </c>
    </row>
    <row r="42858" spans="1:36" x14ac:dyDescent="0.45">
      <c r="A42858" s="1" t="s">
        <v>84776</v>
      </c>
      <c r="B42858" s="1" t="s">
        <v>85593</v>
      </c>
      <c r="C42858" s="1">
        <v>14987429061306</v>
      </c>
      <c r="D42858" s="1">
        <v>18000</v>
      </c>
      <c r="E42858" s="1" t="s">
        <v>16638</v>
      </c>
      <c r="G42858" s="1">
        <v>18000</v>
      </c>
      <c r="H42858" s="1" t="s">
        <v>16638</v>
      </c>
      <c r="I42858" s="1" t="s">
        <v>16398</v>
      </c>
      <c r="J42858" s="1" t="s">
        <v>16639</v>
      </c>
      <c r="K42858" s="1" t="s">
        <v>85594</v>
      </c>
      <c r="L42858" s="1" t="s">
        <v>85055</v>
      </c>
      <c r="M42858" s="1" t="s">
        <v>85595</v>
      </c>
      <c r="N42858" s="1" t="s">
        <v>85594</v>
      </c>
      <c r="O42858" s="1" t="s">
        <v>16392</v>
      </c>
      <c r="P42858" s="1">
        <v>20260531</v>
      </c>
      <c r="Q42858" s="1" t="s">
        <v>38822</v>
      </c>
      <c r="R42858" s="1" t="s">
        <v>16542</v>
      </c>
      <c r="U42858" s="1" t="s">
        <v>16395</v>
      </c>
      <c r="V42858" s="1">
        <v>20220401</v>
      </c>
      <c r="AA42858" s="1" t="s">
        <v>16396</v>
      </c>
      <c r="AC42858" s="1">
        <v>4987429961302</v>
      </c>
      <c r="AD42858" s="1" t="s">
        <v>85593</v>
      </c>
      <c r="AF42858" s="1">
        <v>24987429061303</v>
      </c>
    </row>
    <row r="42859" spans="1:36" x14ac:dyDescent="0.45">
      <c r="A42859" s="1" t="s">
        <v>84776</v>
      </c>
      <c r="B42859" s="1" t="s">
        <v>85596</v>
      </c>
      <c r="C42859" s="1">
        <v>14987429061290</v>
      </c>
      <c r="D42859" s="1">
        <v>500</v>
      </c>
      <c r="E42859" s="1" t="s">
        <v>16638</v>
      </c>
      <c r="G42859" s="1">
        <v>500</v>
      </c>
      <c r="H42859" s="1" t="s">
        <v>16638</v>
      </c>
      <c r="I42859" s="1" t="s">
        <v>16398</v>
      </c>
      <c r="J42859" s="1" t="s">
        <v>16639</v>
      </c>
      <c r="K42859" s="1" t="s">
        <v>85594</v>
      </c>
      <c r="L42859" s="1" t="s">
        <v>85055</v>
      </c>
      <c r="M42859" s="1" t="s">
        <v>85595</v>
      </c>
      <c r="N42859" s="1" t="s">
        <v>85594</v>
      </c>
      <c r="O42859" s="1" t="s">
        <v>16392</v>
      </c>
      <c r="P42859" s="1">
        <v>20260531</v>
      </c>
      <c r="Q42859" s="1" t="s">
        <v>38822</v>
      </c>
      <c r="R42859" s="1" t="s">
        <v>16542</v>
      </c>
      <c r="U42859" s="1" t="s">
        <v>16395</v>
      </c>
      <c r="V42859" s="1">
        <v>20220401</v>
      </c>
      <c r="AA42859" s="1" t="s">
        <v>16396</v>
      </c>
      <c r="AC42859" s="1">
        <v>4987429961296</v>
      </c>
      <c r="AD42859" s="1" t="s">
        <v>85596</v>
      </c>
    </row>
    <row r="42860" spans="1:36" x14ac:dyDescent="0.45">
      <c r="A42860" s="1" t="s">
        <v>84776</v>
      </c>
      <c r="B42860" s="1" t="s">
        <v>85597</v>
      </c>
      <c r="C42860" s="1">
        <v>14987039485851</v>
      </c>
      <c r="D42860" s="1">
        <v>1800</v>
      </c>
      <c r="E42860" s="1" t="s">
        <v>16638</v>
      </c>
      <c r="G42860" s="1">
        <v>1800</v>
      </c>
      <c r="H42860" s="1" t="s">
        <v>16638</v>
      </c>
      <c r="I42860" s="1" t="s">
        <v>16398</v>
      </c>
      <c r="J42860" s="1" t="s">
        <v>33968</v>
      </c>
      <c r="K42860" s="1" t="s">
        <v>85598</v>
      </c>
      <c r="L42860" s="1" t="s">
        <v>85088</v>
      </c>
      <c r="M42860" s="1" t="s">
        <v>85089</v>
      </c>
      <c r="N42860" s="1" t="s">
        <v>85090</v>
      </c>
      <c r="O42860" s="1" t="s">
        <v>16392</v>
      </c>
      <c r="P42860" s="1">
        <v>20260531</v>
      </c>
      <c r="Q42860" s="1" t="s">
        <v>16884</v>
      </c>
      <c r="R42860" s="1" t="s">
        <v>16542</v>
      </c>
      <c r="U42860" s="1" t="s">
        <v>16395</v>
      </c>
      <c r="V42860" s="1">
        <v>20250401</v>
      </c>
      <c r="W42860" s="1">
        <v>20260331</v>
      </c>
      <c r="AA42860" s="1" t="s">
        <v>16396</v>
      </c>
      <c r="AC42860" s="1">
        <v>4987039486233</v>
      </c>
      <c r="AD42860" s="1" t="s">
        <v>85597</v>
      </c>
      <c r="AF42860" s="1">
        <v>24987039485858</v>
      </c>
    </row>
    <row r="42861" spans="1:36" x14ac:dyDescent="0.45">
      <c r="A42861" s="1" t="s">
        <v>84776</v>
      </c>
      <c r="B42861" s="1" t="s">
        <v>85599</v>
      </c>
      <c r="C42861" s="1">
        <v>14987286217120</v>
      </c>
      <c r="D42861" s="1">
        <v>10000</v>
      </c>
      <c r="E42861" s="1" t="s">
        <v>16638</v>
      </c>
      <c r="G42861" s="1">
        <v>10000</v>
      </c>
      <c r="H42861" s="1" t="s">
        <v>16638</v>
      </c>
      <c r="I42861" s="1" t="s">
        <v>16398</v>
      </c>
      <c r="J42861" s="1" t="s">
        <v>16639</v>
      </c>
      <c r="K42861" s="1" t="s">
        <v>85600</v>
      </c>
      <c r="L42861" s="1" t="s">
        <v>85088</v>
      </c>
      <c r="M42861" s="1" t="s">
        <v>85601</v>
      </c>
      <c r="N42861" s="1" t="s">
        <v>85600</v>
      </c>
      <c r="O42861" s="1" t="s">
        <v>16392</v>
      </c>
      <c r="P42861" s="1">
        <v>20260531</v>
      </c>
      <c r="Q42861" s="1" t="s">
        <v>16881</v>
      </c>
      <c r="R42861" s="1" t="s">
        <v>16542</v>
      </c>
      <c r="U42861" s="1" t="s">
        <v>16395</v>
      </c>
      <c r="V42861" s="1">
        <v>20220401</v>
      </c>
      <c r="AA42861" s="1" t="s">
        <v>16396</v>
      </c>
      <c r="AC42861" s="1">
        <v>4987286817125</v>
      </c>
      <c r="AD42861" s="1" t="s">
        <v>85599</v>
      </c>
      <c r="AF42861" s="1">
        <v>24987286217127</v>
      </c>
    </row>
    <row r="42862" spans="1:36" x14ac:dyDescent="0.45">
      <c r="A42862" s="1" t="s">
        <v>84776</v>
      </c>
      <c r="B42862" s="1" t="s">
        <v>85602</v>
      </c>
      <c r="C42862" s="1">
        <v>14987286217137</v>
      </c>
      <c r="D42862" s="1">
        <v>18000</v>
      </c>
      <c r="E42862" s="1" t="s">
        <v>16638</v>
      </c>
      <c r="G42862" s="1">
        <v>18000</v>
      </c>
      <c r="H42862" s="1" t="s">
        <v>16638</v>
      </c>
      <c r="I42862" s="1" t="s">
        <v>16398</v>
      </c>
      <c r="J42862" s="1" t="s">
        <v>16639</v>
      </c>
      <c r="K42862" s="1" t="s">
        <v>85600</v>
      </c>
      <c r="L42862" s="1" t="s">
        <v>85088</v>
      </c>
      <c r="M42862" s="1" t="s">
        <v>85601</v>
      </c>
      <c r="N42862" s="1" t="s">
        <v>85600</v>
      </c>
      <c r="O42862" s="1" t="s">
        <v>16392</v>
      </c>
      <c r="P42862" s="1">
        <v>20260531</v>
      </c>
      <c r="Q42862" s="1" t="s">
        <v>16881</v>
      </c>
      <c r="R42862" s="1" t="s">
        <v>16542</v>
      </c>
      <c r="U42862" s="1" t="s">
        <v>16395</v>
      </c>
      <c r="V42862" s="1">
        <v>20220401</v>
      </c>
      <c r="AA42862" s="1" t="s">
        <v>16396</v>
      </c>
      <c r="AC42862" s="1">
        <v>4987286817132</v>
      </c>
      <c r="AD42862" s="1" t="s">
        <v>85602</v>
      </c>
      <c r="AF42862" s="1">
        <v>24987286217134</v>
      </c>
    </row>
    <row r="42863" spans="1:36" x14ac:dyDescent="0.45">
      <c r="A42863" s="1" t="s">
        <v>84776</v>
      </c>
      <c r="B42863" s="1" t="s">
        <v>85603</v>
      </c>
      <c r="C42863" s="1">
        <v>14987286217106</v>
      </c>
      <c r="D42863" s="1">
        <v>1800</v>
      </c>
      <c r="E42863" s="1" t="s">
        <v>16638</v>
      </c>
      <c r="G42863" s="1">
        <v>1800</v>
      </c>
      <c r="H42863" s="1" t="s">
        <v>16638</v>
      </c>
      <c r="I42863" s="1" t="s">
        <v>16398</v>
      </c>
      <c r="J42863" s="1" t="s">
        <v>16639</v>
      </c>
      <c r="K42863" s="1" t="s">
        <v>85600</v>
      </c>
      <c r="L42863" s="1" t="s">
        <v>85088</v>
      </c>
      <c r="M42863" s="1" t="s">
        <v>85601</v>
      </c>
      <c r="N42863" s="1" t="s">
        <v>85600</v>
      </c>
      <c r="O42863" s="1" t="s">
        <v>16392</v>
      </c>
      <c r="P42863" s="1">
        <v>20260531</v>
      </c>
      <c r="Q42863" s="1" t="s">
        <v>16881</v>
      </c>
      <c r="R42863" s="1" t="s">
        <v>16542</v>
      </c>
      <c r="U42863" s="1" t="s">
        <v>16395</v>
      </c>
      <c r="V42863" s="1">
        <v>20220401</v>
      </c>
      <c r="AA42863" s="1" t="s">
        <v>16396</v>
      </c>
      <c r="AC42863" s="1">
        <v>4987286817101</v>
      </c>
      <c r="AD42863" s="1" t="s">
        <v>85603</v>
      </c>
      <c r="AF42863" s="1">
        <v>24987286217103</v>
      </c>
    </row>
    <row r="42864" spans="1:36" x14ac:dyDescent="0.45">
      <c r="A42864" s="1" t="s">
        <v>84776</v>
      </c>
      <c r="B42864" s="1" t="s">
        <v>85604</v>
      </c>
      <c r="C42864" s="1">
        <v>14987286217113</v>
      </c>
      <c r="D42864" s="1">
        <v>5000</v>
      </c>
      <c r="E42864" s="1" t="s">
        <v>16638</v>
      </c>
      <c r="G42864" s="1">
        <v>5000</v>
      </c>
      <c r="H42864" s="1" t="s">
        <v>16638</v>
      </c>
      <c r="I42864" s="1" t="s">
        <v>16398</v>
      </c>
      <c r="J42864" s="1" t="s">
        <v>16639</v>
      </c>
      <c r="K42864" s="1" t="s">
        <v>85600</v>
      </c>
      <c r="L42864" s="1" t="s">
        <v>85088</v>
      </c>
      <c r="M42864" s="1" t="s">
        <v>85601</v>
      </c>
      <c r="N42864" s="1" t="s">
        <v>85600</v>
      </c>
      <c r="O42864" s="1" t="s">
        <v>16392</v>
      </c>
      <c r="P42864" s="1">
        <v>20260531</v>
      </c>
      <c r="Q42864" s="1" t="s">
        <v>16881</v>
      </c>
      <c r="R42864" s="1" t="s">
        <v>16542</v>
      </c>
      <c r="U42864" s="1" t="s">
        <v>16395</v>
      </c>
      <c r="V42864" s="1">
        <v>20220401</v>
      </c>
      <c r="AA42864" s="1" t="s">
        <v>16396</v>
      </c>
      <c r="AC42864" s="1">
        <v>4987286817118</v>
      </c>
      <c r="AD42864" s="1" t="s">
        <v>85604</v>
      </c>
      <c r="AF42864" s="1">
        <v>24987286217110</v>
      </c>
    </row>
    <row r="42865" spans="1:32" x14ac:dyDescent="0.45">
      <c r="A42865" s="1" t="s">
        <v>84776</v>
      </c>
      <c r="B42865" s="1" t="s">
        <v>85605</v>
      </c>
      <c r="C42865" s="1">
        <v>14987286217090</v>
      </c>
      <c r="D42865" s="1">
        <v>500</v>
      </c>
      <c r="E42865" s="1" t="s">
        <v>16638</v>
      </c>
      <c r="G42865" s="1">
        <v>500</v>
      </c>
      <c r="H42865" s="1" t="s">
        <v>16638</v>
      </c>
      <c r="I42865" s="1" t="s">
        <v>16398</v>
      </c>
      <c r="J42865" s="1" t="s">
        <v>16639</v>
      </c>
      <c r="K42865" s="1" t="s">
        <v>85600</v>
      </c>
      <c r="L42865" s="1" t="s">
        <v>85088</v>
      </c>
      <c r="M42865" s="1" t="s">
        <v>85601</v>
      </c>
      <c r="N42865" s="1" t="s">
        <v>85600</v>
      </c>
      <c r="O42865" s="1" t="s">
        <v>16392</v>
      </c>
      <c r="P42865" s="1">
        <v>20260531</v>
      </c>
      <c r="Q42865" s="1" t="s">
        <v>16881</v>
      </c>
      <c r="R42865" s="1" t="s">
        <v>16542</v>
      </c>
      <c r="U42865" s="1" t="s">
        <v>16395</v>
      </c>
      <c r="V42865" s="1">
        <v>20220401</v>
      </c>
      <c r="AA42865" s="1" t="s">
        <v>16396</v>
      </c>
      <c r="AC42865" s="1">
        <v>4987286817095</v>
      </c>
      <c r="AD42865" s="1" t="s">
        <v>85605</v>
      </c>
      <c r="AF42865" s="1">
        <v>24987286217097</v>
      </c>
    </row>
    <row r="42866" spans="1:32" x14ac:dyDescent="0.45">
      <c r="A42866" s="1" t="s">
        <v>84776</v>
      </c>
      <c r="B42866" s="1" t="s">
        <v>85606</v>
      </c>
      <c r="C42866" s="1">
        <v>14987173085184</v>
      </c>
      <c r="D42866" s="1">
        <v>18000</v>
      </c>
      <c r="E42866" s="1" t="s">
        <v>16638</v>
      </c>
      <c r="G42866" s="1">
        <v>18000</v>
      </c>
      <c r="H42866" s="1" t="s">
        <v>16638</v>
      </c>
      <c r="I42866" s="1" t="s">
        <v>16398</v>
      </c>
      <c r="J42866" s="1" t="s">
        <v>16639</v>
      </c>
      <c r="K42866" s="1" t="s">
        <v>85607</v>
      </c>
      <c r="L42866" s="1" t="s">
        <v>85088</v>
      </c>
      <c r="M42866" s="1" t="s">
        <v>85608</v>
      </c>
      <c r="N42866" s="1" t="s">
        <v>85607</v>
      </c>
      <c r="O42866" s="1" t="s">
        <v>16392</v>
      </c>
      <c r="P42866" s="1">
        <v>20260531</v>
      </c>
      <c r="Q42866" s="1" t="s">
        <v>17039</v>
      </c>
      <c r="R42866" s="1" t="s">
        <v>16542</v>
      </c>
      <c r="U42866" s="1" t="s">
        <v>16395</v>
      </c>
      <c r="V42866" s="1">
        <v>20220401</v>
      </c>
      <c r="AA42866" s="1" t="s">
        <v>16396</v>
      </c>
      <c r="AC42866" s="1">
        <v>4987173572694</v>
      </c>
      <c r="AD42866" s="1" t="s">
        <v>85606</v>
      </c>
      <c r="AF42866" s="1">
        <v>24987173085181</v>
      </c>
    </row>
    <row r="42867" spans="1:32" x14ac:dyDescent="0.45">
      <c r="A42867" s="1" t="s">
        <v>84776</v>
      </c>
      <c r="B42867" s="1" t="s">
        <v>85609</v>
      </c>
      <c r="C42867" s="1">
        <v>14987173085177</v>
      </c>
      <c r="D42867" s="1">
        <v>500</v>
      </c>
      <c r="E42867" s="1" t="s">
        <v>16638</v>
      </c>
      <c r="G42867" s="1">
        <v>500</v>
      </c>
      <c r="H42867" s="1" t="s">
        <v>16638</v>
      </c>
      <c r="I42867" s="1" t="s">
        <v>16398</v>
      </c>
      <c r="J42867" s="1" t="s">
        <v>16639</v>
      </c>
      <c r="K42867" s="1" t="s">
        <v>85607</v>
      </c>
      <c r="L42867" s="1" t="s">
        <v>85088</v>
      </c>
      <c r="M42867" s="1" t="s">
        <v>85608</v>
      </c>
      <c r="N42867" s="1" t="s">
        <v>85607</v>
      </c>
      <c r="O42867" s="1" t="s">
        <v>16392</v>
      </c>
      <c r="P42867" s="1">
        <v>20260531</v>
      </c>
      <c r="Q42867" s="1" t="s">
        <v>17039</v>
      </c>
      <c r="R42867" s="1" t="s">
        <v>16542</v>
      </c>
      <c r="U42867" s="1" t="s">
        <v>16395</v>
      </c>
      <c r="V42867" s="1">
        <v>20220401</v>
      </c>
      <c r="AA42867" s="1" t="s">
        <v>16396</v>
      </c>
      <c r="AC42867" s="1">
        <v>4987173572595</v>
      </c>
      <c r="AD42867" s="1" t="s">
        <v>85609</v>
      </c>
      <c r="AF42867" s="1">
        <v>24987173085174</v>
      </c>
    </row>
    <row r="42868" spans="1:32" x14ac:dyDescent="0.45">
      <c r="A42868" s="1" t="s">
        <v>84776</v>
      </c>
      <c r="B42868" s="1" t="s">
        <v>85610</v>
      </c>
      <c r="C42868" s="1">
        <v>14987297205949</v>
      </c>
      <c r="D42868" s="1">
        <v>1000</v>
      </c>
      <c r="E42868" s="1" t="s">
        <v>16638</v>
      </c>
      <c r="G42868" s="1">
        <v>1000</v>
      </c>
      <c r="H42868" s="1" t="s">
        <v>16638</v>
      </c>
      <c r="I42868" s="1" t="s">
        <v>16398</v>
      </c>
      <c r="J42868" s="1" t="s">
        <v>16639</v>
      </c>
      <c r="K42868" s="1" t="s">
        <v>85611</v>
      </c>
      <c r="L42868" s="1" t="s">
        <v>85088</v>
      </c>
      <c r="M42868" s="1" t="s">
        <v>85612</v>
      </c>
      <c r="N42868" s="1" t="s">
        <v>85611</v>
      </c>
      <c r="O42868" s="1" t="s">
        <v>16392</v>
      </c>
      <c r="P42868" s="1">
        <v>20260531</v>
      </c>
      <c r="Q42868" s="1" t="s">
        <v>85573</v>
      </c>
      <c r="R42868" s="1" t="s">
        <v>16542</v>
      </c>
      <c r="U42868" s="1" t="s">
        <v>16395</v>
      </c>
      <c r="V42868" s="1">
        <v>20080620</v>
      </c>
      <c r="AA42868" s="1" t="s">
        <v>16396</v>
      </c>
      <c r="AC42868" s="1">
        <v>4987297215941</v>
      </c>
      <c r="AD42868" s="1" t="s">
        <v>85610</v>
      </c>
    </row>
    <row r="42869" spans="1:32" x14ac:dyDescent="0.45">
      <c r="A42869" s="1" t="s">
        <v>84776</v>
      </c>
      <c r="B42869" s="1" t="s">
        <v>85613</v>
      </c>
      <c r="C42869" s="1">
        <v>14987190055221</v>
      </c>
      <c r="D42869" s="1">
        <v>500</v>
      </c>
      <c r="E42869" s="1" t="s">
        <v>16638</v>
      </c>
      <c r="G42869" s="1">
        <v>500</v>
      </c>
      <c r="H42869" s="1" t="s">
        <v>16638</v>
      </c>
      <c r="I42869" s="1" t="s">
        <v>16398</v>
      </c>
      <c r="J42869" s="1" t="s">
        <v>16639</v>
      </c>
      <c r="K42869" s="1" t="s">
        <v>85614</v>
      </c>
      <c r="L42869" s="1" t="s">
        <v>85088</v>
      </c>
      <c r="M42869" s="1" t="s">
        <v>85615</v>
      </c>
      <c r="N42869" s="1" t="s">
        <v>85614</v>
      </c>
      <c r="O42869" s="1" t="s">
        <v>16392</v>
      </c>
      <c r="P42869" s="1">
        <v>20260531</v>
      </c>
      <c r="Q42869" s="1" t="s">
        <v>16626</v>
      </c>
      <c r="R42869" s="1" t="s">
        <v>16542</v>
      </c>
      <c r="U42869" s="1" t="s">
        <v>16395</v>
      </c>
      <c r="V42869" s="1">
        <v>20191212</v>
      </c>
      <c r="AA42869" s="1" t="s">
        <v>16396</v>
      </c>
      <c r="AC42869" s="1">
        <v>4987190693600</v>
      </c>
      <c r="AD42869" s="1" t="s">
        <v>85613</v>
      </c>
    </row>
    <row r="42870" spans="1:32" x14ac:dyDescent="0.45">
      <c r="A42870" s="1" t="s">
        <v>84776</v>
      </c>
      <c r="B42870" s="1" t="s">
        <v>85616</v>
      </c>
      <c r="C42870" s="1">
        <v>14987333020444</v>
      </c>
      <c r="D42870" s="1">
        <v>500</v>
      </c>
      <c r="E42870" s="1" t="s">
        <v>16638</v>
      </c>
      <c r="G42870" s="1">
        <v>500</v>
      </c>
      <c r="H42870" s="1" t="s">
        <v>16638</v>
      </c>
      <c r="I42870" s="1" t="s">
        <v>16398</v>
      </c>
      <c r="J42870" s="1" t="s">
        <v>16697</v>
      </c>
      <c r="K42870" s="1" t="s">
        <v>85617</v>
      </c>
      <c r="L42870" s="1" t="s">
        <v>85088</v>
      </c>
      <c r="M42870" s="1" t="s">
        <v>85618</v>
      </c>
      <c r="N42870" s="1" t="s">
        <v>85617</v>
      </c>
      <c r="O42870" s="1" t="s">
        <v>16392</v>
      </c>
      <c r="P42870" s="1">
        <v>20260531</v>
      </c>
      <c r="Q42870" s="1" t="s">
        <v>16671</v>
      </c>
      <c r="R42870" s="1" t="s">
        <v>16542</v>
      </c>
      <c r="U42870" s="1" t="s">
        <v>16395</v>
      </c>
      <c r="V42870" s="1">
        <v>20220401</v>
      </c>
      <c r="AA42870" s="1" t="s">
        <v>16396</v>
      </c>
      <c r="AC42870" s="1">
        <v>4987333021741</v>
      </c>
      <c r="AD42870" s="1" t="s">
        <v>85616</v>
      </c>
    </row>
    <row r="42871" spans="1:32" x14ac:dyDescent="0.45">
      <c r="A42871" s="1" t="s">
        <v>84776</v>
      </c>
      <c r="B42871" s="1" t="s">
        <v>85619</v>
      </c>
      <c r="C42871" s="1">
        <v>14987322180562</v>
      </c>
      <c r="D42871" s="1">
        <v>10000</v>
      </c>
      <c r="E42871" s="1" t="s">
        <v>16638</v>
      </c>
      <c r="G42871" s="1">
        <v>10000</v>
      </c>
      <c r="H42871" s="1" t="s">
        <v>16638</v>
      </c>
      <c r="I42871" s="1" t="s">
        <v>16398</v>
      </c>
      <c r="J42871" s="1" t="s">
        <v>16639</v>
      </c>
      <c r="K42871" s="1" t="s">
        <v>85620</v>
      </c>
      <c r="L42871" s="1" t="s">
        <v>85088</v>
      </c>
      <c r="M42871" s="1" t="s">
        <v>85621</v>
      </c>
      <c r="N42871" s="1" t="s">
        <v>85620</v>
      </c>
      <c r="O42871" s="1" t="s">
        <v>16392</v>
      </c>
      <c r="P42871" s="1">
        <v>20260531</v>
      </c>
      <c r="Q42871" s="1" t="s">
        <v>29825</v>
      </c>
      <c r="R42871" s="1" t="s">
        <v>16542</v>
      </c>
      <c r="U42871" s="1" t="s">
        <v>16395</v>
      </c>
      <c r="V42871" s="1">
        <v>20220401</v>
      </c>
      <c r="AA42871" s="1" t="s">
        <v>16396</v>
      </c>
      <c r="AC42871" s="1">
        <v>4987322805659</v>
      </c>
      <c r="AD42871" s="1" t="s">
        <v>85619</v>
      </c>
      <c r="AF42871" s="1">
        <v>24987322180569</v>
      </c>
    </row>
    <row r="42872" spans="1:32" x14ac:dyDescent="0.45">
      <c r="A42872" s="1" t="s">
        <v>84776</v>
      </c>
      <c r="B42872" s="1" t="s">
        <v>85619</v>
      </c>
      <c r="C42872" s="1">
        <v>14987376622636</v>
      </c>
      <c r="D42872" s="1">
        <v>10000</v>
      </c>
      <c r="E42872" s="1" t="s">
        <v>16638</v>
      </c>
      <c r="G42872" s="1">
        <v>10000</v>
      </c>
      <c r="H42872" s="1" t="s">
        <v>16638</v>
      </c>
      <c r="I42872" s="1" t="s">
        <v>16398</v>
      </c>
      <c r="J42872" s="1" t="s">
        <v>16639</v>
      </c>
      <c r="K42872" s="1" t="s">
        <v>85620</v>
      </c>
      <c r="L42872" s="1" t="s">
        <v>85088</v>
      </c>
      <c r="M42872" s="1" t="s">
        <v>85621</v>
      </c>
      <c r="N42872" s="1" t="s">
        <v>85620</v>
      </c>
      <c r="O42872" s="1" t="s">
        <v>16392</v>
      </c>
      <c r="P42872" s="1">
        <v>20260531</v>
      </c>
      <c r="Q42872" s="1" t="s">
        <v>16635</v>
      </c>
      <c r="R42872" s="1" t="s">
        <v>16542</v>
      </c>
      <c r="U42872" s="1" t="s">
        <v>16395</v>
      </c>
      <c r="V42872" s="1">
        <v>20220401</v>
      </c>
      <c r="AA42872" s="1" t="s">
        <v>16396</v>
      </c>
      <c r="AC42872" s="1">
        <v>4987376622684</v>
      </c>
      <c r="AD42872" s="1" t="s">
        <v>85619</v>
      </c>
      <c r="AF42872" s="1">
        <v>24987376622633</v>
      </c>
    </row>
    <row r="42873" spans="1:32" x14ac:dyDescent="0.45">
      <c r="A42873" s="1" t="s">
        <v>84776</v>
      </c>
      <c r="B42873" s="1" t="s">
        <v>85622</v>
      </c>
      <c r="C42873" s="1">
        <v>14987322180661</v>
      </c>
      <c r="D42873" s="1">
        <v>18000</v>
      </c>
      <c r="E42873" s="1" t="s">
        <v>16638</v>
      </c>
      <c r="G42873" s="1">
        <v>18000</v>
      </c>
      <c r="H42873" s="1" t="s">
        <v>16638</v>
      </c>
      <c r="I42873" s="1" t="s">
        <v>16398</v>
      </c>
      <c r="J42873" s="1" t="s">
        <v>16639</v>
      </c>
      <c r="K42873" s="1" t="s">
        <v>85620</v>
      </c>
      <c r="L42873" s="1" t="s">
        <v>85088</v>
      </c>
      <c r="M42873" s="1" t="s">
        <v>85621</v>
      </c>
      <c r="N42873" s="1" t="s">
        <v>85620</v>
      </c>
      <c r="O42873" s="1" t="s">
        <v>16392</v>
      </c>
      <c r="P42873" s="1">
        <v>20260531</v>
      </c>
      <c r="Q42873" s="1" t="s">
        <v>29825</v>
      </c>
      <c r="R42873" s="1" t="s">
        <v>16542</v>
      </c>
      <c r="U42873" s="1" t="s">
        <v>16395</v>
      </c>
      <c r="V42873" s="1">
        <v>20220401</v>
      </c>
      <c r="AA42873" s="1" t="s">
        <v>16396</v>
      </c>
      <c r="AC42873" s="1">
        <v>4987322806649</v>
      </c>
      <c r="AD42873" s="1" t="s">
        <v>85622</v>
      </c>
      <c r="AF42873" s="1">
        <v>24987322180668</v>
      </c>
    </row>
    <row r="42874" spans="1:32" x14ac:dyDescent="0.45">
      <c r="A42874" s="1" t="s">
        <v>84776</v>
      </c>
      <c r="B42874" s="1" t="s">
        <v>85622</v>
      </c>
      <c r="C42874" s="1">
        <v>14987376622629</v>
      </c>
      <c r="D42874" s="1">
        <v>18000</v>
      </c>
      <c r="E42874" s="1" t="s">
        <v>16638</v>
      </c>
      <c r="G42874" s="1">
        <v>18000</v>
      </c>
      <c r="H42874" s="1" t="s">
        <v>16638</v>
      </c>
      <c r="I42874" s="1" t="s">
        <v>16398</v>
      </c>
      <c r="J42874" s="1" t="s">
        <v>16639</v>
      </c>
      <c r="K42874" s="1" t="s">
        <v>85620</v>
      </c>
      <c r="L42874" s="1" t="s">
        <v>85088</v>
      </c>
      <c r="M42874" s="1" t="s">
        <v>85621</v>
      </c>
      <c r="N42874" s="1" t="s">
        <v>85620</v>
      </c>
      <c r="O42874" s="1" t="s">
        <v>16392</v>
      </c>
      <c r="P42874" s="1">
        <v>20260531</v>
      </c>
      <c r="Q42874" s="1" t="s">
        <v>16635</v>
      </c>
      <c r="R42874" s="1" t="s">
        <v>16542</v>
      </c>
      <c r="U42874" s="1" t="s">
        <v>16395</v>
      </c>
      <c r="V42874" s="1">
        <v>20220401</v>
      </c>
      <c r="AA42874" s="1" t="s">
        <v>16396</v>
      </c>
      <c r="AC42874" s="1">
        <v>4987376622677</v>
      </c>
      <c r="AD42874" s="1" t="s">
        <v>85622</v>
      </c>
      <c r="AF42874" s="1">
        <v>24987376622626</v>
      </c>
    </row>
    <row r="42875" spans="1:32" x14ac:dyDescent="0.45">
      <c r="A42875" s="1" t="s">
        <v>84776</v>
      </c>
      <c r="B42875" s="1" t="s">
        <v>85623</v>
      </c>
      <c r="C42875" s="1">
        <v>14987322180500</v>
      </c>
      <c r="D42875" s="1">
        <v>5000</v>
      </c>
      <c r="E42875" s="1" t="s">
        <v>16638</v>
      </c>
      <c r="G42875" s="1">
        <v>5000</v>
      </c>
      <c r="H42875" s="1" t="s">
        <v>16638</v>
      </c>
      <c r="I42875" s="1" t="s">
        <v>16398</v>
      </c>
      <c r="J42875" s="1" t="s">
        <v>16639</v>
      </c>
      <c r="K42875" s="1" t="s">
        <v>85620</v>
      </c>
      <c r="L42875" s="1" t="s">
        <v>85088</v>
      </c>
      <c r="M42875" s="1" t="s">
        <v>85621</v>
      </c>
      <c r="N42875" s="1" t="s">
        <v>85620</v>
      </c>
      <c r="O42875" s="1" t="s">
        <v>16392</v>
      </c>
      <c r="P42875" s="1">
        <v>20260531</v>
      </c>
      <c r="Q42875" s="1" t="s">
        <v>29825</v>
      </c>
      <c r="R42875" s="1" t="s">
        <v>16542</v>
      </c>
      <c r="U42875" s="1" t="s">
        <v>16395</v>
      </c>
      <c r="V42875" s="1">
        <v>20220401</v>
      </c>
      <c r="AA42875" s="1" t="s">
        <v>16396</v>
      </c>
      <c r="AC42875" s="1">
        <v>4987322805031</v>
      </c>
      <c r="AD42875" s="1" t="s">
        <v>85623</v>
      </c>
      <c r="AF42875" s="1">
        <v>24987322180507</v>
      </c>
    </row>
    <row r="42876" spans="1:32" x14ac:dyDescent="0.45">
      <c r="A42876" s="1" t="s">
        <v>84776</v>
      </c>
      <c r="B42876" s="1" t="s">
        <v>85623</v>
      </c>
      <c r="C42876" s="1">
        <v>14987376622612</v>
      </c>
      <c r="D42876" s="1">
        <v>5000</v>
      </c>
      <c r="E42876" s="1" t="s">
        <v>16638</v>
      </c>
      <c r="G42876" s="1">
        <v>5000</v>
      </c>
      <c r="H42876" s="1" t="s">
        <v>16638</v>
      </c>
      <c r="I42876" s="1" t="s">
        <v>16398</v>
      </c>
      <c r="J42876" s="1" t="s">
        <v>16639</v>
      </c>
      <c r="K42876" s="1" t="s">
        <v>85620</v>
      </c>
      <c r="L42876" s="1" t="s">
        <v>85088</v>
      </c>
      <c r="M42876" s="1" t="s">
        <v>85621</v>
      </c>
      <c r="N42876" s="1" t="s">
        <v>85620</v>
      </c>
      <c r="O42876" s="1" t="s">
        <v>16392</v>
      </c>
      <c r="P42876" s="1">
        <v>20260531</v>
      </c>
      <c r="Q42876" s="1" t="s">
        <v>16635</v>
      </c>
      <c r="R42876" s="1" t="s">
        <v>16542</v>
      </c>
      <c r="U42876" s="1" t="s">
        <v>16395</v>
      </c>
      <c r="V42876" s="1">
        <v>20220401</v>
      </c>
      <c r="AA42876" s="1" t="s">
        <v>16396</v>
      </c>
      <c r="AC42876" s="1">
        <v>4987376622660</v>
      </c>
      <c r="AD42876" s="1" t="s">
        <v>85623</v>
      </c>
      <c r="AF42876" s="1">
        <v>24987376622619</v>
      </c>
    </row>
    <row r="42877" spans="1:32" x14ac:dyDescent="0.45">
      <c r="A42877" s="1" t="s">
        <v>84776</v>
      </c>
      <c r="B42877" s="1" t="s">
        <v>85624</v>
      </c>
      <c r="C42877" s="1">
        <v>14987376622643</v>
      </c>
      <c r="D42877" s="1">
        <v>500</v>
      </c>
      <c r="E42877" s="1" t="s">
        <v>16638</v>
      </c>
      <c r="G42877" s="1">
        <v>500</v>
      </c>
      <c r="H42877" s="1" t="s">
        <v>16638</v>
      </c>
      <c r="I42877" s="1" t="s">
        <v>16398</v>
      </c>
      <c r="J42877" s="1" t="s">
        <v>16639</v>
      </c>
      <c r="K42877" s="1" t="s">
        <v>85620</v>
      </c>
      <c r="L42877" s="1" t="s">
        <v>85088</v>
      </c>
      <c r="M42877" s="1" t="s">
        <v>85621</v>
      </c>
      <c r="N42877" s="1" t="s">
        <v>85620</v>
      </c>
      <c r="O42877" s="1" t="s">
        <v>16392</v>
      </c>
      <c r="P42877" s="1">
        <v>20260531</v>
      </c>
      <c r="Q42877" s="1" t="s">
        <v>16635</v>
      </c>
      <c r="R42877" s="1" t="s">
        <v>16542</v>
      </c>
      <c r="U42877" s="1" t="s">
        <v>16395</v>
      </c>
      <c r="V42877" s="1">
        <v>20220401</v>
      </c>
      <c r="AA42877" s="1" t="s">
        <v>16396</v>
      </c>
      <c r="AC42877" s="1">
        <v>4987376622691</v>
      </c>
      <c r="AD42877" s="1" t="s">
        <v>85624</v>
      </c>
      <c r="AF42877" s="1">
        <v>24987376622640</v>
      </c>
    </row>
    <row r="42878" spans="1:32" x14ac:dyDescent="0.45">
      <c r="A42878" s="1" t="s">
        <v>84776</v>
      </c>
      <c r="B42878" s="1" t="s">
        <v>85625</v>
      </c>
      <c r="C42878" s="1">
        <v>14987322180203</v>
      </c>
      <c r="D42878" s="1">
        <v>500</v>
      </c>
      <c r="E42878" s="1" t="s">
        <v>16638</v>
      </c>
      <c r="G42878" s="1">
        <v>500</v>
      </c>
      <c r="H42878" s="1" t="s">
        <v>16638</v>
      </c>
      <c r="I42878" s="1" t="s">
        <v>16398</v>
      </c>
      <c r="J42878" s="1" t="s">
        <v>16639</v>
      </c>
      <c r="K42878" s="1" t="s">
        <v>85620</v>
      </c>
      <c r="L42878" s="1" t="s">
        <v>85088</v>
      </c>
      <c r="M42878" s="1" t="s">
        <v>85621</v>
      </c>
      <c r="N42878" s="1" t="s">
        <v>85620</v>
      </c>
      <c r="O42878" s="1" t="s">
        <v>16392</v>
      </c>
      <c r="P42878" s="1">
        <v>20260531</v>
      </c>
      <c r="Q42878" s="1" t="s">
        <v>29825</v>
      </c>
      <c r="R42878" s="1" t="s">
        <v>16542</v>
      </c>
      <c r="U42878" s="1" t="s">
        <v>16395</v>
      </c>
      <c r="V42878" s="1">
        <v>20220401</v>
      </c>
      <c r="AA42878" s="1" t="s">
        <v>16396</v>
      </c>
      <c r="AC42878" s="1">
        <v>4987322802061</v>
      </c>
      <c r="AD42878" s="1" t="s">
        <v>85625</v>
      </c>
      <c r="AE42878" s="1" t="s">
        <v>85626</v>
      </c>
      <c r="AF42878" s="1">
        <v>24987322180200</v>
      </c>
    </row>
    <row r="42879" spans="1:32" x14ac:dyDescent="0.45">
      <c r="A42879" s="1" t="s">
        <v>84776</v>
      </c>
      <c r="B42879" s="1" t="s">
        <v>85627</v>
      </c>
      <c r="C42879" s="1">
        <v>14987322180302</v>
      </c>
      <c r="D42879" s="1">
        <v>500</v>
      </c>
      <c r="E42879" s="1" t="s">
        <v>16638</v>
      </c>
      <c r="G42879" s="1">
        <v>500</v>
      </c>
      <c r="H42879" s="1" t="s">
        <v>16638</v>
      </c>
      <c r="I42879" s="1" t="s">
        <v>16398</v>
      </c>
      <c r="J42879" s="1" t="s">
        <v>16639</v>
      </c>
      <c r="K42879" s="1" t="s">
        <v>85620</v>
      </c>
      <c r="L42879" s="1" t="s">
        <v>85088</v>
      </c>
      <c r="M42879" s="1" t="s">
        <v>85621</v>
      </c>
      <c r="N42879" s="1" t="s">
        <v>85620</v>
      </c>
      <c r="O42879" s="1" t="s">
        <v>16392</v>
      </c>
      <c r="P42879" s="1">
        <v>20260531</v>
      </c>
      <c r="Q42879" s="1" t="s">
        <v>29825</v>
      </c>
      <c r="R42879" s="1" t="s">
        <v>16542</v>
      </c>
      <c r="U42879" s="1" t="s">
        <v>16395</v>
      </c>
      <c r="V42879" s="1">
        <v>20220401</v>
      </c>
      <c r="AA42879" s="1" t="s">
        <v>16396</v>
      </c>
      <c r="AC42879" s="1">
        <v>4987322803051</v>
      </c>
      <c r="AD42879" s="1" t="s">
        <v>85627</v>
      </c>
      <c r="AE42879" s="1" t="s">
        <v>85114</v>
      </c>
      <c r="AF42879" s="1">
        <v>24987322180309</v>
      </c>
    </row>
    <row r="42880" spans="1:32" x14ac:dyDescent="0.45">
      <c r="A42880" s="1" t="s">
        <v>84776</v>
      </c>
      <c r="B42880" s="1" t="s">
        <v>85627</v>
      </c>
      <c r="C42880" s="1">
        <v>14987376622605</v>
      </c>
      <c r="D42880" s="1">
        <v>500</v>
      </c>
      <c r="E42880" s="1" t="s">
        <v>16638</v>
      </c>
      <c r="G42880" s="1">
        <v>500</v>
      </c>
      <c r="H42880" s="1" t="s">
        <v>16638</v>
      </c>
      <c r="I42880" s="1" t="s">
        <v>16398</v>
      </c>
      <c r="J42880" s="1" t="s">
        <v>16639</v>
      </c>
      <c r="K42880" s="1" t="s">
        <v>85620</v>
      </c>
      <c r="L42880" s="1" t="s">
        <v>85088</v>
      </c>
      <c r="M42880" s="1" t="s">
        <v>85621</v>
      </c>
      <c r="N42880" s="1" t="s">
        <v>85620</v>
      </c>
      <c r="O42880" s="1" t="s">
        <v>16392</v>
      </c>
      <c r="P42880" s="1">
        <v>20260531</v>
      </c>
      <c r="Q42880" s="1" t="s">
        <v>16635</v>
      </c>
      <c r="R42880" s="1" t="s">
        <v>16542</v>
      </c>
      <c r="U42880" s="1" t="s">
        <v>16395</v>
      </c>
      <c r="V42880" s="1">
        <v>20220401</v>
      </c>
      <c r="AA42880" s="1" t="s">
        <v>16396</v>
      </c>
      <c r="AC42880" s="1">
        <v>4987376622653</v>
      </c>
      <c r="AD42880" s="1" t="s">
        <v>85627</v>
      </c>
      <c r="AE42880" s="1" t="s">
        <v>85114</v>
      </c>
      <c r="AF42880" s="1">
        <v>24987376622602</v>
      </c>
    </row>
    <row r="42881" spans="1:36" x14ac:dyDescent="0.45">
      <c r="A42881" s="1" t="s">
        <v>84776</v>
      </c>
      <c r="B42881" s="1" t="s">
        <v>85628</v>
      </c>
      <c r="C42881" s="1">
        <v>14987288136870</v>
      </c>
      <c r="D42881" s="1">
        <v>10000</v>
      </c>
      <c r="E42881" s="1" t="s">
        <v>16638</v>
      </c>
      <c r="G42881" s="1">
        <v>10000</v>
      </c>
      <c r="H42881" s="1" t="s">
        <v>16638</v>
      </c>
      <c r="I42881" s="1" t="s">
        <v>16398</v>
      </c>
      <c r="J42881" s="1" t="s">
        <v>16639</v>
      </c>
      <c r="K42881" s="1" t="s">
        <v>85629</v>
      </c>
      <c r="L42881" s="1" t="s">
        <v>85088</v>
      </c>
      <c r="M42881" s="1" t="s">
        <v>85630</v>
      </c>
      <c r="N42881" s="1" t="s">
        <v>85629</v>
      </c>
      <c r="O42881" s="1" t="s">
        <v>16392</v>
      </c>
      <c r="P42881" s="1">
        <v>20260531</v>
      </c>
      <c r="Q42881" s="1" t="s">
        <v>16670</v>
      </c>
      <c r="R42881" s="1" t="s">
        <v>16542</v>
      </c>
      <c r="U42881" s="1" t="s">
        <v>16395</v>
      </c>
      <c r="V42881" s="1">
        <v>20080620</v>
      </c>
      <c r="AA42881" s="1" t="s">
        <v>16396</v>
      </c>
      <c r="AC42881" s="1">
        <v>4987288136026</v>
      </c>
      <c r="AD42881" s="1" t="s">
        <v>85628</v>
      </c>
    </row>
    <row r="42882" spans="1:36" x14ac:dyDescent="0.45">
      <c r="A42882" s="1" t="s">
        <v>84776</v>
      </c>
      <c r="B42882" s="1" t="s">
        <v>85631</v>
      </c>
      <c r="C42882" s="1">
        <v>14987288132889</v>
      </c>
      <c r="D42882" s="1">
        <v>18000</v>
      </c>
      <c r="E42882" s="1" t="s">
        <v>16638</v>
      </c>
      <c r="G42882" s="1">
        <v>18000</v>
      </c>
      <c r="H42882" s="1" t="s">
        <v>16638</v>
      </c>
      <c r="I42882" s="1" t="s">
        <v>16398</v>
      </c>
      <c r="J42882" s="1" t="s">
        <v>16639</v>
      </c>
      <c r="K42882" s="1" t="s">
        <v>85629</v>
      </c>
      <c r="L42882" s="1" t="s">
        <v>85088</v>
      </c>
      <c r="M42882" s="1" t="s">
        <v>85630</v>
      </c>
      <c r="N42882" s="1" t="s">
        <v>85629</v>
      </c>
      <c r="O42882" s="1" t="s">
        <v>16392</v>
      </c>
      <c r="P42882" s="1">
        <v>20260531</v>
      </c>
      <c r="Q42882" s="1" t="s">
        <v>16670</v>
      </c>
      <c r="R42882" s="1" t="s">
        <v>16542</v>
      </c>
      <c r="U42882" s="1" t="s">
        <v>16395</v>
      </c>
      <c r="V42882" s="1">
        <v>20080620</v>
      </c>
      <c r="AA42882" s="1" t="s">
        <v>16396</v>
      </c>
      <c r="AC42882" s="1">
        <v>4987288132028</v>
      </c>
      <c r="AD42882" s="1" t="s">
        <v>85631</v>
      </c>
    </row>
    <row r="42883" spans="1:36" x14ac:dyDescent="0.45">
      <c r="A42883" s="1" t="s">
        <v>84776</v>
      </c>
      <c r="B42883" s="1" t="s">
        <v>85632</v>
      </c>
      <c r="C42883" s="1">
        <v>14987288136863</v>
      </c>
      <c r="D42883" s="1">
        <v>15000</v>
      </c>
      <c r="E42883" s="1" t="s">
        <v>16638</v>
      </c>
      <c r="G42883" s="1">
        <v>5000</v>
      </c>
      <c r="H42883" s="1" t="s">
        <v>16638</v>
      </c>
      <c r="I42883" s="1" t="s">
        <v>16398</v>
      </c>
      <c r="J42883" s="1" t="s">
        <v>16639</v>
      </c>
      <c r="K42883" s="1" t="s">
        <v>85629</v>
      </c>
      <c r="L42883" s="1" t="s">
        <v>85088</v>
      </c>
      <c r="M42883" s="1" t="s">
        <v>85630</v>
      </c>
      <c r="N42883" s="1" t="s">
        <v>85629</v>
      </c>
      <c r="O42883" s="1" t="s">
        <v>16392</v>
      </c>
      <c r="P42883" s="1">
        <v>20260531</v>
      </c>
      <c r="Q42883" s="1" t="s">
        <v>16670</v>
      </c>
      <c r="R42883" s="1" t="s">
        <v>16542</v>
      </c>
      <c r="U42883" s="1" t="s">
        <v>16395</v>
      </c>
      <c r="V42883" s="1">
        <v>20080620</v>
      </c>
      <c r="AA42883" s="1" t="s">
        <v>16396</v>
      </c>
      <c r="AC42883" s="1">
        <v>4987288136033</v>
      </c>
      <c r="AD42883" s="1" t="s">
        <v>85632</v>
      </c>
      <c r="AJ42883" s="1">
        <v>20211001</v>
      </c>
    </row>
    <row r="42884" spans="1:36" x14ac:dyDescent="0.45">
      <c r="A42884" s="1" t="s">
        <v>84776</v>
      </c>
      <c r="B42884" s="1" t="s">
        <v>85633</v>
      </c>
      <c r="C42884" s="1">
        <v>14987288132841</v>
      </c>
      <c r="D42884" s="1">
        <v>500</v>
      </c>
      <c r="E42884" s="1" t="s">
        <v>16638</v>
      </c>
      <c r="G42884" s="1">
        <v>500</v>
      </c>
      <c r="H42884" s="1" t="s">
        <v>16638</v>
      </c>
      <c r="I42884" s="1" t="s">
        <v>16398</v>
      </c>
      <c r="J42884" s="1" t="s">
        <v>16639</v>
      </c>
      <c r="K42884" s="1" t="s">
        <v>85629</v>
      </c>
      <c r="L42884" s="1" t="s">
        <v>85088</v>
      </c>
      <c r="M42884" s="1" t="s">
        <v>85630</v>
      </c>
      <c r="N42884" s="1" t="s">
        <v>85629</v>
      </c>
      <c r="O42884" s="1" t="s">
        <v>16392</v>
      </c>
      <c r="P42884" s="1">
        <v>20260531</v>
      </c>
      <c r="Q42884" s="1" t="s">
        <v>16670</v>
      </c>
      <c r="R42884" s="1" t="s">
        <v>16542</v>
      </c>
      <c r="U42884" s="1" t="s">
        <v>16395</v>
      </c>
      <c r="V42884" s="1">
        <v>20080620</v>
      </c>
      <c r="AA42884" s="1" t="s">
        <v>16396</v>
      </c>
      <c r="AC42884" s="1">
        <v>4987288132011</v>
      </c>
      <c r="AD42884" s="1" t="s">
        <v>85633</v>
      </c>
      <c r="AE42884" s="1" t="s">
        <v>73354</v>
      </c>
      <c r="AJ42884" s="1">
        <v>20170901</v>
      </c>
    </row>
    <row r="42885" spans="1:36" x14ac:dyDescent="0.45">
      <c r="A42885" s="1" t="s">
        <v>84776</v>
      </c>
      <c r="B42885" s="1" t="s">
        <v>85634</v>
      </c>
      <c r="C42885" s="1">
        <v>14987288136849</v>
      </c>
      <c r="D42885" s="1">
        <v>500</v>
      </c>
      <c r="E42885" s="1" t="s">
        <v>16638</v>
      </c>
      <c r="G42885" s="1">
        <v>500</v>
      </c>
      <c r="H42885" s="1" t="s">
        <v>16638</v>
      </c>
      <c r="I42885" s="1" t="s">
        <v>16398</v>
      </c>
      <c r="J42885" s="1" t="s">
        <v>16639</v>
      </c>
      <c r="K42885" s="1" t="s">
        <v>85629</v>
      </c>
      <c r="L42885" s="1" t="s">
        <v>85088</v>
      </c>
      <c r="M42885" s="1" t="s">
        <v>85630</v>
      </c>
      <c r="N42885" s="1" t="s">
        <v>85629</v>
      </c>
      <c r="O42885" s="1" t="s">
        <v>16392</v>
      </c>
      <c r="P42885" s="1">
        <v>20260531</v>
      </c>
      <c r="Q42885" s="1" t="s">
        <v>16670</v>
      </c>
      <c r="R42885" s="1" t="s">
        <v>16542</v>
      </c>
      <c r="U42885" s="1" t="s">
        <v>16395</v>
      </c>
      <c r="V42885" s="1">
        <v>20080620</v>
      </c>
      <c r="AA42885" s="1" t="s">
        <v>16396</v>
      </c>
      <c r="AC42885" s="1">
        <v>4987288136019</v>
      </c>
      <c r="AD42885" s="1" t="s">
        <v>85634</v>
      </c>
      <c r="AE42885" s="1" t="s">
        <v>84965</v>
      </c>
    </row>
    <row r="42886" spans="1:36" x14ac:dyDescent="0.45">
      <c r="A42886" s="1" t="s">
        <v>84776</v>
      </c>
      <c r="B42886" s="1" t="s">
        <v>85635</v>
      </c>
      <c r="C42886" s="1">
        <v>14950498800565</v>
      </c>
      <c r="D42886" s="1">
        <v>10000</v>
      </c>
      <c r="E42886" s="1" t="s">
        <v>16638</v>
      </c>
      <c r="G42886" s="1">
        <v>10000</v>
      </c>
      <c r="H42886" s="1" t="s">
        <v>16638</v>
      </c>
      <c r="I42886" s="1" t="s">
        <v>16398</v>
      </c>
      <c r="J42886" s="1" t="s">
        <v>16697</v>
      </c>
      <c r="K42886" s="1" t="s">
        <v>85636</v>
      </c>
      <c r="L42886" s="1" t="s">
        <v>85088</v>
      </c>
      <c r="N42886" s="1" t="s">
        <v>85637</v>
      </c>
      <c r="O42886" s="1" t="s">
        <v>16392</v>
      </c>
      <c r="P42886" s="1">
        <v>20260531</v>
      </c>
      <c r="Q42886" s="1" t="s">
        <v>53635</v>
      </c>
      <c r="R42886" s="1" t="s">
        <v>16542</v>
      </c>
      <c r="U42886" s="1" t="s">
        <v>21418</v>
      </c>
      <c r="V42886" s="1">
        <v>20100115</v>
      </c>
      <c r="AA42886" s="1" t="s">
        <v>16396</v>
      </c>
      <c r="AC42886" s="1">
        <v>4950498801565</v>
      </c>
      <c r="AD42886" s="1" t="s">
        <v>85635</v>
      </c>
    </row>
    <row r="42887" spans="1:36" x14ac:dyDescent="0.45">
      <c r="A42887" s="1" t="s">
        <v>84776</v>
      </c>
      <c r="B42887" s="1" t="s">
        <v>85638</v>
      </c>
      <c r="C42887" s="1">
        <v>14950498800572</v>
      </c>
      <c r="D42887" s="1">
        <v>18000</v>
      </c>
      <c r="E42887" s="1" t="s">
        <v>16638</v>
      </c>
      <c r="G42887" s="1">
        <v>18000</v>
      </c>
      <c r="H42887" s="1" t="s">
        <v>16638</v>
      </c>
      <c r="I42887" s="1" t="s">
        <v>16398</v>
      </c>
      <c r="J42887" s="1" t="s">
        <v>16697</v>
      </c>
      <c r="K42887" s="1" t="s">
        <v>85636</v>
      </c>
      <c r="L42887" s="1" t="s">
        <v>85088</v>
      </c>
      <c r="N42887" s="1" t="s">
        <v>85637</v>
      </c>
      <c r="O42887" s="1" t="s">
        <v>16392</v>
      </c>
      <c r="P42887" s="1">
        <v>20260531</v>
      </c>
      <c r="Q42887" s="1" t="s">
        <v>53635</v>
      </c>
      <c r="R42887" s="1" t="s">
        <v>16542</v>
      </c>
      <c r="U42887" s="1" t="s">
        <v>21418</v>
      </c>
      <c r="V42887" s="1">
        <v>20100115</v>
      </c>
      <c r="AA42887" s="1" t="s">
        <v>16396</v>
      </c>
      <c r="AC42887" s="1">
        <v>4950498801541</v>
      </c>
      <c r="AD42887" s="1" t="s">
        <v>85638</v>
      </c>
    </row>
    <row r="42888" spans="1:36" x14ac:dyDescent="0.45">
      <c r="A42888" s="1" t="s">
        <v>84776</v>
      </c>
      <c r="B42888" s="1" t="s">
        <v>85639</v>
      </c>
      <c r="C42888" s="1">
        <v>14950498800558</v>
      </c>
      <c r="D42888" s="1">
        <v>500</v>
      </c>
      <c r="E42888" s="1" t="s">
        <v>16638</v>
      </c>
      <c r="G42888" s="1">
        <v>500</v>
      </c>
      <c r="H42888" s="1" t="s">
        <v>16638</v>
      </c>
      <c r="I42888" s="1" t="s">
        <v>16398</v>
      </c>
      <c r="J42888" s="1" t="s">
        <v>16697</v>
      </c>
      <c r="K42888" s="1" t="s">
        <v>85636</v>
      </c>
      <c r="L42888" s="1" t="s">
        <v>85088</v>
      </c>
      <c r="N42888" s="1" t="s">
        <v>85637</v>
      </c>
      <c r="O42888" s="1" t="s">
        <v>16392</v>
      </c>
      <c r="P42888" s="1">
        <v>20260531</v>
      </c>
      <c r="Q42888" s="1" t="s">
        <v>53635</v>
      </c>
      <c r="R42888" s="1" t="s">
        <v>16542</v>
      </c>
      <c r="U42888" s="1" t="s">
        <v>21418</v>
      </c>
      <c r="V42888" s="1">
        <v>20100115</v>
      </c>
      <c r="AA42888" s="1" t="s">
        <v>16396</v>
      </c>
      <c r="AC42888" s="1">
        <v>4950498801558</v>
      </c>
      <c r="AD42888" s="1" t="s">
        <v>85639</v>
      </c>
    </row>
    <row r="42889" spans="1:36" x14ac:dyDescent="0.45">
      <c r="A42889" s="1" t="s">
        <v>84776</v>
      </c>
      <c r="B42889" s="1" t="s">
        <v>85640</v>
      </c>
      <c r="C42889" s="1">
        <v>14987429061344</v>
      </c>
      <c r="D42889" s="1">
        <v>18000</v>
      </c>
      <c r="E42889" s="1" t="s">
        <v>16638</v>
      </c>
      <c r="G42889" s="1">
        <v>18000</v>
      </c>
      <c r="H42889" s="1" t="s">
        <v>16638</v>
      </c>
      <c r="I42889" s="1" t="s">
        <v>16398</v>
      </c>
      <c r="J42889" s="1" t="s">
        <v>16639</v>
      </c>
      <c r="K42889" s="1" t="s">
        <v>85641</v>
      </c>
      <c r="L42889" s="1" t="s">
        <v>85088</v>
      </c>
      <c r="M42889" s="1" t="s">
        <v>85089</v>
      </c>
      <c r="N42889" s="1" t="s">
        <v>85090</v>
      </c>
      <c r="O42889" s="1" t="s">
        <v>16392</v>
      </c>
      <c r="P42889" s="1">
        <v>20260531</v>
      </c>
      <c r="Q42889" s="1" t="s">
        <v>38822</v>
      </c>
      <c r="R42889" s="1" t="s">
        <v>16542</v>
      </c>
      <c r="U42889" s="1" t="s">
        <v>16395</v>
      </c>
      <c r="V42889" s="1">
        <v>20260401</v>
      </c>
      <c r="AA42889" s="1" t="s">
        <v>16396</v>
      </c>
      <c r="AC42889" s="1">
        <v>4987429961340</v>
      </c>
      <c r="AD42889" s="1" t="s">
        <v>85640</v>
      </c>
    </row>
    <row r="42890" spans="1:36" x14ac:dyDescent="0.45">
      <c r="A42890" s="1" t="s">
        <v>84776</v>
      </c>
      <c r="B42890" s="1" t="s">
        <v>85642</v>
      </c>
      <c r="C42890" s="1">
        <v>14987696441221</v>
      </c>
      <c r="D42890" s="1">
        <v>500</v>
      </c>
      <c r="E42890" s="1" t="s">
        <v>16638</v>
      </c>
      <c r="G42890" s="1">
        <v>500</v>
      </c>
      <c r="H42890" s="1" t="s">
        <v>16638</v>
      </c>
      <c r="I42890" s="1" t="s">
        <v>16398</v>
      </c>
      <c r="J42890" s="1" t="s">
        <v>16639</v>
      </c>
      <c r="K42890" s="1" t="s">
        <v>85641</v>
      </c>
      <c r="L42890" s="1" t="s">
        <v>85088</v>
      </c>
      <c r="M42890" s="1" t="s">
        <v>85089</v>
      </c>
      <c r="N42890" s="1" t="s">
        <v>85090</v>
      </c>
      <c r="O42890" s="1" t="s">
        <v>16392</v>
      </c>
      <c r="P42890" s="1">
        <v>20260531</v>
      </c>
      <c r="Q42890" s="1" t="s">
        <v>85125</v>
      </c>
      <c r="R42890" s="1" t="s">
        <v>16542</v>
      </c>
      <c r="U42890" s="1" t="s">
        <v>16395</v>
      </c>
      <c r="V42890" s="1">
        <v>20260401</v>
      </c>
      <c r="AA42890" s="1" t="s">
        <v>16396</v>
      </c>
      <c r="AC42890" s="1">
        <v>4987696100343</v>
      </c>
      <c r="AD42890" s="1" t="s">
        <v>85642</v>
      </c>
      <c r="AF42890" s="1">
        <v>24987696441228</v>
      </c>
    </row>
    <row r="42891" spans="1:36" x14ac:dyDescent="0.45">
      <c r="A42891" s="1" t="s">
        <v>84776</v>
      </c>
      <c r="B42891" s="1" t="s">
        <v>85642</v>
      </c>
      <c r="C42891" s="1">
        <v>14987429061320</v>
      </c>
      <c r="D42891" s="1">
        <v>500</v>
      </c>
      <c r="E42891" s="1" t="s">
        <v>16638</v>
      </c>
      <c r="G42891" s="1">
        <v>500</v>
      </c>
      <c r="H42891" s="1" t="s">
        <v>16638</v>
      </c>
      <c r="I42891" s="1" t="s">
        <v>16398</v>
      </c>
      <c r="J42891" s="1" t="s">
        <v>16639</v>
      </c>
      <c r="K42891" s="1" t="s">
        <v>85641</v>
      </c>
      <c r="L42891" s="1" t="s">
        <v>85088</v>
      </c>
      <c r="M42891" s="1" t="s">
        <v>85089</v>
      </c>
      <c r="N42891" s="1" t="s">
        <v>85090</v>
      </c>
      <c r="O42891" s="1" t="s">
        <v>16392</v>
      </c>
      <c r="P42891" s="1">
        <v>20260531</v>
      </c>
      <c r="Q42891" s="1" t="s">
        <v>38822</v>
      </c>
      <c r="R42891" s="1" t="s">
        <v>16542</v>
      </c>
      <c r="U42891" s="1" t="s">
        <v>16395</v>
      </c>
      <c r="V42891" s="1">
        <v>20260401</v>
      </c>
      <c r="AA42891" s="1" t="s">
        <v>16396</v>
      </c>
      <c r="AC42891" s="1">
        <v>4987429961326</v>
      </c>
      <c r="AD42891" s="1" t="s">
        <v>85642</v>
      </c>
    </row>
    <row r="42892" spans="1:36" x14ac:dyDescent="0.45">
      <c r="A42892" s="1" t="s">
        <v>84776</v>
      </c>
      <c r="B42892" s="1" t="s">
        <v>85643</v>
      </c>
      <c r="C42892" s="1">
        <v>14987190054958</v>
      </c>
      <c r="D42892" s="1">
        <v>18000</v>
      </c>
      <c r="E42892" s="1" t="s">
        <v>16638</v>
      </c>
      <c r="G42892" s="1">
        <v>18000</v>
      </c>
      <c r="H42892" s="1" t="s">
        <v>16638</v>
      </c>
      <c r="I42892" s="1" t="s">
        <v>16398</v>
      </c>
      <c r="J42892" s="1" t="s">
        <v>16639</v>
      </c>
      <c r="K42892" s="1" t="s">
        <v>85644</v>
      </c>
      <c r="L42892" s="1" t="s">
        <v>85055</v>
      </c>
      <c r="M42892" s="1" t="s">
        <v>85645</v>
      </c>
      <c r="N42892" s="1" t="s">
        <v>85644</v>
      </c>
      <c r="O42892" s="1" t="s">
        <v>16392</v>
      </c>
      <c r="P42892" s="1">
        <v>20260531</v>
      </c>
      <c r="Q42892" s="1" t="s">
        <v>16626</v>
      </c>
      <c r="R42892" s="1" t="s">
        <v>16542</v>
      </c>
      <c r="U42892" s="1" t="s">
        <v>16395</v>
      </c>
      <c r="V42892" s="1">
        <v>20081219</v>
      </c>
      <c r="W42892" s="1">
        <v>20200930</v>
      </c>
      <c r="AA42892" s="1" t="s">
        <v>16396</v>
      </c>
      <c r="AC42892" s="1">
        <v>4987190601926</v>
      </c>
      <c r="AD42892" s="1" t="s">
        <v>85643</v>
      </c>
    </row>
    <row r="42893" spans="1:36" x14ac:dyDescent="0.45">
      <c r="A42893" s="1" t="s">
        <v>84776</v>
      </c>
      <c r="B42893" s="1" t="s">
        <v>85646</v>
      </c>
      <c r="C42893" s="1">
        <v>14987190054910</v>
      </c>
      <c r="D42893" s="1">
        <v>500</v>
      </c>
      <c r="E42893" s="1" t="s">
        <v>16638</v>
      </c>
      <c r="G42893" s="1">
        <v>500</v>
      </c>
      <c r="H42893" s="1" t="s">
        <v>16638</v>
      </c>
      <c r="I42893" s="1" t="s">
        <v>16398</v>
      </c>
      <c r="J42893" s="1" t="s">
        <v>16639</v>
      </c>
      <c r="K42893" s="1" t="s">
        <v>85644</v>
      </c>
      <c r="L42893" s="1" t="s">
        <v>85055</v>
      </c>
      <c r="M42893" s="1" t="s">
        <v>85645</v>
      </c>
      <c r="N42893" s="1" t="s">
        <v>85644</v>
      </c>
      <c r="O42893" s="1" t="s">
        <v>16392</v>
      </c>
      <c r="P42893" s="1">
        <v>20260531</v>
      </c>
      <c r="Q42893" s="1" t="s">
        <v>16626</v>
      </c>
      <c r="R42893" s="1" t="s">
        <v>16542</v>
      </c>
      <c r="U42893" s="1" t="s">
        <v>16395</v>
      </c>
      <c r="V42893" s="1">
        <v>20081219</v>
      </c>
      <c r="W42893" s="1">
        <v>20200930</v>
      </c>
      <c r="AA42893" s="1" t="s">
        <v>16396</v>
      </c>
      <c r="AC42893" s="1">
        <v>4987190601902</v>
      </c>
      <c r="AD42893" s="1" t="s">
        <v>85646</v>
      </c>
    </row>
    <row r="42894" spans="1:36" x14ac:dyDescent="0.45">
      <c r="A42894" s="1" t="s">
        <v>84776</v>
      </c>
      <c r="B42894" s="1" t="s">
        <v>85647</v>
      </c>
      <c r="C42894" s="1">
        <v>14987190055214</v>
      </c>
      <c r="D42894" s="1">
        <v>500</v>
      </c>
      <c r="E42894" s="1" t="s">
        <v>16638</v>
      </c>
      <c r="G42894" s="1">
        <v>500</v>
      </c>
      <c r="H42894" s="1" t="s">
        <v>16638</v>
      </c>
      <c r="I42894" s="1" t="s">
        <v>16398</v>
      </c>
      <c r="J42894" s="1" t="s">
        <v>16639</v>
      </c>
      <c r="K42894" s="1" t="s">
        <v>85648</v>
      </c>
      <c r="L42894" s="1" t="s">
        <v>85088</v>
      </c>
      <c r="M42894" s="1" t="s">
        <v>85649</v>
      </c>
      <c r="N42894" s="1" t="s">
        <v>85648</v>
      </c>
      <c r="O42894" s="1" t="s">
        <v>16392</v>
      </c>
      <c r="P42894" s="1">
        <v>20260531</v>
      </c>
      <c r="Q42894" s="1" t="s">
        <v>16626</v>
      </c>
      <c r="R42894" s="1" t="s">
        <v>16542</v>
      </c>
      <c r="U42894" s="1" t="s">
        <v>16395</v>
      </c>
      <c r="V42894" s="1">
        <v>20081219</v>
      </c>
      <c r="W42894" s="1">
        <v>20200930</v>
      </c>
      <c r="AA42894" s="1" t="s">
        <v>16396</v>
      </c>
      <c r="AC42894" s="1">
        <v>4987190602008</v>
      </c>
      <c r="AD42894" s="1" t="s">
        <v>85647</v>
      </c>
    </row>
    <row r="42895" spans="1:36" x14ac:dyDescent="0.45">
      <c r="A42895" s="1" t="s">
        <v>84776</v>
      </c>
      <c r="B42895" s="1" t="s">
        <v>85650</v>
      </c>
      <c r="C42895" s="1">
        <v>14987672105475</v>
      </c>
      <c r="D42895" s="1">
        <v>140</v>
      </c>
      <c r="E42895" s="1" t="s">
        <v>16638</v>
      </c>
      <c r="G42895" s="1">
        <v>140</v>
      </c>
      <c r="H42895" s="1" t="s">
        <v>16638</v>
      </c>
      <c r="I42895" s="1" t="s">
        <v>16386</v>
      </c>
      <c r="J42895" s="1" t="s">
        <v>16639</v>
      </c>
      <c r="K42895" s="1" t="s">
        <v>85651</v>
      </c>
      <c r="L42895" s="1" t="s">
        <v>85652</v>
      </c>
      <c r="M42895" s="1" t="s">
        <v>85653</v>
      </c>
      <c r="N42895" s="1" t="s">
        <v>85651</v>
      </c>
      <c r="O42895" s="1" t="s">
        <v>16392</v>
      </c>
      <c r="P42895" s="1">
        <v>20260531</v>
      </c>
      <c r="Q42895" s="1" t="s">
        <v>17037</v>
      </c>
      <c r="R42895" s="1" t="s">
        <v>16542</v>
      </c>
      <c r="U42895" s="1" t="s">
        <v>16395</v>
      </c>
      <c r="V42895" s="1">
        <v>20060915</v>
      </c>
      <c r="W42895" s="1">
        <v>20250331</v>
      </c>
      <c r="AA42895" s="1" t="s">
        <v>16396</v>
      </c>
      <c r="AC42895" s="1">
        <v>4987672547179</v>
      </c>
      <c r="AD42895" s="1" t="s">
        <v>85650</v>
      </c>
      <c r="AF42895" s="1">
        <v>24987672105472</v>
      </c>
    </row>
    <row r="42896" spans="1:36" x14ac:dyDescent="0.45">
      <c r="A42896" s="1" t="s">
        <v>84776</v>
      </c>
      <c r="B42896" s="1" t="s">
        <v>85654</v>
      </c>
      <c r="C42896" s="1">
        <v>14987020015357</v>
      </c>
      <c r="D42896" s="1">
        <v>600</v>
      </c>
      <c r="E42896" s="1" t="s">
        <v>16385</v>
      </c>
      <c r="G42896" s="1">
        <v>600</v>
      </c>
      <c r="H42896" s="1" t="s">
        <v>16385</v>
      </c>
      <c r="I42896" s="1" t="s">
        <v>16398</v>
      </c>
      <c r="J42896" s="1" t="s">
        <v>33968</v>
      </c>
      <c r="K42896" s="1" t="s">
        <v>85655</v>
      </c>
      <c r="L42896" s="1" t="s">
        <v>22771</v>
      </c>
      <c r="M42896" s="1" t="s">
        <v>85656</v>
      </c>
      <c r="N42896" s="1" t="s">
        <v>85655</v>
      </c>
      <c r="O42896" s="1" t="s">
        <v>16392</v>
      </c>
      <c r="P42896" s="1">
        <v>20260531</v>
      </c>
      <c r="Q42896" s="1" t="s">
        <v>16888</v>
      </c>
      <c r="R42896" s="1" t="s">
        <v>16542</v>
      </c>
      <c r="U42896" s="1" t="s">
        <v>16395</v>
      </c>
      <c r="V42896" s="1">
        <v>20071221</v>
      </c>
      <c r="W42896" s="1">
        <v>20180331</v>
      </c>
      <c r="AA42896" s="1" t="s">
        <v>16396</v>
      </c>
      <c r="AC42896" s="1">
        <v>4987020018368</v>
      </c>
      <c r="AD42896" s="1" t="s">
        <v>85654</v>
      </c>
      <c r="AF42896" s="1">
        <v>24987020015354</v>
      </c>
    </row>
    <row r="42897" spans="1:36" x14ac:dyDescent="0.45">
      <c r="A42897" s="1" t="s">
        <v>84776</v>
      </c>
      <c r="B42897" s="1" t="s">
        <v>85657</v>
      </c>
      <c r="C42897" s="1">
        <v>14987020015418</v>
      </c>
      <c r="D42897" s="1">
        <v>500</v>
      </c>
      <c r="E42897" s="1" t="s">
        <v>16385</v>
      </c>
      <c r="G42897" s="1">
        <v>500</v>
      </c>
      <c r="H42897" s="1" t="s">
        <v>16385</v>
      </c>
      <c r="I42897" s="1" t="s">
        <v>16398</v>
      </c>
      <c r="J42897" s="1" t="s">
        <v>33968</v>
      </c>
      <c r="K42897" s="1" t="s">
        <v>85658</v>
      </c>
      <c r="L42897" s="1" t="s">
        <v>22771</v>
      </c>
      <c r="M42897" s="1" t="s">
        <v>85659</v>
      </c>
      <c r="N42897" s="1" t="s">
        <v>85658</v>
      </c>
      <c r="O42897" s="1" t="s">
        <v>16392</v>
      </c>
      <c r="P42897" s="1">
        <v>20260531</v>
      </c>
      <c r="Q42897" s="1" t="s">
        <v>16888</v>
      </c>
      <c r="R42897" s="1" t="s">
        <v>16542</v>
      </c>
      <c r="U42897" s="1" t="s">
        <v>16395</v>
      </c>
      <c r="V42897" s="1">
        <v>20071221</v>
      </c>
      <c r="W42897" s="1">
        <v>20180331</v>
      </c>
      <c r="AA42897" s="1" t="s">
        <v>16396</v>
      </c>
      <c r="AC42897" s="1">
        <v>4987020018375</v>
      </c>
      <c r="AD42897" s="1" t="s">
        <v>85657</v>
      </c>
      <c r="AF42897" s="1">
        <v>24987020015415</v>
      </c>
    </row>
    <row r="42898" spans="1:36" x14ac:dyDescent="0.45">
      <c r="A42898" s="1" t="s">
        <v>84776</v>
      </c>
      <c r="B42898" s="1" t="s">
        <v>85660</v>
      </c>
      <c r="C42898" s="1">
        <v>14987813705618</v>
      </c>
      <c r="D42898" s="1">
        <v>500</v>
      </c>
      <c r="E42898" s="1" t="s">
        <v>16638</v>
      </c>
      <c r="G42898" s="1">
        <v>500</v>
      </c>
      <c r="H42898" s="1" t="s">
        <v>16638</v>
      </c>
      <c r="I42898" s="1" t="s">
        <v>16386</v>
      </c>
      <c r="J42898" s="1" t="s">
        <v>16639</v>
      </c>
      <c r="K42898" s="1" t="s">
        <v>85661</v>
      </c>
      <c r="L42898" s="1" t="s">
        <v>43577</v>
      </c>
      <c r="M42898" s="1" t="s">
        <v>85662</v>
      </c>
      <c r="N42898" s="1" t="s">
        <v>85661</v>
      </c>
      <c r="O42898" s="1" t="s">
        <v>16392</v>
      </c>
      <c r="P42898" s="1">
        <v>20260531</v>
      </c>
      <c r="Q42898" s="1" t="s">
        <v>17834</v>
      </c>
      <c r="R42898" s="1" t="s">
        <v>16542</v>
      </c>
      <c r="U42898" s="1" t="s">
        <v>16395</v>
      </c>
      <c r="V42898" s="1">
        <v>20070615</v>
      </c>
      <c r="AA42898" s="1" t="s">
        <v>16396</v>
      </c>
      <c r="AC42898" s="1">
        <v>4987813753858</v>
      </c>
      <c r="AD42898" s="1" t="s">
        <v>85660</v>
      </c>
      <c r="AF42898" s="1">
        <v>24987813705615</v>
      </c>
      <c r="AJ42898" s="1">
        <v>20250401</v>
      </c>
    </row>
    <row r="42899" spans="1:36" x14ac:dyDescent="0.45">
      <c r="A42899" s="1" t="s">
        <v>84776</v>
      </c>
      <c r="B42899" s="1" t="s">
        <v>85660</v>
      </c>
      <c r="C42899" s="1">
        <v>14987190003086</v>
      </c>
      <c r="D42899" s="1">
        <v>500</v>
      </c>
      <c r="E42899" s="1" t="s">
        <v>16638</v>
      </c>
      <c r="G42899" s="1">
        <v>500</v>
      </c>
      <c r="H42899" s="1" t="s">
        <v>16638</v>
      </c>
      <c r="I42899" s="1" t="s">
        <v>16386</v>
      </c>
      <c r="J42899" s="1" t="s">
        <v>16639</v>
      </c>
      <c r="K42899" s="1" t="s">
        <v>85661</v>
      </c>
      <c r="L42899" s="1" t="s">
        <v>43577</v>
      </c>
      <c r="M42899" s="1" t="s">
        <v>85662</v>
      </c>
      <c r="N42899" s="1" t="s">
        <v>85661</v>
      </c>
      <c r="O42899" s="1" t="s">
        <v>16392</v>
      </c>
      <c r="P42899" s="1">
        <v>20260531</v>
      </c>
      <c r="Q42899" s="1" t="s">
        <v>16626</v>
      </c>
      <c r="R42899" s="1" t="s">
        <v>16542</v>
      </c>
      <c r="U42899" s="1" t="s">
        <v>16395</v>
      </c>
      <c r="V42899" s="1">
        <v>20070615</v>
      </c>
      <c r="AA42899" s="1" t="s">
        <v>16396</v>
      </c>
      <c r="AC42899" s="1">
        <v>4987190850942</v>
      </c>
      <c r="AD42899" s="1" t="s">
        <v>85660</v>
      </c>
      <c r="AF42899" s="1">
        <v>24987190003083</v>
      </c>
    </row>
    <row r="42900" spans="1:36" x14ac:dyDescent="0.45">
      <c r="A42900" s="1" t="s">
        <v>84776</v>
      </c>
      <c r="B42900" s="1" t="s">
        <v>85663</v>
      </c>
      <c r="C42900" s="1">
        <v>14987020008502</v>
      </c>
      <c r="D42900" s="1">
        <v>5000</v>
      </c>
      <c r="E42900" s="1" t="s">
        <v>16638</v>
      </c>
      <c r="G42900" s="1">
        <v>5000</v>
      </c>
      <c r="H42900" s="1" t="s">
        <v>16638</v>
      </c>
      <c r="I42900" s="1" t="s">
        <v>16398</v>
      </c>
      <c r="J42900" s="1" t="s">
        <v>16639</v>
      </c>
      <c r="K42900" s="1" t="s">
        <v>85664</v>
      </c>
      <c r="L42900" s="1" t="s">
        <v>84947</v>
      </c>
      <c r="M42900" s="1" t="s">
        <v>85665</v>
      </c>
      <c r="N42900" s="1" t="s">
        <v>85664</v>
      </c>
      <c r="O42900" s="1" t="s">
        <v>16392</v>
      </c>
      <c r="P42900" s="1">
        <v>20260531</v>
      </c>
      <c r="Q42900" s="1" t="s">
        <v>16888</v>
      </c>
      <c r="R42900" s="1" t="s">
        <v>16542</v>
      </c>
      <c r="U42900" s="1" t="s">
        <v>16395</v>
      </c>
      <c r="V42900" s="1">
        <v>20081219</v>
      </c>
      <c r="AA42900" s="1" t="s">
        <v>16396</v>
      </c>
      <c r="AC42900" s="1">
        <v>4987020014414</v>
      </c>
      <c r="AD42900" s="1" t="s">
        <v>85663</v>
      </c>
      <c r="AF42900" s="1">
        <v>24987020008509</v>
      </c>
    </row>
    <row r="42901" spans="1:36" x14ac:dyDescent="0.45">
      <c r="A42901" s="1" t="s">
        <v>84776</v>
      </c>
      <c r="B42901" s="1" t="s">
        <v>85666</v>
      </c>
      <c r="C42901" s="1">
        <v>14987020008496</v>
      </c>
      <c r="D42901" s="1">
        <v>500</v>
      </c>
      <c r="E42901" s="1" t="s">
        <v>16638</v>
      </c>
      <c r="G42901" s="1">
        <v>500</v>
      </c>
      <c r="H42901" s="1" t="s">
        <v>16638</v>
      </c>
      <c r="I42901" s="1" t="s">
        <v>16398</v>
      </c>
      <c r="J42901" s="1" t="s">
        <v>16639</v>
      </c>
      <c r="K42901" s="1" t="s">
        <v>85664</v>
      </c>
      <c r="L42901" s="1" t="s">
        <v>84947</v>
      </c>
      <c r="M42901" s="1" t="s">
        <v>85665</v>
      </c>
      <c r="N42901" s="1" t="s">
        <v>85664</v>
      </c>
      <c r="O42901" s="1" t="s">
        <v>16392</v>
      </c>
      <c r="P42901" s="1">
        <v>20260531</v>
      </c>
      <c r="Q42901" s="1" t="s">
        <v>16888</v>
      </c>
      <c r="R42901" s="1" t="s">
        <v>16542</v>
      </c>
      <c r="U42901" s="1" t="s">
        <v>16395</v>
      </c>
      <c r="V42901" s="1">
        <v>20081219</v>
      </c>
      <c r="AA42901" s="1" t="s">
        <v>16396</v>
      </c>
      <c r="AC42901" s="1">
        <v>4987020014407</v>
      </c>
      <c r="AD42901" s="1" t="s">
        <v>85666</v>
      </c>
      <c r="AF42901" s="1">
        <v>24987020008493</v>
      </c>
    </row>
    <row r="42902" spans="1:36" x14ac:dyDescent="0.45">
      <c r="A42902" s="1" t="s">
        <v>84776</v>
      </c>
      <c r="B42902" s="1" t="s">
        <v>85667</v>
      </c>
      <c r="C42902" s="1">
        <v>14987020008533</v>
      </c>
      <c r="D42902" s="1">
        <v>1000</v>
      </c>
      <c r="E42902" s="1" t="s">
        <v>16638</v>
      </c>
      <c r="G42902" s="1">
        <v>1000</v>
      </c>
      <c r="H42902" s="1" t="s">
        <v>16638</v>
      </c>
      <c r="I42902" s="1" t="s">
        <v>16398</v>
      </c>
      <c r="J42902" s="1" t="s">
        <v>16639</v>
      </c>
      <c r="K42902" s="1" t="s">
        <v>85668</v>
      </c>
      <c r="L42902" s="1" t="s">
        <v>85669</v>
      </c>
      <c r="N42902" s="1" t="s">
        <v>85670</v>
      </c>
      <c r="O42902" s="1" t="s">
        <v>16392</v>
      </c>
      <c r="P42902" s="1">
        <v>20260531</v>
      </c>
      <c r="Q42902" s="1" t="s">
        <v>16888</v>
      </c>
      <c r="R42902" s="1" t="s">
        <v>16542</v>
      </c>
      <c r="U42902" s="1" t="s">
        <v>21418</v>
      </c>
      <c r="V42902" s="1">
        <v>20081226</v>
      </c>
      <c r="AA42902" s="1" t="s">
        <v>16396</v>
      </c>
      <c r="AC42902" s="1">
        <v>4987020014438</v>
      </c>
      <c r="AD42902" s="1" t="s">
        <v>85667</v>
      </c>
      <c r="AF42902" s="1">
        <v>24987020008530</v>
      </c>
    </row>
    <row r="42903" spans="1:36" x14ac:dyDescent="0.45">
      <c r="A42903" s="1" t="s">
        <v>84776</v>
      </c>
      <c r="B42903" s="1" t="s">
        <v>85671</v>
      </c>
      <c r="C42903" s="1">
        <v>14987020008540</v>
      </c>
      <c r="D42903" s="1">
        <v>5000</v>
      </c>
      <c r="E42903" s="1" t="s">
        <v>16638</v>
      </c>
      <c r="G42903" s="1">
        <v>5000</v>
      </c>
      <c r="H42903" s="1" t="s">
        <v>16638</v>
      </c>
      <c r="I42903" s="1" t="s">
        <v>16398</v>
      </c>
      <c r="J42903" s="1" t="s">
        <v>16639</v>
      </c>
      <c r="K42903" s="1" t="s">
        <v>85668</v>
      </c>
      <c r="L42903" s="1" t="s">
        <v>85669</v>
      </c>
      <c r="N42903" s="1" t="s">
        <v>85670</v>
      </c>
      <c r="O42903" s="1" t="s">
        <v>16392</v>
      </c>
      <c r="P42903" s="1">
        <v>20260531</v>
      </c>
      <c r="Q42903" s="1" t="s">
        <v>16888</v>
      </c>
      <c r="R42903" s="1" t="s">
        <v>16542</v>
      </c>
      <c r="U42903" s="1" t="s">
        <v>21418</v>
      </c>
      <c r="V42903" s="1">
        <v>20081226</v>
      </c>
      <c r="AA42903" s="1" t="s">
        <v>16396</v>
      </c>
      <c r="AC42903" s="1">
        <v>4987020014445</v>
      </c>
      <c r="AD42903" s="1" t="s">
        <v>85671</v>
      </c>
      <c r="AF42903" s="1">
        <v>24987020008547</v>
      </c>
    </row>
    <row r="42904" spans="1:36" x14ac:dyDescent="0.45">
      <c r="A42904" s="1" t="s">
        <v>84776</v>
      </c>
      <c r="B42904" s="1" t="s">
        <v>85672</v>
      </c>
      <c r="C42904" s="1">
        <v>14987020008526</v>
      </c>
      <c r="D42904" s="1">
        <v>500</v>
      </c>
      <c r="E42904" s="1" t="s">
        <v>16638</v>
      </c>
      <c r="G42904" s="1">
        <v>500</v>
      </c>
      <c r="H42904" s="1" t="s">
        <v>16638</v>
      </c>
      <c r="I42904" s="1" t="s">
        <v>16398</v>
      </c>
      <c r="J42904" s="1" t="s">
        <v>16639</v>
      </c>
      <c r="K42904" s="1" t="s">
        <v>85668</v>
      </c>
      <c r="L42904" s="1" t="s">
        <v>85669</v>
      </c>
      <c r="N42904" s="1" t="s">
        <v>85670</v>
      </c>
      <c r="O42904" s="1" t="s">
        <v>16392</v>
      </c>
      <c r="P42904" s="1">
        <v>20260531</v>
      </c>
      <c r="Q42904" s="1" t="s">
        <v>16888</v>
      </c>
      <c r="R42904" s="1" t="s">
        <v>16542</v>
      </c>
      <c r="U42904" s="1" t="s">
        <v>21418</v>
      </c>
      <c r="V42904" s="1">
        <v>20081226</v>
      </c>
      <c r="AA42904" s="1" t="s">
        <v>16396</v>
      </c>
      <c r="AC42904" s="1">
        <v>4987020014421</v>
      </c>
      <c r="AD42904" s="1" t="s">
        <v>85672</v>
      </c>
      <c r="AF42904" s="1">
        <v>24987020008523</v>
      </c>
    </row>
    <row r="42905" spans="1:36" x14ac:dyDescent="0.45">
      <c r="A42905" s="1" t="s">
        <v>84776</v>
      </c>
      <c r="B42905" s="1" t="s">
        <v>85673</v>
      </c>
      <c r="C42905" s="1">
        <v>14987274057134</v>
      </c>
      <c r="D42905" s="1">
        <v>250</v>
      </c>
      <c r="E42905" s="1" t="s">
        <v>16638</v>
      </c>
      <c r="G42905" s="1">
        <v>250</v>
      </c>
      <c r="H42905" s="1" t="s">
        <v>16638</v>
      </c>
      <c r="I42905" s="1" t="s">
        <v>16386</v>
      </c>
      <c r="J42905" s="1" t="s">
        <v>16639</v>
      </c>
      <c r="K42905" s="1" t="s">
        <v>85674</v>
      </c>
      <c r="L42905" s="1" t="s">
        <v>66901</v>
      </c>
      <c r="M42905" s="1" t="s">
        <v>85675</v>
      </c>
      <c r="N42905" s="1" t="s">
        <v>85674</v>
      </c>
      <c r="O42905" s="1" t="s">
        <v>16392</v>
      </c>
      <c r="P42905" s="1">
        <v>20260531</v>
      </c>
      <c r="Q42905" s="1" t="s">
        <v>16621</v>
      </c>
      <c r="R42905" s="1" t="s">
        <v>16542</v>
      </c>
      <c r="U42905" s="1" t="s">
        <v>16395</v>
      </c>
      <c r="V42905" s="1">
        <v>20071221</v>
      </c>
      <c r="AA42905" s="1" t="s">
        <v>16396</v>
      </c>
      <c r="AC42905" s="1">
        <v>4987274114991</v>
      </c>
      <c r="AD42905" s="1" t="s">
        <v>85673</v>
      </c>
    </row>
    <row r="42906" spans="1:36" x14ac:dyDescent="0.45">
      <c r="A42906" s="1" t="s">
        <v>84776</v>
      </c>
      <c r="B42906" s="1" t="s">
        <v>85676</v>
      </c>
      <c r="C42906" s="1">
        <v>14987288184406</v>
      </c>
      <c r="D42906" s="1">
        <v>5000</v>
      </c>
      <c r="E42906" s="1" t="s">
        <v>16638</v>
      </c>
      <c r="G42906" s="1">
        <v>5000</v>
      </c>
      <c r="H42906" s="1" t="s">
        <v>16638</v>
      </c>
      <c r="I42906" s="1" t="s">
        <v>16398</v>
      </c>
      <c r="J42906" s="1" t="s">
        <v>16697</v>
      </c>
      <c r="K42906" s="1" t="s">
        <v>85677</v>
      </c>
      <c r="L42906" s="1" t="s">
        <v>43577</v>
      </c>
      <c r="N42906" s="1" t="s">
        <v>85678</v>
      </c>
      <c r="O42906" s="1" t="s">
        <v>16392</v>
      </c>
      <c r="P42906" s="1">
        <v>20260531</v>
      </c>
      <c r="Q42906" s="1" t="s">
        <v>16670</v>
      </c>
      <c r="R42906" s="1" t="s">
        <v>16542</v>
      </c>
      <c r="U42906" s="1" t="s">
        <v>21418</v>
      </c>
      <c r="V42906" s="1">
        <v>20100412</v>
      </c>
      <c r="AA42906" s="1" t="s">
        <v>16396</v>
      </c>
      <c r="AC42906" s="1">
        <v>4987288184010</v>
      </c>
      <c r="AD42906" s="1" t="s">
        <v>85676</v>
      </c>
      <c r="AJ42906" s="1">
        <v>20211001</v>
      </c>
    </row>
    <row r="42907" spans="1:36" x14ac:dyDescent="0.45">
      <c r="A42907" s="1" t="s">
        <v>84776</v>
      </c>
      <c r="B42907" s="1" t="s">
        <v>85679</v>
      </c>
      <c r="C42907" s="1">
        <v>14987086501597</v>
      </c>
      <c r="D42907" s="1">
        <v>500</v>
      </c>
      <c r="E42907" s="1" t="s">
        <v>16638</v>
      </c>
      <c r="G42907" s="1">
        <v>500</v>
      </c>
      <c r="H42907" s="1" t="s">
        <v>16638</v>
      </c>
      <c r="I42907" s="1" t="s">
        <v>16386</v>
      </c>
      <c r="J42907" s="1" t="s">
        <v>16639</v>
      </c>
      <c r="K42907" s="1" t="s">
        <v>85680</v>
      </c>
      <c r="L42907" s="1" t="s">
        <v>85681</v>
      </c>
      <c r="M42907" s="1" t="s">
        <v>85682</v>
      </c>
      <c r="N42907" s="1" t="s">
        <v>85680</v>
      </c>
      <c r="O42907" s="1" t="s">
        <v>16392</v>
      </c>
      <c r="P42907" s="1">
        <v>20260531</v>
      </c>
      <c r="Q42907" s="1" t="s">
        <v>16674</v>
      </c>
      <c r="R42907" s="1" t="s">
        <v>16542</v>
      </c>
      <c r="U42907" s="1" t="s">
        <v>16395</v>
      </c>
      <c r="V42907" s="1">
        <v>20080620</v>
      </c>
      <c r="W42907" s="1">
        <v>20180331</v>
      </c>
      <c r="AA42907" s="1" t="s">
        <v>16396</v>
      </c>
      <c r="AC42907" s="1">
        <v>4987086501583</v>
      </c>
      <c r="AD42907" s="1" t="s">
        <v>85679</v>
      </c>
    </row>
    <row r="42908" spans="1:36" x14ac:dyDescent="0.45">
      <c r="A42908" s="1" t="s">
        <v>84776</v>
      </c>
      <c r="B42908" s="1" t="s">
        <v>85679</v>
      </c>
      <c r="C42908" s="1">
        <v>14987376457313</v>
      </c>
      <c r="D42908" s="1">
        <v>500</v>
      </c>
      <c r="E42908" s="1" t="s">
        <v>16638</v>
      </c>
      <c r="G42908" s="1">
        <v>500</v>
      </c>
      <c r="H42908" s="1" t="s">
        <v>16638</v>
      </c>
      <c r="I42908" s="1" t="s">
        <v>16386</v>
      </c>
      <c r="J42908" s="1" t="s">
        <v>16639</v>
      </c>
      <c r="K42908" s="1" t="s">
        <v>85680</v>
      </c>
      <c r="L42908" s="1" t="s">
        <v>85681</v>
      </c>
      <c r="M42908" s="1" t="s">
        <v>85682</v>
      </c>
      <c r="N42908" s="1" t="s">
        <v>85680</v>
      </c>
      <c r="O42908" s="1" t="s">
        <v>16392</v>
      </c>
      <c r="P42908" s="1">
        <v>20260531</v>
      </c>
      <c r="Q42908" s="1" t="s">
        <v>16635</v>
      </c>
      <c r="R42908" s="1" t="s">
        <v>16542</v>
      </c>
      <c r="U42908" s="1" t="s">
        <v>16395</v>
      </c>
      <c r="V42908" s="1">
        <v>20080620</v>
      </c>
      <c r="W42908" s="1">
        <v>20180331</v>
      </c>
      <c r="AA42908" s="1" t="s">
        <v>16396</v>
      </c>
      <c r="AC42908" s="1">
        <v>4987376457392</v>
      </c>
      <c r="AD42908" s="1" t="s">
        <v>85679</v>
      </c>
      <c r="AJ42908" s="1">
        <v>20180300</v>
      </c>
    </row>
    <row r="42909" spans="1:36" x14ac:dyDescent="0.45">
      <c r="A42909" s="1" t="s">
        <v>84776</v>
      </c>
      <c r="B42909" s="1" t="s">
        <v>85683</v>
      </c>
      <c r="C42909" s="1">
        <v>14987288944253</v>
      </c>
      <c r="D42909" s="1">
        <v>500</v>
      </c>
      <c r="E42909" s="1" t="s">
        <v>16385</v>
      </c>
      <c r="G42909" s="1">
        <v>500</v>
      </c>
      <c r="H42909" s="1" t="s">
        <v>16385</v>
      </c>
      <c r="I42909" s="1" t="s">
        <v>16398</v>
      </c>
      <c r="J42909" s="1" t="s">
        <v>33968</v>
      </c>
      <c r="K42909" s="1" t="s">
        <v>85684</v>
      </c>
      <c r="L42909" s="1" t="s">
        <v>16389</v>
      </c>
      <c r="M42909" s="1" t="s">
        <v>85685</v>
      </c>
      <c r="N42909" s="1" t="s">
        <v>85684</v>
      </c>
      <c r="O42909" s="1" t="s">
        <v>16392</v>
      </c>
      <c r="P42909" s="1">
        <v>20260531</v>
      </c>
      <c r="Q42909" s="1" t="s">
        <v>16670</v>
      </c>
      <c r="R42909" s="1" t="s">
        <v>16542</v>
      </c>
      <c r="U42909" s="1" t="s">
        <v>16395</v>
      </c>
      <c r="W42909" s="1">
        <v>20200331</v>
      </c>
      <c r="AA42909" s="1" t="s">
        <v>16396</v>
      </c>
      <c r="AC42909" s="1">
        <v>4987288944010</v>
      </c>
      <c r="AD42909" s="1" t="s">
        <v>85683</v>
      </c>
      <c r="AJ42909" s="1">
        <v>20180201</v>
      </c>
    </row>
    <row r="42910" spans="1:36" x14ac:dyDescent="0.45">
      <c r="A42910" s="1" t="s">
        <v>84776</v>
      </c>
      <c r="B42910" s="1" t="s">
        <v>85686</v>
      </c>
      <c r="C42910" s="1">
        <v>14987190050837</v>
      </c>
      <c r="D42910" s="1">
        <v>1000</v>
      </c>
      <c r="E42910" s="1" t="s">
        <v>16638</v>
      </c>
      <c r="G42910" s="1">
        <v>1000</v>
      </c>
      <c r="H42910" s="1" t="s">
        <v>16638</v>
      </c>
      <c r="I42910" s="1" t="s">
        <v>16398</v>
      </c>
      <c r="J42910" s="1" t="s">
        <v>16639</v>
      </c>
      <c r="K42910" s="1" t="s">
        <v>85687</v>
      </c>
      <c r="L42910" s="1" t="s">
        <v>85243</v>
      </c>
      <c r="N42910" s="1" t="s">
        <v>85688</v>
      </c>
      <c r="O42910" s="1" t="s">
        <v>16392</v>
      </c>
      <c r="P42910" s="1">
        <v>20260531</v>
      </c>
      <c r="Q42910" s="1" t="s">
        <v>16626</v>
      </c>
      <c r="R42910" s="1" t="s">
        <v>16542</v>
      </c>
      <c r="U42910" s="1" t="s">
        <v>21418</v>
      </c>
      <c r="AA42910" s="1" t="s">
        <v>16396</v>
      </c>
      <c r="AC42910" s="1">
        <v>4987190602206</v>
      </c>
      <c r="AD42910" s="1" t="s">
        <v>85686</v>
      </c>
      <c r="AF42910" s="1">
        <v>24987190050834</v>
      </c>
    </row>
    <row r="42911" spans="1:36" x14ac:dyDescent="0.45">
      <c r="A42911" s="1" t="s">
        <v>84776</v>
      </c>
      <c r="B42911" s="1" t="s">
        <v>85686</v>
      </c>
      <c r="C42911" s="1">
        <v>14987190050851</v>
      </c>
      <c r="D42911" s="1">
        <v>1000</v>
      </c>
      <c r="E42911" s="1" t="s">
        <v>16638</v>
      </c>
      <c r="G42911" s="1">
        <v>1000</v>
      </c>
      <c r="H42911" s="1" t="s">
        <v>16638</v>
      </c>
      <c r="I42911" s="1" t="s">
        <v>16398</v>
      </c>
      <c r="J42911" s="1" t="s">
        <v>16639</v>
      </c>
      <c r="K42911" s="1" t="s">
        <v>85687</v>
      </c>
      <c r="L42911" s="1" t="s">
        <v>85243</v>
      </c>
      <c r="N42911" s="1" t="s">
        <v>85688</v>
      </c>
      <c r="O42911" s="1" t="s">
        <v>16392</v>
      </c>
      <c r="P42911" s="1">
        <v>20260531</v>
      </c>
      <c r="Q42911" s="1" t="s">
        <v>16626</v>
      </c>
      <c r="R42911" s="1" t="s">
        <v>16542</v>
      </c>
      <c r="U42911" s="1" t="s">
        <v>21418</v>
      </c>
      <c r="AA42911" s="1" t="s">
        <v>16396</v>
      </c>
      <c r="AC42911" s="1">
        <v>4987190602206</v>
      </c>
      <c r="AD42911" s="1" t="s">
        <v>85686</v>
      </c>
      <c r="AF42911" s="1">
        <v>24987190050858</v>
      </c>
    </row>
    <row r="42912" spans="1:36" x14ac:dyDescent="0.45">
      <c r="A42912" s="1" t="s">
        <v>84776</v>
      </c>
      <c r="B42912" s="1" t="s">
        <v>85689</v>
      </c>
      <c r="C42912" s="1">
        <v>14987211560581</v>
      </c>
      <c r="D42912" s="1">
        <v>1000</v>
      </c>
      <c r="E42912" s="1" t="s">
        <v>16638</v>
      </c>
      <c r="G42912" s="1">
        <v>1000</v>
      </c>
      <c r="H42912" s="1" t="s">
        <v>16638</v>
      </c>
      <c r="I42912" s="1" t="s">
        <v>16398</v>
      </c>
      <c r="J42912" s="1" t="s">
        <v>33968</v>
      </c>
      <c r="K42912" s="1" t="s">
        <v>85690</v>
      </c>
      <c r="L42912" s="1" t="s">
        <v>85272</v>
      </c>
      <c r="N42912" s="1" t="s">
        <v>85691</v>
      </c>
      <c r="O42912" s="1" t="s">
        <v>16392</v>
      </c>
      <c r="P42912" s="1">
        <v>20260531</v>
      </c>
      <c r="Q42912" s="1" t="s">
        <v>16665</v>
      </c>
      <c r="R42912" s="1" t="s">
        <v>16542</v>
      </c>
      <c r="U42912" s="1" t="s">
        <v>21418</v>
      </c>
      <c r="V42912" s="1">
        <v>20071113</v>
      </c>
      <c r="AA42912" s="1" t="s">
        <v>16396</v>
      </c>
      <c r="AC42912" s="1">
        <v>4987211660581</v>
      </c>
      <c r="AD42912" s="1" t="s">
        <v>85689</v>
      </c>
      <c r="AF42912" s="1">
        <v>24987211560588</v>
      </c>
    </row>
    <row r="42913" spans="1:36" x14ac:dyDescent="0.45">
      <c r="A42913" s="1" t="s">
        <v>84776</v>
      </c>
      <c r="B42913" s="1" t="s">
        <v>85689</v>
      </c>
      <c r="C42913" s="1">
        <v>14987288958304</v>
      </c>
      <c r="D42913" s="1">
        <v>1000</v>
      </c>
      <c r="E42913" s="1" t="s">
        <v>16638</v>
      </c>
      <c r="G42913" s="1">
        <v>1000</v>
      </c>
      <c r="H42913" s="1" t="s">
        <v>16638</v>
      </c>
      <c r="I42913" s="1" t="s">
        <v>16398</v>
      </c>
      <c r="J42913" s="1" t="s">
        <v>16697</v>
      </c>
      <c r="K42913" s="1" t="s">
        <v>85690</v>
      </c>
      <c r="L42913" s="1" t="s">
        <v>85272</v>
      </c>
      <c r="N42913" s="1" t="s">
        <v>85691</v>
      </c>
      <c r="O42913" s="1" t="s">
        <v>16392</v>
      </c>
      <c r="P42913" s="1">
        <v>20260531</v>
      </c>
      <c r="Q42913" s="1" t="s">
        <v>16670</v>
      </c>
      <c r="R42913" s="1" t="s">
        <v>16542</v>
      </c>
      <c r="U42913" s="1" t="s">
        <v>21418</v>
      </c>
      <c r="V42913" s="1">
        <v>20071113</v>
      </c>
      <c r="AA42913" s="1" t="s">
        <v>16396</v>
      </c>
      <c r="AC42913" s="1">
        <v>4987288958024</v>
      </c>
      <c r="AD42913" s="1" t="s">
        <v>85689</v>
      </c>
    </row>
    <row r="42914" spans="1:36" x14ac:dyDescent="0.45">
      <c r="A42914" s="1" t="s">
        <v>84776</v>
      </c>
      <c r="B42914" s="1" t="s">
        <v>85692</v>
      </c>
      <c r="C42914" s="1">
        <v>14987211560574</v>
      </c>
      <c r="D42914" s="1">
        <v>500</v>
      </c>
      <c r="E42914" s="1" t="s">
        <v>16638</v>
      </c>
      <c r="G42914" s="1">
        <v>500</v>
      </c>
      <c r="H42914" s="1" t="s">
        <v>16638</v>
      </c>
      <c r="I42914" s="1" t="s">
        <v>16398</v>
      </c>
      <c r="J42914" s="1" t="s">
        <v>33968</v>
      </c>
      <c r="K42914" s="1" t="s">
        <v>85690</v>
      </c>
      <c r="L42914" s="1" t="s">
        <v>85272</v>
      </c>
      <c r="N42914" s="1" t="s">
        <v>85691</v>
      </c>
      <c r="O42914" s="1" t="s">
        <v>16392</v>
      </c>
      <c r="P42914" s="1">
        <v>20260531</v>
      </c>
      <c r="Q42914" s="1" t="s">
        <v>16665</v>
      </c>
      <c r="R42914" s="1" t="s">
        <v>16542</v>
      </c>
      <c r="U42914" s="1" t="s">
        <v>21418</v>
      </c>
      <c r="V42914" s="1">
        <v>20071113</v>
      </c>
      <c r="AA42914" s="1" t="s">
        <v>16396</v>
      </c>
      <c r="AC42914" s="1">
        <v>4987211660574</v>
      </c>
      <c r="AD42914" s="1" t="s">
        <v>85692</v>
      </c>
      <c r="AF42914" s="1">
        <v>24987211560571</v>
      </c>
    </row>
    <row r="42915" spans="1:36" x14ac:dyDescent="0.45">
      <c r="A42915" s="1" t="s">
        <v>84776</v>
      </c>
      <c r="B42915" s="1" t="s">
        <v>85692</v>
      </c>
      <c r="C42915" s="1">
        <v>14987288958250</v>
      </c>
      <c r="D42915" s="1">
        <v>500</v>
      </c>
      <c r="E42915" s="1" t="s">
        <v>16638</v>
      </c>
      <c r="G42915" s="1">
        <v>500</v>
      </c>
      <c r="H42915" s="1" t="s">
        <v>16638</v>
      </c>
      <c r="I42915" s="1" t="s">
        <v>16398</v>
      </c>
      <c r="J42915" s="1" t="s">
        <v>16697</v>
      </c>
      <c r="K42915" s="1" t="s">
        <v>85690</v>
      </c>
      <c r="L42915" s="1" t="s">
        <v>85272</v>
      </c>
      <c r="N42915" s="1" t="s">
        <v>85691</v>
      </c>
      <c r="O42915" s="1" t="s">
        <v>16392</v>
      </c>
      <c r="P42915" s="1">
        <v>20260531</v>
      </c>
      <c r="Q42915" s="1" t="s">
        <v>16670</v>
      </c>
      <c r="R42915" s="1" t="s">
        <v>16542</v>
      </c>
      <c r="U42915" s="1" t="s">
        <v>21418</v>
      </c>
      <c r="V42915" s="1">
        <v>20071113</v>
      </c>
      <c r="AA42915" s="1" t="s">
        <v>16396</v>
      </c>
      <c r="AC42915" s="1">
        <v>4987288958017</v>
      </c>
      <c r="AD42915" s="1" t="s">
        <v>85692</v>
      </c>
    </row>
    <row r="42916" spans="1:36" x14ac:dyDescent="0.45">
      <c r="A42916" s="1" t="s">
        <v>84776</v>
      </c>
      <c r="B42916" s="1" t="s">
        <v>85693</v>
      </c>
      <c r="C42916" s="1">
        <v>14987211560604</v>
      </c>
      <c r="D42916" s="1">
        <v>1000</v>
      </c>
      <c r="E42916" s="1" t="s">
        <v>16638</v>
      </c>
      <c r="G42916" s="1">
        <v>1000</v>
      </c>
      <c r="H42916" s="1" t="s">
        <v>16638</v>
      </c>
      <c r="I42916" s="1" t="s">
        <v>16398</v>
      </c>
      <c r="J42916" s="1" t="s">
        <v>16697</v>
      </c>
      <c r="K42916" s="1" t="s">
        <v>85694</v>
      </c>
      <c r="L42916" s="1" t="s">
        <v>85652</v>
      </c>
      <c r="N42916" s="1" t="s">
        <v>85695</v>
      </c>
      <c r="O42916" s="1" t="s">
        <v>16392</v>
      </c>
      <c r="P42916" s="1">
        <v>20260531</v>
      </c>
      <c r="Q42916" s="1" t="s">
        <v>16665</v>
      </c>
      <c r="R42916" s="1" t="s">
        <v>16542</v>
      </c>
      <c r="U42916" s="1" t="s">
        <v>21418</v>
      </c>
      <c r="V42916" s="1">
        <v>20110117</v>
      </c>
      <c r="AA42916" s="1" t="s">
        <v>16396</v>
      </c>
      <c r="AC42916" s="1">
        <v>4987211660604</v>
      </c>
      <c r="AD42916" s="1" t="s">
        <v>85693</v>
      </c>
    </row>
    <row r="42917" spans="1:36" x14ac:dyDescent="0.45">
      <c r="A42917" s="1" t="s">
        <v>84776</v>
      </c>
      <c r="B42917" s="1" t="s">
        <v>85693</v>
      </c>
      <c r="C42917" s="1">
        <v>14987288957024</v>
      </c>
      <c r="D42917" s="1">
        <v>1000</v>
      </c>
      <c r="E42917" s="1" t="s">
        <v>16638</v>
      </c>
      <c r="G42917" s="1">
        <v>1000</v>
      </c>
      <c r="H42917" s="1" t="s">
        <v>16638</v>
      </c>
      <c r="I42917" s="1" t="s">
        <v>16398</v>
      </c>
      <c r="J42917" s="1" t="s">
        <v>16697</v>
      </c>
      <c r="K42917" s="1" t="s">
        <v>85694</v>
      </c>
      <c r="L42917" s="1" t="s">
        <v>85652</v>
      </c>
      <c r="N42917" s="1" t="s">
        <v>85695</v>
      </c>
      <c r="O42917" s="1" t="s">
        <v>16392</v>
      </c>
      <c r="P42917" s="1">
        <v>20260531</v>
      </c>
      <c r="Q42917" s="1" t="s">
        <v>16670</v>
      </c>
      <c r="R42917" s="1" t="s">
        <v>16542</v>
      </c>
      <c r="U42917" s="1" t="s">
        <v>21418</v>
      </c>
      <c r="V42917" s="1">
        <v>20110117</v>
      </c>
      <c r="AA42917" s="1" t="s">
        <v>16396</v>
      </c>
      <c r="AC42917" s="1">
        <v>4987288957058</v>
      </c>
      <c r="AD42917" s="1" t="s">
        <v>85693</v>
      </c>
    </row>
    <row r="42918" spans="1:36" x14ac:dyDescent="0.45">
      <c r="A42918" s="1" t="s">
        <v>84776</v>
      </c>
      <c r="B42918" s="1" t="s">
        <v>85696</v>
      </c>
      <c r="C42918" s="1">
        <v>14987211560598</v>
      </c>
      <c r="D42918" s="1">
        <v>500</v>
      </c>
      <c r="E42918" s="1" t="s">
        <v>16638</v>
      </c>
      <c r="G42918" s="1">
        <v>500</v>
      </c>
      <c r="H42918" s="1" t="s">
        <v>16638</v>
      </c>
      <c r="I42918" s="1" t="s">
        <v>16398</v>
      </c>
      <c r="J42918" s="1" t="s">
        <v>16697</v>
      </c>
      <c r="K42918" s="1" t="s">
        <v>85694</v>
      </c>
      <c r="L42918" s="1" t="s">
        <v>85652</v>
      </c>
      <c r="N42918" s="1" t="s">
        <v>85695</v>
      </c>
      <c r="O42918" s="1" t="s">
        <v>16392</v>
      </c>
      <c r="P42918" s="1">
        <v>20260531</v>
      </c>
      <c r="Q42918" s="1" t="s">
        <v>16665</v>
      </c>
      <c r="R42918" s="1" t="s">
        <v>16542</v>
      </c>
      <c r="U42918" s="1" t="s">
        <v>21418</v>
      </c>
      <c r="V42918" s="1">
        <v>20110117</v>
      </c>
      <c r="AA42918" s="1" t="s">
        <v>16396</v>
      </c>
      <c r="AC42918" s="1">
        <v>4987211660598</v>
      </c>
      <c r="AD42918" s="1" t="s">
        <v>85696</v>
      </c>
    </row>
    <row r="42919" spans="1:36" x14ac:dyDescent="0.45">
      <c r="A42919" s="1" t="s">
        <v>84776</v>
      </c>
      <c r="B42919" s="1" t="s">
        <v>85696</v>
      </c>
      <c r="C42919" s="1">
        <v>14987288957017</v>
      </c>
      <c r="D42919" s="1">
        <v>500</v>
      </c>
      <c r="E42919" s="1" t="s">
        <v>16638</v>
      </c>
      <c r="G42919" s="1">
        <v>500</v>
      </c>
      <c r="H42919" s="1" t="s">
        <v>16638</v>
      </c>
      <c r="I42919" s="1" t="s">
        <v>16398</v>
      </c>
      <c r="J42919" s="1" t="s">
        <v>16697</v>
      </c>
      <c r="K42919" s="1" t="s">
        <v>85694</v>
      </c>
      <c r="L42919" s="1" t="s">
        <v>85652</v>
      </c>
      <c r="N42919" s="1" t="s">
        <v>85695</v>
      </c>
      <c r="O42919" s="1" t="s">
        <v>16392</v>
      </c>
      <c r="P42919" s="1">
        <v>20260531</v>
      </c>
      <c r="Q42919" s="1" t="s">
        <v>16670</v>
      </c>
      <c r="R42919" s="1" t="s">
        <v>16542</v>
      </c>
      <c r="U42919" s="1" t="s">
        <v>21418</v>
      </c>
      <c r="V42919" s="1">
        <v>20110117</v>
      </c>
      <c r="AA42919" s="1" t="s">
        <v>16396</v>
      </c>
      <c r="AC42919" s="1">
        <v>4987288957041</v>
      </c>
      <c r="AD42919" s="1" t="s">
        <v>85696</v>
      </c>
    </row>
    <row r="42920" spans="1:36" x14ac:dyDescent="0.45">
      <c r="A42920" s="1" t="s">
        <v>84776</v>
      </c>
      <c r="B42920" s="1" t="s">
        <v>85697</v>
      </c>
      <c r="C42920" s="1">
        <v>14987211560536</v>
      </c>
      <c r="D42920" s="1">
        <v>1000</v>
      </c>
      <c r="E42920" s="1" t="s">
        <v>16638</v>
      </c>
      <c r="G42920" s="1">
        <v>1000</v>
      </c>
      <c r="H42920" s="1" t="s">
        <v>16638</v>
      </c>
      <c r="I42920" s="1" t="s">
        <v>16398</v>
      </c>
      <c r="J42920" s="1" t="s">
        <v>16639</v>
      </c>
      <c r="K42920" s="1" t="s">
        <v>85698</v>
      </c>
      <c r="L42920" s="1" t="s">
        <v>66901</v>
      </c>
      <c r="N42920" s="1" t="s">
        <v>85699</v>
      </c>
      <c r="O42920" s="1" t="s">
        <v>16392</v>
      </c>
      <c r="P42920" s="1">
        <v>20260531</v>
      </c>
      <c r="Q42920" s="1" t="s">
        <v>16665</v>
      </c>
      <c r="R42920" s="1" t="s">
        <v>16542</v>
      </c>
      <c r="U42920" s="1" t="s">
        <v>21418</v>
      </c>
      <c r="V42920" s="1">
        <v>20090825</v>
      </c>
      <c r="AA42920" s="1" t="s">
        <v>16396</v>
      </c>
      <c r="AC42920" s="1">
        <v>4987211660536</v>
      </c>
      <c r="AD42920" s="1" t="s">
        <v>85697</v>
      </c>
      <c r="AF42920" s="1">
        <v>24987211560533</v>
      </c>
    </row>
    <row r="42921" spans="1:36" x14ac:dyDescent="0.45">
      <c r="A42921" s="1" t="s">
        <v>84776</v>
      </c>
      <c r="B42921" s="1" t="s">
        <v>85700</v>
      </c>
      <c r="C42921" s="1">
        <v>14987211560529</v>
      </c>
      <c r="D42921" s="1">
        <v>500</v>
      </c>
      <c r="E42921" s="1" t="s">
        <v>16638</v>
      </c>
      <c r="G42921" s="1">
        <v>500</v>
      </c>
      <c r="H42921" s="1" t="s">
        <v>16638</v>
      </c>
      <c r="I42921" s="1" t="s">
        <v>16398</v>
      </c>
      <c r="J42921" s="1" t="s">
        <v>16639</v>
      </c>
      <c r="K42921" s="1" t="s">
        <v>85698</v>
      </c>
      <c r="L42921" s="1" t="s">
        <v>66901</v>
      </c>
      <c r="N42921" s="1" t="s">
        <v>85699</v>
      </c>
      <c r="O42921" s="1" t="s">
        <v>16392</v>
      </c>
      <c r="P42921" s="1">
        <v>20260531</v>
      </c>
      <c r="Q42921" s="1" t="s">
        <v>16665</v>
      </c>
      <c r="R42921" s="1" t="s">
        <v>16542</v>
      </c>
      <c r="U42921" s="1" t="s">
        <v>21418</v>
      </c>
      <c r="V42921" s="1">
        <v>20090825</v>
      </c>
      <c r="AA42921" s="1" t="s">
        <v>16396</v>
      </c>
      <c r="AC42921" s="1">
        <v>4987211660529</v>
      </c>
      <c r="AD42921" s="1" t="s">
        <v>85700</v>
      </c>
      <c r="AF42921" s="1">
        <v>24987211560526</v>
      </c>
    </row>
    <row r="42922" spans="1:36" x14ac:dyDescent="0.45">
      <c r="A42922" s="1" t="s">
        <v>84776</v>
      </c>
      <c r="B42922" s="1" t="s">
        <v>85701</v>
      </c>
      <c r="C42922" s="1">
        <v>14987274076197</v>
      </c>
      <c r="D42922" s="1">
        <v>1000</v>
      </c>
      <c r="E42922" s="1" t="s">
        <v>16638</v>
      </c>
      <c r="G42922" s="1">
        <v>1000</v>
      </c>
      <c r="H42922" s="1" t="s">
        <v>16638</v>
      </c>
      <c r="I42922" s="1" t="s">
        <v>16398</v>
      </c>
      <c r="J42922" s="1" t="s">
        <v>16639</v>
      </c>
      <c r="K42922" s="1" t="s">
        <v>85702</v>
      </c>
      <c r="L42922" s="1" t="s">
        <v>66901</v>
      </c>
      <c r="N42922" s="1" t="s">
        <v>85703</v>
      </c>
      <c r="O42922" s="1" t="s">
        <v>16392</v>
      </c>
      <c r="P42922" s="1">
        <v>20260531</v>
      </c>
      <c r="Q42922" s="1" t="s">
        <v>16621</v>
      </c>
      <c r="R42922" s="1" t="s">
        <v>16542</v>
      </c>
      <c r="U42922" s="1" t="s">
        <v>21418</v>
      </c>
      <c r="V42922" s="1">
        <v>20090825</v>
      </c>
      <c r="AA42922" s="1" t="s">
        <v>16396</v>
      </c>
      <c r="AC42922" s="1">
        <v>4987274114144</v>
      </c>
      <c r="AD42922" s="1" t="s">
        <v>85701</v>
      </c>
      <c r="AF42922" s="1">
        <v>24987274076194</v>
      </c>
    </row>
    <row r="42923" spans="1:36" x14ac:dyDescent="0.45">
      <c r="A42923" s="1" t="s">
        <v>84776</v>
      </c>
      <c r="B42923" s="1" t="s">
        <v>85701</v>
      </c>
      <c r="C42923" s="1">
        <v>14987211560444</v>
      </c>
      <c r="D42923" s="1">
        <v>1000</v>
      </c>
      <c r="E42923" s="1" t="s">
        <v>16638</v>
      </c>
      <c r="G42923" s="1">
        <v>1000</v>
      </c>
      <c r="H42923" s="1" t="s">
        <v>16638</v>
      </c>
      <c r="I42923" s="1" t="s">
        <v>16398</v>
      </c>
      <c r="J42923" s="1" t="s">
        <v>16639</v>
      </c>
      <c r="K42923" s="1" t="s">
        <v>85702</v>
      </c>
      <c r="L42923" s="1" t="s">
        <v>66901</v>
      </c>
      <c r="N42923" s="1" t="s">
        <v>85703</v>
      </c>
      <c r="O42923" s="1" t="s">
        <v>16392</v>
      </c>
      <c r="P42923" s="1">
        <v>20260531</v>
      </c>
      <c r="Q42923" s="1" t="s">
        <v>16665</v>
      </c>
      <c r="R42923" s="1" t="s">
        <v>16542</v>
      </c>
      <c r="U42923" s="1" t="s">
        <v>21418</v>
      </c>
      <c r="V42923" s="1">
        <v>20090825</v>
      </c>
      <c r="AA42923" s="1" t="s">
        <v>16396</v>
      </c>
      <c r="AC42923" s="1">
        <v>4987211660444</v>
      </c>
      <c r="AD42923" s="1" t="s">
        <v>85701</v>
      </c>
      <c r="AF42923" s="1">
        <v>24987211560441</v>
      </c>
    </row>
    <row r="42924" spans="1:36" x14ac:dyDescent="0.45">
      <c r="A42924" s="1" t="s">
        <v>84776</v>
      </c>
      <c r="B42924" s="1" t="s">
        <v>85704</v>
      </c>
      <c r="C42924" s="1">
        <v>14987274133876</v>
      </c>
      <c r="D42924" s="1">
        <v>1000</v>
      </c>
      <c r="E42924" s="1" t="s">
        <v>16638</v>
      </c>
      <c r="G42924" s="1">
        <v>100</v>
      </c>
      <c r="H42924" s="1" t="s">
        <v>16638</v>
      </c>
      <c r="I42924" s="1" t="s">
        <v>16398</v>
      </c>
      <c r="J42924" s="1" t="s">
        <v>16639</v>
      </c>
      <c r="K42924" s="1" t="s">
        <v>85702</v>
      </c>
      <c r="L42924" s="1" t="s">
        <v>66901</v>
      </c>
      <c r="N42924" s="1" t="s">
        <v>85703</v>
      </c>
      <c r="O42924" s="1" t="s">
        <v>16392</v>
      </c>
      <c r="P42924" s="1">
        <v>20260531</v>
      </c>
      <c r="Q42924" s="1" t="s">
        <v>16621</v>
      </c>
      <c r="R42924" s="1" t="s">
        <v>16542</v>
      </c>
      <c r="U42924" s="1" t="s">
        <v>21418</v>
      </c>
      <c r="V42924" s="1">
        <v>20090825</v>
      </c>
      <c r="AA42924" s="1" t="s">
        <v>16396</v>
      </c>
      <c r="AC42924" s="1">
        <v>4987274114106</v>
      </c>
      <c r="AD42924" s="1" t="s">
        <v>85704</v>
      </c>
    </row>
    <row r="42925" spans="1:36" x14ac:dyDescent="0.45">
      <c r="A42925" s="1" t="s">
        <v>84776</v>
      </c>
      <c r="B42925" s="1" t="s">
        <v>85704</v>
      </c>
      <c r="C42925" s="1">
        <v>14987211560406</v>
      </c>
      <c r="D42925" s="1">
        <v>1000</v>
      </c>
      <c r="E42925" s="1" t="s">
        <v>16638</v>
      </c>
      <c r="G42925" s="1">
        <v>100</v>
      </c>
      <c r="H42925" s="1" t="s">
        <v>16638</v>
      </c>
      <c r="I42925" s="1" t="s">
        <v>16398</v>
      </c>
      <c r="J42925" s="1" t="s">
        <v>16639</v>
      </c>
      <c r="K42925" s="1" t="s">
        <v>85702</v>
      </c>
      <c r="L42925" s="1" t="s">
        <v>66901</v>
      </c>
      <c r="N42925" s="1" t="s">
        <v>85703</v>
      </c>
      <c r="O42925" s="1" t="s">
        <v>16392</v>
      </c>
      <c r="P42925" s="1">
        <v>20260531</v>
      </c>
      <c r="Q42925" s="1" t="s">
        <v>16665</v>
      </c>
      <c r="R42925" s="1" t="s">
        <v>16542</v>
      </c>
      <c r="U42925" s="1" t="s">
        <v>21418</v>
      </c>
      <c r="V42925" s="1">
        <v>20090825</v>
      </c>
      <c r="AA42925" s="1" t="s">
        <v>16396</v>
      </c>
      <c r="AC42925" s="1">
        <v>4987211660406</v>
      </c>
      <c r="AD42925" s="1" t="s">
        <v>85704</v>
      </c>
      <c r="AF42925" s="1">
        <v>24987211560403</v>
      </c>
    </row>
    <row r="42926" spans="1:36" x14ac:dyDescent="0.45">
      <c r="A42926" s="1" t="s">
        <v>84776</v>
      </c>
      <c r="B42926" s="1" t="s">
        <v>85704</v>
      </c>
      <c r="C42926" s="1">
        <v>14987211560413</v>
      </c>
      <c r="D42926" s="1">
        <v>100</v>
      </c>
      <c r="E42926" s="1" t="s">
        <v>16638</v>
      </c>
      <c r="G42926" s="1">
        <v>100</v>
      </c>
      <c r="H42926" s="1" t="s">
        <v>16638</v>
      </c>
      <c r="I42926" s="1" t="s">
        <v>16398</v>
      </c>
      <c r="J42926" s="1" t="s">
        <v>16639</v>
      </c>
      <c r="K42926" s="1" t="s">
        <v>85702</v>
      </c>
      <c r="L42926" s="1" t="s">
        <v>66901</v>
      </c>
      <c r="N42926" s="1" t="s">
        <v>85703</v>
      </c>
      <c r="O42926" s="1" t="s">
        <v>16392</v>
      </c>
      <c r="P42926" s="1">
        <v>20260531</v>
      </c>
      <c r="Q42926" s="1" t="s">
        <v>16665</v>
      </c>
      <c r="R42926" s="1" t="s">
        <v>16542</v>
      </c>
      <c r="U42926" s="1" t="s">
        <v>21418</v>
      </c>
      <c r="V42926" s="1">
        <v>20090825</v>
      </c>
      <c r="AA42926" s="1" t="s">
        <v>16396</v>
      </c>
      <c r="AC42926" s="1">
        <v>4987211660413</v>
      </c>
      <c r="AD42926" s="1" t="s">
        <v>85704</v>
      </c>
      <c r="AF42926" s="1">
        <v>24987211560410</v>
      </c>
      <c r="AJ42926" s="1">
        <v>20191200</v>
      </c>
    </row>
    <row r="42927" spans="1:36" x14ac:dyDescent="0.45">
      <c r="A42927" s="1" t="s">
        <v>84776</v>
      </c>
      <c r="B42927" s="1" t="s">
        <v>85705</v>
      </c>
      <c r="C42927" s="1">
        <v>14987274076173</v>
      </c>
      <c r="D42927" s="1">
        <v>300</v>
      </c>
      <c r="E42927" s="1" t="s">
        <v>16638</v>
      </c>
      <c r="G42927" s="1">
        <v>300</v>
      </c>
      <c r="H42927" s="1" t="s">
        <v>16638</v>
      </c>
      <c r="I42927" s="1" t="s">
        <v>16398</v>
      </c>
      <c r="J42927" s="1" t="s">
        <v>16639</v>
      </c>
      <c r="K42927" s="1" t="s">
        <v>85702</v>
      </c>
      <c r="L42927" s="1" t="s">
        <v>66901</v>
      </c>
      <c r="N42927" s="1" t="s">
        <v>85703</v>
      </c>
      <c r="O42927" s="1" t="s">
        <v>16392</v>
      </c>
      <c r="P42927" s="1">
        <v>20260531</v>
      </c>
      <c r="Q42927" s="1" t="s">
        <v>16621</v>
      </c>
      <c r="R42927" s="1" t="s">
        <v>16542</v>
      </c>
      <c r="U42927" s="1" t="s">
        <v>21418</v>
      </c>
      <c r="V42927" s="1">
        <v>20090825</v>
      </c>
      <c r="AA42927" s="1" t="s">
        <v>16396</v>
      </c>
      <c r="AC42927" s="1">
        <v>4987274114120</v>
      </c>
      <c r="AD42927" s="1" t="s">
        <v>85705</v>
      </c>
      <c r="AF42927" s="1">
        <v>24987274076170</v>
      </c>
    </row>
    <row r="42928" spans="1:36" x14ac:dyDescent="0.45">
      <c r="A42928" s="1" t="s">
        <v>84776</v>
      </c>
      <c r="B42928" s="1" t="s">
        <v>85705</v>
      </c>
      <c r="C42928" s="1">
        <v>14987211560420</v>
      </c>
      <c r="D42928" s="1">
        <v>300</v>
      </c>
      <c r="E42928" s="1" t="s">
        <v>16638</v>
      </c>
      <c r="G42928" s="1">
        <v>300</v>
      </c>
      <c r="H42928" s="1" t="s">
        <v>16638</v>
      </c>
      <c r="I42928" s="1" t="s">
        <v>16398</v>
      </c>
      <c r="J42928" s="1" t="s">
        <v>16639</v>
      </c>
      <c r="K42928" s="1" t="s">
        <v>85702</v>
      </c>
      <c r="L42928" s="1" t="s">
        <v>66901</v>
      </c>
      <c r="N42928" s="1" t="s">
        <v>85703</v>
      </c>
      <c r="O42928" s="1" t="s">
        <v>16392</v>
      </c>
      <c r="P42928" s="1">
        <v>20260531</v>
      </c>
      <c r="Q42928" s="1" t="s">
        <v>16665</v>
      </c>
      <c r="R42928" s="1" t="s">
        <v>16542</v>
      </c>
      <c r="U42928" s="1" t="s">
        <v>21418</v>
      </c>
      <c r="V42928" s="1">
        <v>20090825</v>
      </c>
      <c r="AA42928" s="1" t="s">
        <v>16396</v>
      </c>
      <c r="AC42928" s="1">
        <v>4987211660420</v>
      </c>
      <c r="AD42928" s="1" t="s">
        <v>85705</v>
      </c>
      <c r="AF42928" s="1">
        <v>24987211560427</v>
      </c>
    </row>
    <row r="42929" spans="1:32" x14ac:dyDescent="0.45">
      <c r="A42929" s="1" t="s">
        <v>84776</v>
      </c>
      <c r="B42929" s="1" t="s">
        <v>85706</v>
      </c>
      <c r="C42929" s="1">
        <v>14987274076203</v>
      </c>
      <c r="D42929" s="1">
        <v>5000</v>
      </c>
      <c r="E42929" s="1" t="s">
        <v>16638</v>
      </c>
      <c r="G42929" s="1">
        <v>5000</v>
      </c>
      <c r="H42929" s="1" t="s">
        <v>16638</v>
      </c>
      <c r="I42929" s="1" t="s">
        <v>16398</v>
      </c>
      <c r="J42929" s="1" t="s">
        <v>16639</v>
      </c>
      <c r="K42929" s="1" t="s">
        <v>85702</v>
      </c>
      <c r="L42929" s="1" t="s">
        <v>66901</v>
      </c>
      <c r="N42929" s="1" t="s">
        <v>85703</v>
      </c>
      <c r="O42929" s="1" t="s">
        <v>16392</v>
      </c>
      <c r="P42929" s="1">
        <v>20260531</v>
      </c>
      <c r="Q42929" s="1" t="s">
        <v>16621</v>
      </c>
      <c r="R42929" s="1" t="s">
        <v>16542</v>
      </c>
      <c r="U42929" s="1" t="s">
        <v>21418</v>
      </c>
      <c r="V42929" s="1">
        <v>20090825</v>
      </c>
      <c r="AA42929" s="1" t="s">
        <v>16396</v>
      </c>
      <c r="AC42929" s="1">
        <v>4987274114151</v>
      </c>
      <c r="AD42929" s="1" t="s">
        <v>85706</v>
      </c>
      <c r="AF42929" s="1">
        <v>24987274076200</v>
      </c>
    </row>
    <row r="42930" spans="1:32" x14ac:dyDescent="0.45">
      <c r="A42930" s="1" t="s">
        <v>84776</v>
      </c>
      <c r="B42930" s="1" t="s">
        <v>85706</v>
      </c>
      <c r="C42930" s="1">
        <v>14987211560451</v>
      </c>
      <c r="D42930" s="1">
        <v>5000</v>
      </c>
      <c r="E42930" s="1" t="s">
        <v>16638</v>
      </c>
      <c r="G42930" s="1">
        <v>5000</v>
      </c>
      <c r="H42930" s="1" t="s">
        <v>16638</v>
      </c>
      <c r="I42930" s="1" t="s">
        <v>16398</v>
      </c>
      <c r="J42930" s="1" t="s">
        <v>16639</v>
      </c>
      <c r="K42930" s="1" t="s">
        <v>85702</v>
      </c>
      <c r="L42930" s="1" t="s">
        <v>66901</v>
      </c>
      <c r="N42930" s="1" t="s">
        <v>85703</v>
      </c>
      <c r="O42930" s="1" t="s">
        <v>16392</v>
      </c>
      <c r="P42930" s="1">
        <v>20260531</v>
      </c>
      <c r="Q42930" s="1" t="s">
        <v>16665</v>
      </c>
      <c r="R42930" s="1" t="s">
        <v>16542</v>
      </c>
      <c r="U42930" s="1" t="s">
        <v>21418</v>
      </c>
      <c r="V42930" s="1">
        <v>20090825</v>
      </c>
      <c r="AA42930" s="1" t="s">
        <v>16396</v>
      </c>
      <c r="AC42930" s="1">
        <v>4987211660451</v>
      </c>
      <c r="AD42930" s="1" t="s">
        <v>85706</v>
      </c>
      <c r="AF42930" s="1">
        <v>24987211560458</v>
      </c>
    </row>
    <row r="42931" spans="1:32" x14ac:dyDescent="0.45">
      <c r="A42931" s="1" t="s">
        <v>84776</v>
      </c>
      <c r="B42931" s="1" t="s">
        <v>85707</v>
      </c>
      <c r="C42931" s="1">
        <v>14987274076180</v>
      </c>
      <c r="D42931" s="1">
        <v>500</v>
      </c>
      <c r="E42931" s="1" t="s">
        <v>16638</v>
      </c>
      <c r="G42931" s="1">
        <v>500</v>
      </c>
      <c r="H42931" s="1" t="s">
        <v>16638</v>
      </c>
      <c r="I42931" s="1" t="s">
        <v>16398</v>
      </c>
      <c r="J42931" s="1" t="s">
        <v>16639</v>
      </c>
      <c r="K42931" s="1" t="s">
        <v>85702</v>
      </c>
      <c r="L42931" s="1" t="s">
        <v>66901</v>
      </c>
      <c r="N42931" s="1" t="s">
        <v>85703</v>
      </c>
      <c r="O42931" s="1" t="s">
        <v>16392</v>
      </c>
      <c r="P42931" s="1">
        <v>20260531</v>
      </c>
      <c r="Q42931" s="1" t="s">
        <v>16621</v>
      </c>
      <c r="R42931" s="1" t="s">
        <v>16542</v>
      </c>
      <c r="U42931" s="1" t="s">
        <v>21418</v>
      </c>
      <c r="V42931" s="1">
        <v>20090825</v>
      </c>
      <c r="AA42931" s="1" t="s">
        <v>16396</v>
      </c>
      <c r="AC42931" s="1">
        <v>4987274114137</v>
      </c>
      <c r="AD42931" s="1" t="s">
        <v>85707</v>
      </c>
      <c r="AF42931" s="1">
        <v>24987274076187</v>
      </c>
    </row>
    <row r="42932" spans="1:32" x14ac:dyDescent="0.45">
      <c r="A42932" s="1" t="s">
        <v>84776</v>
      </c>
      <c r="B42932" s="1" t="s">
        <v>85707</v>
      </c>
      <c r="C42932" s="1">
        <v>14987211560437</v>
      </c>
      <c r="D42932" s="1">
        <v>500</v>
      </c>
      <c r="E42932" s="1" t="s">
        <v>16638</v>
      </c>
      <c r="G42932" s="1">
        <v>500</v>
      </c>
      <c r="H42932" s="1" t="s">
        <v>16638</v>
      </c>
      <c r="I42932" s="1" t="s">
        <v>16398</v>
      </c>
      <c r="J42932" s="1" t="s">
        <v>16639</v>
      </c>
      <c r="K42932" s="1" t="s">
        <v>85702</v>
      </c>
      <c r="L42932" s="1" t="s">
        <v>66901</v>
      </c>
      <c r="N42932" s="1" t="s">
        <v>85703</v>
      </c>
      <c r="O42932" s="1" t="s">
        <v>16392</v>
      </c>
      <c r="P42932" s="1">
        <v>20260531</v>
      </c>
      <c r="Q42932" s="1" t="s">
        <v>16665</v>
      </c>
      <c r="R42932" s="1" t="s">
        <v>16542</v>
      </c>
      <c r="U42932" s="1" t="s">
        <v>21418</v>
      </c>
      <c r="V42932" s="1">
        <v>20090825</v>
      </c>
      <c r="AA42932" s="1" t="s">
        <v>16396</v>
      </c>
      <c r="AC42932" s="1">
        <v>4987211660437</v>
      </c>
      <c r="AD42932" s="1" t="s">
        <v>85707</v>
      </c>
      <c r="AF42932" s="1">
        <v>24987211560434</v>
      </c>
    </row>
    <row r="42933" spans="1:32" x14ac:dyDescent="0.45">
      <c r="A42933" s="1" t="s">
        <v>84776</v>
      </c>
      <c r="B42933" s="1" t="s">
        <v>85708</v>
      </c>
      <c r="C42933" s="1">
        <v>14987020008649</v>
      </c>
      <c r="D42933" s="1">
        <v>10000</v>
      </c>
      <c r="E42933" s="1" t="s">
        <v>16638</v>
      </c>
      <c r="G42933" s="1">
        <v>10000</v>
      </c>
      <c r="H42933" s="1" t="s">
        <v>16638</v>
      </c>
      <c r="I42933" s="1" t="s">
        <v>16398</v>
      </c>
      <c r="J42933" s="1" t="s">
        <v>16639</v>
      </c>
      <c r="K42933" s="1" t="s">
        <v>85709</v>
      </c>
      <c r="L42933" s="1" t="s">
        <v>85003</v>
      </c>
      <c r="M42933" s="1" t="s">
        <v>85321</v>
      </c>
      <c r="N42933" s="1" t="s">
        <v>85322</v>
      </c>
      <c r="O42933" s="1" t="s">
        <v>16392</v>
      </c>
      <c r="P42933" s="1">
        <v>20260531</v>
      </c>
      <c r="Q42933" s="1" t="s">
        <v>16888</v>
      </c>
      <c r="R42933" s="1" t="s">
        <v>16542</v>
      </c>
      <c r="U42933" s="1" t="s">
        <v>16395</v>
      </c>
      <c r="V42933" s="1">
        <v>20220401</v>
      </c>
      <c r="AA42933" s="1" t="s">
        <v>16396</v>
      </c>
      <c r="AC42933" s="1">
        <v>4987020014384</v>
      </c>
      <c r="AD42933" s="1" t="s">
        <v>85708</v>
      </c>
      <c r="AF42933" s="1">
        <v>24987020008646</v>
      </c>
    </row>
    <row r="42934" spans="1:32" x14ac:dyDescent="0.45">
      <c r="A42934" s="1" t="s">
        <v>84776</v>
      </c>
      <c r="B42934" s="1" t="s">
        <v>85710</v>
      </c>
      <c r="C42934" s="1">
        <v>14987020008878</v>
      </c>
      <c r="D42934" s="1">
        <v>3000</v>
      </c>
      <c r="E42934" s="1" t="s">
        <v>16638</v>
      </c>
      <c r="G42934" s="1">
        <v>3000</v>
      </c>
      <c r="H42934" s="1" t="s">
        <v>16638</v>
      </c>
      <c r="I42934" s="1" t="s">
        <v>16398</v>
      </c>
      <c r="J42934" s="1" t="s">
        <v>16639</v>
      </c>
      <c r="K42934" s="1" t="s">
        <v>85709</v>
      </c>
      <c r="L42934" s="1" t="s">
        <v>85003</v>
      </c>
      <c r="M42934" s="1" t="s">
        <v>85321</v>
      </c>
      <c r="N42934" s="1" t="s">
        <v>85322</v>
      </c>
      <c r="O42934" s="1" t="s">
        <v>16392</v>
      </c>
      <c r="P42934" s="1">
        <v>20260531</v>
      </c>
      <c r="Q42934" s="1" t="s">
        <v>16888</v>
      </c>
      <c r="R42934" s="1" t="s">
        <v>16542</v>
      </c>
      <c r="U42934" s="1" t="s">
        <v>16395</v>
      </c>
      <c r="V42934" s="1">
        <v>20220401</v>
      </c>
      <c r="AA42934" s="1" t="s">
        <v>16396</v>
      </c>
      <c r="AC42934" s="1">
        <v>4987020014391</v>
      </c>
      <c r="AD42934" s="1" t="s">
        <v>85710</v>
      </c>
      <c r="AF42934" s="1">
        <v>24987020008875</v>
      </c>
    </row>
    <row r="42935" spans="1:32" x14ac:dyDescent="0.45">
      <c r="A42935" s="1" t="s">
        <v>84776</v>
      </c>
      <c r="B42935" s="1" t="s">
        <v>85711</v>
      </c>
      <c r="C42935" s="1">
        <v>14987020008625</v>
      </c>
      <c r="D42935" s="1">
        <v>500</v>
      </c>
      <c r="E42935" s="1" t="s">
        <v>16638</v>
      </c>
      <c r="G42935" s="1">
        <v>500</v>
      </c>
      <c r="H42935" s="1" t="s">
        <v>16638</v>
      </c>
      <c r="I42935" s="1" t="s">
        <v>16398</v>
      </c>
      <c r="J42935" s="1" t="s">
        <v>16639</v>
      </c>
      <c r="K42935" s="1" t="s">
        <v>85709</v>
      </c>
      <c r="L42935" s="1" t="s">
        <v>85003</v>
      </c>
      <c r="M42935" s="1" t="s">
        <v>85321</v>
      </c>
      <c r="N42935" s="1" t="s">
        <v>85322</v>
      </c>
      <c r="O42935" s="1" t="s">
        <v>16392</v>
      </c>
      <c r="P42935" s="1">
        <v>20260531</v>
      </c>
      <c r="Q42935" s="1" t="s">
        <v>16888</v>
      </c>
      <c r="R42935" s="1" t="s">
        <v>16542</v>
      </c>
      <c r="U42935" s="1" t="s">
        <v>16395</v>
      </c>
      <c r="V42935" s="1">
        <v>20220401</v>
      </c>
      <c r="AA42935" s="1" t="s">
        <v>16396</v>
      </c>
      <c r="AC42935" s="1">
        <v>4987020014377</v>
      </c>
      <c r="AD42935" s="1" t="s">
        <v>85711</v>
      </c>
      <c r="AF42935" s="1">
        <v>24987020008622</v>
      </c>
    </row>
    <row r="42936" spans="1:32" x14ac:dyDescent="0.45">
      <c r="A42936" s="1" t="s">
        <v>84776</v>
      </c>
      <c r="B42936" s="1" t="s">
        <v>85712</v>
      </c>
      <c r="C42936" s="1">
        <v>14987035044519</v>
      </c>
      <c r="D42936" s="1">
        <v>500</v>
      </c>
      <c r="E42936" s="1" t="s">
        <v>16385</v>
      </c>
      <c r="G42936" s="1">
        <v>500</v>
      </c>
      <c r="H42936" s="1" t="s">
        <v>16385</v>
      </c>
      <c r="I42936" s="1" t="s">
        <v>16398</v>
      </c>
      <c r="J42936" s="1" t="s">
        <v>33968</v>
      </c>
      <c r="K42936" s="1" t="s">
        <v>85713</v>
      </c>
      <c r="L42936" s="1" t="s">
        <v>16538</v>
      </c>
      <c r="M42936" s="1" t="s">
        <v>85714</v>
      </c>
      <c r="N42936" s="1" t="s">
        <v>85713</v>
      </c>
      <c r="O42936" s="1" t="s">
        <v>16392</v>
      </c>
      <c r="P42936" s="1">
        <v>20260531</v>
      </c>
      <c r="Q42936" s="1" t="s">
        <v>17043</v>
      </c>
      <c r="R42936" s="1" t="s">
        <v>16542</v>
      </c>
      <c r="U42936" s="1" t="s">
        <v>16395</v>
      </c>
      <c r="V42936" s="1">
        <v>20070615</v>
      </c>
      <c r="AA42936" s="1" t="s">
        <v>16396</v>
      </c>
      <c r="AC42936" s="1">
        <v>4987035044550</v>
      </c>
      <c r="AD42936" s="1" t="s">
        <v>85712</v>
      </c>
      <c r="AF42936" s="1">
        <v>24987035044516</v>
      </c>
    </row>
    <row r="42937" spans="1:32" x14ac:dyDescent="0.45">
      <c r="A42937" s="1" t="s">
        <v>84776</v>
      </c>
      <c r="B42937" s="1" t="s">
        <v>85715</v>
      </c>
      <c r="C42937" s="1">
        <v>14987213030501</v>
      </c>
      <c r="D42937" s="1">
        <v>100</v>
      </c>
      <c r="E42937" s="1" t="s">
        <v>16385</v>
      </c>
      <c r="G42937" s="1">
        <v>100</v>
      </c>
      <c r="H42937" s="1" t="s">
        <v>16385</v>
      </c>
      <c r="I42937" s="1" t="s">
        <v>16398</v>
      </c>
      <c r="J42937" s="1" t="s">
        <v>33968</v>
      </c>
      <c r="K42937" s="1" t="s">
        <v>85716</v>
      </c>
      <c r="L42937" s="1" t="s">
        <v>16400</v>
      </c>
      <c r="M42937" s="1" t="s">
        <v>85717</v>
      </c>
      <c r="N42937" s="1" t="s">
        <v>85716</v>
      </c>
      <c r="O42937" s="1" t="s">
        <v>16392</v>
      </c>
      <c r="P42937" s="1">
        <v>20260531</v>
      </c>
      <c r="Q42937" s="1" t="s">
        <v>17813</v>
      </c>
      <c r="R42937" s="1" t="s">
        <v>16542</v>
      </c>
      <c r="U42937" s="1" t="s">
        <v>16395</v>
      </c>
      <c r="V42937" s="1">
        <v>19630101</v>
      </c>
      <c r="AA42937" s="1" t="s">
        <v>16396</v>
      </c>
      <c r="AC42937" s="1">
        <v>4987213900227</v>
      </c>
      <c r="AD42937" s="1" t="s">
        <v>85715</v>
      </c>
      <c r="AF42937" s="1">
        <v>24987213030508</v>
      </c>
    </row>
    <row r="42938" spans="1:32" x14ac:dyDescent="0.45">
      <c r="A42938" s="1" t="s">
        <v>84776</v>
      </c>
      <c r="B42938" s="1" t="s">
        <v>85718</v>
      </c>
      <c r="C42938" s="1">
        <v>14987213030600</v>
      </c>
      <c r="D42938" s="1">
        <v>500</v>
      </c>
      <c r="E42938" s="1" t="s">
        <v>16385</v>
      </c>
      <c r="G42938" s="1">
        <v>500</v>
      </c>
      <c r="H42938" s="1" t="s">
        <v>16385</v>
      </c>
      <c r="I42938" s="1" t="s">
        <v>16398</v>
      </c>
      <c r="J42938" s="1" t="s">
        <v>33968</v>
      </c>
      <c r="K42938" s="1" t="s">
        <v>85716</v>
      </c>
      <c r="L42938" s="1" t="s">
        <v>16400</v>
      </c>
      <c r="M42938" s="1" t="s">
        <v>85717</v>
      </c>
      <c r="N42938" s="1" t="s">
        <v>85716</v>
      </c>
      <c r="O42938" s="1" t="s">
        <v>16392</v>
      </c>
      <c r="P42938" s="1">
        <v>20260531</v>
      </c>
      <c r="Q42938" s="1" t="s">
        <v>17813</v>
      </c>
      <c r="R42938" s="1" t="s">
        <v>16542</v>
      </c>
      <c r="U42938" s="1" t="s">
        <v>16395</v>
      </c>
      <c r="V42938" s="1">
        <v>19630101</v>
      </c>
      <c r="AA42938" s="1" t="s">
        <v>16396</v>
      </c>
      <c r="AC42938" s="1">
        <v>4987213900234</v>
      </c>
      <c r="AD42938" s="1" t="s">
        <v>85718</v>
      </c>
      <c r="AF42938" s="1">
        <v>24987213030607</v>
      </c>
    </row>
    <row r="42939" spans="1:32" x14ac:dyDescent="0.45">
      <c r="A42939" s="1" t="s">
        <v>84776</v>
      </c>
      <c r="B42939" s="1" t="s">
        <v>85719</v>
      </c>
      <c r="C42939" s="1">
        <v>14580252114616</v>
      </c>
      <c r="D42939" s="1">
        <v>10</v>
      </c>
      <c r="E42939" s="1" t="s">
        <v>16385</v>
      </c>
      <c r="G42939" s="1">
        <v>10</v>
      </c>
      <c r="H42939" s="1" t="s">
        <v>16385</v>
      </c>
      <c r="I42939" s="1" t="s">
        <v>16398</v>
      </c>
      <c r="J42939" s="1" t="s">
        <v>16697</v>
      </c>
      <c r="K42939" s="1" t="s">
        <v>85720</v>
      </c>
      <c r="L42939" s="1" t="s">
        <v>85721</v>
      </c>
      <c r="N42939" s="1" t="s">
        <v>85722</v>
      </c>
      <c r="O42939" s="1" t="s">
        <v>16392</v>
      </c>
      <c r="P42939" s="1">
        <v>20260531</v>
      </c>
      <c r="Q42939" s="1" t="s">
        <v>85723</v>
      </c>
      <c r="R42939" s="1" t="s">
        <v>16542</v>
      </c>
      <c r="U42939" s="1" t="s">
        <v>21418</v>
      </c>
      <c r="AA42939" s="1" t="s">
        <v>16396</v>
      </c>
      <c r="AD42939" s="1" t="s">
        <v>85719</v>
      </c>
    </row>
    <row r="42940" spans="1:32" x14ac:dyDescent="0.45">
      <c r="A42940" s="1" t="s">
        <v>84776</v>
      </c>
      <c r="B42940" s="1" t="s">
        <v>85724</v>
      </c>
      <c r="C42940" s="1">
        <v>14580252114715</v>
      </c>
      <c r="D42940" s="1">
        <v>12</v>
      </c>
      <c r="E42940" s="1" t="s">
        <v>16385</v>
      </c>
      <c r="G42940" s="1">
        <v>12</v>
      </c>
      <c r="H42940" s="1" t="s">
        <v>16385</v>
      </c>
      <c r="I42940" s="1" t="s">
        <v>16398</v>
      </c>
      <c r="J42940" s="1" t="s">
        <v>16697</v>
      </c>
      <c r="K42940" s="1" t="s">
        <v>85720</v>
      </c>
      <c r="L42940" s="1" t="s">
        <v>85721</v>
      </c>
      <c r="N42940" s="1" t="s">
        <v>85722</v>
      </c>
      <c r="O42940" s="1" t="s">
        <v>16392</v>
      </c>
      <c r="P42940" s="1">
        <v>20260531</v>
      </c>
      <c r="Q42940" s="1" t="s">
        <v>85723</v>
      </c>
      <c r="R42940" s="1" t="s">
        <v>16542</v>
      </c>
      <c r="U42940" s="1" t="s">
        <v>21418</v>
      </c>
      <c r="AA42940" s="1" t="s">
        <v>16396</v>
      </c>
      <c r="AD42940" s="1" t="s">
        <v>85724</v>
      </c>
    </row>
    <row r="42941" spans="1:32" x14ac:dyDescent="0.45">
      <c r="A42941" s="1" t="s">
        <v>84776</v>
      </c>
      <c r="B42941" s="1" t="s">
        <v>85725</v>
      </c>
      <c r="C42941" s="1">
        <v>14580252114722</v>
      </c>
      <c r="D42941" s="1">
        <v>15</v>
      </c>
      <c r="E42941" s="1" t="s">
        <v>16385</v>
      </c>
      <c r="G42941" s="1">
        <v>15</v>
      </c>
      <c r="H42941" s="1" t="s">
        <v>16385</v>
      </c>
      <c r="I42941" s="1" t="s">
        <v>16398</v>
      </c>
      <c r="J42941" s="1" t="s">
        <v>16697</v>
      </c>
      <c r="K42941" s="1" t="s">
        <v>85720</v>
      </c>
      <c r="L42941" s="1" t="s">
        <v>85721</v>
      </c>
      <c r="N42941" s="1" t="s">
        <v>85722</v>
      </c>
      <c r="O42941" s="1" t="s">
        <v>16392</v>
      </c>
      <c r="P42941" s="1">
        <v>20260531</v>
      </c>
      <c r="Q42941" s="1" t="s">
        <v>85723</v>
      </c>
      <c r="R42941" s="1" t="s">
        <v>16542</v>
      </c>
      <c r="U42941" s="1" t="s">
        <v>21418</v>
      </c>
      <c r="AA42941" s="1" t="s">
        <v>16396</v>
      </c>
      <c r="AD42941" s="1" t="s">
        <v>85725</v>
      </c>
    </row>
    <row r="42942" spans="1:32" x14ac:dyDescent="0.45">
      <c r="A42942" s="1" t="s">
        <v>84776</v>
      </c>
      <c r="B42942" s="1" t="s">
        <v>85726</v>
      </c>
      <c r="C42942" s="1">
        <v>14580252114739</v>
      </c>
      <c r="D42942" s="1">
        <v>33</v>
      </c>
      <c r="E42942" s="1" t="s">
        <v>16385</v>
      </c>
      <c r="G42942" s="1">
        <v>33</v>
      </c>
      <c r="H42942" s="1" t="s">
        <v>16385</v>
      </c>
      <c r="I42942" s="1" t="s">
        <v>16398</v>
      </c>
      <c r="J42942" s="1" t="s">
        <v>16697</v>
      </c>
      <c r="K42942" s="1" t="s">
        <v>85720</v>
      </c>
      <c r="L42942" s="1" t="s">
        <v>85721</v>
      </c>
      <c r="N42942" s="1" t="s">
        <v>85722</v>
      </c>
      <c r="O42942" s="1" t="s">
        <v>16392</v>
      </c>
      <c r="P42942" s="1">
        <v>20260531</v>
      </c>
      <c r="Q42942" s="1" t="s">
        <v>85723</v>
      </c>
      <c r="R42942" s="1" t="s">
        <v>16542</v>
      </c>
      <c r="U42942" s="1" t="s">
        <v>21418</v>
      </c>
      <c r="AA42942" s="1" t="s">
        <v>16396</v>
      </c>
      <c r="AD42942" s="1" t="s">
        <v>85726</v>
      </c>
    </row>
    <row r="42943" spans="1:32" x14ac:dyDescent="0.45">
      <c r="A42943" s="1" t="s">
        <v>84776</v>
      </c>
      <c r="B42943" s="1" t="s">
        <v>85727</v>
      </c>
      <c r="C42943" s="1">
        <v>14580252114654</v>
      </c>
      <c r="D42943" s="1">
        <v>50</v>
      </c>
      <c r="E42943" s="1" t="s">
        <v>16385</v>
      </c>
      <c r="G42943" s="1">
        <v>50</v>
      </c>
      <c r="H42943" s="1" t="s">
        <v>16385</v>
      </c>
      <c r="I42943" s="1" t="s">
        <v>16398</v>
      </c>
      <c r="J42943" s="1" t="s">
        <v>16697</v>
      </c>
      <c r="K42943" s="1" t="s">
        <v>85720</v>
      </c>
      <c r="L42943" s="1" t="s">
        <v>85721</v>
      </c>
      <c r="N42943" s="1" t="s">
        <v>85722</v>
      </c>
      <c r="O42943" s="1" t="s">
        <v>16392</v>
      </c>
      <c r="P42943" s="1">
        <v>20260531</v>
      </c>
      <c r="Q42943" s="1" t="s">
        <v>85723</v>
      </c>
      <c r="R42943" s="1" t="s">
        <v>16542</v>
      </c>
      <c r="U42943" s="1" t="s">
        <v>21418</v>
      </c>
      <c r="AA42943" s="1" t="s">
        <v>16396</v>
      </c>
      <c r="AD42943" s="1" t="s">
        <v>85727</v>
      </c>
    </row>
    <row r="42944" spans="1:32" x14ac:dyDescent="0.45">
      <c r="A42944" s="1" t="s">
        <v>84776</v>
      </c>
      <c r="B42944" s="1" t="s">
        <v>85728</v>
      </c>
      <c r="C42944" s="1">
        <v>14580252114777</v>
      </c>
      <c r="D42944" s="1">
        <v>68</v>
      </c>
      <c r="E42944" s="1" t="s">
        <v>16385</v>
      </c>
      <c r="G42944" s="1">
        <v>68</v>
      </c>
      <c r="H42944" s="1" t="s">
        <v>16385</v>
      </c>
      <c r="I42944" s="1" t="s">
        <v>16398</v>
      </c>
      <c r="J42944" s="1" t="s">
        <v>16697</v>
      </c>
      <c r="K42944" s="1" t="s">
        <v>85720</v>
      </c>
      <c r="L42944" s="1" t="s">
        <v>85721</v>
      </c>
      <c r="N42944" s="1" t="s">
        <v>85722</v>
      </c>
      <c r="O42944" s="1" t="s">
        <v>16392</v>
      </c>
      <c r="P42944" s="1">
        <v>20260531</v>
      </c>
      <c r="Q42944" s="1" t="s">
        <v>85723</v>
      </c>
      <c r="R42944" s="1" t="s">
        <v>16542</v>
      </c>
      <c r="U42944" s="1" t="s">
        <v>21418</v>
      </c>
      <c r="AA42944" s="1" t="s">
        <v>16396</v>
      </c>
      <c r="AD42944" s="1" t="s">
        <v>85728</v>
      </c>
    </row>
    <row r="42945" spans="1:36" x14ac:dyDescent="0.45">
      <c r="A42945" s="1" t="s">
        <v>84776</v>
      </c>
      <c r="B42945" s="1" t="s">
        <v>85729</v>
      </c>
      <c r="C42945" s="1">
        <v>14580252114678</v>
      </c>
      <c r="D42945" s="1">
        <v>70</v>
      </c>
      <c r="E42945" s="1" t="s">
        <v>16385</v>
      </c>
      <c r="G42945" s="1">
        <v>70</v>
      </c>
      <c r="H42945" s="1" t="s">
        <v>16385</v>
      </c>
      <c r="I42945" s="1" t="s">
        <v>16398</v>
      </c>
      <c r="J42945" s="1" t="s">
        <v>16697</v>
      </c>
      <c r="K42945" s="1" t="s">
        <v>85720</v>
      </c>
      <c r="L42945" s="1" t="s">
        <v>85721</v>
      </c>
      <c r="N42945" s="1" t="s">
        <v>85722</v>
      </c>
      <c r="O42945" s="1" t="s">
        <v>16392</v>
      </c>
      <c r="P42945" s="1">
        <v>20260531</v>
      </c>
      <c r="Q42945" s="1" t="s">
        <v>85723</v>
      </c>
      <c r="R42945" s="1" t="s">
        <v>16542</v>
      </c>
      <c r="U42945" s="1" t="s">
        <v>21418</v>
      </c>
      <c r="AA42945" s="1" t="s">
        <v>16396</v>
      </c>
      <c r="AD42945" s="1" t="s">
        <v>85729</v>
      </c>
    </row>
    <row r="42946" spans="1:36" x14ac:dyDescent="0.45">
      <c r="A42946" s="1" t="s">
        <v>84776</v>
      </c>
      <c r="B42946" s="1" t="s">
        <v>85730</v>
      </c>
      <c r="C42946" s="1">
        <v>14987188492052</v>
      </c>
      <c r="D42946" s="1">
        <v>500</v>
      </c>
      <c r="E42946" s="1" t="s">
        <v>16385</v>
      </c>
      <c r="G42946" s="1">
        <v>500</v>
      </c>
      <c r="H42946" s="1" t="s">
        <v>16385</v>
      </c>
      <c r="I42946" s="1" t="s">
        <v>16398</v>
      </c>
      <c r="J42946" s="1" t="s">
        <v>33968</v>
      </c>
      <c r="K42946" s="1" t="s">
        <v>85731</v>
      </c>
      <c r="L42946" s="1" t="s">
        <v>85375</v>
      </c>
      <c r="M42946" s="1" t="s">
        <v>85732</v>
      </c>
      <c r="N42946" s="1" t="s">
        <v>85731</v>
      </c>
      <c r="O42946" s="1" t="s">
        <v>16392</v>
      </c>
      <c r="P42946" s="1">
        <v>20260531</v>
      </c>
      <c r="Q42946" s="1" t="s">
        <v>18954</v>
      </c>
      <c r="R42946" s="1" t="s">
        <v>16542</v>
      </c>
      <c r="U42946" s="1" t="s">
        <v>16395</v>
      </c>
      <c r="V42946" s="1">
        <v>20030704</v>
      </c>
      <c r="AA42946" s="1" t="s">
        <v>16396</v>
      </c>
      <c r="AC42946" s="1">
        <v>4987188225431</v>
      </c>
      <c r="AD42946" s="1" t="s">
        <v>85730</v>
      </c>
      <c r="AJ42946" s="1">
        <v>20261100</v>
      </c>
    </row>
    <row r="42947" spans="1:36" x14ac:dyDescent="0.45">
      <c r="A42947" s="1" t="s">
        <v>84776</v>
      </c>
      <c r="B42947" s="1" t="s">
        <v>85730</v>
      </c>
      <c r="C42947" s="1">
        <v>14987158313189</v>
      </c>
      <c r="D42947" s="1">
        <v>500</v>
      </c>
      <c r="E42947" s="1" t="s">
        <v>16385</v>
      </c>
      <c r="G42947" s="1">
        <v>500</v>
      </c>
      <c r="H42947" s="1" t="s">
        <v>16385</v>
      </c>
      <c r="I42947" s="1" t="s">
        <v>16398</v>
      </c>
      <c r="J42947" s="1" t="s">
        <v>33968</v>
      </c>
      <c r="K42947" s="1" t="s">
        <v>85731</v>
      </c>
      <c r="L42947" s="1" t="s">
        <v>85375</v>
      </c>
      <c r="M42947" s="1" t="s">
        <v>85732</v>
      </c>
      <c r="N42947" s="1" t="s">
        <v>85731</v>
      </c>
      <c r="O42947" s="1" t="s">
        <v>16392</v>
      </c>
      <c r="P42947" s="1">
        <v>20260531</v>
      </c>
      <c r="Q42947" s="1" t="s">
        <v>23677</v>
      </c>
      <c r="R42947" s="1" t="s">
        <v>16542</v>
      </c>
      <c r="U42947" s="1" t="s">
        <v>16395</v>
      </c>
      <c r="V42947" s="1">
        <v>20030704</v>
      </c>
      <c r="AA42947" s="1" t="s">
        <v>16396</v>
      </c>
      <c r="AC42947" s="1">
        <v>4987158571032</v>
      </c>
      <c r="AD42947" s="1" t="s">
        <v>85730</v>
      </c>
    </row>
    <row r="42948" spans="1:36" x14ac:dyDescent="0.45">
      <c r="A42948" s="1" t="s">
        <v>84776</v>
      </c>
      <c r="B42948" s="1" t="s">
        <v>85733</v>
      </c>
      <c r="C42948" s="1">
        <v>14987288980039</v>
      </c>
      <c r="D42948" s="1">
        <v>10000</v>
      </c>
      <c r="E42948" s="1" t="s">
        <v>16638</v>
      </c>
      <c r="G42948" s="1">
        <v>10000</v>
      </c>
      <c r="H42948" s="1" t="s">
        <v>16638</v>
      </c>
      <c r="I42948" s="1" t="s">
        <v>16398</v>
      </c>
      <c r="J42948" s="1" t="s">
        <v>16639</v>
      </c>
      <c r="K42948" s="1" t="s">
        <v>85734</v>
      </c>
      <c r="L42948" s="1" t="s">
        <v>21431</v>
      </c>
      <c r="M42948" s="1" t="s">
        <v>85735</v>
      </c>
      <c r="N42948" s="1" t="s">
        <v>85734</v>
      </c>
      <c r="O42948" s="1" t="s">
        <v>16392</v>
      </c>
      <c r="P42948" s="1">
        <v>20260531</v>
      </c>
      <c r="Q42948" s="1" t="s">
        <v>16670</v>
      </c>
      <c r="R42948" s="1" t="s">
        <v>16542</v>
      </c>
      <c r="U42948" s="1" t="s">
        <v>16395</v>
      </c>
      <c r="V42948" s="1">
        <v>20090925</v>
      </c>
      <c r="AA42948" s="1" t="s">
        <v>16396</v>
      </c>
      <c r="AC42948" s="1">
        <v>4987288980087</v>
      </c>
      <c r="AD42948" s="1" t="s">
        <v>85733</v>
      </c>
    </row>
    <row r="42949" spans="1:36" x14ac:dyDescent="0.45">
      <c r="A42949" s="1" t="s">
        <v>84776</v>
      </c>
      <c r="B42949" s="1" t="s">
        <v>85736</v>
      </c>
      <c r="C42949" s="1">
        <v>14987288980046</v>
      </c>
      <c r="D42949" s="1">
        <v>16000</v>
      </c>
      <c r="E42949" s="1" t="s">
        <v>16638</v>
      </c>
      <c r="G42949" s="1">
        <v>16000</v>
      </c>
      <c r="H42949" s="1" t="s">
        <v>16638</v>
      </c>
      <c r="I42949" s="1" t="s">
        <v>16398</v>
      </c>
      <c r="J42949" s="1" t="s">
        <v>16639</v>
      </c>
      <c r="K42949" s="1" t="s">
        <v>85734</v>
      </c>
      <c r="L42949" s="1" t="s">
        <v>21431</v>
      </c>
      <c r="M42949" s="1" t="s">
        <v>85735</v>
      </c>
      <c r="N42949" s="1" t="s">
        <v>85734</v>
      </c>
      <c r="O42949" s="1" t="s">
        <v>16392</v>
      </c>
      <c r="P42949" s="1">
        <v>20260531</v>
      </c>
      <c r="Q42949" s="1" t="s">
        <v>16670</v>
      </c>
      <c r="R42949" s="1" t="s">
        <v>16542</v>
      </c>
      <c r="U42949" s="1" t="s">
        <v>16395</v>
      </c>
      <c r="V42949" s="1">
        <v>20090925</v>
      </c>
      <c r="AA42949" s="1" t="s">
        <v>16396</v>
      </c>
      <c r="AC42949" s="1">
        <v>4987288980094</v>
      </c>
      <c r="AD42949" s="1" t="s">
        <v>85736</v>
      </c>
    </row>
    <row r="42950" spans="1:36" x14ac:dyDescent="0.45">
      <c r="A42950" s="1" t="s">
        <v>84776</v>
      </c>
      <c r="B42950" s="1" t="s">
        <v>85737</v>
      </c>
      <c r="C42950" s="1">
        <v>14987288980022</v>
      </c>
      <c r="D42950" s="1">
        <v>5000</v>
      </c>
      <c r="E42950" s="1" t="s">
        <v>16638</v>
      </c>
      <c r="G42950" s="1">
        <v>5000</v>
      </c>
      <c r="H42950" s="1" t="s">
        <v>16638</v>
      </c>
      <c r="I42950" s="1" t="s">
        <v>16398</v>
      </c>
      <c r="J42950" s="1" t="s">
        <v>16639</v>
      </c>
      <c r="K42950" s="1" t="s">
        <v>85734</v>
      </c>
      <c r="L42950" s="1" t="s">
        <v>21431</v>
      </c>
      <c r="M42950" s="1" t="s">
        <v>85735</v>
      </c>
      <c r="N42950" s="1" t="s">
        <v>85734</v>
      </c>
      <c r="O42950" s="1" t="s">
        <v>16392</v>
      </c>
      <c r="P42950" s="1">
        <v>20260531</v>
      </c>
      <c r="Q42950" s="1" t="s">
        <v>16670</v>
      </c>
      <c r="R42950" s="1" t="s">
        <v>16542</v>
      </c>
      <c r="U42950" s="1" t="s">
        <v>16395</v>
      </c>
      <c r="V42950" s="1">
        <v>20090925</v>
      </c>
      <c r="AA42950" s="1" t="s">
        <v>16396</v>
      </c>
      <c r="AC42950" s="1">
        <v>4987288980070</v>
      </c>
      <c r="AD42950" s="1" t="s">
        <v>85737</v>
      </c>
    </row>
    <row r="42951" spans="1:36" x14ac:dyDescent="0.45">
      <c r="A42951" s="1" t="s">
        <v>84776</v>
      </c>
      <c r="B42951" s="1" t="s">
        <v>85738</v>
      </c>
      <c r="C42951" s="1">
        <v>14987288980015</v>
      </c>
      <c r="D42951" s="1">
        <v>500</v>
      </c>
      <c r="E42951" s="1" t="s">
        <v>16638</v>
      </c>
      <c r="G42951" s="1">
        <v>500</v>
      </c>
      <c r="H42951" s="1" t="s">
        <v>16638</v>
      </c>
      <c r="I42951" s="1" t="s">
        <v>16398</v>
      </c>
      <c r="J42951" s="1" t="s">
        <v>16639</v>
      </c>
      <c r="K42951" s="1" t="s">
        <v>85734</v>
      </c>
      <c r="L42951" s="1" t="s">
        <v>21431</v>
      </c>
      <c r="M42951" s="1" t="s">
        <v>85735</v>
      </c>
      <c r="N42951" s="1" t="s">
        <v>85734</v>
      </c>
      <c r="O42951" s="1" t="s">
        <v>16392</v>
      </c>
      <c r="P42951" s="1">
        <v>20260531</v>
      </c>
      <c r="Q42951" s="1" t="s">
        <v>16670</v>
      </c>
      <c r="R42951" s="1" t="s">
        <v>16542</v>
      </c>
      <c r="U42951" s="1" t="s">
        <v>16395</v>
      </c>
      <c r="V42951" s="1">
        <v>20090925</v>
      </c>
      <c r="AA42951" s="1" t="s">
        <v>16396</v>
      </c>
      <c r="AC42951" s="1">
        <v>4987288980063</v>
      </c>
      <c r="AD42951" s="1" t="s">
        <v>85738</v>
      </c>
    </row>
    <row r="42952" spans="1:36" x14ac:dyDescent="0.45">
      <c r="A42952" s="1" t="s">
        <v>84776</v>
      </c>
      <c r="B42952" s="1" t="s">
        <v>85739</v>
      </c>
      <c r="C42952" s="1">
        <v>14987976005013</v>
      </c>
      <c r="D42952" s="1">
        <v>750</v>
      </c>
      <c r="E42952" s="1" t="s">
        <v>16638</v>
      </c>
      <c r="G42952" s="1">
        <v>750</v>
      </c>
      <c r="H42952" s="1" t="s">
        <v>16638</v>
      </c>
      <c r="I42952" s="1" t="s">
        <v>16398</v>
      </c>
      <c r="J42952" s="1" t="s">
        <v>16697</v>
      </c>
      <c r="K42952" s="1" t="s">
        <v>85740</v>
      </c>
      <c r="L42952" s="1" t="s">
        <v>85741</v>
      </c>
      <c r="N42952" s="1" t="s">
        <v>85742</v>
      </c>
      <c r="O42952" s="1" t="s">
        <v>16392</v>
      </c>
      <c r="P42952" s="1">
        <v>20260531</v>
      </c>
      <c r="Q42952" s="1" t="s">
        <v>57710</v>
      </c>
      <c r="R42952" s="1" t="s">
        <v>16542</v>
      </c>
      <c r="U42952" s="1" t="s">
        <v>21418</v>
      </c>
      <c r="V42952" s="1">
        <v>20090803</v>
      </c>
      <c r="AA42952" s="1" t="s">
        <v>16396</v>
      </c>
      <c r="AC42952" s="1">
        <v>4987976015015</v>
      </c>
      <c r="AD42952" s="1" t="s">
        <v>85739</v>
      </c>
    </row>
    <row r="42953" spans="1:36" x14ac:dyDescent="0.45">
      <c r="A42953" s="1" t="s">
        <v>84776</v>
      </c>
      <c r="B42953" s="1" t="s">
        <v>85739</v>
      </c>
      <c r="C42953" s="1">
        <v>14987473005011</v>
      </c>
      <c r="D42953" s="1">
        <v>750</v>
      </c>
      <c r="E42953" s="1" t="s">
        <v>16638</v>
      </c>
      <c r="G42953" s="1">
        <v>750</v>
      </c>
      <c r="H42953" s="1" t="s">
        <v>16638</v>
      </c>
      <c r="I42953" s="1" t="s">
        <v>16398</v>
      </c>
      <c r="J42953" s="1" t="s">
        <v>16697</v>
      </c>
      <c r="K42953" s="1" t="s">
        <v>85740</v>
      </c>
      <c r="L42953" s="1" t="s">
        <v>85741</v>
      </c>
      <c r="N42953" s="1" t="s">
        <v>85742</v>
      </c>
      <c r="O42953" s="1" t="s">
        <v>16392</v>
      </c>
      <c r="P42953" s="1">
        <v>20260531</v>
      </c>
      <c r="Q42953" s="1" t="s">
        <v>18899</v>
      </c>
      <c r="R42953" s="1" t="s">
        <v>16542</v>
      </c>
      <c r="U42953" s="1" t="s">
        <v>21418</v>
      </c>
      <c r="V42953" s="1">
        <v>20090803</v>
      </c>
      <c r="AA42953" s="1" t="s">
        <v>16396</v>
      </c>
      <c r="AC42953" s="1">
        <v>4987473015013</v>
      </c>
      <c r="AD42953" s="1" t="s">
        <v>85739</v>
      </c>
      <c r="AF42953" s="1">
        <v>24987473005018</v>
      </c>
    </row>
    <row r="42954" spans="1:36" x14ac:dyDescent="0.45">
      <c r="A42954" s="1" t="s">
        <v>84776</v>
      </c>
      <c r="B42954" s="1" t="s">
        <v>85743</v>
      </c>
      <c r="C42954" s="1">
        <v>14987976005020</v>
      </c>
      <c r="D42954" s="1">
        <v>930</v>
      </c>
      <c r="E42954" s="1" t="s">
        <v>16638</v>
      </c>
      <c r="G42954" s="1">
        <v>930</v>
      </c>
      <c r="H42954" s="1" t="s">
        <v>16638</v>
      </c>
      <c r="I42954" s="1" t="s">
        <v>16398</v>
      </c>
      <c r="J42954" s="1" t="s">
        <v>16697</v>
      </c>
      <c r="K42954" s="1" t="s">
        <v>85740</v>
      </c>
      <c r="L42954" s="1" t="s">
        <v>85741</v>
      </c>
      <c r="N42954" s="1" t="s">
        <v>85742</v>
      </c>
      <c r="O42954" s="1" t="s">
        <v>16392</v>
      </c>
      <c r="P42954" s="1">
        <v>20260531</v>
      </c>
      <c r="Q42954" s="1" t="s">
        <v>57710</v>
      </c>
      <c r="R42954" s="1" t="s">
        <v>16542</v>
      </c>
      <c r="U42954" s="1" t="s">
        <v>21418</v>
      </c>
      <c r="V42954" s="1">
        <v>20090803</v>
      </c>
      <c r="AA42954" s="1" t="s">
        <v>16396</v>
      </c>
      <c r="AC42954" s="1">
        <v>4987976015022</v>
      </c>
      <c r="AD42954" s="1" t="s">
        <v>85743</v>
      </c>
    </row>
    <row r="42955" spans="1:36" x14ac:dyDescent="0.45">
      <c r="A42955" s="1" t="s">
        <v>84776</v>
      </c>
      <c r="B42955" s="1" t="s">
        <v>85743</v>
      </c>
      <c r="C42955" s="1">
        <v>14987473005028</v>
      </c>
      <c r="D42955" s="1">
        <v>930</v>
      </c>
      <c r="E42955" s="1" t="s">
        <v>16638</v>
      </c>
      <c r="G42955" s="1">
        <v>930</v>
      </c>
      <c r="H42955" s="1" t="s">
        <v>16638</v>
      </c>
      <c r="I42955" s="1" t="s">
        <v>16398</v>
      </c>
      <c r="J42955" s="1" t="s">
        <v>16697</v>
      </c>
      <c r="K42955" s="1" t="s">
        <v>85740</v>
      </c>
      <c r="L42955" s="1" t="s">
        <v>85741</v>
      </c>
      <c r="N42955" s="1" t="s">
        <v>85742</v>
      </c>
      <c r="O42955" s="1" t="s">
        <v>16392</v>
      </c>
      <c r="P42955" s="1">
        <v>20260531</v>
      </c>
      <c r="Q42955" s="1" t="s">
        <v>18899</v>
      </c>
      <c r="R42955" s="1" t="s">
        <v>16542</v>
      </c>
      <c r="U42955" s="1" t="s">
        <v>21418</v>
      </c>
      <c r="V42955" s="1">
        <v>20090803</v>
      </c>
      <c r="AA42955" s="1" t="s">
        <v>16396</v>
      </c>
      <c r="AC42955" s="1">
        <v>4987473015020</v>
      </c>
      <c r="AD42955" s="1" t="s">
        <v>85743</v>
      </c>
      <c r="AF42955" s="1">
        <v>24987473005025</v>
      </c>
    </row>
    <row r="42956" spans="1:36" x14ac:dyDescent="0.45">
      <c r="A42956" s="1" t="s">
        <v>84776</v>
      </c>
      <c r="B42956" s="1" t="s">
        <v>85744</v>
      </c>
      <c r="C42956" s="1">
        <v>14987556210240</v>
      </c>
      <c r="D42956" s="1">
        <v>10000</v>
      </c>
      <c r="E42956" s="1" t="s">
        <v>16638</v>
      </c>
      <c r="G42956" s="1">
        <v>10000</v>
      </c>
      <c r="H42956" s="1" t="s">
        <v>16638</v>
      </c>
      <c r="I42956" s="1" t="s">
        <v>16398</v>
      </c>
      <c r="J42956" s="1" t="s">
        <v>16697</v>
      </c>
      <c r="K42956" s="1" t="s">
        <v>85745</v>
      </c>
      <c r="L42956" s="1" t="s">
        <v>21431</v>
      </c>
      <c r="M42956" s="1" t="s">
        <v>85746</v>
      </c>
      <c r="N42956" s="1" t="s">
        <v>85747</v>
      </c>
      <c r="O42956" s="1" t="s">
        <v>16392</v>
      </c>
      <c r="P42956" s="1">
        <v>20260531</v>
      </c>
      <c r="Q42956" s="1" t="s">
        <v>84844</v>
      </c>
      <c r="R42956" s="1" t="s">
        <v>16542</v>
      </c>
      <c r="U42956" s="1" t="s">
        <v>16395</v>
      </c>
      <c r="V42956" s="1">
        <v>20210305</v>
      </c>
      <c r="AA42956" s="1" t="s">
        <v>16396</v>
      </c>
      <c r="AC42956" s="1">
        <v>4987556250232</v>
      </c>
      <c r="AD42956" s="1" t="s">
        <v>85744</v>
      </c>
    </row>
    <row r="42957" spans="1:36" x14ac:dyDescent="0.45">
      <c r="A42957" s="1" t="s">
        <v>84776</v>
      </c>
      <c r="B42957" s="1" t="s">
        <v>85748</v>
      </c>
      <c r="C42957" s="1">
        <v>14987211110137</v>
      </c>
      <c r="D42957" s="1">
        <v>16000</v>
      </c>
      <c r="E42957" s="1" t="s">
        <v>16638</v>
      </c>
      <c r="G42957" s="1">
        <v>16000</v>
      </c>
      <c r="H42957" s="1" t="s">
        <v>16638</v>
      </c>
      <c r="I42957" s="1" t="s">
        <v>16398</v>
      </c>
      <c r="J42957" s="1" t="s">
        <v>16697</v>
      </c>
      <c r="K42957" s="1" t="s">
        <v>85745</v>
      </c>
      <c r="L42957" s="1" t="s">
        <v>21431</v>
      </c>
      <c r="M42957" s="1" t="s">
        <v>85749</v>
      </c>
      <c r="N42957" s="1" t="s">
        <v>85750</v>
      </c>
      <c r="O42957" s="1" t="s">
        <v>16392</v>
      </c>
      <c r="P42957" s="1">
        <v>20260531</v>
      </c>
      <c r="Q42957" s="1" t="s">
        <v>16665</v>
      </c>
      <c r="R42957" s="1" t="s">
        <v>16542</v>
      </c>
      <c r="U42957" s="1" t="s">
        <v>16395</v>
      </c>
      <c r="V42957" s="1">
        <v>20210305</v>
      </c>
      <c r="AA42957" s="1" t="s">
        <v>16396</v>
      </c>
      <c r="AC42957" s="1">
        <v>4987211210137</v>
      </c>
      <c r="AD42957" s="1" t="s">
        <v>85748</v>
      </c>
      <c r="AF42957" s="1">
        <v>24987211110134</v>
      </c>
    </row>
    <row r="42958" spans="1:36" x14ac:dyDescent="0.45">
      <c r="A42958" s="1" t="s">
        <v>84776</v>
      </c>
      <c r="B42958" s="1" t="s">
        <v>85748</v>
      </c>
      <c r="C42958" s="1">
        <v>14987286201792</v>
      </c>
      <c r="D42958" s="1">
        <v>16000</v>
      </c>
      <c r="E42958" s="1" t="s">
        <v>16638</v>
      </c>
      <c r="G42958" s="1">
        <v>16000</v>
      </c>
      <c r="H42958" s="1" t="s">
        <v>16638</v>
      </c>
      <c r="I42958" s="1" t="s">
        <v>16398</v>
      </c>
      <c r="J42958" s="1" t="s">
        <v>16697</v>
      </c>
      <c r="K42958" s="1" t="s">
        <v>85745</v>
      </c>
      <c r="L42958" s="1" t="s">
        <v>21431</v>
      </c>
      <c r="M42958" s="1" t="s">
        <v>85751</v>
      </c>
      <c r="N42958" s="1" t="s">
        <v>85752</v>
      </c>
      <c r="O42958" s="1" t="s">
        <v>16392</v>
      </c>
      <c r="P42958" s="1">
        <v>20260531</v>
      </c>
      <c r="Q42958" s="1" t="s">
        <v>16881</v>
      </c>
      <c r="R42958" s="1" t="s">
        <v>16542</v>
      </c>
      <c r="U42958" s="1" t="s">
        <v>16395</v>
      </c>
      <c r="V42958" s="1">
        <v>20210305</v>
      </c>
      <c r="AA42958" s="1" t="s">
        <v>16396</v>
      </c>
      <c r="AC42958" s="1">
        <v>4987286801797</v>
      </c>
      <c r="AD42958" s="1" t="s">
        <v>85748</v>
      </c>
      <c r="AF42958" s="1">
        <v>24987286201799</v>
      </c>
    </row>
    <row r="42959" spans="1:36" x14ac:dyDescent="0.45">
      <c r="A42959" s="1" t="s">
        <v>84776</v>
      </c>
      <c r="B42959" s="1" t="s">
        <v>85748</v>
      </c>
      <c r="C42959" s="1">
        <v>14987556210219</v>
      </c>
      <c r="D42959" s="1">
        <v>16000</v>
      </c>
      <c r="E42959" s="1" t="s">
        <v>16638</v>
      </c>
      <c r="G42959" s="1">
        <v>16000</v>
      </c>
      <c r="H42959" s="1" t="s">
        <v>16638</v>
      </c>
      <c r="I42959" s="1" t="s">
        <v>16398</v>
      </c>
      <c r="J42959" s="1" t="s">
        <v>16697</v>
      </c>
      <c r="K42959" s="1" t="s">
        <v>85745</v>
      </c>
      <c r="L42959" s="1" t="s">
        <v>21431</v>
      </c>
      <c r="M42959" s="1" t="s">
        <v>85746</v>
      </c>
      <c r="N42959" s="1" t="s">
        <v>85747</v>
      </c>
      <c r="O42959" s="1" t="s">
        <v>16392</v>
      </c>
      <c r="P42959" s="1">
        <v>20260531</v>
      </c>
      <c r="Q42959" s="1" t="s">
        <v>84844</v>
      </c>
      <c r="R42959" s="1" t="s">
        <v>16542</v>
      </c>
      <c r="U42959" s="1" t="s">
        <v>16395</v>
      </c>
      <c r="V42959" s="1">
        <v>20210305</v>
      </c>
      <c r="AA42959" s="1" t="s">
        <v>16396</v>
      </c>
      <c r="AC42959" s="1">
        <v>4987556250249</v>
      </c>
      <c r="AD42959" s="1" t="s">
        <v>85748</v>
      </c>
    </row>
    <row r="42960" spans="1:36" x14ac:dyDescent="0.45">
      <c r="A42960" s="1" t="s">
        <v>84776</v>
      </c>
      <c r="B42960" s="1" t="s">
        <v>85748</v>
      </c>
      <c r="C42960" s="1">
        <v>14987394103933</v>
      </c>
      <c r="D42960" s="1">
        <v>16000</v>
      </c>
      <c r="E42960" s="1" t="s">
        <v>16638</v>
      </c>
      <c r="G42960" s="1">
        <v>16000</v>
      </c>
      <c r="H42960" s="1" t="s">
        <v>16638</v>
      </c>
      <c r="I42960" s="1" t="s">
        <v>16398</v>
      </c>
      <c r="J42960" s="1" t="s">
        <v>16697</v>
      </c>
      <c r="K42960" s="1" t="s">
        <v>85745</v>
      </c>
      <c r="L42960" s="1" t="s">
        <v>21431</v>
      </c>
      <c r="M42960" s="1" t="s">
        <v>85753</v>
      </c>
      <c r="N42960" s="1" t="s">
        <v>85754</v>
      </c>
      <c r="O42960" s="1" t="s">
        <v>16392</v>
      </c>
      <c r="P42960" s="1">
        <v>20260531</v>
      </c>
      <c r="Q42960" s="1" t="s">
        <v>35278</v>
      </c>
      <c r="R42960" s="1" t="s">
        <v>16542</v>
      </c>
      <c r="U42960" s="1" t="s">
        <v>16395</v>
      </c>
      <c r="V42960" s="1">
        <v>20260401</v>
      </c>
      <c r="AA42960" s="1" t="s">
        <v>16396</v>
      </c>
      <c r="AC42960" s="1">
        <v>4987394113935</v>
      </c>
      <c r="AD42960" s="1" t="s">
        <v>85748</v>
      </c>
    </row>
    <row r="42961" spans="1:36" x14ac:dyDescent="0.45">
      <c r="A42961" s="1" t="s">
        <v>84776</v>
      </c>
      <c r="B42961" s="1" t="s">
        <v>85748</v>
      </c>
      <c r="C42961" s="1">
        <v>14987173080288</v>
      </c>
      <c r="D42961" s="1">
        <v>16000</v>
      </c>
      <c r="E42961" s="1" t="s">
        <v>16638</v>
      </c>
      <c r="G42961" s="1">
        <v>16000</v>
      </c>
      <c r="H42961" s="1" t="s">
        <v>16638</v>
      </c>
      <c r="I42961" s="1" t="s">
        <v>16398</v>
      </c>
      <c r="J42961" s="1" t="s">
        <v>16697</v>
      </c>
      <c r="K42961" s="1" t="s">
        <v>85745</v>
      </c>
      <c r="L42961" s="1" t="s">
        <v>21431</v>
      </c>
      <c r="M42961" s="1" t="s">
        <v>85755</v>
      </c>
      <c r="N42961" s="1" t="s">
        <v>85756</v>
      </c>
      <c r="O42961" s="1" t="s">
        <v>16392</v>
      </c>
      <c r="P42961" s="1">
        <v>20260531</v>
      </c>
      <c r="Q42961" s="1" t="s">
        <v>17039</v>
      </c>
      <c r="R42961" s="1" t="s">
        <v>16542</v>
      </c>
      <c r="U42961" s="1" t="s">
        <v>16395</v>
      </c>
      <c r="V42961" s="1">
        <v>20210305</v>
      </c>
      <c r="AA42961" s="1" t="s">
        <v>16396</v>
      </c>
      <c r="AC42961" s="1">
        <v>4987173508679</v>
      </c>
      <c r="AD42961" s="1" t="s">
        <v>85748</v>
      </c>
    </row>
    <row r="42962" spans="1:36" x14ac:dyDescent="0.45">
      <c r="A42962" s="1" t="s">
        <v>84776</v>
      </c>
      <c r="B42962" s="1" t="s">
        <v>85757</v>
      </c>
      <c r="C42962" s="1">
        <v>14987556210233</v>
      </c>
      <c r="D42962" s="1">
        <v>2000</v>
      </c>
      <c r="E42962" s="1" t="s">
        <v>16638</v>
      </c>
      <c r="G42962" s="1">
        <v>2000</v>
      </c>
      <c r="H42962" s="1" t="s">
        <v>16638</v>
      </c>
      <c r="I42962" s="1" t="s">
        <v>16398</v>
      </c>
      <c r="J42962" s="1" t="s">
        <v>16697</v>
      </c>
      <c r="K42962" s="1" t="s">
        <v>85745</v>
      </c>
      <c r="L42962" s="1" t="s">
        <v>21431</v>
      </c>
      <c r="M42962" s="1" t="s">
        <v>85746</v>
      </c>
      <c r="N42962" s="1" t="s">
        <v>85747</v>
      </c>
      <c r="O42962" s="1" t="s">
        <v>16392</v>
      </c>
      <c r="P42962" s="1">
        <v>20260531</v>
      </c>
      <c r="Q42962" s="1" t="s">
        <v>84844</v>
      </c>
      <c r="R42962" s="1" t="s">
        <v>16542</v>
      </c>
      <c r="U42962" s="1" t="s">
        <v>16395</v>
      </c>
      <c r="V42962" s="1">
        <v>20210305</v>
      </c>
      <c r="AA42962" s="1" t="s">
        <v>16396</v>
      </c>
      <c r="AC42962" s="1">
        <v>4987556250225</v>
      </c>
      <c r="AD42962" s="1" t="s">
        <v>85757</v>
      </c>
    </row>
    <row r="42963" spans="1:36" x14ac:dyDescent="0.45">
      <c r="A42963" s="1" t="s">
        <v>84776</v>
      </c>
      <c r="B42963" s="1" t="s">
        <v>85758</v>
      </c>
      <c r="C42963" s="1">
        <v>14987009500713</v>
      </c>
      <c r="D42963" s="1">
        <v>500</v>
      </c>
      <c r="E42963" s="1" t="s">
        <v>16638</v>
      </c>
      <c r="G42963" s="1">
        <v>500</v>
      </c>
      <c r="H42963" s="1" t="s">
        <v>16638</v>
      </c>
      <c r="I42963" s="1" t="s">
        <v>16398</v>
      </c>
      <c r="J42963" s="1" t="s">
        <v>16697</v>
      </c>
      <c r="K42963" s="1" t="s">
        <v>85745</v>
      </c>
      <c r="L42963" s="1" t="s">
        <v>21431</v>
      </c>
      <c r="M42963" s="1" t="s">
        <v>85753</v>
      </c>
      <c r="N42963" s="1" t="s">
        <v>85754</v>
      </c>
      <c r="O42963" s="1" t="s">
        <v>16392</v>
      </c>
      <c r="P42963" s="1">
        <v>20260531</v>
      </c>
      <c r="Q42963" s="1" t="s">
        <v>35277</v>
      </c>
      <c r="R42963" s="1" t="s">
        <v>16542</v>
      </c>
      <c r="U42963" s="1" t="s">
        <v>16395</v>
      </c>
      <c r="V42963" s="1">
        <v>20260401</v>
      </c>
      <c r="AA42963" s="1" t="s">
        <v>16396</v>
      </c>
      <c r="AC42963" s="1">
        <v>4987009590717</v>
      </c>
      <c r="AD42963" s="1" t="s">
        <v>85758</v>
      </c>
    </row>
    <row r="42964" spans="1:36" x14ac:dyDescent="0.45">
      <c r="A42964" s="1" t="s">
        <v>84776</v>
      </c>
      <c r="B42964" s="1" t="s">
        <v>85758</v>
      </c>
      <c r="C42964" s="1">
        <v>14987211110106</v>
      </c>
      <c r="D42964" s="1">
        <v>500</v>
      </c>
      <c r="E42964" s="1" t="s">
        <v>16638</v>
      </c>
      <c r="G42964" s="1">
        <v>500</v>
      </c>
      <c r="H42964" s="1" t="s">
        <v>16638</v>
      </c>
      <c r="I42964" s="1" t="s">
        <v>16398</v>
      </c>
      <c r="J42964" s="1" t="s">
        <v>16697</v>
      </c>
      <c r="K42964" s="1" t="s">
        <v>85745</v>
      </c>
      <c r="L42964" s="1" t="s">
        <v>21431</v>
      </c>
      <c r="M42964" s="1" t="s">
        <v>85749</v>
      </c>
      <c r="N42964" s="1" t="s">
        <v>85750</v>
      </c>
      <c r="O42964" s="1" t="s">
        <v>16392</v>
      </c>
      <c r="P42964" s="1">
        <v>20260531</v>
      </c>
      <c r="Q42964" s="1" t="s">
        <v>16665</v>
      </c>
      <c r="R42964" s="1" t="s">
        <v>16542</v>
      </c>
      <c r="U42964" s="1" t="s">
        <v>16395</v>
      </c>
      <c r="V42964" s="1">
        <v>20210305</v>
      </c>
      <c r="AA42964" s="1" t="s">
        <v>16396</v>
      </c>
      <c r="AC42964" s="1">
        <v>4987211210106</v>
      </c>
      <c r="AD42964" s="1" t="s">
        <v>85758</v>
      </c>
      <c r="AF42964" s="1">
        <v>24987211110103</v>
      </c>
    </row>
    <row r="42965" spans="1:36" x14ac:dyDescent="0.45">
      <c r="A42965" s="1" t="s">
        <v>84776</v>
      </c>
      <c r="B42965" s="1" t="s">
        <v>85758</v>
      </c>
      <c r="C42965" s="1">
        <v>14987556210226</v>
      </c>
      <c r="D42965" s="1">
        <v>500</v>
      </c>
      <c r="E42965" s="1" t="s">
        <v>16638</v>
      </c>
      <c r="G42965" s="1">
        <v>500</v>
      </c>
      <c r="H42965" s="1" t="s">
        <v>16638</v>
      </c>
      <c r="I42965" s="1" t="s">
        <v>16398</v>
      </c>
      <c r="J42965" s="1" t="s">
        <v>16697</v>
      </c>
      <c r="K42965" s="1" t="s">
        <v>85745</v>
      </c>
      <c r="L42965" s="1" t="s">
        <v>21431</v>
      </c>
      <c r="M42965" s="1" t="s">
        <v>85746</v>
      </c>
      <c r="N42965" s="1" t="s">
        <v>85747</v>
      </c>
      <c r="O42965" s="1" t="s">
        <v>16392</v>
      </c>
      <c r="P42965" s="1">
        <v>20260531</v>
      </c>
      <c r="Q42965" s="1" t="s">
        <v>84844</v>
      </c>
      <c r="R42965" s="1" t="s">
        <v>16542</v>
      </c>
      <c r="U42965" s="1" t="s">
        <v>16395</v>
      </c>
      <c r="V42965" s="1">
        <v>20210305</v>
      </c>
      <c r="AA42965" s="1" t="s">
        <v>16396</v>
      </c>
      <c r="AC42965" s="1">
        <v>4987556250218</v>
      </c>
      <c r="AD42965" s="1" t="s">
        <v>85758</v>
      </c>
    </row>
    <row r="42966" spans="1:36" x14ac:dyDescent="0.45">
      <c r="A42966" s="1" t="s">
        <v>84776</v>
      </c>
      <c r="B42966" s="1" t="s">
        <v>85758</v>
      </c>
      <c r="C42966" s="1">
        <v>14987173080271</v>
      </c>
      <c r="D42966" s="1">
        <v>500</v>
      </c>
      <c r="E42966" s="1" t="s">
        <v>16638</v>
      </c>
      <c r="G42966" s="1">
        <v>500</v>
      </c>
      <c r="H42966" s="1" t="s">
        <v>16638</v>
      </c>
      <c r="I42966" s="1" t="s">
        <v>16398</v>
      </c>
      <c r="J42966" s="1" t="s">
        <v>16697</v>
      </c>
      <c r="K42966" s="1" t="s">
        <v>85745</v>
      </c>
      <c r="L42966" s="1" t="s">
        <v>21431</v>
      </c>
      <c r="M42966" s="1" t="s">
        <v>85755</v>
      </c>
      <c r="N42966" s="1" t="s">
        <v>85756</v>
      </c>
      <c r="O42966" s="1" t="s">
        <v>16392</v>
      </c>
      <c r="P42966" s="1">
        <v>20260531</v>
      </c>
      <c r="Q42966" s="1" t="s">
        <v>17039</v>
      </c>
      <c r="R42966" s="1" t="s">
        <v>16542</v>
      </c>
      <c r="U42966" s="1" t="s">
        <v>16395</v>
      </c>
      <c r="V42966" s="1">
        <v>20210305</v>
      </c>
      <c r="AA42966" s="1" t="s">
        <v>16396</v>
      </c>
      <c r="AC42966" s="1">
        <v>4987173508587</v>
      </c>
      <c r="AD42966" s="1" t="s">
        <v>85758</v>
      </c>
    </row>
    <row r="42967" spans="1:36" x14ac:dyDescent="0.45">
      <c r="A42967" s="1" t="s">
        <v>84776</v>
      </c>
      <c r="B42967" s="1" t="s">
        <v>85759</v>
      </c>
      <c r="C42967" s="1">
        <v>14987394103919</v>
      </c>
      <c r="D42967" s="1">
        <v>500</v>
      </c>
      <c r="E42967" s="1" t="s">
        <v>16638</v>
      </c>
      <c r="G42967" s="1">
        <v>500</v>
      </c>
      <c r="H42967" s="1" t="s">
        <v>16638</v>
      </c>
      <c r="I42967" s="1" t="s">
        <v>16398</v>
      </c>
      <c r="J42967" s="1" t="s">
        <v>16697</v>
      </c>
      <c r="K42967" s="1" t="s">
        <v>85745</v>
      </c>
      <c r="L42967" s="1" t="s">
        <v>21431</v>
      </c>
      <c r="M42967" s="1" t="s">
        <v>85753</v>
      </c>
      <c r="N42967" s="1" t="s">
        <v>85754</v>
      </c>
      <c r="O42967" s="1" t="s">
        <v>16392</v>
      </c>
      <c r="P42967" s="1">
        <v>20260531</v>
      </c>
      <c r="Q42967" s="1" t="s">
        <v>35278</v>
      </c>
      <c r="R42967" s="1" t="s">
        <v>16542</v>
      </c>
      <c r="U42967" s="1" t="s">
        <v>16395</v>
      </c>
      <c r="V42967" s="1">
        <v>20260401</v>
      </c>
      <c r="AA42967" s="1" t="s">
        <v>16396</v>
      </c>
      <c r="AC42967" s="1">
        <v>4987394113911</v>
      </c>
      <c r="AD42967" s="1" t="s">
        <v>85759</v>
      </c>
      <c r="AE42967" s="1" t="s">
        <v>73354</v>
      </c>
    </row>
    <row r="42968" spans="1:36" x14ac:dyDescent="0.45">
      <c r="A42968" s="1" t="s">
        <v>84776</v>
      </c>
      <c r="B42968" s="1" t="s">
        <v>85760</v>
      </c>
      <c r="C42968" s="1">
        <v>14987286201778</v>
      </c>
      <c r="D42968" s="1">
        <v>500</v>
      </c>
      <c r="E42968" s="1" t="s">
        <v>16638</v>
      </c>
      <c r="G42968" s="1">
        <v>500</v>
      </c>
      <c r="H42968" s="1" t="s">
        <v>16638</v>
      </c>
      <c r="I42968" s="1" t="s">
        <v>16398</v>
      </c>
      <c r="J42968" s="1" t="s">
        <v>16697</v>
      </c>
      <c r="K42968" s="1" t="s">
        <v>85745</v>
      </c>
      <c r="L42968" s="1" t="s">
        <v>21431</v>
      </c>
      <c r="M42968" s="1" t="s">
        <v>85751</v>
      </c>
      <c r="N42968" s="1" t="s">
        <v>85752</v>
      </c>
      <c r="O42968" s="1" t="s">
        <v>16392</v>
      </c>
      <c r="P42968" s="1">
        <v>20260531</v>
      </c>
      <c r="Q42968" s="1" t="s">
        <v>16881</v>
      </c>
      <c r="R42968" s="1" t="s">
        <v>16542</v>
      </c>
      <c r="U42968" s="1" t="s">
        <v>16395</v>
      </c>
      <c r="V42968" s="1">
        <v>20210305</v>
      </c>
      <c r="AA42968" s="1" t="s">
        <v>16396</v>
      </c>
      <c r="AC42968" s="1">
        <v>4987286801773</v>
      </c>
      <c r="AD42968" s="1" t="s">
        <v>85760</v>
      </c>
      <c r="AE42968" s="1" t="s">
        <v>72166</v>
      </c>
      <c r="AF42968" s="1">
        <v>24987286201775</v>
      </c>
    </row>
    <row r="42969" spans="1:36" x14ac:dyDescent="0.45">
      <c r="A42969" s="1" t="s">
        <v>84776</v>
      </c>
      <c r="B42969" s="1" t="s">
        <v>85761</v>
      </c>
      <c r="C42969" s="1">
        <v>14987394103957</v>
      </c>
      <c r="D42969" s="1">
        <v>500</v>
      </c>
      <c r="E42969" s="1" t="s">
        <v>16638</v>
      </c>
      <c r="G42969" s="1">
        <v>500</v>
      </c>
      <c r="H42969" s="1" t="s">
        <v>16638</v>
      </c>
      <c r="I42969" s="1" t="s">
        <v>16398</v>
      </c>
      <c r="J42969" s="1" t="s">
        <v>16697</v>
      </c>
      <c r="K42969" s="1" t="s">
        <v>85745</v>
      </c>
      <c r="L42969" s="1" t="s">
        <v>21431</v>
      </c>
      <c r="M42969" s="1" t="s">
        <v>85753</v>
      </c>
      <c r="N42969" s="1" t="s">
        <v>85754</v>
      </c>
      <c r="O42969" s="1" t="s">
        <v>16392</v>
      </c>
      <c r="P42969" s="1">
        <v>20260531</v>
      </c>
      <c r="Q42969" s="1" t="s">
        <v>35278</v>
      </c>
      <c r="R42969" s="1" t="s">
        <v>16542</v>
      </c>
      <c r="U42969" s="1" t="s">
        <v>16395</v>
      </c>
      <c r="V42969" s="1">
        <v>20260401</v>
      </c>
      <c r="AA42969" s="1" t="s">
        <v>16396</v>
      </c>
      <c r="AC42969" s="1">
        <v>4987394113959</v>
      </c>
      <c r="AD42969" s="1" t="s">
        <v>85761</v>
      </c>
      <c r="AE42969" s="1" t="s">
        <v>84879</v>
      </c>
    </row>
    <row r="42970" spans="1:36" x14ac:dyDescent="0.45">
      <c r="A42970" s="1" t="s">
        <v>84776</v>
      </c>
      <c r="B42970" s="1" t="s">
        <v>85762</v>
      </c>
      <c r="C42970" s="1">
        <v>14987286201761</v>
      </c>
      <c r="D42970" s="1">
        <v>500</v>
      </c>
      <c r="E42970" s="1" t="s">
        <v>16638</v>
      </c>
      <c r="G42970" s="1">
        <v>500</v>
      </c>
      <c r="H42970" s="1" t="s">
        <v>16638</v>
      </c>
      <c r="I42970" s="1" t="s">
        <v>16398</v>
      </c>
      <c r="J42970" s="1" t="s">
        <v>16697</v>
      </c>
      <c r="K42970" s="1" t="s">
        <v>85745</v>
      </c>
      <c r="L42970" s="1" t="s">
        <v>21431</v>
      </c>
      <c r="M42970" s="1" t="s">
        <v>85751</v>
      </c>
      <c r="N42970" s="1" t="s">
        <v>85752</v>
      </c>
      <c r="O42970" s="1" t="s">
        <v>16392</v>
      </c>
      <c r="P42970" s="1">
        <v>20260531</v>
      </c>
      <c r="Q42970" s="1" t="s">
        <v>16881</v>
      </c>
      <c r="R42970" s="1" t="s">
        <v>16542</v>
      </c>
      <c r="U42970" s="1" t="s">
        <v>16395</v>
      </c>
      <c r="V42970" s="1">
        <v>20210305</v>
      </c>
      <c r="AA42970" s="1" t="s">
        <v>16396</v>
      </c>
      <c r="AC42970" s="1">
        <v>4987286801766</v>
      </c>
      <c r="AD42970" s="1" t="s">
        <v>85762</v>
      </c>
      <c r="AE42970" s="1" t="s">
        <v>85763</v>
      </c>
      <c r="AF42970" s="1">
        <v>24987286201768</v>
      </c>
    </row>
    <row r="42971" spans="1:36" x14ac:dyDescent="0.45">
      <c r="A42971" s="1" t="s">
        <v>84776</v>
      </c>
      <c r="B42971" s="1" t="s">
        <v>85764</v>
      </c>
      <c r="C42971" s="1">
        <v>14987039115178</v>
      </c>
      <c r="D42971" s="1">
        <v>16000</v>
      </c>
      <c r="E42971" s="1" t="s">
        <v>16638</v>
      </c>
      <c r="G42971" s="1">
        <v>16000</v>
      </c>
      <c r="H42971" s="1" t="s">
        <v>16638</v>
      </c>
      <c r="I42971" s="1" t="s">
        <v>16398</v>
      </c>
      <c r="J42971" s="1" t="s">
        <v>16697</v>
      </c>
      <c r="K42971" s="1" t="s">
        <v>85765</v>
      </c>
      <c r="L42971" s="1" t="s">
        <v>21431</v>
      </c>
      <c r="M42971" s="1" t="s">
        <v>85766</v>
      </c>
      <c r="N42971" s="1" t="s">
        <v>85767</v>
      </c>
      <c r="O42971" s="1" t="s">
        <v>16392</v>
      </c>
      <c r="P42971" s="1">
        <v>20260531</v>
      </c>
      <c r="Q42971" s="1" t="s">
        <v>16884</v>
      </c>
      <c r="R42971" s="1" t="s">
        <v>16542</v>
      </c>
      <c r="S42971" s="1" t="s">
        <v>16549</v>
      </c>
      <c r="U42971" s="1" t="s">
        <v>16395</v>
      </c>
      <c r="V42971" s="1">
        <v>20210305</v>
      </c>
      <c r="W42971" s="1">
        <v>20260331</v>
      </c>
      <c r="AA42971" s="1" t="s">
        <v>16396</v>
      </c>
      <c r="AD42971" s="1" t="s">
        <v>85764</v>
      </c>
      <c r="AJ42971" s="1">
        <v>20140227</v>
      </c>
    </row>
    <row r="42972" spans="1:36" x14ac:dyDescent="0.45">
      <c r="A42972" s="1" t="s">
        <v>84776</v>
      </c>
      <c r="B42972" s="1" t="s">
        <v>85768</v>
      </c>
      <c r="C42972" s="1">
        <v>14987039115093</v>
      </c>
      <c r="D42972" s="1">
        <v>500</v>
      </c>
      <c r="E42972" s="1" t="s">
        <v>16638</v>
      </c>
      <c r="G42972" s="1">
        <v>500</v>
      </c>
      <c r="H42972" s="1" t="s">
        <v>16638</v>
      </c>
      <c r="I42972" s="1" t="s">
        <v>16398</v>
      </c>
      <c r="J42972" s="1" t="s">
        <v>16697</v>
      </c>
      <c r="K42972" s="1" t="s">
        <v>85765</v>
      </c>
      <c r="L42972" s="1" t="s">
        <v>21431</v>
      </c>
      <c r="M42972" s="1" t="s">
        <v>85766</v>
      </c>
      <c r="N42972" s="1" t="s">
        <v>85767</v>
      </c>
      <c r="O42972" s="1" t="s">
        <v>16392</v>
      </c>
      <c r="P42972" s="1">
        <v>20260531</v>
      </c>
      <c r="Q42972" s="1" t="s">
        <v>16884</v>
      </c>
      <c r="R42972" s="1" t="s">
        <v>16542</v>
      </c>
      <c r="S42972" s="1" t="s">
        <v>16549</v>
      </c>
      <c r="U42972" s="1" t="s">
        <v>16395</v>
      </c>
      <c r="V42972" s="1">
        <v>20210305</v>
      </c>
      <c r="W42972" s="1">
        <v>20260331</v>
      </c>
      <c r="AA42972" s="1" t="s">
        <v>16396</v>
      </c>
      <c r="AC42972" s="1">
        <v>4987039457646</v>
      </c>
      <c r="AD42972" s="1" t="s">
        <v>85768</v>
      </c>
    </row>
    <row r="42973" spans="1:36" x14ac:dyDescent="0.45">
      <c r="A42973" s="1" t="s">
        <v>84776</v>
      </c>
      <c r="B42973" s="1" t="s">
        <v>85769</v>
      </c>
      <c r="C42973" s="1">
        <v>14987190050936</v>
      </c>
      <c r="D42973" s="1">
        <v>500</v>
      </c>
      <c r="E42973" s="1" t="s">
        <v>16638</v>
      </c>
      <c r="G42973" s="1">
        <v>500</v>
      </c>
      <c r="H42973" s="1" t="s">
        <v>16638</v>
      </c>
      <c r="I42973" s="1" t="s">
        <v>16398</v>
      </c>
      <c r="J42973" s="1" t="s">
        <v>16697</v>
      </c>
      <c r="K42973" s="1" t="s">
        <v>85770</v>
      </c>
      <c r="L42973" s="1" t="s">
        <v>21431</v>
      </c>
      <c r="M42973" s="1" t="s">
        <v>85753</v>
      </c>
      <c r="N42973" s="1" t="s">
        <v>85754</v>
      </c>
      <c r="O42973" s="1" t="s">
        <v>16392</v>
      </c>
      <c r="P42973" s="1">
        <v>20260531</v>
      </c>
      <c r="Q42973" s="1" t="s">
        <v>16626</v>
      </c>
      <c r="R42973" s="1" t="s">
        <v>16542</v>
      </c>
      <c r="U42973" s="1" t="s">
        <v>16395</v>
      </c>
      <c r="V42973" s="1">
        <v>20120305</v>
      </c>
      <c r="AA42973" s="1" t="s">
        <v>16396</v>
      </c>
      <c r="AC42973" s="1">
        <v>4987190603029</v>
      </c>
      <c r="AD42973" s="1" t="s">
        <v>85769</v>
      </c>
      <c r="AF42973" s="1">
        <v>24987190050933</v>
      </c>
    </row>
    <row r="42974" spans="1:36" x14ac:dyDescent="0.45">
      <c r="A42974" s="1" t="s">
        <v>84776</v>
      </c>
      <c r="B42974" s="1" t="s">
        <v>85771</v>
      </c>
      <c r="C42974" s="1">
        <v>14987462001031</v>
      </c>
      <c r="D42974" s="1">
        <v>16000</v>
      </c>
      <c r="E42974" s="1" t="s">
        <v>16638</v>
      </c>
      <c r="G42974" s="1">
        <v>16000</v>
      </c>
      <c r="H42974" s="1" t="s">
        <v>16638</v>
      </c>
      <c r="I42974" s="1" t="s">
        <v>16398</v>
      </c>
      <c r="J42974" s="1" t="s">
        <v>16697</v>
      </c>
      <c r="K42974" s="1" t="s">
        <v>85772</v>
      </c>
      <c r="L42974" s="1" t="s">
        <v>21431</v>
      </c>
      <c r="M42974" s="1" t="s">
        <v>85753</v>
      </c>
      <c r="N42974" s="1" t="s">
        <v>85754</v>
      </c>
      <c r="O42974" s="1" t="s">
        <v>16392</v>
      </c>
      <c r="P42974" s="1">
        <v>20260531</v>
      </c>
      <c r="Q42974" s="1" t="s">
        <v>85518</v>
      </c>
      <c r="R42974" s="1" t="s">
        <v>16542</v>
      </c>
      <c r="U42974" s="1" t="s">
        <v>16395</v>
      </c>
      <c r="V42974" s="1">
        <v>20260401</v>
      </c>
      <c r="AA42974" s="1" t="s">
        <v>16396</v>
      </c>
      <c r="AC42974" s="1">
        <v>4987462300007</v>
      </c>
      <c r="AD42974" s="1" t="s">
        <v>85771</v>
      </c>
      <c r="AF42974" s="1">
        <v>24987462001038</v>
      </c>
    </row>
    <row r="42975" spans="1:36" x14ac:dyDescent="0.45">
      <c r="A42975" s="1" t="s">
        <v>84776</v>
      </c>
      <c r="B42975" s="1" t="s">
        <v>85773</v>
      </c>
      <c r="C42975" s="1">
        <v>14987462001048</v>
      </c>
      <c r="D42975" s="1">
        <v>500</v>
      </c>
      <c r="E42975" s="1" t="s">
        <v>16638</v>
      </c>
      <c r="G42975" s="1">
        <v>500</v>
      </c>
      <c r="H42975" s="1" t="s">
        <v>16638</v>
      </c>
      <c r="I42975" s="1" t="s">
        <v>16398</v>
      </c>
      <c r="J42975" s="1" t="s">
        <v>16697</v>
      </c>
      <c r="K42975" s="1" t="s">
        <v>85772</v>
      </c>
      <c r="L42975" s="1" t="s">
        <v>21431</v>
      </c>
      <c r="M42975" s="1" t="s">
        <v>85753</v>
      </c>
      <c r="N42975" s="1" t="s">
        <v>85754</v>
      </c>
      <c r="O42975" s="1" t="s">
        <v>16392</v>
      </c>
      <c r="P42975" s="1">
        <v>20260531</v>
      </c>
      <c r="Q42975" s="1" t="s">
        <v>85518</v>
      </c>
      <c r="R42975" s="1" t="s">
        <v>16542</v>
      </c>
      <c r="U42975" s="1" t="s">
        <v>16395</v>
      </c>
      <c r="V42975" s="1">
        <v>20260401</v>
      </c>
      <c r="AA42975" s="1" t="s">
        <v>16396</v>
      </c>
      <c r="AC42975" s="1">
        <v>4987462400004</v>
      </c>
      <c r="AD42975" s="1" t="s">
        <v>85773</v>
      </c>
      <c r="AF42975" s="1">
        <v>24987462001045</v>
      </c>
    </row>
    <row r="42976" spans="1:36" x14ac:dyDescent="0.45">
      <c r="A42976" s="1" t="s">
        <v>84776</v>
      </c>
      <c r="B42976" s="1" t="s">
        <v>85774</v>
      </c>
      <c r="C42976" s="1">
        <v>14987371610065</v>
      </c>
      <c r="D42976" s="1">
        <v>16000</v>
      </c>
      <c r="E42976" s="1" t="s">
        <v>16638</v>
      </c>
      <c r="G42976" s="1">
        <v>16000</v>
      </c>
      <c r="H42976" s="1" t="s">
        <v>16638</v>
      </c>
      <c r="I42976" s="1" t="s">
        <v>16398</v>
      </c>
      <c r="J42976" s="1" t="s">
        <v>33968</v>
      </c>
      <c r="K42976" s="1" t="s">
        <v>85775</v>
      </c>
      <c r="L42976" s="1" t="s">
        <v>21431</v>
      </c>
      <c r="M42976" s="1" t="s">
        <v>85776</v>
      </c>
      <c r="N42976" s="1" t="s">
        <v>85777</v>
      </c>
      <c r="O42976" s="1" t="s">
        <v>16392</v>
      </c>
      <c r="P42976" s="1">
        <v>20260531</v>
      </c>
      <c r="Q42976" s="1" t="s">
        <v>16683</v>
      </c>
      <c r="R42976" s="1" t="s">
        <v>16542</v>
      </c>
      <c r="U42976" s="1" t="s">
        <v>16395</v>
      </c>
      <c r="V42976" s="1">
        <v>20210305</v>
      </c>
      <c r="AA42976" s="1" t="s">
        <v>16396</v>
      </c>
      <c r="AC42976" s="1">
        <v>4987371860012</v>
      </c>
      <c r="AD42976" s="1" t="s">
        <v>85774</v>
      </c>
    </row>
    <row r="42977" spans="1:37" x14ac:dyDescent="0.45">
      <c r="A42977" s="1" t="s">
        <v>84776</v>
      </c>
      <c r="B42977" s="1" t="s">
        <v>85778</v>
      </c>
      <c r="C42977" s="1">
        <v>14987371141071</v>
      </c>
      <c r="D42977" s="1">
        <v>500</v>
      </c>
      <c r="E42977" s="1" t="s">
        <v>16638</v>
      </c>
      <c r="G42977" s="1">
        <v>500</v>
      </c>
      <c r="H42977" s="1" t="s">
        <v>16638</v>
      </c>
      <c r="I42977" s="1" t="s">
        <v>16398</v>
      </c>
      <c r="J42977" s="1" t="s">
        <v>33968</v>
      </c>
      <c r="K42977" s="1" t="s">
        <v>85775</v>
      </c>
      <c r="L42977" s="1" t="s">
        <v>21431</v>
      </c>
      <c r="M42977" s="1" t="s">
        <v>85776</v>
      </c>
      <c r="N42977" s="1" t="s">
        <v>85777</v>
      </c>
      <c r="O42977" s="1" t="s">
        <v>16392</v>
      </c>
      <c r="P42977" s="1">
        <v>20260531</v>
      </c>
      <c r="Q42977" s="1" t="s">
        <v>16683</v>
      </c>
      <c r="R42977" s="1" t="s">
        <v>16542</v>
      </c>
      <c r="U42977" s="1" t="s">
        <v>16395</v>
      </c>
      <c r="V42977" s="1">
        <v>20210305</v>
      </c>
      <c r="AA42977" s="1" t="s">
        <v>16396</v>
      </c>
      <c r="AC42977" s="1">
        <v>4987371470143</v>
      </c>
      <c r="AD42977" s="1" t="s">
        <v>85778</v>
      </c>
    </row>
    <row r="42978" spans="1:37" x14ac:dyDescent="0.45">
      <c r="A42978" s="1" t="s">
        <v>84776</v>
      </c>
      <c r="B42978" s="1" t="s">
        <v>85779</v>
      </c>
      <c r="C42978" s="1">
        <v>14987344225128</v>
      </c>
      <c r="D42978" s="1">
        <v>16000</v>
      </c>
      <c r="E42978" s="1" t="s">
        <v>16638</v>
      </c>
      <c r="G42978" s="1">
        <v>16000</v>
      </c>
      <c r="H42978" s="1" t="s">
        <v>16638</v>
      </c>
      <c r="I42978" s="1" t="s">
        <v>16398</v>
      </c>
      <c r="J42978" s="1" t="s">
        <v>16639</v>
      </c>
      <c r="K42978" s="1" t="s">
        <v>85780</v>
      </c>
      <c r="L42978" s="1" t="s">
        <v>21431</v>
      </c>
      <c r="M42978" s="1" t="s">
        <v>85781</v>
      </c>
      <c r="N42978" s="1" t="s">
        <v>85782</v>
      </c>
      <c r="O42978" s="1" t="s">
        <v>16392</v>
      </c>
      <c r="P42978" s="1">
        <v>20260531</v>
      </c>
      <c r="Q42978" s="1" t="s">
        <v>31531</v>
      </c>
      <c r="R42978" s="1" t="s">
        <v>16542</v>
      </c>
      <c r="U42978" s="1" t="s">
        <v>16395</v>
      </c>
      <c r="V42978" s="1">
        <v>20210305</v>
      </c>
      <c r="AA42978" s="1" t="s">
        <v>16396</v>
      </c>
      <c r="AC42978" s="1">
        <v>4987344225169</v>
      </c>
      <c r="AD42978" s="1" t="s">
        <v>85779</v>
      </c>
    </row>
    <row r="42979" spans="1:37" x14ac:dyDescent="0.45">
      <c r="A42979" s="1" t="s">
        <v>84776</v>
      </c>
      <c r="B42979" s="1" t="s">
        <v>85783</v>
      </c>
      <c r="C42979" s="1">
        <v>14987298107136</v>
      </c>
      <c r="D42979" s="1">
        <v>16000</v>
      </c>
      <c r="E42979" s="1" t="s">
        <v>16638</v>
      </c>
      <c r="G42979" s="1">
        <v>16000</v>
      </c>
      <c r="H42979" s="1" t="s">
        <v>16638</v>
      </c>
      <c r="I42979" s="1" t="s">
        <v>16398</v>
      </c>
      <c r="J42979" s="1" t="s">
        <v>16697</v>
      </c>
      <c r="K42979" s="1" t="s">
        <v>85784</v>
      </c>
      <c r="L42979" s="1" t="s">
        <v>21431</v>
      </c>
      <c r="M42979" s="1" t="s">
        <v>85753</v>
      </c>
      <c r="N42979" s="1" t="s">
        <v>85754</v>
      </c>
      <c r="O42979" s="1" t="s">
        <v>16392</v>
      </c>
      <c r="P42979" s="1">
        <v>20260531</v>
      </c>
      <c r="Q42979" s="1" t="s">
        <v>85785</v>
      </c>
      <c r="R42979" s="1" t="s">
        <v>16542</v>
      </c>
      <c r="S42979" s="1" t="s">
        <v>16565</v>
      </c>
      <c r="T42979" s="1" t="s">
        <v>16418</v>
      </c>
      <c r="U42979" s="1" t="s">
        <v>16395</v>
      </c>
      <c r="V42979" s="1">
        <v>20260401</v>
      </c>
      <c r="AA42979" s="1" t="s">
        <v>16396</v>
      </c>
      <c r="AC42979" s="1">
        <v>4987298107139</v>
      </c>
      <c r="AD42979" s="1" t="s">
        <v>85783</v>
      </c>
    </row>
    <row r="42980" spans="1:37" x14ac:dyDescent="0.45">
      <c r="A42980" s="1" t="s">
        <v>84776</v>
      </c>
      <c r="B42980" s="1" t="s">
        <v>85783</v>
      </c>
      <c r="C42980" s="1">
        <v>14987298107136</v>
      </c>
      <c r="D42980" s="1">
        <v>16000</v>
      </c>
      <c r="E42980" s="1" t="s">
        <v>16638</v>
      </c>
      <c r="G42980" s="1">
        <v>16000</v>
      </c>
      <c r="H42980" s="1" t="s">
        <v>16638</v>
      </c>
      <c r="I42980" s="1" t="s">
        <v>16398</v>
      </c>
      <c r="J42980" s="1" t="s">
        <v>16697</v>
      </c>
      <c r="K42980" s="1" t="s">
        <v>85784</v>
      </c>
      <c r="L42980" s="1" t="s">
        <v>21431</v>
      </c>
      <c r="M42980" s="1" t="s">
        <v>85753</v>
      </c>
      <c r="N42980" s="1" t="s">
        <v>85754</v>
      </c>
      <c r="O42980" s="1" t="s">
        <v>16392</v>
      </c>
      <c r="P42980" s="1">
        <v>20260531</v>
      </c>
      <c r="Q42980" s="1" t="s">
        <v>85785</v>
      </c>
      <c r="R42980" s="1" t="s">
        <v>16542</v>
      </c>
      <c r="S42980" s="1" t="s">
        <v>16565</v>
      </c>
      <c r="T42980" s="1" t="s">
        <v>16418</v>
      </c>
      <c r="U42980" s="1" t="s">
        <v>16395</v>
      </c>
      <c r="V42980" s="1">
        <v>20260401</v>
      </c>
      <c r="AA42980" s="1" t="s">
        <v>16396</v>
      </c>
      <c r="AC42980" s="1">
        <v>4987298900013</v>
      </c>
      <c r="AD42980" s="1" t="s">
        <v>85783</v>
      </c>
    </row>
    <row r="42981" spans="1:37" x14ac:dyDescent="0.45">
      <c r="A42981" s="1" t="s">
        <v>84776</v>
      </c>
      <c r="B42981" s="1" t="s">
        <v>85786</v>
      </c>
      <c r="C42981" s="1">
        <v>14987298107037</v>
      </c>
      <c r="D42981" s="1">
        <v>500</v>
      </c>
      <c r="E42981" s="1" t="s">
        <v>16638</v>
      </c>
      <c r="G42981" s="1">
        <v>500</v>
      </c>
      <c r="H42981" s="1" t="s">
        <v>16638</v>
      </c>
      <c r="I42981" s="1" t="s">
        <v>16398</v>
      </c>
      <c r="J42981" s="1" t="s">
        <v>16697</v>
      </c>
      <c r="K42981" s="1" t="s">
        <v>85784</v>
      </c>
      <c r="L42981" s="1" t="s">
        <v>21431</v>
      </c>
      <c r="M42981" s="1" t="s">
        <v>85753</v>
      </c>
      <c r="N42981" s="1" t="s">
        <v>85754</v>
      </c>
      <c r="O42981" s="1" t="s">
        <v>16392</v>
      </c>
      <c r="P42981" s="1">
        <v>20260531</v>
      </c>
      <c r="Q42981" s="1" t="s">
        <v>85785</v>
      </c>
      <c r="R42981" s="1" t="s">
        <v>16542</v>
      </c>
      <c r="S42981" s="1" t="s">
        <v>16565</v>
      </c>
      <c r="T42981" s="1" t="s">
        <v>16418</v>
      </c>
      <c r="U42981" s="1" t="s">
        <v>16395</v>
      </c>
      <c r="V42981" s="1">
        <v>20260401</v>
      </c>
      <c r="AA42981" s="1" t="s">
        <v>16396</v>
      </c>
      <c r="AC42981" s="1">
        <v>4987298107030</v>
      </c>
      <c r="AD42981" s="1" t="s">
        <v>85786</v>
      </c>
      <c r="AJ42981" s="1">
        <v>19880101</v>
      </c>
    </row>
    <row r="42982" spans="1:37" x14ac:dyDescent="0.45">
      <c r="A42982" s="1" t="s">
        <v>84776</v>
      </c>
      <c r="B42982" s="1" t="s">
        <v>85787</v>
      </c>
      <c r="C42982" s="1">
        <v>14987114095203</v>
      </c>
      <c r="D42982" s="1">
        <v>500</v>
      </c>
      <c r="E42982" s="1" t="s">
        <v>16638</v>
      </c>
      <c r="G42982" s="1">
        <v>500</v>
      </c>
      <c r="H42982" s="1" t="s">
        <v>16638</v>
      </c>
      <c r="I42982" s="1" t="s">
        <v>16398</v>
      </c>
      <c r="J42982" s="1" t="s">
        <v>16639</v>
      </c>
      <c r="K42982" s="1" t="s">
        <v>85788</v>
      </c>
      <c r="L42982" s="1" t="s">
        <v>21431</v>
      </c>
      <c r="M42982" s="1" t="s">
        <v>85789</v>
      </c>
      <c r="N42982" s="1" t="s">
        <v>85790</v>
      </c>
      <c r="O42982" s="1" t="s">
        <v>16392</v>
      </c>
      <c r="P42982" s="1">
        <v>20260531</v>
      </c>
      <c r="Q42982" s="1" t="s">
        <v>16898</v>
      </c>
      <c r="R42982" s="1" t="s">
        <v>16542</v>
      </c>
      <c r="U42982" s="1" t="s">
        <v>16395</v>
      </c>
      <c r="V42982" s="1">
        <v>20210305</v>
      </c>
      <c r="AA42982" s="1" t="s">
        <v>16396</v>
      </c>
      <c r="AC42982" s="1">
        <v>4987114095299</v>
      </c>
      <c r="AD42982" s="1" t="s">
        <v>85787</v>
      </c>
      <c r="AF42982" s="1">
        <v>24987114095200</v>
      </c>
      <c r="AJ42982" s="1">
        <v>20220628</v>
      </c>
      <c r="AK42982" s="1">
        <v>202310</v>
      </c>
    </row>
    <row r="42983" spans="1:37" x14ac:dyDescent="0.45">
      <c r="A42983" s="1" t="s">
        <v>84776</v>
      </c>
      <c r="B42983" s="1" t="s">
        <v>85787</v>
      </c>
      <c r="C42983" s="1">
        <v>14987901038109</v>
      </c>
      <c r="D42983" s="1">
        <v>500</v>
      </c>
      <c r="E42983" s="1" t="s">
        <v>16638</v>
      </c>
      <c r="G42983" s="1">
        <v>500</v>
      </c>
      <c r="H42983" s="1" t="s">
        <v>16638</v>
      </c>
      <c r="I42983" s="1" t="s">
        <v>16398</v>
      </c>
      <c r="J42983" s="1" t="s">
        <v>16639</v>
      </c>
      <c r="K42983" s="1" t="s">
        <v>85788</v>
      </c>
      <c r="L42983" s="1" t="s">
        <v>21431</v>
      </c>
      <c r="M42983" s="1" t="s">
        <v>85789</v>
      </c>
      <c r="N42983" s="1" t="s">
        <v>85790</v>
      </c>
      <c r="O42983" s="1" t="s">
        <v>16392</v>
      </c>
      <c r="P42983" s="1">
        <v>20260531</v>
      </c>
      <c r="Q42983" s="1" t="s">
        <v>16899</v>
      </c>
      <c r="R42983" s="1" t="s">
        <v>16542</v>
      </c>
      <c r="U42983" s="1" t="s">
        <v>16395</v>
      </c>
      <c r="V42983" s="1">
        <v>20210305</v>
      </c>
      <c r="AA42983" s="1" t="s">
        <v>16396</v>
      </c>
      <c r="AC42983" s="1">
        <v>4987901038195</v>
      </c>
      <c r="AD42983" s="1" t="s">
        <v>85787</v>
      </c>
      <c r="AF42983" s="1">
        <v>24987901038106</v>
      </c>
    </row>
    <row r="42984" spans="1:37" x14ac:dyDescent="0.45">
      <c r="A42984" s="1" t="s">
        <v>84776</v>
      </c>
      <c r="B42984" s="1" t="s">
        <v>85791</v>
      </c>
      <c r="C42984" s="1">
        <v>14987901038109</v>
      </c>
      <c r="D42984" s="1">
        <v>500</v>
      </c>
      <c r="E42984" s="1" t="s">
        <v>16638</v>
      </c>
      <c r="G42984" s="1">
        <v>500</v>
      </c>
      <c r="H42984" s="1" t="s">
        <v>16638</v>
      </c>
      <c r="I42984" s="1" t="s">
        <v>16398</v>
      </c>
      <c r="J42984" s="1" t="s">
        <v>16639</v>
      </c>
      <c r="K42984" s="1" t="s">
        <v>85788</v>
      </c>
      <c r="L42984" s="1" t="s">
        <v>21431</v>
      </c>
      <c r="M42984" s="1" t="s">
        <v>85789</v>
      </c>
      <c r="N42984" s="1" t="s">
        <v>85790</v>
      </c>
      <c r="O42984" s="1" t="s">
        <v>16392</v>
      </c>
      <c r="P42984" s="1">
        <v>20260531</v>
      </c>
      <c r="Q42984" s="1" t="s">
        <v>16899</v>
      </c>
      <c r="R42984" s="1" t="s">
        <v>16542</v>
      </c>
      <c r="U42984" s="1" t="s">
        <v>16395</v>
      </c>
      <c r="V42984" s="1">
        <v>20210305</v>
      </c>
      <c r="AA42984" s="1" t="s">
        <v>16396</v>
      </c>
      <c r="AC42984" s="1">
        <v>4987114095299</v>
      </c>
      <c r="AD42984" s="1" t="s">
        <v>85791</v>
      </c>
      <c r="AE42984" s="1" t="s">
        <v>16902</v>
      </c>
      <c r="AF42984" s="1">
        <v>24987901038106</v>
      </c>
    </row>
    <row r="42985" spans="1:37" x14ac:dyDescent="0.45">
      <c r="A42985" s="1" t="s">
        <v>84776</v>
      </c>
      <c r="B42985" s="1" t="s">
        <v>85792</v>
      </c>
      <c r="C42985" s="1">
        <v>14987190750119</v>
      </c>
      <c r="D42985" s="1">
        <v>500</v>
      </c>
      <c r="E42985" s="1" t="s">
        <v>16638</v>
      </c>
      <c r="G42985" s="1">
        <v>500</v>
      </c>
      <c r="H42985" s="1" t="s">
        <v>16638</v>
      </c>
      <c r="I42985" s="1" t="s">
        <v>16398</v>
      </c>
      <c r="J42985" s="1" t="s">
        <v>16639</v>
      </c>
      <c r="K42985" s="1" t="s">
        <v>85793</v>
      </c>
      <c r="L42985" s="1" t="s">
        <v>21431</v>
      </c>
      <c r="M42985" s="1" t="s">
        <v>85749</v>
      </c>
      <c r="N42985" s="1" t="s">
        <v>85750</v>
      </c>
      <c r="O42985" s="1" t="s">
        <v>16392</v>
      </c>
      <c r="P42985" s="1">
        <v>20260531</v>
      </c>
      <c r="Q42985" s="1" t="s">
        <v>16626</v>
      </c>
      <c r="R42985" s="1" t="s">
        <v>16542</v>
      </c>
      <c r="U42985" s="1" t="s">
        <v>16395</v>
      </c>
      <c r="V42985" s="1">
        <v>20210305</v>
      </c>
      <c r="AA42985" s="1" t="s">
        <v>16396</v>
      </c>
      <c r="AC42985" s="1">
        <v>4987190680112</v>
      </c>
      <c r="AD42985" s="1" t="s">
        <v>85792</v>
      </c>
      <c r="AF42985" s="1">
        <v>24987190750116</v>
      </c>
    </row>
    <row r="42986" spans="1:37" x14ac:dyDescent="0.45">
      <c r="A42986" s="1" t="s">
        <v>84776</v>
      </c>
      <c r="B42986" s="1" t="s">
        <v>85794</v>
      </c>
      <c r="C42986" s="1">
        <v>14987322150558</v>
      </c>
      <c r="D42986" s="1">
        <v>16000</v>
      </c>
      <c r="E42986" s="1" t="s">
        <v>16638</v>
      </c>
      <c r="G42986" s="1">
        <v>16000</v>
      </c>
      <c r="H42986" s="1" t="s">
        <v>16638</v>
      </c>
      <c r="I42986" s="1" t="s">
        <v>16398</v>
      </c>
      <c r="J42986" s="1" t="s">
        <v>16639</v>
      </c>
      <c r="K42986" s="1" t="s">
        <v>85795</v>
      </c>
      <c r="L42986" s="1" t="s">
        <v>21431</v>
      </c>
      <c r="M42986" s="1" t="s">
        <v>85796</v>
      </c>
      <c r="N42986" s="1" t="s">
        <v>85797</v>
      </c>
      <c r="O42986" s="1" t="s">
        <v>16392</v>
      </c>
      <c r="P42986" s="1">
        <v>20260531</v>
      </c>
      <c r="Q42986" s="1" t="s">
        <v>29825</v>
      </c>
      <c r="R42986" s="1" t="s">
        <v>16542</v>
      </c>
      <c r="U42986" s="1" t="s">
        <v>16395</v>
      </c>
      <c r="V42986" s="1">
        <v>20210305</v>
      </c>
      <c r="AA42986" s="1" t="s">
        <v>16396</v>
      </c>
      <c r="AD42986" s="1" t="s">
        <v>85794</v>
      </c>
      <c r="AF42986" s="1">
        <v>24987322150555</v>
      </c>
      <c r="AJ42986" s="1">
        <v>20120331</v>
      </c>
    </row>
    <row r="42987" spans="1:37" x14ac:dyDescent="0.45">
      <c r="A42987" s="1" t="s">
        <v>84776</v>
      </c>
      <c r="B42987" s="1" t="s">
        <v>85794</v>
      </c>
      <c r="C42987" s="1">
        <v>14987333018823</v>
      </c>
      <c r="D42987" s="1">
        <v>16000</v>
      </c>
      <c r="E42987" s="1" t="s">
        <v>16638</v>
      </c>
      <c r="G42987" s="1">
        <v>16000</v>
      </c>
      <c r="H42987" s="1" t="s">
        <v>16638</v>
      </c>
      <c r="I42987" s="1" t="s">
        <v>16398</v>
      </c>
      <c r="J42987" s="1" t="s">
        <v>16697</v>
      </c>
      <c r="K42987" s="1" t="s">
        <v>85795</v>
      </c>
      <c r="L42987" s="1" t="s">
        <v>21431</v>
      </c>
      <c r="M42987" s="1" t="s">
        <v>85796</v>
      </c>
      <c r="N42987" s="1" t="s">
        <v>85797</v>
      </c>
      <c r="O42987" s="1" t="s">
        <v>16392</v>
      </c>
      <c r="P42987" s="1">
        <v>20260531</v>
      </c>
      <c r="Q42987" s="1" t="s">
        <v>16671</v>
      </c>
      <c r="R42987" s="1" t="s">
        <v>16542</v>
      </c>
      <c r="U42987" s="1" t="s">
        <v>16395</v>
      </c>
      <c r="V42987" s="1">
        <v>20210305</v>
      </c>
      <c r="AA42987" s="1" t="s">
        <v>16396</v>
      </c>
      <c r="AC42987" s="1">
        <v>4987333021246</v>
      </c>
      <c r="AD42987" s="1" t="s">
        <v>85794</v>
      </c>
    </row>
    <row r="42988" spans="1:37" x14ac:dyDescent="0.45">
      <c r="A42988" s="1" t="s">
        <v>84776</v>
      </c>
      <c r="B42988" s="1" t="s">
        <v>85794</v>
      </c>
      <c r="C42988" s="1">
        <v>14987376699522</v>
      </c>
      <c r="D42988" s="1">
        <v>16000</v>
      </c>
      <c r="E42988" s="1" t="s">
        <v>16638</v>
      </c>
      <c r="G42988" s="1">
        <v>16000</v>
      </c>
      <c r="H42988" s="1" t="s">
        <v>16638</v>
      </c>
      <c r="I42988" s="1" t="s">
        <v>16398</v>
      </c>
      <c r="J42988" s="1" t="s">
        <v>16639</v>
      </c>
      <c r="K42988" s="1" t="s">
        <v>85795</v>
      </c>
      <c r="L42988" s="1" t="s">
        <v>21431</v>
      </c>
      <c r="M42988" s="1" t="s">
        <v>85796</v>
      </c>
      <c r="N42988" s="1" t="s">
        <v>85797</v>
      </c>
      <c r="O42988" s="1" t="s">
        <v>16392</v>
      </c>
      <c r="P42988" s="1">
        <v>20260531</v>
      </c>
      <c r="Q42988" s="1" t="s">
        <v>16635</v>
      </c>
      <c r="R42988" s="1" t="s">
        <v>16542</v>
      </c>
      <c r="U42988" s="1" t="s">
        <v>16395</v>
      </c>
      <c r="V42988" s="1">
        <v>20210305</v>
      </c>
      <c r="AA42988" s="1" t="s">
        <v>16396</v>
      </c>
      <c r="AC42988" s="1">
        <v>4987376699501</v>
      </c>
      <c r="AD42988" s="1" t="s">
        <v>85794</v>
      </c>
    </row>
    <row r="42989" spans="1:37" x14ac:dyDescent="0.45">
      <c r="A42989" s="1" t="s">
        <v>84776</v>
      </c>
      <c r="B42989" s="1" t="s">
        <v>85798</v>
      </c>
      <c r="C42989" s="1">
        <v>14987322196204</v>
      </c>
      <c r="D42989" s="1">
        <v>500</v>
      </c>
      <c r="E42989" s="1" t="s">
        <v>16638</v>
      </c>
      <c r="G42989" s="1">
        <v>500</v>
      </c>
      <c r="H42989" s="1" t="s">
        <v>16638</v>
      </c>
      <c r="I42989" s="1" t="s">
        <v>16398</v>
      </c>
      <c r="J42989" s="1" t="s">
        <v>16639</v>
      </c>
      <c r="K42989" s="1" t="s">
        <v>85795</v>
      </c>
      <c r="L42989" s="1" t="s">
        <v>21431</v>
      </c>
      <c r="M42989" s="1" t="s">
        <v>85796</v>
      </c>
      <c r="N42989" s="1" t="s">
        <v>85797</v>
      </c>
      <c r="O42989" s="1" t="s">
        <v>16392</v>
      </c>
      <c r="P42989" s="1">
        <v>20260531</v>
      </c>
      <c r="Q42989" s="1" t="s">
        <v>29825</v>
      </c>
      <c r="R42989" s="1" t="s">
        <v>16542</v>
      </c>
      <c r="U42989" s="1" t="s">
        <v>16395</v>
      </c>
      <c r="V42989" s="1">
        <v>20210305</v>
      </c>
      <c r="AA42989" s="1" t="s">
        <v>16396</v>
      </c>
      <c r="AC42989" s="1">
        <v>4987322962079</v>
      </c>
      <c r="AD42989" s="1" t="s">
        <v>85798</v>
      </c>
      <c r="AF42989" s="1">
        <v>24987322196201</v>
      </c>
    </row>
    <row r="42990" spans="1:37" x14ac:dyDescent="0.45">
      <c r="A42990" s="1" t="s">
        <v>84776</v>
      </c>
      <c r="B42990" s="1" t="s">
        <v>85798</v>
      </c>
      <c r="C42990" s="1">
        <v>14987333018816</v>
      </c>
      <c r="D42990" s="1">
        <v>500</v>
      </c>
      <c r="E42990" s="1" t="s">
        <v>16638</v>
      </c>
      <c r="G42990" s="1">
        <v>500</v>
      </c>
      <c r="H42990" s="1" t="s">
        <v>16638</v>
      </c>
      <c r="I42990" s="1" t="s">
        <v>16398</v>
      </c>
      <c r="J42990" s="1" t="s">
        <v>16697</v>
      </c>
      <c r="K42990" s="1" t="s">
        <v>85795</v>
      </c>
      <c r="L42990" s="1" t="s">
        <v>21431</v>
      </c>
      <c r="M42990" s="1" t="s">
        <v>85796</v>
      </c>
      <c r="N42990" s="1" t="s">
        <v>85797</v>
      </c>
      <c r="O42990" s="1" t="s">
        <v>16392</v>
      </c>
      <c r="P42990" s="1">
        <v>20260531</v>
      </c>
      <c r="Q42990" s="1" t="s">
        <v>16671</v>
      </c>
      <c r="R42990" s="1" t="s">
        <v>16542</v>
      </c>
      <c r="U42990" s="1" t="s">
        <v>16395</v>
      </c>
      <c r="V42990" s="1">
        <v>20210305</v>
      </c>
      <c r="AA42990" s="1" t="s">
        <v>16396</v>
      </c>
      <c r="AC42990" s="1">
        <v>4987333021239</v>
      </c>
      <c r="AD42990" s="1" t="s">
        <v>85798</v>
      </c>
    </row>
    <row r="42991" spans="1:37" x14ac:dyDescent="0.45">
      <c r="A42991" s="1" t="s">
        <v>84776</v>
      </c>
      <c r="B42991" s="1" t="s">
        <v>85799</v>
      </c>
      <c r="C42991" s="1">
        <v>14987376699539</v>
      </c>
      <c r="D42991" s="1">
        <v>500</v>
      </c>
      <c r="E42991" s="1" t="s">
        <v>16638</v>
      </c>
      <c r="G42991" s="1">
        <v>500</v>
      </c>
      <c r="H42991" s="1" t="s">
        <v>16638</v>
      </c>
      <c r="I42991" s="1" t="s">
        <v>16398</v>
      </c>
      <c r="J42991" s="1" t="s">
        <v>16639</v>
      </c>
      <c r="K42991" s="1" t="s">
        <v>85795</v>
      </c>
      <c r="L42991" s="1" t="s">
        <v>21431</v>
      </c>
      <c r="M42991" s="1" t="s">
        <v>85796</v>
      </c>
      <c r="N42991" s="1" t="s">
        <v>85797</v>
      </c>
      <c r="O42991" s="1" t="s">
        <v>16392</v>
      </c>
      <c r="P42991" s="1">
        <v>20260531</v>
      </c>
      <c r="Q42991" s="1" t="s">
        <v>16635</v>
      </c>
      <c r="R42991" s="1" t="s">
        <v>16542</v>
      </c>
      <c r="U42991" s="1" t="s">
        <v>16395</v>
      </c>
      <c r="V42991" s="1">
        <v>20210305</v>
      </c>
      <c r="AA42991" s="1" t="s">
        <v>16396</v>
      </c>
      <c r="AC42991" s="1">
        <v>4987376699587</v>
      </c>
      <c r="AD42991" s="1" t="s">
        <v>85799</v>
      </c>
      <c r="AE42991" s="1" t="s">
        <v>73354</v>
      </c>
      <c r="AJ42991" s="1">
        <v>20171100</v>
      </c>
    </row>
    <row r="42992" spans="1:37" x14ac:dyDescent="0.45">
      <c r="A42992" s="1" t="s">
        <v>84776</v>
      </c>
      <c r="B42992" s="1" t="s">
        <v>85800</v>
      </c>
      <c r="C42992" s="1">
        <v>14987376699546</v>
      </c>
      <c r="D42992" s="1">
        <v>500</v>
      </c>
      <c r="E42992" s="1" t="s">
        <v>16638</v>
      </c>
      <c r="G42992" s="1">
        <v>500</v>
      </c>
      <c r="H42992" s="1" t="s">
        <v>16638</v>
      </c>
      <c r="I42992" s="1" t="s">
        <v>16398</v>
      </c>
      <c r="J42992" s="1" t="s">
        <v>16639</v>
      </c>
      <c r="K42992" s="1" t="s">
        <v>85795</v>
      </c>
      <c r="L42992" s="1" t="s">
        <v>21431</v>
      </c>
      <c r="M42992" s="1" t="s">
        <v>85796</v>
      </c>
      <c r="N42992" s="1" t="s">
        <v>85797</v>
      </c>
      <c r="O42992" s="1" t="s">
        <v>16392</v>
      </c>
      <c r="P42992" s="1">
        <v>20260531</v>
      </c>
      <c r="Q42992" s="1" t="s">
        <v>16635</v>
      </c>
      <c r="R42992" s="1" t="s">
        <v>16542</v>
      </c>
      <c r="U42992" s="1" t="s">
        <v>16395</v>
      </c>
      <c r="V42992" s="1">
        <v>20210305</v>
      </c>
      <c r="AA42992" s="1" t="s">
        <v>16396</v>
      </c>
      <c r="AC42992" s="1">
        <v>4987376699594</v>
      </c>
      <c r="AD42992" s="1" t="s">
        <v>85800</v>
      </c>
      <c r="AE42992" s="1" t="s">
        <v>65776</v>
      </c>
    </row>
    <row r="42993" spans="1:36" x14ac:dyDescent="0.45">
      <c r="A42993" s="1" t="s">
        <v>84776</v>
      </c>
      <c r="B42993" s="1" t="s">
        <v>85801</v>
      </c>
      <c r="C42993" s="1">
        <v>14987322136798</v>
      </c>
      <c r="D42993" s="1">
        <v>500</v>
      </c>
      <c r="E42993" s="1" t="s">
        <v>16638</v>
      </c>
      <c r="G42993" s="1">
        <v>500</v>
      </c>
      <c r="H42993" s="1" t="s">
        <v>16638</v>
      </c>
      <c r="I42993" s="1" t="s">
        <v>16398</v>
      </c>
      <c r="J42993" s="1" t="s">
        <v>16639</v>
      </c>
      <c r="K42993" s="1" t="s">
        <v>85795</v>
      </c>
      <c r="L42993" s="1" t="s">
        <v>21431</v>
      </c>
      <c r="M42993" s="1" t="s">
        <v>85796</v>
      </c>
      <c r="N42993" s="1" t="s">
        <v>85797</v>
      </c>
      <c r="O42993" s="1" t="s">
        <v>16392</v>
      </c>
      <c r="P42993" s="1">
        <v>20260531</v>
      </c>
      <c r="Q42993" s="1" t="s">
        <v>29825</v>
      </c>
      <c r="R42993" s="1" t="s">
        <v>16542</v>
      </c>
      <c r="U42993" s="1" t="s">
        <v>16395</v>
      </c>
      <c r="V42993" s="1">
        <v>20210305</v>
      </c>
      <c r="AA42993" s="1" t="s">
        <v>16396</v>
      </c>
      <c r="AD42993" s="1" t="s">
        <v>85801</v>
      </c>
      <c r="AE42993" s="1" t="s">
        <v>85802</v>
      </c>
      <c r="AF42993" s="1">
        <v>24987322136795</v>
      </c>
      <c r="AJ42993" s="1">
        <v>20120331</v>
      </c>
    </row>
    <row r="42994" spans="1:36" x14ac:dyDescent="0.45">
      <c r="A42994" s="1" t="s">
        <v>84776</v>
      </c>
      <c r="B42994" s="1" t="s">
        <v>85803</v>
      </c>
      <c r="C42994" s="1">
        <v>14987322132424</v>
      </c>
      <c r="D42994" s="1">
        <v>500</v>
      </c>
      <c r="E42994" s="1" t="s">
        <v>16638</v>
      </c>
      <c r="G42994" s="1">
        <v>500</v>
      </c>
      <c r="H42994" s="1" t="s">
        <v>16638</v>
      </c>
      <c r="I42994" s="1" t="s">
        <v>16398</v>
      </c>
      <c r="J42994" s="1" t="s">
        <v>16639</v>
      </c>
      <c r="K42994" s="1" t="s">
        <v>85795</v>
      </c>
      <c r="L42994" s="1" t="s">
        <v>21431</v>
      </c>
      <c r="M42994" s="1" t="s">
        <v>85796</v>
      </c>
      <c r="N42994" s="1" t="s">
        <v>85797</v>
      </c>
      <c r="O42994" s="1" t="s">
        <v>16392</v>
      </c>
      <c r="P42994" s="1">
        <v>20260531</v>
      </c>
      <c r="Q42994" s="1" t="s">
        <v>29825</v>
      </c>
      <c r="R42994" s="1" t="s">
        <v>16542</v>
      </c>
      <c r="U42994" s="1" t="s">
        <v>16395</v>
      </c>
      <c r="V42994" s="1">
        <v>20210305</v>
      </c>
      <c r="AA42994" s="1" t="s">
        <v>16396</v>
      </c>
      <c r="AD42994" s="1" t="s">
        <v>85803</v>
      </c>
      <c r="AE42994" s="1" t="s">
        <v>85804</v>
      </c>
      <c r="AF42994" s="1">
        <v>24987322132421</v>
      </c>
      <c r="AJ42994" s="1">
        <v>20120331</v>
      </c>
    </row>
    <row r="42995" spans="1:36" x14ac:dyDescent="0.45">
      <c r="A42995" s="1" t="s">
        <v>84776</v>
      </c>
      <c r="B42995" s="1" t="s">
        <v>85805</v>
      </c>
      <c r="C42995" s="1">
        <v>14987288121562</v>
      </c>
      <c r="D42995" s="1">
        <v>16000</v>
      </c>
      <c r="E42995" s="1" t="s">
        <v>16638</v>
      </c>
      <c r="G42995" s="1">
        <v>16000</v>
      </c>
      <c r="H42995" s="1" t="s">
        <v>16638</v>
      </c>
      <c r="I42995" s="1" t="s">
        <v>16398</v>
      </c>
      <c r="J42995" s="1" t="s">
        <v>16639</v>
      </c>
      <c r="K42995" s="1" t="s">
        <v>85806</v>
      </c>
      <c r="L42995" s="1" t="s">
        <v>21431</v>
      </c>
      <c r="M42995" s="1" t="s">
        <v>85807</v>
      </c>
      <c r="N42995" s="1" t="s">
        <v>85808</v>
      </c>
      <c r="O42995" s="1" t="s">
        <v>16392</v>
      </c>
      <c r="P42995" s="1">
        <v>20260531</v>
      </c>
      <c r="Q42995" s="1" t="s">
        <v>16670</v>
      </c>
      <c r="R42995" s="1" t="s">
        <v>16542</v>
      </c>
      <c r="U42995" s="1" t="s">
        <v>16395</v>
      </c>
      <c r="V42995" s="1">
        <v>20210305</v>
      </c>
      <c r="AA42995" s="1" t="s">
        <v>16396</v>
      </c>
      <c r="AC42995" s="1">
        <v>4987288121022</v>
      </c>
      <c r="AD42995" s="1" t="s">
        <v>85805</v>
      </c>
    </row>
    <row r="42996" spans="1:36" x14ac:dyDescent="0.45">
      <c r="A42996" s="1" t="s">
        <v>84776</v>
      </c>
      <c r="B42996" s="1" t="s">
        <v>85809</v>
      </c>
      <c r="C42996" s="1">
        <v>14987288121258</v>
      </c>
      <c r="D42996" s="1">
        <v>500</v>
      </c>
      <c r="E42996" s="1" t="s">
        <v>16638</v>
      </c>
      <c r="G42996" s="1">
        <v>500</v>
      </c>
      <c r="H42996" s="1" t="s">
        <v>16638</v>
      </c>
      <c r="I42996" s="1" t="s">
        <v>16398</v>
      </c>
      <c r="J42996" s="1" t="s">
        <v>16639</v>
      </c>
      <c r="K42996" s="1" t="s">
        <v>85806</v>
      </c>
      <c r="L42996" s="1" t="s">
        <v>21431</v>
      </c>
      <c r="M42996" s="1" t="s">
        <v>85807</v>
      </c>
      <c r="N42996" s="1" t="s">
        <v>85808</v>
      </c>
      <c r="O42996" s="1" t="s">
        <v>16392</v>
      </c>
      <c r="P42996" s="1">
        <v>20260531</v>
      </c>
      <c r="Q42996" s="1" t="s">
        <v>16670</v>
      </c>
      <c r="R42996" s="1" t="s">
        <v>16542</v>
      </c>
      <c r="U42996" s="1" t="s">
        <v>16395</v>
      </c>
      <c r="V42996" s="1">
        <v>20210305</v>
      </c>
      <c r="AA42996" s="1" t="s">
        <v>16396</v>
      </c>
      <c r="AC42996" s="1">
        <v>4987288121015</v>
      </c>
      <c r="AD42996" s="1" t="s">
        <v>85809</v>
      </c>
    </row>
    <row r="42997" spans="1:36" x14ac:dyDescent="0.45">
      <c r="A42997" s="1" t="s">
        <v>84776</v>
      </c>
      <c r="B42997" s="1" t="s">
        <v>85810</v>
      </c>
      <c r="C42997" s="1">
        <v>14950498250520</v>
      </c>
      <c r="D42997" s="1">
        <v>16000</v>
      </c>
      <c r="E42997" s="1" t="s">
        <v>16638</v>
      </c>
      <c r="G42997" s="1">
        <v>16000</v>
      </c>
      <c r="H42997" s="1" t="s">
        <v>16638</v>
      </c>
      <c r="I42997" s="1" t="s">
        <v>16398</v>
      </c>
      <c r="J42997" s="1" t="s">
        <v>16697</v>
      </c>
      <c r="K42997" s="1" t="s">
        <v>85811</v>
      </c>
      <c r="L42997" s="1" t="s">
        <v>21431</v>
      </c>
      <c r="M42997" s="1" t="s">
        <v>85753</v>
      </c>
      <c r="N42997" s="1" t="s">
        <v>85754</v>
      </c>
      <c r="O42997" s="1" t="s">
        <v>16392</v>
      </c>
      <c r="P42997" s="1">
        <v>20260531</v>
      </c>
      <c r="Q42997" s="1" t="s">
        <v>53635</v>
      </c>
      <c r="R42997" s="1" t="s">
        <v>16542</v>
      </c>
      <c r="U42997" s="1" t="s">
        <v>16395</v>
      </c>
      <c r="AA42997" s="1" t="s">
        <v>16396</v>
      </c>
      <c r="AC42997" s="1">
        <v>4950498801510</v>
      </c>
      <c r="AD42997" s="1" t="s">
        <v>85810</v>
      </c>
    </row>
    <row r="42998" spans="1:36" x14ac:dyDescent="0.45">
      <c r="A42998" s="1" t="s">
        <v>84776</v>
      </c>
      <c r="B42998" s="1" t="s">
        <v>85812</v>
      </c>
      <c r="C42998" s="1">
        <v>14950498250513</v>
      </c>
      <c r="D42998" s="1">
        <v>500</v>
      </c>
      <c r="E42998" s="1" t="s">
        <v>16638</v>
      </c>
      <c r="G42998" s="1">
        <v>500</v>
      </c>
      <c r="H42998" s="1" t="s">
        <v>16638</v>
      </c>
      <c r="I42998" s="1" t="s">
        <v>16398</v>
      </c>
      <c r="J42998" s="1" t="s">
        <v>16697</v>
      </c>
      <c r="K42998" s="1" t="s">
        <v>85811</v>
      </c>
      <c r="L42998" s="1" t="s">
        <v>21431</v>
      </c>
      <c r="M42998" s="1" t="s">
        <v>85753</v>
      </c>
      <c r="N42998" s="1" t="s">
        <v>85754</v>
      </c>
      <c r="O42998" s="1" t="s">
        <v>16392</v>
      </c>
      <c r="P42998" s="1">
        <v>20260531</v>
      </c>
      <c r="Q42998" s="1" t="s">
        <v>53635</v>
      </c>
      <c r="R42998" s="1" t="s">
        <v>16542</v>
      </c>
      <c r="U42998" s="1" t="s">
        <v>16395</v>
      </c>
      <c r="AA42998" s="1" t="s">
        <v>16396</v>
      </c>
      <c r="AC42998" s="1">
        <v>4950498801589</v>
      </c>
      <c r="AD42998" s="1" t="s">
        <v>85812</v>
      </c>
    </row>
    <row r="42999" spans="1:36" x14ac:dyDescent="0.45">
      <c r="A42999" s="1" t="s">
        <v>84776</v>
      </c>
      <c r="B42999" s="1" t="s">
        <v>85813</v>
      </c>
      <c r="C42999" s="1">
        <v>14987429000251</v>
      </c>
      <c r="D42999" s="1">
        <v>16000</v>
      </c>
      <c r="E42999" s="1" t="s">
        <v>16638</v>
      </c>
      <c r="G42999" s="1">
        <v>16000</v>
      </c>
      <c r="H42999" s="1" t="s">
        <v>16638</v>
      </c>
      <c r="I42999" s="1" t="s">
        <v>16398</v>
      </c>
      <c r="J42999" s="1" t="s">
        <v>16639</v>
      </c>
      <c r="K42999" s="1" t="s">
        <v>85814</v>
      </c>
      <c r="L42999" s="1" t="s">
        <v>21431</v>
      </c>
      <c r="M42999" s="1" t="s">
        <v>85753</v>
      </c>
      <c r="N42999" s="1" t="s">
        <v>85754</v>
      </c>
      <c r="O42999" s="1" t="s">
        <v>16392</v>
      </c>
      <c r="P42999" s="1">
        <v>20260531</v>
      </c>
      <c r="Q42999" s="1" t="s">
        <v>38822</v>
      </c>
      <c r="R42999" s="1" t="s">
        <v>16542</v>
      </c>
      <c r="U42999" s="1" t="s">
        <v>16395</v>
      </c>
      <c r="V42999" s="1">
        <v>20260401</v>
      </c>
      <c r="AA42999" s="1" t="s">
        <v>16396</v>
      </c>
      <c r="AC42999" s="1">
        <v>4987429900257</v>
      </c>
      <c r="AD42999" s="1" t="s">
        <v>85813</v>
      </c>
    </row>
    <row r="43000" spans="1:36" x14ac:dyDescent="0.45">
      <c r="A43000" s="1" t="s">
        <v>84776</v>
      </c>
      <c r="B43000" s="1" t="s">
        <v>85815</v>
      </c>
      <c r="C43000" s="1">
        <v>14987429000244</v>
      </c>
      <c r="D43000" s="1">
        <v>500</v>
      </c>
      <c r="E43000" s="1" t="s">
        <v>16638</v>
      </c>
      <c r="G43000" s="1">
        <v>500</v>
      </c>
      <c r="H43000" s="1" t="s">
        <v>16638</v>
      </c>
      <c r="I43000" s="1" t="s">
        <v>16398</v>
      </c>
      <c r="J43000" s="1" t="s">
        <v>16639</v>
      </c>
      <c r="K43000" s="1" t="s">
        <v>85814</v>
      </c>
      <c r="L43000" s="1" t="s">
        <v>21431</v>
      </c>
      <c r="M43000" s="1" t="s">
        <v>85753</v>
      </c>
      <c r="N43000" s="1" t="s">
        <v>85754</v>
      </c>
      <c r="O43000" s="1" t="s">
        <v>16392</v>
      </c>
      <c r="P43000" s="1">
        <v>20260531</v>
      </c>
      <c r="Q43000" s="1" t="s">
        <v>38822</v>
      </c>
      <c r="R43000" s="1" t="s">
        <v>16542</v>
      </c>
      <c r="U43000" s="1" t="s">
        <v>16395</v>
      </c>
      <c r="V43000" s="1">
        <v>20260401</v>
      </c>
      <c r="AA43000" s="1" t="s">
        <v>16396</v>
      </c>
      <c r="AC43000" s="1">
        <v>4987429900240</v>
      </c>
      <c r="AD43000" s="1" t="s">
        <v>85815</v>
      </c>
    </row>
    <row r="43001" spans="1:36" x14ac:dyDescent="0.45">
      <c r="A43001" s="1" t="s">
        <v>84776</v>
      </c>
      <c r="B43001" s="1" t="s">
        <v>85816</v>
      </c>
      <c r="C43001" s="1">
        <v>14987481000046</v>
      </c>
      <c r="D43001" s="1">
        <v>16000</v>
      </c>
      <c r="E43001" s="1" t="s">
        <v>16638</v>
      </c>
      <c r="G43001" s="1">
        <v>16000</v>
      </c>
      <c r="H43001" s="1" t="s">
        <v>16638</v>
      </c>
      <c r="I43001" s="1" t="s">
        <v>16398</v>
      </c>
      <c r="J43001" s="1" t="s">
        <v>16639</v>
      </c>
      <c r="K43001" s="1" t="s">
        <v>85817</v>
      </c>
      <c r="L43001" s="1" t="s">
        <v>21431</v>
      </c>
      <c r="M43001" s="1" t="s">
        <v>85818</v>
      </c>
      <c r="N43001" s="1" t="s">
        <v>85819</v>
      </c>
      <c r="O43001" s="1" t="s">
        <v>16392</v>
      </c>
      <c r="P43001" s="1">
        <v>20260531</v>
      </c>
      <c r="Q43001" s="1" t="s">
        <v>85057</v>
      </c>
      <c r="R43001" s="1" t="s">
        <v>16542</v>
      </c>
      <c r="U43001" s="1" t="s">
        <v>16395</v>
      </c>
      <c r="V43001" s="1">
        <v>20210305</v>
      </c>
      <c r="W43001" s="1">
        <v>20260331</v>
      </c>
      <c r="AA43001" s="1" t="s">
        <v>16396</v>
      </c>
      <c r="AC43001" s="1">
        <v>4987481000049</v>
      </c>
      <c r="AD43001" s="1" t="s">
        <v>85816</v>
      </c>
    </row>
    <row r="43002" spans="1:36" x14ac:dyDescent="0.45">
      <c r="A43002" s="1" t="s">
        <v>84776</v>
      </c>
      <c r="B43002" s="1" t="s">
        <v>85820</v>
      </c>
      <c r="C43002" s="1">
        <v>14987481000039</v>
      </c>
      <c r="D43002" s="1">
        <v>500</v>
      </c>
      <c r="E43002" s="1" t="s">
        <v>16638</v>
      </c>
      <c r="G43002" s="1">
        <v>500</v>
      </c>
      <c r="H43002" s="1" t="s">
        <v>16638</v>
      </c>
      <c r="I43002" s="1" t="s">
        <v>16398</v>
      </c>
      <c r="J43002" s="1" t="s">
        <v>16639</v>
      </c>
      <c r="K43002" s="1" t="s">
        <v>85817</v>
      </c>
      <c r="L43002" s="1" t="s">
        <v>21431</v>
      </c>
      <c r="M43002" s="1" t="s">
        <v>85818</v>
      </c>
      <c r="N43002" s="1" t="s">
        <v>85819</v>
      </c>
      <c r="O43002" s="1" t="s">
        <v>16392</v>
      </c>
      <c r="P43002" s="1">
        <v>20260531</v>
      </c>
      <c r="Q43002" s="1" t="s">
        <v>85057</v>
      </c>
      <c r="R43002" s="1" t="s">
        <v>16542</v>
      </c>
      <c r="U43002" s="1" t="s">
        <v>16395</v>
      </c>
      <c r="V43002" s="1">
        <v>20210305</v>
      </c>
      <c r="W43002" s="1">
        <v>20260331</v>
      </c>
      <c r="AA43002" s="1" t="s">
        <v>16396</v>
      </c>
      <c r="AC43002" s="1">
        <v>4987481000032</v>
      </c>
      <c r="AD43002" s="1" t="s">
        <v>85820</v>
      </c>
      <c r="AF43002" s="1">
        <v>24987481000036</v>
      </c>
    </row>
    <row r="43003" spans="1:36" x14ac:dyDescent="0.45">
      <c r="A43003" s="1" t="s">
        <v>84776</v>
      </c>
      <c r="B43003" s="1" t="s">
        <v>85821</v>
      </c>
      <c r="C43003" s="1">
        <v>14987371610096</v>
      </c>
      <c r="D43003" s="1">
        <v>16000</v>
      </c>
      <c r="E43003" s="1" t="s">
        <v>16638</v>
      </c>
      <c r="G43003" s="1">
        <v>16000</v>
      </c>
      <c r="H43003" s="1" t="s">
        <v>16638</v>
      </c>
      <c r="I43003" s="1" t="s">
        <v>16398</v>
      </c>
      <c r="J43003" s="1" t="s">
        <v>16697</v>
      </c>
      <c r="K43003" s="1" t="s">
        <v>85822</v>
      </c>
      <c r="L43003" s="1" t="s">
        <v>21431</v>
      </c>
      <c r="M43003" s="1" t="s">
        <v>85823</v>
      </c>
      <c r="N43003" s="1" t="s">
        <v>85822</v>
      </c>
      <c r="O43003" s="1" t="s">
        <v>16392</v>
      </c>
      <c r="P43003" s="1">
        <v>20260531</v>
      </c>
      <c r="Q43003" s="1" t="s">
        <v>16683</v>
      </c>
      <c r="R43003" s="1" t="s">
        <v>16542</v>
      </c>
      <c r="U43003" s="1" t="s">
        <v>16395</v>
      </c>
      <c r="V43003" s="1">
        <v>20000101</v>
      </c>
      <c r="AA43003" s="1" t="s">
        <v>16396</v>
      </c>
      <c r="AC43003" s="1">
        <v>4987371990016</v>
      </c>
      <c r="AD43003" s="1" t="s">
        <v>85821</v>
      </c>
    </row>
    <row r="43004" spans="1:36" x14ac:dyDescent="0.45">
      <c r="A43004" s="1" t="s">
        <v>84776</v>
      </c>
      <c r="B43004" s="1" t="s">
        <v>85824</v>
      </c>
      <c r="C43004" s="1">
        <v>14987371141095</v>
      </c>
      <c r="D43004" s="1">
        <v>500</v>
      </c>
      <c r="E43004" s="1" t="s">
        <v>16638</v>
      </c>
      <c r="G43004" s="1">
        <v>500</v>
      </c>
      <c r="H43004" s="1" t="s">
        <v>16638</v>
      </c>
      <c r="I43004" s="1" t="s">
        <v>16398</v>
      </c>
      <c r="J43004" s="1" t="s">
        <v>16697</v>
      </c>
      <c r="K43004" s="1" t="s">
        <v>85822</v>
      </c>
      <c r="L43004" s="1" t="s">
        <v>21431</v>
      </c>
      <c r="M43004" s="1" t="s">
        <v>85823</v>
      </c>
      <c r="N43004" s="1" t="s">
        <v>85822</v>
      </c>
      <c r="O43004" s="1" t="s">
        <v>16392</v>
      </c>
      <c r="P43004" s="1">
        <v>20260531</v>
      </c>
      <c r="Q43004" s="1" t="s">
        <v>16683</v>
      </c>
      <c r="R43004" s="1" t="s">
        <v>16542</v>
      </c>
      <c r="U43004" s="1" t="s">
        <v>16395</v>
      </c>
      <c r="V43004" s="1">
        <v>20000101</v>
      </c>
      <c r="AA43004" s="1" t="s">
        <v>16396</v>
      </c>
      <c r="AC43004" s="1">
        <v>4987371890149</v>
      </c>
      <c r="AD43004" s="1" t="s">
        <v>85824</v>
      </c>
    </row>
    <row r="43005" spans="1:36" x14ac:dyDescent="0.45">
      <c r="A43005" s="1" t="s">
        <v>84776</v>
      </c>
      <c r="B43005" s="1" t="s">
        <v>85825</v>
      </c>
      <c r="C43005" s="1">
        <v>14987155130024</v>
      </c>
      <c r="D43005" s="1">
        <v>500</v>
      </c>
      <c r="E43005" s="1" t="s">
        <v>16638</v>
      </c>
      <c r="G43005" s="1">
        <v>500</v>
      </c>
      <c r="H43005" s="1" t="s">
        <v>16638</v>
      </c>
      <c r="I43005" s="1" t="s">
        <v>16386</v>
      </c>
      <c r="J43005" s="1" t="s">
        <v>16639</v>
      </c>
      <c r="K43005" s="1" t="s">
        <v>85826</v>
      </c>
      <c r="L43005" s="1" t="s">
        <v>85827</v>
      </c>
      <c r="M43005" s="1" t="s">
        <v>85828</v>
      </c>
      <c r="N43005" s="1" t="s">
        <v>85826</v>
      </c>
      <c r="O43005" s="1" t="s">
        <v>16392</v>
      </c>
      <c r="P43005" s="1">
        <v>20260531</v>
      </c>
      <c r="Q43005" s="1" t="s">
        <v>16844</v>
      </c>
      <c r="R43005" s="1" t="s">
        <v>16542</v>
      </c>
      <c r="U43005" s="1" t="s">
        <v>16395</v>
      </c>
      <c r="V43005" s="1">
        <v>20071221</v>
      </c>
      <c r="W43005" s="1">
        <v>20180930</v>
      </c>
      <c r="AA43005" s="1" t="s">
        <v>16396</v>
      </c>
      <c r="AC43005" s="1">
        <v>4987155130522</v>
      </c>
      <c r="AD43005" s="1" t="s">
        <v>85825</v>
      </c>
      <c r="AJ43005" s="1">
        <v>20180930</v>
      </c>
    </row>
    <row r="43006" spans="1:36" x14ac:dyDescent="0.45">
      <c r="A43006" s="1" t="s">
        <v>84776</v>
      </c>
      <c r="B43006" s="1" t="s">
        <v>85829</v>
      </c>
      <c r="C43006" s="1">
        <v>14580252114531</v>
      </c>
      <c r="D43006" s="1">
        <v>25</v>
      </c>
      <c r="E43006" s="1" t="s">
        <v>16385</v>
      </c>
      <c r="G43006" s="1">
        <v>25</v>
      </c>
      <c r="H43006" s="1" t="s">
        <v>16385</v>
      </c>
      <c r="I43006" s="1" t="s">
        <v>16398</v>
      </c>
      <c r="J43006" s="1" t="s">
        <v>16697</v>
      </c>
      <c r="K43006" s="1" t="s">
        <v>85830</v>
      </c>
      <c r="L43006" s="1" t="s">
        <v>85831</v>
      </c>
      <c r="N43006" s="1" t="s">
        <v>85722</v>
      </c>
      <c r="O43006" s="1" t="s">
        <v>16392</v>
      </c>
      <c r="P43006" s="1">
        <v>20260531</v>
      </c>
      <c r="Q43006" s="1" t="s">
        <v>85723</v>
      </c>
      <c r="R43006" s="1" t="s">
        <v>16542</v>
      </c>
      <c r="U43006" s="1" t="s">
        <v>21418</v>
      </c>
      <c r="AA43006" s="1" t="s">
        <v>16396</v>
      </c>
      <c r="AD43006" s="1" t="s">
        <v>85829</v>
      </c>
    </row>
    <row r="43007" spans="1:36" x14ac:dyDescent="0.45">
      <c r="A43007" s="1" t="s">
        <v>84776</v>
      </c>
      <c r="B43007" s="1" t="s">
        <v>85832</v>
      </c>
      <c r="C43007" s="1">
        <v>14580252114562</v>
      </c>
      <c r="D43007" s="1">
        <v>62</v>
      </c>
      <c r="E43007" s="1" t="s">
        <v>16385</v>
      </c>
      <c r="G43007" s="1">
        <v>62</v>
      </c>
      <c r="H43007" s="1" t="s">
        <v>16385</v>
      </c>
      <c r="I43007" s="1" t="s">
        <v>16398</v>
      </c>
      <c r="J43007" s="1" t="s">
        <v>16697</v>
      </c>
      <c r="K43007" s="1" t="s">
        <v>85830</v>
      </c>
      <c r="L43007" s="1" t="s">
        <v>85831</v>
      </c>
      <c r="N43007" s="1" t="s">
        <v>85722</v>
      </c>
      <c r="O43007" s="1" t="s">
        <v>16392</v>
      </c>
      <c r="P43007" s="1">
        <v>20260531</v>
      </c>
      <c r="Q43007" s="1" t="s">
        <v>85723</v>
      </c>
      <c r="R43007" s="1" t="s">
        <v>16542</v>
      </c>
      <c r="U43007" s="1" t="s">
        <v>21418</v>
      </c>
      <c r="AA43007" s="1" t="s">
        <v>16396</v>
      </c>
      <c r="AD43007" s="1" t="s">
        <v>85832</v>
      </c>
    </row>
    <row r="43008" spans="1:36" x14ac:dyDescent="0.45">
      <c r="A43008" s="1" t="s">
        <v>84776</v>
      </c>
      <c r="B43008" s="1" t="s">
        <v>85833</v>
      </c>
      <c r="C43008" s="1">
        <v>14580252114586</v>
      </c>
      <c r="D43008" s="1">
        <v>80</v>
      </c>
      <c r="E43008" s="1" t="s">
        <v>16385</v>
      </c>
      <c r="G43008" s="1">
        <v>80</v>
      </c>
      <c r="H43008" s="1" t="s">
        <v>16385</v>
      </c>
      <c r="I43008" s="1" t="s">
        <v>16398</v>
      </c>
      <c r="J43008" s="1" t="s">
        <v>16697</v>
      </c>
      <c r="K43008" s="1" t="s">
        <v>85830</v>
      </c>
      <c r="L43008" s="1" t="s">
        <v>85831</v>
      </c>
      <c r="N43008" s="1" t="s">
        <v>85722</v>
      </c>
      <c r="O43008" s="1" t="s">
        <v>16392</v>
      </c>
      <c r="P43008" s="1">
        <v>20260531</v>
      </c>
      <c r="Q43008" s="1" t="s">
        <v>85723</v>
      </c>
      <c r="R43008" s="1" t="s">
        <v>16542</v>
      </c>
      <c r="U43008" s="1" t="s">
        <v>21418</v>
      </c>
      <c r="AA43008" s="1" t="s">
        <v>16396</v>
      </c>
      <c r="AD43008" s="1" t="s">
        <v>85833</v>
      </c>
    </row>
    <row r="43009" spans="1:36" x14ac:dyDescent="0.45">
      <c r="A43009" s="1" t="s">
        <v>84776</v>
      </c>
      <c r="B43009" s="1" t="s">
        <v>85834</v>
      </c>
      <c r="C43009" s="1">
        <v>14580252114593</v>
      </c>
      <c r="D43009" s="1">
        <v>90</v>
      </c>
      <c r="E43009" s="1" t="s">
        <v>16385</v>
      </c>
      <c r="G43009" s="1">
        <v>90</v>
      </c>
      <c r="H43009" s="1" t="s">
        <v>16385</v>
      </c>
      <c r="I43009" s="1" t="s">
        <v>16398</v>
      </c>
      <c r="J43009" s="1" t="s">
        <v>16697</v>
      </c>
      <c r="K43009" s="1" t="s">
        <v>85830</v>
      </c>
      <c r="L43009" s="1" t="s">
        <v>85831</v>
      </c>
      <c r="N43009" s="1" t="s">
        <v>85722</v>
      </c>
      <c r="O43009" s="1" t="s">
        <v>16392</v>
      </c>
      <c r="P43009" s="1">
        <v>20260531</v>
      </c>
      <c r="Q43009" s="1" t="s">
        <v>85723</v>
      </c>
      <c r="R43009" s="1" t="s">
        <v>16542</v>
      </c>
      <c r="U43009" s="1" t="s">
        <v>21418</v>
      </c>
      <c r="AA43009" s="1" t="s">
        <v>16396</v>
      </c>
      <c r="AD43009" s="1" t="s">
        <v>85834</v>
      </c>
    </row>
    <row r="43010" spans="1:36" x14ac:dyDescent="0.45">
      <c r="A43010" s="1" t="s">
        <v>84776</v>
      </c>
      <c r="B43010" s="1" t="s">
        <v>85835</v>
      </c>
      <c r="C43010" s="1">
        <v>14987288164255</v>
      </c>
      <c r="D43010" s="1">
        <v>500</v>
      </c>
      <c r="E43010" s="1" t="s">
        <v>16638</v>
      </c>
      <c r="G43010" s="1">
        <v>500</v>
      </c>
      <c r="H43010" s="1" t="s">
        <v>16638</v>
      </c>
      <c r="I43010" s="1" t="s">
        <v>16398</v>
      </c>
      <c r="J43010" s="1" t="s">
        <v>16639</v>
      </c>
      <c r="K43010" s="1" t="s">
        <v>85836</v>
      </c>
      <c r="L43010" s="1" t="s">
        <v>84870</v>
      </c>
      <c r="M43010" s="1" t="s">
        <v>84891</v>
      </c>
      <c r="N43010" s="1" t="s">
        <v>84892</v>
      </c>
      <c r="O43010" s="1" t="s">
        <v>16392</v>
      </c>
      <c r="P43010" s="1">
        <v>20260531</v>
      </c>
      <c r="Q43010" s="1" t="s">
        <v>16670</v>
      </c>
      <c r="R43010" s="1" t="s">
        <v>16542</v>
      </c>
      <c r="U43010" s="1" t="s">
        <v>16395</v>
      </c>
      <c r="V43010" s="1">
        <v>20220401</v>
      </c>
      <c r="AA43010" s="1" t="s">
        <v>16396</v>
      </c>
      <c r="AC43010" s="1">
        <v>4987288164012</v>
      </c>
      <c r="AD43010" s="1" t="s">
        <v>85835</v>
      </c>
      <c r="AJ43010" s="1">
        <v>20211001</v>
      </c>
    </row>
    <row r="43011" spans="1:36" x14ac:dyDescent="0.45">
      <c r="A43011" s="1" t="s">
        <v>84776</v>
      </c>
      <c r="B43011" s="1" t="s">
        <v>85837</v>
      </c>
      <c r="C43011" s="1">
        <v>14987288165252</v>
      </c>
      <c r="D43011" s="1">
        <v>500</v>
      </c>
      <c r="E43011" s="1" t="s">
        <v>16638</v>
      </c>
      <c r="G43011" s="1">
        <v>500</v>
      </c>
      <c r="H43011" s="1" t="s">
        <v>16638</v>
      </c>
      <c r="I43011" s="1" t="s">
        <v>16398</v>
      </c>
      <c r="J43011" s="1" t="s">
        <v>16639</v>
      </c>
      <c r="K43011" s="1" t="s">
        <v>85838</v>
      </c>
      <c r="L43011" s="1" t="s">
        <v>84900</v>
      </c>
      <c r="M43011" s="1" t="s">
        <v>85839</v>
      </c>
      <c r="N43011" s="1" t="s">
        <v>85838</v>
      </c>
      <c r="O43011" s="1" t="s">
        <v>16392</v>
      </c>
      <c r="P43011" s="1">
        <v>20260531</v>
      </c>
      <c r="Q43011" s="1" t="s">
        <v>16670</v>
      </c>
      <c r="R43011" s="1" t="s">
        <v>16542</v>
      </c>
      <c r="U43011" s="1" t="s">
        <v>16395</v>
      </c>
      <c r="V43011" s="1">
        <v>19980710</v>
      </c>
      <c r="W43011" s="1">
        <v>20230331</v>
      </c>
      <c r="AA43011" s="1" t="s">
        <v>16396</v>
      </c>
      <c r="AC43011" s="1">
        <v>4987288165019</v>
      </c>
      <c r="AD43011" s="1" t="s">
        <v>85837</v>
      </c>
      <c r="AJ43011" s="1">
        <v>20211001</v>
      </c>
    </row>
    <row r="43012" spans="1:36" x14ac:dyDescent="0.45">
      <c r="A43012" s="1" t="s">
        <v>84776</v>
      </c>
      <c r="B43012" s="1" t="s">
        <v>85840</v>
      </c>
      <c r="C43012" s="1">
        <v>14987288166259</v>
      </c>
      <c r="D43012" s="1">
        <v>500</v>
      </c>
      <c r="E43012" s="1" t="s">
        <v>16638</v>
      </c>
      <c r="G43012" s="1">
        <v>500</v>
      </c>
      <c r="H43012" s="1" t="s">
        <v>16638</v>
      </c>
      <c r="I43012" s="1" t="s">
        <v>16398</v>
      </c>
      <c r="J43012" s="1" t="s">
        <v>16639</v>
      </c>
      <c r="K43012" s="1" t="s">
        <v>85841</v>
      </c>
      <c r="L43012" s="1" t="s">
        <v>84935</v>
      </c>
      <c r="M43012" s="1" t="s">
        <v>84943</v>
      </c>
      <c r="N43012" s="1" t="s">
        <v>84944</v>
      </c>
      <c r="O43012" s="1" t="s">
        <v>16392</v>
      </c>
      <c r="P43012" s="1">
        <v>20260531</v>
      </c>
      <c r="Q43012" s="1" t="s">
        <v>16670</v>
      </c>
      <c r="R43012" s="1" t="s">
        <v>16542</v>
      </c>
      <c r="U43012" s="1" t="s">
        <v>16395</v>
      </c>
      <c r="V43012" s="1">
        <v>20220401</v>
      </c>
      <c r="AA43012" s="1" t="s">
        <v>16396</v>
      </c>
      <c r="AC43012" s="1">
        <v>4987288166016</v>
      </c>
      <c r="AD43012" s="1" t="s">
        <v>85840</v>
      </c>
      <c r="AJ43012" s="1">
        <v>20211001</v>
      </c>
    </row>
    <row r="43013" spans="1:36" x14ac:dyDescent="0.45">
      <c r="A43013" s="1" t="s">
        <v>84776</v>
      </c>
      <c r="B43013" s="1" t="s">
        <v>85842</v>
      </c>
      <c r="C43013" s="1">
        <v>14987288167256</v>
      </c>
      <c r="D43013" s="1">
        <v>500</v>
      </c>
      <c r="E43013" s="1" t="s">
        <v>16638</v>
      </c>
      <c r="G43013" s="1">
        <v>500</v>
      </c>
      <c r="H43013" s="1" t="s">
        <v>16638</v>
      </c>
      <c r="I43013" s="1" t="s">
        <v>16398</v>
      </c>
      <c r="J43013" s="1" t="s">
        <v>16639</v>
      </c>
      <c r="K43013" s="1" t="s">
        <v>85843</v>
      </c>
      <c r="L43013" s="1" t="s">
        <v>84947</v>
      </c>
      <c r="M43013" s="1" t="s">
        <v>85844</v>
      </c>
      <c r="N43013" s="1" t="s">
        <v>85843</v>
      </c>
      <c r="O43013" s="1" t="s">
        <v>16392</v>
      </c>
      <c r="P43013" s="1">
        <v>20260531</v>
      </c>
      <c r="Q43013" s="1" t="s">
        <v>16670</v>
      </c>
      <c r="R43013" s="1" t="s">
        <v>16542</v>
      </c>
      <c r="U43013" s="1" t="s">
        <v>16395</v>
      </c>
      <c r="V43013" s="1">
        <v>19980710</v>
      </c>
      <c r="W43013" s="1">
        <v>20230331</v>
      </c>
      <c r="AA43013" s="1" t="s">
        <v>16396</v>
      </c>
      <c r="AC43013" s="1">
        <v>4987288167013</v>
      </c>
      <c r="AD43013" s="1" t="s">
        <v>85842</v>
      </c>
      <c r="AJ43013" s="1">
        <v>20211001</v>
      </c>
    </row>
    <row r="43014" spans="1:36" x14ac:dyDescent="0.45">
      <c r="A43014" s="1" t="s">
        <v>84776</v>
      </c>
      <c r="B43014" s="1" t="s">
        <v>85845</v>
      </c>
      <c r="C43014" s="1">
        <v>14987288153501</v>
      </c>
      <c r="D43014" s="1">
        <v>10000</v>
      </c>
      <c r="E43014" s="1" t="s">
        <v>16638</v>
      </c>
      <c r="G43014" s="1">
        <v>10000</v>
      </c>
      <c r="H43014" s="1" t="s">
        <v>16638</v>
      </c>
      <c r="I43014" s="1" t="s">
        <v>16398</v>
      </c>
      <c r="J43014" s="1" t="s">
        <v>16639</v>
      </c>
      <c r="K43014" s="1" t="s">
        <v>85846</v>
      </c>
      <c r="L43014" s="1" t="s">
        <v>85003</v>
      </c>
      <c r="M43014" s="1" t="s">
        <v>85321</v>
      </c>
      <c r="N43014" s="1" t="s">
        <v>85322</v>
      </c>
      <c r="O43014" s="1" t="s">
        <v>16392</v>
      </c>
      <c r="P43014" s="1">
        <v>20260531</v>
      </c>
      <c r="Q43014" s="1" t="s">
        <v>16670</v>
      </c>
      <c r="R43014" s="1" t="s">
        <v>16542</v>
      </c>
      <c r="U43014" s="1" t="s">
        <v>16395</v>
      </c>
      <c r="V43014" s="1">
        <v>20220401</v>
      </c>
      <c r="AA43014" s="1" t="s">
        <v>16396</v>
      </c>
      <c r="AC43014" s="1">
        <v>4987288153030</v>
      </c>
      <c r="AD43014" s="1" t="s">
        <v>85845</v>
      </c>
      <c r="AJ43014" s="1">
        <v>20171201</v>
      </c>
    </row>
    <row r="43015" spans="1:36" x14ac:dyDescent="0.45">
      <c r="A43015" s="1" t="s">
        <v>84776</v>
      </c>
      <c r="B43015" s="1" t="s">
        <v>85847</v>
      </c>
      <c r="C43015" s="1">
        <v>14987288153341</v>
      </c>
      <c r="D43015" s="1">
        <v>3000</v>
      </c>
      <c r="E43015" s="1" t="s">
        <v>16638</v>
      </c>
      <c r="G43015" s="1">
        <v>3000</v>
      </c>
      <c r="H43015" s="1" t="s">
        <v>16638</v>
      </c>
      <c r="I43015" s="1" t="s">
        <v>16398</v>
      </c>
      <c r="J43015" s="1" t="s">
        <v>16639</v>
      </c>
      <c r="K43015" s="1" t="s">
        <v>85846</v>
      </c>
      <c r="L43015" s="1" t="s">
        <v>85003</v>
      </c>
      <c r="M43015" s="1" t="s">
        <v>85321</v>
      </c>
      <c r="N43015" s="1" t="s">
        <v>85322</v>
      </c>
      <c r="O43015" s="1" t="s">
        <v>16392</v>
      </c>
      <c r="P43015" s="1">
        <v>20260531</v>
      </c>
      <c r="Q43015" s="1" t="s">
        <v>16670</v>
      </c>
      <c r="R43015" s="1" t="s">
        <v>16542</v>
      </c>
      <c r="U43015" s="1" t="s">
        <v>16395</v>
      </c>
      <c r="V43015" s="1">
        <v>20220401</v>
      </c>
      <c r="AA43015" s="1" t="s">
        <v>16396</v>
      </c>
      <c r="AC43015" s="1">
        <v>4987288153016</v>
      </c>
      <c r="AD43015" s="1" t="s">
        <v>85847</v>
      </c>
      <c r="AJ43015" s="1">
        <v>20211001</v>
      </c>
    </row>
    <row r="43016" spans="1:36" x14ac:dyDescent="0.45">
      <c r="A43016" s="1" t="s">
        <v>84776</v>
      </c>
      <c r="B43016" s="1" t="s">
        <v>85848</v>
      </c>
      <c r="C43016" s="1">
        <v>14987288153402</v>
      </c>
      <c r="D43016" s="1">
        <v>5000</v>
      </c>
      <c r="E43016" s="1" t="s">
        <v>16638</v>
      </c>
      <c r="G43016" s="1">
        <v>5000</v>
      </c>
      <c r="H43016" s="1" t="s">
        <v>16638</v>
      </c>
      <c r="I43016" s="1" t="s">
        <v>16398</v>
      </c>
      <c r="J43016" s="1" t="s">
        <v>16639</v>
      </c>
      <c r="K43016" s="1" t="s">
        <v>85846</v>
      </c>
      <c r="L43016" s="1" t="s">
        <v>85003</v>
      </c>
      <c r="M43016" s="1" t="s">
        <v>85321</v>
      </c>
      <c r="N43016" s="1" t="s">
        <v>85322</v>
      </c>
      <c r="O43016" s="1" t="s">
        <v>16392</v>
      </c>
      <c r="P43016" s="1">
        <v>20260531</v>
      </c>
      <c r="Q43016" s="1" t="s">
        <v>16670</v>
      </c>
      <c r="R43016" s="1" t="s">
        <v>16542</v>
      </c>
      <c r="U43016" s="1" t="s">
        <v>16395</v>
      </c>
      <c r="V43016" s="1">
        <v>20220401</v>
      </c>
      <c r="AA43016" s="1" t="s">
        <v>16396</v>
      </c>
      <c r="AC43016" s="1">
        <v>4987288153023</v>
      </c>
      <c r="AD43016" s="1" t="s">
        <v>85848</v>
      </c>
      <c r="AJ43016" s="1">
        <v>20171201</v>
      </c>
    </row>
    <row r="43017" spans="1:36" x14ac:dyDescent="0.45">
      <c r="A43017" s="1" t="s">
        <v>84776</v>
      </c>
      <c r="B43017" s="1" t="s">
        <v>85849</v>
      </c>
      <c r="C43017" s="1">
        <v>14987288153983</v>
      </c>
      <c r="D43017" s="1">
        <v>500</v>
      </c>
      <c r="E43017" s="1" t="s">
        <v>16638</v>
      </c>
      <c r="G43017" s="1">
        <v>500</v>
      </c>
      <c r="H43017" s="1" t="s">
        <v>16638</v>
      </c>
      <c r="I43017" s="1" t="s">
        <v>16398</v>
      </c>
      <c r="J43017" s="1" t="s">
        <v>16639</v>
      </c>
      <c r="K43017" s="1" t="s">
        <v>85846</v>
      </c>
      <c r="L43017" s="1" t="s">
        <v>85003</v>
      </c>
      <c r="M43017" s="1" t="s">
        <v>85321</v>
      </c>
      <c r="N43017" s="1" t="s">
        <v>85322</v>
      </c>
      <c r="O43017" s="1" t="s">
        <v>16392</v>
      </c>
      <c r="P43017" s="1">
        <v>20260531</v>
      </c>
      <c r="Q43017" s="1" t="s">
        <v>16670</v>
      </c>
      <c r="R43017" s="1" t="s">
        <v>16542</v>
      </c>
      <c r="U43017" s="1" t="s">
        <v>16395</v>
      </c>
      <c r="V43017" s="1">
        <v>20220401</v>
      </c>
      <c r="AA43017" s="1" t="s">
        <v>16396</v>
      </c>
      <c r="AC43017" s="1">
        <v>4987288153054</v>
      </c>
      <c r="AD43017" s="1" t="s">
        <v>85849</v>
      </c>
      <c r="AE43017" s="1" t="s">
        <v>84965</v>
      </c>
    </row>
    <row r="43018" spans="1:36" x14ac:dyDescent="0.45">
      <c r="A43018" s="1" t="s">
        <v>84776</v>
      </c>
      <c r="B43018" s="1" t="s">
        <v>85850</v>
      </c>
      <c r="C43018" s="1">
        <v>14987431310034</v>
      </c>
      <c r="D43018" s="1">
        <v>100</v>
      </c>
      <c r="E43018" s="1" t="s">
        <v>16385</v>
      </c>
      <c r="G43018" s="1">
        <v>100</v>
      </c>
      <c r="H43018" s="1" t="s">
        <v>16385</v>
      </c>
      <c r="I43018" s="1" t="s">
        <v>16398</v>
      </c>
      <c r="J43018" s="1" t="s">
        <v>33968</v>
      </c>
      <c r="K43018" s="1" t="s">
        <v>85851</v>
      </c>
      <c r="L43018" s="1" t="s">
        <v>85852</v>
      </c>
      <c r="M43018" s="1" t="s">
        <v>85853</v>
      </c>
      <c r="N43018" s="1" t="s">
        <v>85851</v>
      </c>
      <c r="O43018" s="1" t="s">
        <v>16392</v>
      </c>
      <c r="P43018" s="1">
        <v>20260531</v>
      </c>
      <c r="Q43018" s="1" t="s">
        <v>17331</v>
      </c>
      <c r="R43018" s="1" t="s">
        <v>16542</v>
      </c>
      <c r="U43018" s="1" t="s">
        <v>16395</v>
      </c>
      <c r="V43018" s="1">
        <v>20080620</v>
      </c>
      <c r="W43018" s="1">
        <v>20170930</v>
      </c>
      <c r="AA43018" s="1" t="s">
        <v>16396</v>
      </c>
      <c r="AC43018" s="1">
        <v>4987431300076</v>
      </c>
      <c r="AD43018" s="1" t="s">
        <v>85850</v>
      </c>
      <c r="AJ43018" s="1">
        <v>20170930</v>
      </c>
    </row>
    <row r="43019" spans="1:36" x14ac:dyDescent="0.45">
      <c r="A43019" s="1" t="s">
        <v>84776</v>
      </c>
      <c r="B43019" s="1" t="s">
        <v>85854</v>
      </c>
      <c r="C43019" s="1">
        <v>14987761114104</v>
      </c>
      <c r="D43019" s="1">
        <v>5000</v>
      </c>
      <c r="E43019" s="1" t="s">
        <v>16385</v>
      </c>
      <c r="G43019" s="1">
        <v>5000</v>
      </c>
      <c r="H43019" s="1" t="s">
        <v>16385</v>
      </c>
      <c r="I43019" s="1" t="s">
        <v>16398</v>
      </c>
      <c r="J43019" s="1" t="s">
        <v>16697</v>
      </c>
      <c r="K43019" s="1" t="s">
        <v>85855</v>
      </c>
      <c r="L43019" s="1" t="s">
        <v>85856</v>
      </c>
      <c r="N43019" s="1" t="s">
        <v>85722</v>
      </c>
      <c r="O43019" s="1" t="s">
        <v>16392</v>
      </c>
      <c r="P43019" s="1">
        <v>20260531</v>
      </c>
      <c r="Q43019" s="1" t="s">
        <v>85857</v>
      </c>
      <c r="R43019" s="1" t="s">
        <v>16542</v>
      </c>
      <c r="S43019" s="1" t="s">
        <v>16565</v>
      </c>
      <c r="T43019" s="1" t="s">
        <v>16408</v>
      </c>
      <c r="U43019" s="1" t="s">
        <v>21418</v>
      </c>
      <c r="V43019" s="1">
        <v>20080321</v>
      </c>
      <c r="AA43019" s="1" t="s">
        <v>16396</v>
      </c>
      <c r="AC43019" s="1">
        <v>4987761004101</v>
      </c>
      <c r="AD43019" s="1" t="s">
        <v>85854</v>
      </c>
    </row>
    <row r="43020" spans="1:36" x14ac:dyDescent="0.45">
      <c r="A43020" s="1" t="s">
        <v>84776</v>
      </c>
      <c r="B43020" s="1" t="s">
        <v>85858</v>
      </c>
      <c r="C43020" s="1">
        <v>14987761114210</v>
      </c>
      <c r="D43020" s="1">
        <v>10000</v>
      </c>
      <c r="E43020" s="1" t="s">
        <v>16385</v>
      </c>
      <c r="G43020" s="1">
        <v>10000</v>
      </c>
      <c r="H43020" s="1" t="s">
        <v>16385</v>
      </c>
      <c r="I43020" s="1" t="s">
        <v>16398</v>
      </c>
      <c r="J43020" s="1" t="s">
        <v>16697</v>
      </c>
      <c r="K43020" s="1" t="s">
        <v>85859</v>
      </c>
      <c r="L43020" s="1" t="s">
        <v>85860</v>
      </c>
      <c r="N43020" s="1" t="s">
        <v>85722</v>
      </c>
      <c r="O43020" s="1" t="s">
        <v>16392</v>
      </c>
      <c r="P43020" s="1">
        <v>20260531</v>
      </c>
      <c r="Q43020" s="1" t="s">
        <v>85857</v>
      </c>
      <c r="R43020" s="1" t="s">
        <v>16542</v>
      </c>
      <c r="S43020" s="1" t="s">
        <v>16565</v>
      </c>
      <c r="T43020" s="1" t="s">
        <v>16408</v>
      </c>
      <c r="U43020" s="1" t="s">
        <v>21418</v>
      </c>
      <c r="V43020" s="1">
        <v>20080321</v>
      </c>
      <c r="AA43020" s="1" t="s">
        <v>16396</v>
      </c>
      <c r="AC43020" s="1">
        <v>4987761004217</v>
      </c>
      <c r="AD43020" s="1" t="s">
        <v>85858</v>
      </c>
    </row>
    <row r="43021" spans="1:36" x14ac:dyDescent="0.45">
      <c r="A43021" s="1" t="s">
        <v>84776</v>
      </c>
      <c r="B43021" s="1" t="s">
        <v>85861</v>
      </c>
      <c r="C43021" s="1">
        <v>14987761114227</v>
      </c>
      <c r="D43021" s="1">
        <v>30000</v>
      </c>
      <c r="E43021" s="1" t="s">
        <v>16385</v>
      </c>
      <c r="G43021" s="1">
        <v>30000</v>
      </c>
      <c r="H43021" s="1" t="s">
        <v>16385</v>
      </c>
      <c r="I43021" s="1" t="s">
        <v>16398</v>
      </c>
      <c r="J43021" s="1" t="s">
        <v>16697</v>
      </c>
      <c r="K43021" s="1" t="s">
        <v>85859</v>
      </c>
      <c r="L43021" s="1" t="s">
        <v>85860</v>
      </c>
      <c r="N43021" s="1" t="s">
        <v>85722</v>
      </c>
      <c r="O43021" s="1" t="s">
        <v>16392</v>
      </c>
      <c r="P43021" s="1">
        <v>20260531</v>
      </c>
      <c r="Q43021" s="1" t="s">
        <v>85857</v>
      </c>
      <c r="R43021" s="1" t="s">
        <v>16542</v>
      </c>
      <c r="S43021" s="1" t="s">
        <v>16565</v>
      </c>
      <c r="T43021" s="1" t="s">
        <v>16408</v>
      </c>
      <c r="U43021" s="1" t="s">
        <v>21418</v>
      </c>
      <c r="V43021" s="1">
        <v>20080321</v>
      </c>
      <c r="AA43021" s="1" t="s">
        <v>16396</v>
      </c>
      <c r="AC43021" s="1">
        <v>4987761004224</v>
      </c>
      <c r="AD43021" s="1" t="s">
        <v>85861</v>
      </c>
    </row>
    <row r="43022" spans="1:36" x14ac:dyDescent="0.45">
      <c r="A43022" s="1" t="s">
        <v>84776</v>
      </c>
      <c r="B43022" s="1" t="s">
        <v>85862</v>
      </c>
      <c r="C43022" s="1">
        <v>14987761114203</v>
      </c>
      <c r="D43022" s="1">
        <v>5000</v>
      </c>
      <c r="E43022" s="1" t="s">
        <v>16385</v>
      </c>
      <c r="G43022" s="1">
        <v>5000</v>
      </c>
      <c r="H43022" s="1" t="s">
        <v>16385</v>
      </c>
      <c r="I43022" s="1" t="s">
        <v>16398</v>
      </c>
      <c r="J43022" s="1" t="s">
        <v>16697</v>
      </c>
      <c r="K43022" s="1" t="s">
        <v>85859</v>
      </c>
      <c r="L43022" s="1" t="s">
        <v>85860</v>
      </c>
      <c r="N43022" s="1" t="s">
        <v>85722</v>
      </c>
      <c r="O43022" s="1" t="s">
        <v>16392</v>
      </c>
      <c r="P43022" s="1">
        <v>20260531</v>
      </c>
      <c r="Q43022" s="1" t="s">
        <v>85857</v>
      </c>
      <c r="R43022" s="1" t="s">
        <v>16542</v>
      </c>
      <c r="S43022" s="1" t="s">
        <v>16565</v>
      </c>
      <c r="T43022" s="1" t="s">
        <v>16408</v>
      </c>
      <c r="U43022" s="1" t="s">
        <v>21418</v>
      </c>
      <c r="V43022" s="1">
        <v>20080321</v>
      </c>
      <c r="AA43022" s="1" t="s">
        <v>16396</v>
      </c>
      <c r="AC43022" s="1">
        <v>4987761004200</v>
      </c>
      <c r="AD43022" s="1" t="s">
        <v>85862</v>
      </c>
    </row>
    <row r="43023" spans="1:36" x14ac:dyDescent="0.45">
      <c r="A43023" s="1" t="s">
        <v>84776</v>
      </c>
      <c r="B43023" s="1" t="s">
        <v>85863</v>
      </c>
      <c r="C43023" s="1">
        <v>14987761114616</v>
      </c>
      <c r="D43023" s="1">
        <v>10</v>
      </c>
      <c r="E43023" s="1" t="s">
        <v>16385</v>
      </c>
      <c r="G43023" s="1">
        <v>10</v>
      </c>
      <c r="H43023" s="1" t="s">
        <v>16385</v>
      </c>
      <c r="I43023" s="1" t="s">
        <v>16398</v>
      </c>
      <c r="J43023" s="1" t="s">
        <v>16697</v>
      </c>
      <c r="K43023" s="1" t="s">
        <v>85864</v>
      </c>
      <c r="L43023" s="1" t="s">
        <v>85865</v>
      </c>
      <c r="N43023" s="1" t="s">
        <v>85722</v>
      </c>
      <c r="O43023" s="1" t="s">
        <v>16392</v>
      </c>
      <c r="P43023" s="1">
        <v>20260531</v>
      </c>
      <c r="Q43023" s="1" t="s">
        <v>85857</v>
      </c>
      <c r="R43023" s="1" t="s">
        <v>16542</v>
      </c>
      <c r="S43023" s="1" t="s">
        <v>16565</v>
      </c>
      <c r="T43023" s="1" t="s">
        <v>16408</v>
      </c>
      <c r="U43023" s="1" t="s">
        <v>21418</v>
      </c>
      <c r="V43023" s="1">
        <v>20080321</v>
      </c>
      <c r="AA43023" s="1" t="s">
        <v>16396</v>
      </c>
      <c r="AC43023" s="1">
        <v>4987761004613</v>
      </c>
      <c r="AD43023" s="1" t="s">
        <v>85863</v>
      </c>
    </row>
    <row r="43024" spans="1:36" x14ac:dyDescent="0.45">
      <c r="A43024" s="1" t="s">
        <v>84776</v>
      </c>
      <c r="B43024" s="1" t="s">
        <v>85866</v>
      </c>
      <c r="C43024" s="1">
        <v>14987761114715</v>
      </c>
      <c r="D43024" s="1">
        <v>12</v>
      </c>
      <c r="E43024" s="1" t="s">
        <v>16385</v>
      </c>
      <c r="G43024" s="1">
        <v>12</v>
      </c>
      <c r="H43024" s="1" t="s">
        <v>16385</v>
      </c>
      <c r="I43024" s="1" t="s">
        <v>16398</v>
      </c>
      <c r="J43024" s="1" t="s">
        <v>16697</v>
      </c>
      <c r="K43024" s="1" t="s">
        <v>85864</v>
      </c>
      <c r="L43024" s="1" t="s">
        <v>85865</v>
      </c>
      <c r="N43024" s="1" t="s">
        <v>85722</v>
      </c>
      <c r="O43024" s="1" t="s">
        <v>16392</v>
      </c>
      <c r="P43024" s="1">
        <v>20260531</v>
      </c>
      <c r="Q43024" s="1" t="s">
        <v>85857</v>
      </c>
      <c r="R43024" s="1" t="s">
        <v>16542</v>
      </c>
      <c r="S43024" s="1" t="s">
        <v>16565</v>
      </c>
      <c r="T43024" s="1" t="s">
        <v>16408</v>
      </c>
      <c r="U43024" s="1" t="s">
        <v>21418</v>
      </c>
      <c r="V43024" s="1">
        <v>20080321</v>
      </c>
      <c r="AA43024" s="1" t="s">
        <v>16396</v>
      </c>
      <c r="AC43024" s="1">
        <v>4987761004712</v>
      </c>
      <c r="AD43024" s="1" t="s">
        <v>85866</v>
      </c>
    </row>
    <row r="43025" spans="1:37" x14ac:dyDescent="0.45">
      <c r="A43025" s="1" t="s">
        <v>84776</v>
      </c>
      <c r="B43025" s="1" t="s">
        <v>85867</v>
      </c>
      <c r="C43025" s="1">
        <v>14987761114692</v>
      </c>
      <c r="D43025" s="1">
        <v>140</v>
      </c>
      <c r="E43025" s="1" t="s">
        <v>16385</v>
      </c>
      <c r="G43025" s="1">
        <v>140</v>
      </c>
      <c r="H43025" s="1" t="s">
        <v>16385</v>
      </c>
      <c r="I43025" s="1" t="s">
        <v>16398</v>
      </c>
      <c r="J43025" s="1" t="s">
        <v>16697</v>
      </c>
      <c r="K43025" s="1" t="s">
        <v>85864</v>
      </c>
      <c r="L43025" s="1" t="s">
        <v>85865</v>
      </c>
      <c r="N43025" s="1" t="s">
        <v>85722</v>
      </c>
      <c r="O43025" s="1" t="s">
        <v>16392</v>
      </c>
      <c r="P43025" s="1">
        <v>20260531</v>
      </c>
      <c r="Q43025" s="1" t="s">
        <v>85857</v>
      </c>
      <c r="R43025" s="1" t="s">
        <v>16542</v>
      </c>
      <c r="S43025" s="1" t="s">
        <v>16565</v>
      </c>
      <c r="T43025" s="1" t="s">
        <v>16408</v>
      </c>
      <c r="U43025" s="1" t="s">
        <v>21418</v>
      </c>
      <c r="V43025" s="1">
        <v>20080321</v>
      </c>
      <c r="AA43025" s="1" t="s">
        <v>16396</v>
      </c>
      <c r="AC43025" s="1">
        <v>4987761004699</v>
      </c>
      <c r="AD43025" s="1" t="s">
        <v>85867</v>
      </c>
    </row>
    <row r="43026" spans="1:37" x14ac:dyDescent="0.45">
      <c r="A43026" s="1" t="s">
        <v>84776</v>
      </c>
      <c r="B43026" s="1" t="s">
        <v>85868</v>
      </c>
      <c r="C43026" s="1">
        <v>14987761114722</v>
      </c>
      <c r="D43026" s="1">
        <v>15</v>
      </c>
      <c r="E43026" s="1" t="s">
        <v>16385</v>
      </c>
      <c r="G43026" s="1">
        <v>15</v>
      </c>
      <c r="H43026" s="1" t="s">
        <v>16385</v>
      </c>
      <c r="I43026" s="1" t="s">
        <v>16398</v>
      </c>
      <c r="J43026" s="1" t="s">
        <v>16697</v>
      </c>
      <c r="K43026" s="1" t="s">
        <v>85864</v>
      </c>
      <c r="L43026" s="1" t="s">
        <v>85865</v>
      </c>
      <c r="N43026" s="1" t="s">
        <v>85722</v>
      </c>
      <c r="O43026" s="1" t="s">
        <v>16392</v>
      </c>
      <c r="P43026" s="1">
        <v>20260531</v>
      </c>
      <c r="Q43026" s="1" t="s">
        <v>85857</v>
      </c>
      <c r="R43026" s="1" t="s">
        <v>16542</v>
      </c>
      <c r="S43026" s="1" t="s">
        <v>16565</v>
      </c>
      <c r="T43026" s="1" t="s">
        <v>16408</v>
      </c>
      <c r="U43026" s="1" t="s">
        <v>21418</v>
      </c>
      <c r="V43026" s="1">
        <v>20080321</v>
      </c>
      <c r="AA43026" s="1" t="s">
        <v>16396</v>
      </c>
      <c r="AC43026" s="1">
        <v>4987761004729</v>
      </c>
      <c r="AD43026" s="1" t="s">
        <v>85868</v>
      </c>
    </row>
    <row r="43027" spans="1:37" x14ac:dyDescent="0.45">
      <c r="A43027" s="1" t="s">
        <v>84776</v>
      </c>
      <c r="B43027" s="1" t="s">
        <v>85869</v>
      </c>
      <c r="C43027" s="1">
        <v>14987761114739</v>
      </c>
      <c r="D43027" s="1">
        <v>33</v>
      </c>
      <c r="E43027" s="1" t="s">
        <v>16385</v>
      </c>
      <c r="G43027" s="1">
        <v>33</v>
      </c>
      <c r="H43027" s="1" t="s">
        <v>16385</v>
      </c>
      <c r="I43027" s="1" t="s">
        <v>16398</v>
      </c>
      <c r="J43027" s="1" t="s">
        <v>16697</v>
      </c>
      <c r="K43027" s="1" t="s">
        <v>85864</v>
      </c>
      <c r="L43027" s="1" t="s">
        <v>85865</v>
      </c>
      <c r="N43027" s="1" t="s">
        <v>85722</v>
      </c>
      <c r="O43027" s="1" t="s">
        <v>16392</v>
      </c>
      <c r="P43027" s="1">
        <v>20260531</v>
      </c>
      <c r="Q43027" s="1" t="s">
        <v>85857</v>
      </c>
      <c r="R43027" s="1" t="s">
        <v>16542</v>
      </c>
      <c r="S43027" s="1" t="s">
        <v>16565</v>
      </c>
      <c r="T43027" s="1" t="s">
        <v>16408</v>
      </c>
      <c r="U43027" s="1" t="s">
        <v>21418</v>
      </c>
      <c r="V43027" s="1">
        <v>20080321</v>
      </c>
      <c r="AA43027" s="1" t="s">
        <v>16396</v>
      </c>
      <c r="AC43027" s="1">
        <v>4987761004736</v>
      </c>
      <c r="AD43027" s="1" t="s">
        <v>85869</v>
      </c>
    </row>
    <row r="43028" spans="1:37" x14ac:dyDescent="0.45">
      <c r="A43028" s="1" t="s">
        <v>84776</v>
      </c>
      <c r="B43028" s="1" t="s">
        <v>85870</v>
      </c>
      <c r="C43028" s="1">
        <v>14987761114654</v>
      </c>
      <c r="D43028" s="1">
        <v>50</v>
      </c>
      <c r="E43028" s="1" t="s">
        <v>16385</v>
      </c>
      <c r="G43028" s="1">
        <v>50</v>
      </c>
      <c r="H43028" s="1" t="s">
        <v>16385</v>
      </c>
      <c r="I43028" s="1" t="s">
        <v>16398</v>
      </c>
      <c r="J43028" s="1" t="s">
        <v>16697</v>
      </c>
      <c r="K43028" s="1" t="s">
        <v>85864</v>
      </c>
      <c r="L43028" s="1" t="s">
        <v>85865</v>
      </c>
      <c r="N43028" s="1" t="s">
        <v>85722</v>
      </c>
      <c r="O43028" s="1" t="s">
        <v>16392</v>
      </c>
      <c r="P43028" s="1">
        <v>20260531</v>
      </c>
      <c r="Q43028" s="1" t="s">
        <v>85857</v>
      </c>
      <c r="R43028" s="1" t="s">
        <v>16542</v>
      </c>
      <c r="S43028" s="1" t="s">
        <v>16565</v>
      </c>
      <c r="T43028" s="1" t="s">
        <v>16408</v>
      </c>
      <c r="U43028" s="1" t="s">
        <v>21418</v>
      </c>
      <c r="V43028" s="1">
        <v>20080321</v>
      </c>
      <c r="AA43028" s="1" t="s">
        <v>16396</v>
      </c>
      <c r="AC43028" s="1">
        <v>4987761004651</v>
      </c>
      <c r="AD43028" s="1" t="s">
        <v>85870</v>
      </c>
    </row>
    <row r="43029" spans="1:37" x14ac:dyDescent="0.45">
      <c r="A43029" s="1" t="s">
        <v>84776</v>
      </c>
      <c r="B43029" s="1" t="s">
        <v>85871</v>
      </c>
      <c r="C43029" s="1">
        <v>14987761114678</v>
      </c>
      <c r="D43029" s="1">
        <v>70</v>
      </c>
      <c r="E43029" s="1" t="s">
        <v>16385</v>
      </c>
      <c r="G43029" s="1">
        <v>70</v>
      </c>
      <c r="H43029" s="1" t="s">
        <v>16385</v>
      </c>
      <c r="I43029" s="1" t="s">
        <v>16398</v>
      </c>
      <c r="J43029" s="1" t="s">
        <v>16697</v>
      </c>
      <c r="K43029" s="1" t="s">
        <v>85864</v>
      </c>
      <c r="L43029" s="1" t="s">
        <v>85865</v>
      </c>
      <c r="N43029" s="1" t="s">
        <v>85722</v>
      </c>
      <c r="O43029" s="1" t="s">
        <v>16392</v>
      </c>
      <c r="P43029" s="1">
        <v>20260531</v>
      </c>
      <c r="Q43029" s="1" t="s">
        <v>85857</v>
      </c>
      <c r="R43029" s="1" t="s">
        <v>16542</v>
      </c>
      <c r="S43029" s="1" t="s">
        <v>16565</v>
      </c>
      <c r="T43029" s="1" t="s">
        <v>16408</v>
      </c>
      <c r="U43029" s="1" t="s">
        <v>21418</v>
      </c>
      <c r="V43029" s="1">
        <v>20080321</v>
      </c>
      <c r="AA43029" s="1" t="s">
        <v>16396</v>
      </c>
      <c r="AC43029" s="1">
        <v>4987761004675</v>
      </c>
      <c r="AD43029" s="1" t="s">
        <v>85871</v>
      </c>
    </row>
    <row r="43030" spans="1:37" x14ac:dyDescent="0.45">
      <c r="A43030" s="1" t="s">
        <v>84776</v>
      </c>
      <c r="B43030" s="1" t="s">
        <v>85872</v>
      </c>
      <c r="C43030" s="1">
        <v>14987439095827</v>
      </c>
      <c r="D43030" s="1">
        <v>6000</v>
      </c>
      <c r="E43030" s="1" t="s">
        <v>16638</v>
      </c>
      <c r="G43030" s="1">
        <v>500</v>
      </c>
      <c r="H43030" s="1" t="s">
        <v>16638</v>
      </c>
      <c r="I43030" s="1" t="s">
        <v>16386</v>
      </c>
      <c r="J43030" s="1" t="s">
        <v>16639</v>
      </c>
      <c r="K43030" s="1" t="s">
        <v>85873</v>
      </c>
      <c r="L43030" s="1" t="s">
        <v>21431</v>
      </c>
      <c r="M43030" s="1" t="s">
        <v>85874</v>
      </c>
      <c r="N43030" s="1" t="s">
        <v>85873</v>
      </c>
      <c r="O43030" s="1" t="s">
        <v>16392</v>
      </c>
      <c r="P43030" s="1">
        <v>20260531</v>
      </c>
      <c r="Q43030" s="1" t="s">
        <v>71381</v>
      </c>
      <c r="R43030" s="1" t="s">
        <v>16542</v>
      </c>
      <c r="U43030" s="1" t="s">
        <v>16395</v>
      </c>
      <c r="AA43030" s="1" t="s">
        <v>16396</v>
      </c>
      <c r="AC43030" s="1">
        <v>4987439196114</v>
      </c>
      <c r="AD43030" s="1" t="s">
        <v>85872</v>
      </c>
      <c r="AE43030" s="1" t="s">
        <v>85875</v>
      </c>
      <c r="AF43030" s="1">
        <v>24987439095824</v>
      </c>
      <c r="AJ43030" s="1">
        <v>20170606</v>
      </c>
      <c r="AK43030" s="1">
        <v>201711</v>
      </c>
    </row>
    <row r="43031" spans="1:37" x14ac:dyDescent="0.45">
      <c r="A43031" s="1" t="s">
        <v>84776</v>
      </c>
      <c r="B43031" s="1" t="s">
        <v>85876</v>
      </c>
      <c r="C43031" s="1">
        <v>14987288201257</v>
      </c>
      <c r="D43031" s="1">
        <v>500</v>
      </c>
      <c r="E43031" s="1" t="s">
        <v>16638</v>
      </c>
      <c r="G43031" s="1">
        <v>500</v>
      </c>
      <c r="H43031" s="1" t="s">
        <v>16638</v>
      </c>
      <c r="I43031" s="1" t="s">
        <v>16398</v>
      </c>
      <c r="J43031" s="1" t="s">
        <v>16639</v>
      </c>
      <c r="K43031" s="1" t="s">
        <v>85877</v>
      </c>
      <c r="L43031" s="1" t="s">
        <v>85681</v>
      </c>
      <c r="M43031" s="1" t="s">
        <v>85878</v>
      </c>
      <c r="N43031" s="1" t="s">
        <v>85879</v>
      </c>
      <c r="O43031" s="1" t="s">
        <v>16392</v>
      </c>
      <c r="P43031" s="1">
        <v>20260531</v>
      </c>
      <c r="Q43031" s="1" t="s">
        <v>16670</v>
      </c>
      <c r="R43031" s="1" t="s">
        <v>16542</v>
      </c>
      <c r="U43031" s="1" t="s">
        <v>16395</v>
      </c>
      <c r="V43031" s="1">
        <v>20111111</v>
      </c>
      <c r="AA43031" s="1" t="s">
        <v>16396</v>
      </c>
      <c r="AC43031" s="1">
        <v>4987288201014</v>
      </c>
      <c r="AD43031" s="1" t="s">
        <v>85876</v>
      </c>
      <c r="AJ43031" s="1">
        <v>20221003</v>
      </c>
    </row>
    <row r="43032" spans="1:37" x14ac:dyDescent="0.45">
      <c r="A43032" s="1" t="s">
        <v>84776</v>
      </c>
      <c r="B43032" s="1" t="s">
        <v>85880</v>
      </c>
      <c r="C43032" s="1">
        <v>14987288202254</v>
      </c>
      <c r="D43032" s="1">
        <v>500</v>
      </c>
      <c r="E43032" s="1" t="s">
        <v>16638</v>
      </c>
      <c r="G43032" s="1">
        <v>500</v>
      </c>
      <c r="H43032" s="1" t="s">
        <v>16638</v>
      </c>
      <c r="I43032" s="1" t="s">
        <v>16398</v>
      </c>
      <c r="J43032" s="1" t="s">
        <v>16639</v>
      </c>
      <c r="K43032" s="1" t="s">
        <v>85881</v>
      </c>
      <c r="L43032" s="1" t="s">
        <v>84849</v>
      </c>
      <c r="M43032" s="1" t="s">
        <v>85882</v>
      </c>
      <c r="N43032" s="1" t="s">
        <v>85879</v>
      </c>
      <c r="O43032" s="1" t="s">
        <v>16392</v>
      </c>
      <c r="P43032" s="1">
        <v>20260531</v>
      </c>
      <c r="Q43032" s="1" t="s">
        <v>16670</v>
      </c>
      <c r="R43032" s="1" t="s">
        <v>16542</v>
      </c>
      <c r="U43032" s="1" t="s">
        <v>16395</v>
      </c>
      <c r="V43032" s="1">
        <v>20111111</v>
      </c>
      <c r="AA43032" s="1" t="s">
        <v>16396</v>
      </c>
      <c r="AC43032" s="1">
        <v>4987288202011</v>
      </c>
      <c r="AD43032" s="1" t="s">
        <v>85880</v>
      </c>
      <c r="AJ43032" s="1">
        <v>20221003</v>
      </c>
    </row>
    <row r="43033" spans="1:37" x14ac:dyDescent="0.45">
      <c r="A43033" s="1" t="s">
        <v>84776</v>
      </c>
      <c r="B43033" s="1" t="s">
        <v>85883</v>
      </c>
      <c r="C43033" s="1">
        <v>14987288203558</v>
      </c>
      <c r="D43033" s="1">
        <v>15000</v>
      </c>
      <c r="E43033" s="1" t="s">
        <v>16638</v>
      </c>
      <c r="G43033" s="1">
        <v>5000</v>
      </c>
      <c r="H43033" s="1" t="s">
        <v>16638</v>
      </c>
      <c r="I43033" s="1" t="s">
        <v>16398</v>
      </c>
      <c r="J43033" s="1" t="s">
        <v>16639</v>
      </c>
      <c r="K43033" s="1" t="s">
        <v>85884</v>
      </c>
      <c r="L43033" s="1" t="s">
        <v>84857</v>
      </c>
      <c r="M43033" s="1" t="s">
        <v>85885</v>
      </c>
      <c r="N43033" s="1" t="s">
        <v>85879</v>
      </c>
      <c r="O43033" s="1" t="s">
        <v>16392</v>
      </c>
      <c r="P43033" s="1">
        <v>20260531</v>
      </c>
      <c r="Q43033" s="1" t="s">
        <v>16670</v>
      </c>
      <c r="R43033" s="1" t="s">
        <v>16542</v>
      </c>
      <c r="U43033" s="1" t="s">
        <v>16395</v>
      </c>
      <c r="V43033" s="1">
        <v>20111111</v>
      </c>
      <c r="AA43033" s="1" t="s">
        <v>16396</v>
      </c>
      <c r="AC43033" s="1">
        <v>4987288203025</v>
      </c>
      <c r="AD43033" s="1" t="s">
        <v>85883</v>
      </c>
      <c r="AJ43033" s="1">
        <v>20170701</v>
      </c>
    </row>
    <row r="43034" spans="1:37" x14ac:dyDescent="0.45">
      <c r="A43034" s="1" t="s">
        <v>84776</v>
      </c>
      <c r="B43034" s="1" t="s">
        <v>85886</v>
      </c>
      <c r="C43034" s="1">
        <v>14987288203251</v>
      </c>
      <c r="D43034" s="1">
        <v>500</v>
      </c>
      <c r="E43034" s="1" t="s">
        <v>16638</v>
      </c>
      <c r="G43034" s="1">
        <v>500</v>
      </c>
      <c r="H43034" s="1" t="s">
        <v>16638</v>
      </c>
      <c r="I43034" s="1" t="s">
        <v>16398</v>
      </c>
      <c r="J43034" s="1" t="s">
        <v>16639</v>
      </c>
      <c r="K43034" s="1" t="s">
        <v>85884</v>
      </c>
      <c r="L43034" s="1" t="s">
        <v>84857</v>
      </c>
      <c r="M43034" s="1" t="s">
        <v>85885</v>
      </c>
      <c r="N43034" s="1" t="s">
        <v>85879</v>
      </c>
      <c r="O43034" s="1" t="s">
        <v>16392</v>
      </c>
      <c r="P43034" s="1">
        <v>20260531</v>
      </c>
      <c r="Q43034" s="1" t="s">
        <v>16670</v>
      </c>
      <c r="R43034" s="1" t="s">
        <v>16542</v>
      </c>
      <c r="U43034" s="1" t="s">
        <v>16395</v>
      </c>
      <c r="V43034" s="1">
        <v>20111111</v>
      </c>
      <c r="AA43034" s="1" t="s">
        <v>16396</v>
      </c>
      <c r="AC43034" s="1">
        <v>4987288203018</v>
      </c>
      <c r="AD43034" s="1" t="s">
        <v>85886</v>
      </c>
    </row>
    <row r="43035" spans="1:37" x14ac:dyDescent="0.45">
      <c r="A43035" s="1" t="s">
        <v>84776</v>
      </c>
      <c r="B43035" s="1" t="s">
        <v>85887</v>
      </c>
      <c r="C43035" s="1">
        <v>14987288204258</v>
      </c>
      <c r="D43035" s="1">
        <v>500</v>
      </c>
      <c r="E43035" s="1" t="s">
        <v>16638</v>
      </c>
      <c r="G43035" s="1">
        <v>500</v>
      </c>
      <c r="H43035" s="1" t="s">
        <v>16638</v>
      </c>
      <c r="I43035" s="1" t="s">
        <v>16398</v>
      </c>
      <c r="J43035" s="1" t="s">
        <v>16639</v>
      </c>
      <c r="K43035" s="1" t="s">
        <v>85888</v>
      </c>
      <c r="L43035" s="1" t="s">
        <v>84870</v>
      </c>
      <c r="M43035" s="1" t="s">
        <v>85889</v>
      </c>
      <c r="N43035" s="1" t="s">
        <v>85879</v>
      </c>
      <c r="O43035" s="1" t="s">
        <v>16392</v>
      </c>
      <c r="P43035" s="1">
        <v>20260531</v>
      </c>
      <c r="Q43035" s="1" t="s">
        <v>16670</v>
      </c>
      <c r="R43035" s="1" t="s">
        <v>16542</v>
      </c>
      <c r="U43035" s="1" t="s">
        <v>16395</v>
      </c>
      <c r="V43035" s="1">
        <v>20111111</v>
      </c>
      <c r="AA43035" s="1" t="s">
        <v>16396</v>
      </c>
      <c r="AC43035" s="1">
        <v>4987288204015</v>
      </c>
      <c r="AD43035" s="1" t="s">
        <v>85887</v>
      </c>
      <c r="AJ43035" s="1">
        <v>20221003</v>
      </c>
    </row>
    <row r="43036" spans="1:37" x14ac:dyDescent="0.45">
      <c r="A43036" s="1" t="s">
        <v>84776</v>
      </c>
      <c r="B43036" s="1" t="s">
        <v>85890</v>
      </c>
      <c r="C43036" s="1">
        <v>14987288205255</v>
      </c>
      <c r="D43036" s="1">
        <v>500</v>
      </c>
      <c r="E43036" s="1" t="s">
        <v>16638</v>
      </c>
      <c r="G43036" s="1">
        <v>500</v>
      </c>
      <c r="H43036" s="1" t="s">
        <v>16638</v>
      </c>
      <c r="I43036" s="1" t="s">
        <v>16398</v>
      </c>
      <c r="J43036" s="1" t="s">
        <v>16639</v>
      </c>
      <c r="K43036" s="1" t="s">
        <v>85891</v>
      </c>
      <c r="L43036" s="1" t="s">
        <v>84900</v>
      </c>
      <c r="M43036" s="1" t="s">
        <v>85892</v>
      </c>
      <c r="N43036" s="1" t="s">
        <v>85879</v>
      </c>
      <c r="O43036" s="1" t="s">
        <v>16392</v>
      </c>
      <c r="P43036" s="1">
        <v>20260531</v>
      </c>
      <c r="Q43036" s="1" t="s">
        <v>16670</v>
      </c>
      <c r="R43036" s="1" t="s">
        <v>16542</v>
      </c>
      <c r="U43036" s="1" t="s">
        <v>16395</v>
      </c>
      <c r="V43036" s="1">
        <v>20111111</v>
      </c>
      <c r="AA43036" s="1" t="s">
        <v>16396</v>
      </c>
      <c r="AC43036" s="1">
        <v>4987288205012</v>
      </c>
      <c r="AD43036" s="1" t="s">
        <v>85890</v>
      </c>
      <c r="AJ43036" s="1">
        <v>20221003</v>
      </c>
    </row>
    <row r="43037" spans="1:37" x14ac:dyDescent="0.45">
      <c r="A43037" s="1" t="s">
        <v>84776</v>
      </c>
      <c r="B43037" s="1" t="s">
        <v>85893</v>
      </c>
      <c r="C43037" s="1">
        <v>14987443319353</v>
      </c>
      <c r="D43037" s="1">
        <v>500</v>
      </c>
      <c r="E43037" s="1" t="s">
        <v>16385</v>
      </c>
      <c r="G43037" s="1">
        <v>500</v>
      </c>
      <c r="H43037" s="1" t="s">
        <v>16385</v>
      </c>
      <c r="I43037" s="1" t="s">
        <v>16398</v>
      </c>
      <c r="J43037" s="1" t="s">
        <v>33968</v>
      </c>
      <c r="K43037" s="1" t="s">
        <v>85894</v>
      </c>
      <c r="L43037" s="1" t="s">
        <v>16400</v>
      </c>
      <c r="M43037" s="1" t="s">
        <v>85895</v>
      </c>
      <c r="N43037" s="1" t="s">
        <v>85894</v>
      </c>
      <c r="O43037" s="1" t="s">
        <v>16392</v>
      </c>
      <c r="P43037" s="1">
        <v>20260531</v>
      </c>
      <c r="Q43037" s="1" t="s">
        <v>16548</v>
      </c>
      <c r="R43037" s="1" t="s">
        <v>16542</v>
      </c>
      <c r="U43037" s="1" t="s">
        <v>16395</v>
      </c>
      <c r="V43037" s="1">
        <v>20061208</v>
      </c>
      <c r="AA43037" s="1" t="s">
        <v>16396</v>
      </c>
      <c r="AC43037" s="1">
        <v>4987443357556</v>
      </c>
      <c r="AD43037" s="1" t="s">
        <v>85893</v>
      </c>
      <c r="AF43037" s="1">
        <v>24987443319350</v>
      </c>
      <c r="AJ43037" s="1">
        <v>20171227</v>
      </c>
      <c r="AK43037" s="1">
        <v>202105</v>
      </c>
    </row>
    <row r="43038" spans="1:37" x14ac:dyDescent="0.45">
      <c r="A43038" s="1" t="s">
        <v>84776</v>
      </c>
      <c r="B43038" s="1" t="s">
        <v>85893</v>
      </c>
      <c r="C43038" s="1">
        <v>14987447593032</v>
      </c>
      <c r="D43038" s="1">
        <v>500</v>
      </c>
      <c r="E43038" s="1" t="s">
        <v>16385</v>
      </c>
      <c r="G43038" s="1">
        <v>500</v>
      </c>
      <c r="H43038" s="1" t="s">
        <v>16385</v>
      </c>
      <c r="I43038" s="1" t="s">
        <v>16398</v>
      </c>
      <c r="J43038" s="1" t="s">
        <v>33968</v>
      </c>
      <c r="K43038" s="1" t="s">
        <v>85894</v>
      </c>
      <c r="L43038" s="1" t="s">
        <v>16400</v>
      </c>
      <c r="M43038" s="1" t="s">
        <v>85895</v>
      </c>
      <c r="N43038" s="1" t="s">
        <v>85894</v>
      </c>
      <c r="O43038" s="1" t="s">
        <v>16392</v>
      </c>
      <c r="P43038" s="1">
        <v>20260531</v>
      </c>
      <c r="Q43038" s="1" t="s">
        <v>16914</v>
      </c>
      <c r="R43038" s="1" t="s">
        <v>16542</v>
      </c>
      <c r="U43038" s="1" t="s">
        <v>16395</v>
      </c>
      <c r="V43038" s="1">
        <v>20061208</v>
      </c>
      <c r="AA43038" s="1" t="s">
        <v>16396</v>
      </c>
      <c r="AC43038" s="1">
        <v>4987447593936</v>
      </c>
      <c r="AD43038" s="1" t="s">
        <v>85893</v>
      </c>
      <c r="AF43038" s="1">
        <v>24987447593039</v>
      </c>
    </row>
    <row r="43039" spans="1:37" x14ac:dyDescent="0.45">
      <c r="A43039" s="1" t="s">
        <v>84776</v>
      </c>
      <c r="B43039" s="1" t="s">
        <v>85896</v>
      </c>
      <c r="C43039" s="1">
        <v>14987443319339</v>
      </c>
      <c r="D43039" s="1">
        <v>500</v>
      </c>
      <c r="E43039" s="1" t="s">
        <v>16385</v>
      </c>
      <c r="G43039" s="1">
        <v>500</v>
      </c>
      <c r="H43039" s="1" t="s">
        <v>16385</v>
      </c>
      <c r="I43039" s="1" t="s">
        <v>16398</v>
      </c>
      <c r="J43039" s="1" t="s">
        <v>33968</v>
      </c>
      <c r="K43039" s="1" t="s">
        <v>85897</v>
      </c>
      <c r="L43039" s="1" t="s">
        <v>84999</v>
      </c>
      <c r="M43039" s="1" t="s">
        <v>85898</v>
      </c>
      <c r="N43039" s="1" t="s">
        <v>85897</v>
      </c>
      <c r="O43039" s="1" t="s">
        <v>16392</v>
      </c>
      <c r="P43039" s="1">
        <v>20260531</v>
      </c>
      <c r="Q43039" s="1" t="s">
        <v>16548</v>
      </c>
      <c r="R43039" s="1" t="s">
        <v>16542</v>
      </c>
      <c r="U43039" s="1" t="s">
        <v>16395</v>
      </c>
      <c r="V43039" s="1">
        <v>20061208</v>
      </c>
      <c r="AA43039" s="1" t="s">
        <v>16396</v>
      </c>
      <c r="AC43039" s="1">
        <v>4987443357587</v>
      </c>
      <c r="AD43039" s="1" t="s">
        <v>85896</v>
      </c>
      <c r="AF43039" s="1">
        <v>24987443319336</v>
      </c>
      <c r="AJ43039" s="1">
        <v>20171227</v>
      </c>
      <c r="AK43039" s="1">
        <v>202205</v>
      </c>
    </row>
    <row r="43040" spans="1:37" x14ac:dyDescent="0.45">
      <c r="A43040" s="1" t="s">
        <v>84776</v>
      </c>
      <c r="B43040" s="1" t="s">
        <v>85896</v>
      </c>
      <c r="C43040" s="1">
        <v>14987447592028</v>
      </c>
      <c r="D43040" s="1">
        <v>500</v>
      </c>
      <c r="E43040" s="1" t="s">
        <v>16385</v>
      </c>
      <c r="G43040" s="1">
        <v>500</v>
      </c>
      <c r="H43040" s="1" t="s">
        <v>16385</v>
      </c>
      <c r="I43040" s="1" t="s">
        <v>16398</v>
      </c>
      <c r="J43040" s="1" t="s">
        <v>33968</v>
      </c>
      <c r="K43040" s="1" t="s">
        <v>85897</v>
      </c>
      <c r="L43040" s="1" t="s">
        <v>84999</v>
      </c>
      <c r="M43040" s="1" t="s">
        <v>85898</v>
      </c>
      <c r="N43040" s="1" t="s">
        <v>85897</v>
      </c>
      <c r="O43040" s="1" t="s">
        <v>16392</v>
      </c>
      <c r="P43040" s="1">
        <v>20260531</v>
      </c>
      <c r="Q43040" s="1" t="s">
        <v>16914</v>
      </c>
      <c r="R43040" s="1" t="s">
        <v>16542</v>
      </c>
      <c r="U43040" s="1" t="s">
        <v>16395</v>
      </c>
      <c r="V43040" s="1">
        <v>20061208</v>
      </c>
      <c r="AA43040" s="1" t="s">
        <v>16396</v>
      </c>
      <c r="AC43040" s="1">
        <v>4987447592922</v>
      </c>
      <c r="AD43040" s="1" t="s">
        <v>85896</v>
      </c>
      <c r="AF43040" s="1">
        <v>24987447592025</v>
      </c>
    </row>
    <row r="43041" spans="1:37" x14ac:dyDescent="0.45">
      <c r="A43041" s="1" t="s">
        <v>84776</v>
      </c>
      <c r="B43041" s="1" t="s">
        <v>85899</v>
      </c>
      <c r="C43041" s="1">
        <v>14987322211563</v>
      </c>
      <c r="D43041" s="1">
        <v>10000</v>
      </c>
      <c r="E43041" s="1" t="s">
        <v>16638</v>
      </c>
      <c r="G43041" s="1">
        <v>10000</v>
      </c>
      <c r="H43041" s="1" t="s">
        <v>16638</v>
      </c>
      <c r="I43041" s="1" t="s">
        <v>16398</v>
      </c>
      <c r="J43041" s="1" t="s">
        <v>16639</v>
      </c>
      <c r="K43041" s="1" t="s">
        <v>85900</v>
      </c>
      <c r="L43041" s="1" t="s">
        <v>21431</v>
      </c>
      <c r="M43041" s="1" t="s">
        <v>85901</v>
      </c>
      <c r="N43041" s="1" t="s">
        <v>85900</v>
      </c>
      <c r="O43041" s="1" t="s">
        <v>16392</v>
      </c>
      <c r="P43041" s="1">
        <v>20260531</v>
      </c>
      <c r="Q43041" s="1" t="s">
        <v>29825</v>
      </c>
      <c r="R43041" s="1" t="s">
        <v>16542</v>
      </c>
      <c r="U43041" s="1" t="s">
        <v>16395</v>
      </c>
      <c r="V43041" s="1">
        <v>20121214</v>
      </c>
      <c r="AA43041" s="1" t="s">
        <v>16396</v>
      </c>
      <c r="AC43041" s="1">
        <v>4987322115666</v>
      </c>
      <c r="AD43041" s="1" t="s">
        <v>85899</v>
      </c>
      <c r="AF43041" s="1">
        <v>24987322211560</v>
      </c>
    </row>
    <row r="43042" spans="1:37" x14ac:dyDescent="0.45">
      <c r="A43042" s="1" t="s">
        <v>84776</v>
      </c>
      <c r="B43042" s="1" t="s">
        <v>85899</v>
      </c>
      <c r="C43042" s="1">
        <v>14987376523230</v>
      </c>
      <c r="D43042" s="1">
        <v>10000</v>
      </c>
      <c r="E43042" s="1" t="s">
        <v>16638</v>
      </c>
      <c r="G43042" s="1">
        <v>10000</v>
      </c>
      <c r="H43042" s="1" t="s">
        <v>16638</v>
      </c>
      <c r="I43042" s="1" t="s">
        <v>16398</v>
      </c>
      <c r="J43042" s="1" t="s">
        <v>16639</v>
      </c>
      <c r="K43042" s="1" t="s">
        <v>85900</v>
      </c>
      <c r="L43042" s="1" t="s">
        <v>21431</v>
      </c>
      <c r="M43042" s="1" t="s">
        <v>85901</v>
      </c>
      <c r="N43042" s="1" t="s">
        <v>85900</v>
      </c>
      <c r="O43042" s="1" t="s">
        <v>16392</v>
      </c>
      <c r="P43042" s="1">
        <v>20260531</v>
      </c>
      <c r="Q43042" s="1" t="s">
        <v>16635</v>
      </c>
      <c r="R43042" s="1" t="s">
        <v>16542</v>
      </c>
      <c r="U43042" s="1" t="s">
        <v>16395</v>
      </c>
      <c r="V43042" s="1">
        <v>20121214</v>
      </c>
      <c r="AA43042" s="1" t="s">
        <v>16396</v>
      </c>
      <c r="AC43042" s="1">
        <v>4987376523271</v>
      </c>
      <c r="AD43042" s="1" t="s">
        <v>85899</v>
      </c>
    </row>
    <row r="43043" spans="1:37" x14ac:dyDescent="0.45">
      <c r="A43043" s="1" t="s">
        <v>84776</v>
      </c>
      <c r="B43043" s="1" t="s">
        <v>85902</v>
      </c>
      <c r="C43043" s="1">
        <v>14987322211204</v>
      </c>
      <c r="D43043" s="1">
        <v>500</v>
      </c>
      <c r="E43043" s="1" t="s">
        <v>16638</v>
      </c>
      <c r="G43043" s="1">
        <v>500</v>
      </c>
      <c r="H43043" s="1" t="s">
        <v>16638</v>
      </c>
      <c r="I43043" s="1" t="s">
        <v>16398</v>
      </c>
      <c r="J43043" s="1" t="s">
        <v>16639</v>
      </c>
      <c r="K43043" s="1" t="s">
        <v>85900</v>
      </c>
      <c r="L43043" s="1" t="s">
        <v>21431</v>
      </c>
      <c r="M43043" s="1" t="s">
        <v>85901</v>
      </c>
      <c r="N43043" s="1" t="s">
        <v>85900</v>
      </c>
      <c r="O43043" s="1" t="s">
        <v>16392</v>
      </c>
      <c r="P43043" s="1">
        <v>20260531</v>
      </c>
      <c r="Q43043" s="1" t="s">
        <v>29825</v>
      </c>
      <c r="R43043" s="1" t="s">
        <v>16542</v>
      </c>
      <c r="U43043" s="1" t="s">
        <v>16395</v>
      </c>
      <c r="V43043" s="1">
        <v>20121214</v>
      </c>
      <c r="AA43043" s="1" t="s">
        <v>16396</v>
      </c>
      <c r="AC43043" s="1">
        <v>4987322112078</v>
      </c>
      <c r="AD43043" s="1" t="s">
        <v>85902</v>
      </c>
      <c r="AF43043" s="1">
        <v>24987322211201</v>
      </c>
    </row>
    <row r="43044" spans="1:37" x14ac:dyDescent="0.45">
      <c r="A43044" s="1" t="s">
        <v>84776</v>
      </c>
      <c r="B43044" s="1" t="s">
        <v>85902</v>
      </c>
      <c r="C43044" s="1">
        <v>14987376523223</v>
      </c>
      <c r="D43044" s="1">
        <v>500</v>
      </c>
      <c r="E43044" s="1" t="s">
        <v>16638</v>
      </c>
      <c r="G43044" s="1">
        <v>500</v>
      </c>
      <c r="H43044" s="1" t="s">
        <v>16638</v>
      </c>
      <c r="I43044" s="1" t="s">
        <v>16398</v>
      </c>
      <c r="J43044" s="1" t="s">
        <v>16639</v>
      </c>
      <c r="K43044" s="1" t="s">
        <v>85900</v>
      </c>
      <c r="L43044" s="1" t="s">
        <v>21431</v>
      </c>
      <c r="M43044" s="1" t="s">
        <v>85901</v>
      </c>
      <c r="N43044" s="1" t="s">
        <v>85900</v>
      </c>
      <c r="O43044" s="1" t="s">
        <v>16392</v>
      </c>
      <c r="P43044" s="1">
        <v>20260531</v>
      </c>
      <c r="Q43044" s="1" t="s">
        <v>16635</v>
      </c>
      <c r="R43044" s="1" t="s">
        <v>16542</v>
      </c>
      <c r="U43044" s="1" t="s">
        <v>16395</v>
      </c>
      <c r="V43044" s="1">
        <v>20121214</v>
      </c>
      <c r="AA43044" s="1" t="s">
        <v>16396</v>
      </c>
      <c r="AC43044" s="1">
        <v>4987376523264</v>
      </c>
      <c r="AD43044" s="1" t="s">
        <v>85902</v>
      </c>
    </row>
    <row r="43045" spans="1:37" x14ac:dyDescent="0.45">
      <c r="A43045" s="1" t="s">
        <v>84776</v>
      </c>
      <c r="B43045" s="1" t="s">
        <v>85903</v>
      </c>
      <c r="C43045" s="1">
        <v>14987901041703</v>
      </c>
      <c r="D43045" s="1">
        <v>500</v>
      </c>
      <c r="E43045" s="1" t="s">
        <v>16638</v>
      </c>
      <c r="G43045" s="1">
        <v>500</v>
      </c>
      <c r="H43045" s="1" t="s">
        <v>16638</v>
      </c>
      <c r="I43045" s="1" t="s">
        <v>16386</v>
      </c>
      <c r="J43045" s="1" t="s">
        <v>16639</v>
      </c>
      <c r="K43045" s="1" t="s">
        <v>85904</v>
      </c>
      <c r="L43045" s="1" t="s">
        <v>85250</v>
      </c>
      <c r="M43045" s="1" t="s">
        <v>85905</v>
      </c>
      <c r="N43045" s="1" t="s">
        <v>85904</v>
      </c>
      <c r="O43045" s="1" t="s">
        <v>16392</v>
      </c>
      <c r="P43045" s="1">
        <v>20260531</v>
      </c>
      <c r="Q43045" s="1" t="s">
        <v>16899</v>
      </c>
      <c r="R43045" s="1" t="s">
        <v>16542</v>
      </c>
      <c r="U43045" s="1" t="s">
        <v>16395</v>
      </c>
      <c r="V43045" s="1">
        <v>20220419</v>
      </c>
      <c r="AA43045" s="1" t="s">
        <v>16396</v>
      </c>
      <c r="AC43045" s="1">
        <v>4987901041799</v>
      </c>
      <c r="AD43045" s="1" t="s">
        <v>85903</v>
      </c>
      <c r="AF43045" s="1">
        <v>24987901041700</v>
      </c>
    </row>
    <row r="43046" spans="1:37" x14ac:dyDescent="0.45">
      <c r="A43046" s="1" t="s">
        <v>84776</v>
      </c>
      <c r="B43046" s="1" t="s">
        <v>85906</v>
      </c>
      <c r="C43046" s="1">
        <v>14987114135008</v>
      </c>
      <c r="D43046" s="1">
        <v>500</v>
      </c>
      <c r="E43046" s="1" t="s">
        <v>16638</v>
      </c>
      <c r="G43046" s="1">
        <v>500</v>
      </c>
      <c r="H43046" s="1" t="s">
        <v>16638</v>
      </c>
      <c r="I43046" s="1" t="s">
        <v>16386</v>
      </c>
      <c r="J43046" s="1" t="s">
        <v>16639</v>
      </c>
      <c r="K43046" s="1" t="s">
        <v>85907</v>
      </c>
      <c r="L43046" s="1" t="s">
        <v>85250</v>
      </c>
      <c r="M43046" s="1" t="s">
        <v>85908</v>
      </c>
      <c r="N43046" s="1" t="s">
        <v>85907</v>
      </c>
      <c r="O43046" s="1" t="s">
        <v>16392</v>
      </c>
      <c r="P43046" s="1">
        <v>20260531</v>
      </c>
      <c r="Q43046" s="1" t="s">
        <v>16898</v>
      </c>
      <c r="R43046" s="1" t="s">
        <v>16542</v>
      </c>
      <c r="U43046" s="1" t="s">
        <v>16395</v>
      </c>
      <c r="V43046" s="1">
        <v>20150618</v>
      </c>
      <c r="W43046" s="1">
        <v>20230331</v>
      </c>
      <c r="AA43046" s="1" t="s">
        <v>16396</v>
      </c>
      <c r="AC43046" s="1">
        <v>4987114135094</v>
      </c>
      <c r="AD43046" s="1" t="s">
        <v>85906</v>
      </c>
      <c r="AF43046" s="1">
        <v>24987114135005</v>
      </c>
      <c r="AJ43046" s="1">
        <v>20220527</v>
      </c>
      <c r="AK43046" s="1">
        <v>202306</v>
      </c>
    </row>
    <row r="43047" spans="1:37" x14ac:dyDescent="0.45">
      <c r="A43047" s="1" t="s">
        <v>84776</v>
      </c>
      <c r="B43047" s="1" t="s">
        <v>85909</v>
      </c>
      <c r="C43047" s="1">
        <v>14987123161852</v>
      </c>
      <c r="D43047" s="1">
        <v>5</v>
      </c>
      <c r="E43047" s="1" t="s">
        <v>58927</v>
      </c>
      <c r="G43047" s="1">
        <v>1</v>
      </c>
      <c r="H43047" s="1" t="s">
        <v>58927</v>
      </c>
      <c r="I43047" s="1" t="s">
        <v>16398</v>
      </c>
      <c r="J43047" s="1" t="s">
        <v>22705</v>
      </c>
      <c r="K43047" s="1" t="s">
        <v>85910</v>
      </c>
      <c r="L43047" s="1" t="s">
        <v>65404</v>
      </c>
      <c r="M43047" s="1" t="s">
        <v>85911</v>
      </c>
      <c r="N43047" s="1" t="s">
        <v>85910</v>
      </c>
      <c r="O43047" s="1" t="s">
        <v>16392</v>
      </c>
      <c r="P43047" s="1">
        <v>20260531</v>
      </c>
      <c r="Q43047" s="1" t="s">
        <v>16559</v>
      </c>
      <c r="R43047" s="1" t="s">
        <v>16542</v>
      </c>
      <c r="U43047" s="1" t="s">
        <v>16395</v>
      </c>
      <c r="V43047" s="1">
        <v>20191212</v>
      </c>
      <c r="AA43047" s="1" t="s">
        <v>16396</v>
      </c>
      <c r="AC43047" s="1">
        <v>4987123514453</v>
      </c>
      <c r="AD43047" s="1" t="s">
        <v>85909</v>
      </c>
      <c r="AF43047" s="1">
        <v>24987123161859</v>
      </c>
    </row>
    <row r="43048" spans="1:37" x14ac:dyDescent="0.45">
      <c r="A43048" s="1" t="s">
        <v>84776</v>
      </c>
      <c r="B43048" s="1" t="s">
        <v>85912</v>
      </c>
      <c r="C43048" s="1">
        <v>14987009500973</v>
      </c>
      <c r="D43048" s="1">
        <v>500</v>
      </c>
      <c r="E43048" s="1" t="s">
        <v>16638</v>
      </c>
      <c r="G43048" s="1">
        <v>500</v>
      </c>
      <c r="H43048" s="1" t="s">
        <v>16638</v>
      </c>
      <c r="I43048" s="1" t="s">
        <v>16398</v>
      </c>
      <c r="J43048" s="1" t="s">
        <v>16697</v>
      </c>
      <c r="K43048" s="1" t="s">
        <v>85913</v>
      </c>
      <c r="L43048" s="1" t="s">
        <v>21431</v>
      </c>
      <c r="M43048" s="1" t="s">
        <v>85914</v>
      </c>
      <c r="N43048" s="1" t="s">
        <v>85915</v>
      </c>
      <c r="O43048" s="1" t="s">
        <v>16392</v>
      </c>
      <c r="P43048" s="1">
        <v>20260531</v>
      </c>
      <c r="Q43048" s="1" t="s">
        <v>35277</v>
      </c>
      <c r="R43048" s="1" t="s">
        <v>16542</v>
      </c>
      <c r="U43048" s="1" t="s">
        <v>16395</v>
      </c>
      <c r="AA43048" s="1" t="s">
        <v>16396</v>
      </c>
      <c r="AC43048" s="1">
        <v>4987009590977</v>
      </c>
      <c r="AD43048" s="1" t="s">
        <v>85912</v>
      </c>
    </row>
    <row r="43049" spans="1:37" x14ac:dyDescent="0.45">
      <c r="A43049" s="1" t="s">
        <v>84776</v>
      </c>
      <c r="B43049" s="1" t="s">
        <v>85912</v>
      </c>
      <c r="C43049" s="1">
        <v>14987190077315</v>
      </c>
      <c r="D43049" s="1">
        <v>500</v>
      </c>
      <c r="E43049" s="1" t="s">
        <v>16638</v>
      </c>
      <c r="G43049" s="1">
        <v>500</v>
      </c>
      <c r="H43049" s="1" t="s">
        <v>16638</v>
      </c>
      <c r="I43049" s="1" t="s">
        <v>16398</v>
      </c>
      <c r="J43049" s="1" t="s">
        <v>16697</v>
      </c>
      <c r="K43049" s="1" t="s">
        <v>85913</v>
      </c>
      <c r="L43049" s="1" t="s">
        <v>21431</v>
      </c>
      <c r="M43049" s="1" t="s">
        <v>85916</v>
      </c>
      <c r="N43049" s="1" t="s">
        <v>85917</v>
      </c>
      <c r="O43049" s="1" t="s">
        <v>16392</v>
      </c>
      <c r="P43049" s="1">
        <v>20260531</v>
      </c>
      <c r="Q43049" s="1" t="s">
        <v>16626</v>
      </c>
      <c r="R43049" s="1" t="s">
        <v>16542</v>
      </c>
      <c r="U43049" s="1" t="s">
        <v>16395</v>
      </c>
      <c r="V43049" s="1">
        <v>20100305</v>
      </c>
      <c r="W43049" s="1">
        <v>20180331</v>
      </c>
      <c r="AA43049" s="1" t="s">
        <v>16396</v>
      </c>
      <c r="AC43049" s="1">
        <v>4987190604309</v>
      </c>
      <c r="AD43049" s="1" t="s">
        <v>85912</v>
      </c>
      <c r="AF43049" s="1">
        <v>24987190077312</v>
      </c>
    </row>
    <row r="43050" spans="1:37" x14ac:dyDescent="0.45">
      <c r="A43050" s="1" t="s">
        <v>84776</v>
      </c>
      <c r="B43050" s="1" t="s">
        <v>85912</v>
      </c>
      <c r="C43050" s="1">
        <v>14987286205127</v>
      </c>
      <c r="D43050" s="1">
        <v>500</v>
      </c>
      <c r="E43050" s="1" t="s">
        <v>16638</v>
      </c>
      <c r="G43050" s="1">
        <v>500</v>
      </c>
      <c r="H43050" s="1" t="s">
        <v>16638</v>
      </c>
      <c r="I43050" s="1" t="s">
        <v>16398</v>
      </c>
      <c r="J43050" s="1" t="s">
        <v>16639</v>
      </c>
      <c r="K43050" s="1" t="s">
        <v>85913</v>
      </c>
      <c r="L43050" s="1" t="s">
        <v>21431</v>
      </c>
      <c r="M43050" s="1" t="s">
        <v>85914</v>
      </c>
      <c r="N43050" s="1" t="s">
        <v>85915</v>
      </c>
      <c r="O43050" s="1" t="s">
        <v>16392</v>
      </c>
      <c r="P43050" s="1">
        <v>20260531</v>
      </c>
      <c r="Q43050" s="1" t="s">
        <v>16881</v>
      </c>
      <c r="R43050" s="1" t="s">
        <v>16542</v>
      </c>
      <c r="U43050" s="1" t="s">
        <v>16395</v>
      </c>
      <c r="AA43050" s="1" t="s">
        <v>16396</v>
      </c>
      <c r="AC43050" s="1">
        <v>4987286805122</v>
      </c>
      <c r="AD43050" s="1" t="s">
        <v>85912</v>
      </c>
      <c r="AF43050" s="1">
        <v>24987286205124</v>
      </c>
    </row>
    <row r="43051" spans="1:37" x14ac:dyDescent="0.45">
      <c r="A43051" s="1" t="s">
        <v>84776</v>
      </c>
      <c r="B43051" s="1" t="s">
        <v>85912</v>
      </c>
      <c r="C43051" s="1">
        <v>14987394105937</v>
      </c>
      <c r="D43051" s="1">
        <v>500</v>
      </c>
      <c r="E43051" s="1" t="s">
        <v>16638</v>
      </c>
      <c r="G43051" s="1">
        <v>500</v>
      </c>
      <c r="H43051" s="1" t="s">
        <v>16638</v>
      </c>
      <c r="I43051" s="1" t="s">
        <v>16398</v>
      </c>
      <c r="J43051" s="1" t="s">
        <v>16697</v>
      </c>
      <c r="K43051" s="1" t="s">
        <v>85913</v>
      </c>
      <c r="L43051" s="1" t="s">
        <v>21431</v>
      </c>
      <c r="M43051" s="1" t="s">
        <v>85914</v>
      </c>
      <c r="N43051" s="1" t="s">
        <v>85915</v>
      </c>
      <c r="O43051" s="1" t="s">
        <v>16392</v>
      </c>
      <c r="P43051" s="1">
        <v>20260531</v>
      </c>
      <c r="Q43051" s="1" t="s">
        <v>35278</v>
      </c>
      <c r="R43051" s="1" t="s">
        <v>16542</v>
      </c>
      <c r="U43051" s="1" t="s">
        <v>16395</v>
      </c>
      <c r="AA43051" s="1" t="s">
        <v>16396</v>
      </c>
      <c r="AC43051" s="1">
        <v>4987394115939</v>
      </c>
      <c r="AD43051" s="1" t="s">
        <v>85912</v>
      </c>
    </row>
    <row r="43052" spans="1:37" x14ac:dyDescent="0.45">
      <c r="A43052" s="1" t="s">
        <v>84776</v>
      </c>
      <c r="B43052" s="1" t="s">
        <v>85912</v>
      </c>
      <c r="C43052" s="1">
        <v>14987429010175</v>
      </c>
      <c r="D43052" s="1">
        <v>500</v>
      </c>
      <c r="E43052" s="1" t="s">
        <v>16638</v>
      </c>
      <c r="G43052" s="1">
        <v>500</v>
      </c>
      <c r="H43052" s="1" t="s">
        <v>16638</v>
      </c>
      <c r="I43052" s="1" t="s">
        <v>16398</v>
      </c>
      <c r="J43052" s="1" t="s">
        <v>16697</v>
      </c>
      <c r="K43052" s="1" t="s">
        <v>85913</v>
      </c>
      <c r="L43052" s="1" t="s">
        <v>21431</v>
      </c>
      <c r="M43052" s="1" t="s">
        <v>85914</v>
      </c>
      <c r="N43052" s="1" t="s">
        <v>85915</v>
      </c>
      <c r="O43052" s="1" t="s">
        <v>16392</v>
      </c>
      <c r="P43052" s="1">
        <v>20260531</v>
      </c>
      <c r="Q43052" s="1" t="s">
        <v>38822</v>
      </c>
      <c r="R43052" s="1" t="s">
        <v>16542</v>
      </c>
      <c r="U43052" s="1" t="s">
        <v>16395</v>
      </c>
      <c r="X43052" s="1" t="s">
        <v>85918</v>
      </c>
      <c r="Y43052" s="1">
        <v>90</v>
      </c>
      <c r="Z43052" s="1" t="s">
        <v>16638</v>
      </c>
      <c r="AA43052" s="1" t="s">
        <v>16396</v>
      </c>
      <c r="AC43052" s="1">
        <v>4987429110175</v>
      </c>
      <c r="AD43052" s="1" t="s">
        <v>85912</v>
      </c>
      <c r="AF43052" s="1">
        <v>24987429010172</v>
      </c>
    </row>
    <row r="43053" spans="1:37" x14ac:dyDescent="0.45">
      <c r="A43053" s="1" t="s">
        <v>84776</v>
      </c>
      <c r="B43053" s="1" t="s">
        <v>85912</v>
      </c>
      <c r="C43053" s="1">
        <v>14987173083418</v>
      </c>
      <c r="D43053" s="1">
        <v>500</v>
      </c>
      <c r="E43053" s="1" t="s">
        <v>16638</v>
      </c>
      <c r="G43053" s="1">
        <v>500</v>
      </c>
      <c r="H43053" s="1" t="s">
        <v>16638</v>
      </c>
      <c r="I43053" s="1" t="s">
        <v>16398</v>
      </c>
      <c r="J43053" s="1" t="s">
        <v>16697</v>
      </c>
      <c r="K43053" s="1" t="s">
        <v>85913</v>
      </c>
      <c r="L43053" s="1" t="s">
        <v>21431</v>
      </c>
      <c r="M43053" s="1" t="s">
        <v>85914</v>
      </c>
      <c r="N43053" s="1" t="s">
        <v>85915</v>
      </c>
      <c r="O43053" s="1" t="s">
        <v>16392</v>
      </c>
      <c r="P43053" s="1">
        <v>20260531</v>
      </c>
      <c r="Q43053" s="1" t="s">
        <v>17039</v>
      </c>
      <c r="R43053" s="1" t="s">
        <v>16542</v>
      </c>
      <c r="U43053" s="1" t="s">
        <v>16395</v>
      </c>
      <c r="V43053" s="1">
        <v>20260401</v>
      </c>
      <c r="AA43053" s="1" t="s">
        <v>16396</v>
      </c>
      <c r="AC43053" s="1">
        <v>4987173509591</v>
      </c>
      <c r="AD43053" s="1" t="s">
        <v>85912</v>
      </c>
    </row>
    <row r="43054" spans="1:37" x14ac:dyDescent="0.45">
      <c r="A43054" s="1" t="s">
        <v>84776</v>
      </c>
      <c r="B43054" s="1" t="s">
        <v>85919</v>
      </c>
      <c r="C43054" s="1">
        <v>14987173080455</v>
      </c>
      <c r="D43054" s="1">
        <v>500</v>
      </c>
      <c r="E43054" s="1" t="s">
        <v>16638</v>
      </c>
      <c r="G43054" s="1">
        <v>500</v>
      </c>
      <c r="H43054" s="1" t="s">
        <v>16638</v>
      </c>
      <c r="I43054" s="1" t="s">
        <v>16398</v>
      </c>
      <c r="J43054" s="1" t="s">
        <v>16697</v>
      </c>
      <c r="K43054" s="1" t="s">
        <v>85913</v>
      </c>
      <c r="L43054" s="1" t="s">
        <v>21431</v>
      </c>
      <c r="M43054" s="1" t="s">
        <v>85914</v>
      </c>
      <c r="N43054" s="1" t="s">
        <v>85915</v>
      </c>
      <c r="O43054" s="1" t="s">
        <v>16392</v>
      </c>
      <c r="P43054" s="1">
        <v>20260531</v>
      </c>
      <c r="Q43054" s="1" t="s">
        <v>17039</v>
      </c>
      <c r="R43054" s="1" t="s">
        <v>16542</v>
      </c>
      <c r="U43054" s="1" t="s">
        <v>16395</v>
      </c>
      <c r="V43054" s="1">
        <v>20260401</v>
      </c>
      <c r="AA43054" s="1" t="s">
        <v>16396</v>
      </c>
      <c r="AC43054" s="1">
        <v>4987173509584</v>
      </c>
      <c r="AD43054" s="1" t="s">
        <v>85919</v>
      </c>
      <c r="AE43054" s="1" t="s">
        <v>72166</v>
      </c>
    </row>
    <row r="43055" spans="1:37" x14ac:dyDescent="0.45">
      <c r="A43055" s="1" t="s">
        <v>84776</v>
      </c>
      <c r="B43055" s="1" t="s">
        <v>85920</v>
      </c>
      <c r="C43055" s="1">
        <v>14987371610157</v>
      </c>
      <c r="D43055" s="1">
        <v>18000</v>
      </c>
      <c r="E43055" s="1" t="s">
        <v>16638</v>
      </c>
      <c r="G43055" s="1">
        <v>18000</v>
      </c>
      <c r="H43055" s="1" t="s">
        <v>16638</v>
      </c>
      <c r="I43055" s="1" t="s">
        <v>16398</v>
      </c>
      <c r="J43055" s="1" t="s">
        <v>33968</v>
      </c>
      <c r="K43055" s="1" t="s">
        <v>85921</v>
      </c>
      <c r="L43055" s="1" t="s">
        <v>21431</v>
      </c>
      <c r="M43055" s="1" t="s">
        <v>85914</v>
      </c>
      <c r="N43055" s="1" t="s">
        <v>85915</v>
      </c>
      <c r="O43055" s="1" t="s">
        <v>16392</v>
      </c>
      <c r="P43055" s="1">
        <v>20260531</v>
      </c>
      <c r="Q43055" s="1" t="s">
        <v>16683</v>
      </c>
      <c r="R43055" s="1" t="s">
        <v>16542</v>
      </c>
      <c r="U43055" s="1" t="s">
        <v>16395</v>
      </c>
      <c r="AA43055" s="1" t="s">
        <v>16396</v>
      </c>
      <c r="AC43055" s="1">
        <v>4987371051014</v>
      </c>
      <c r="AD43055" s="1" t="s">
        <v>85920</v>
      </c>
    </row>
    <row r="43056" spans="1:37" x14ac:dyDescent="0.45">
      <c r="A43056" s="1" t="s">
        <v>84776</v>
      </c>
      <c r="B43056" s="1" t="s">
        <v>85922</v>
      </c>
      <c r="C43056" s="1">
        <v>14987371105301</v>
      </c>
      <c r="D43056" s="1">
        <v>500</v>
      </c>
      <c r="E43056" s="1" t="s">
        <v>16638</v>
      </c>
      <c r="G43056" s="1">
        <v>500</v>
      </c>
      <c r="H43056" s="1" t="s">
        <v>16638</v>
      </c>
      <c r="I43056" s="1" t="s">
        <v>16398</v>
      </c>
      <c r="J43056" s="1" t="s">
        <v>33968</v>
      </c>
      <c r="K43056" s="1" t="s">
        <v>85921</v>
      </c>
      <c r="L43056" s="1" t="s">
        <v>21431</v>
      </c>
      <c r="M43056" s="1" t="s">
        <v>85914</v>
      </c>
      <c r="N43056" s="1" t="s">
        <v>85915</v>
      </c>
      <c r="O43056" s="1" t="s">
        <v>16392</v>
      </c>
      <c r="P43056" s="1">
        <v>20260531</v>
      </c>
      <c r="Q43056" s="1" t="s">
        <v>16683</v>
      </c>
      <c r="R43056" s="1" t="s">
        <v>16542</v>
      </c>
      <c r="U43056" s="1" t="s">
        <v>16395</v>
      </c>
      <c r="AA43056" s="1" t="s">
        <v>16396</v>
      </c>
      <c r="AC43056" s="1">
        <v>4987371403509</v>
      </c>
      <c r="AD43056" s="1" t="s">
        <v>85922</v>
      </c>
    </row>
    <row r="43057" spans="1:37" x14ac:dyDescent="0.45">
      <c r="A43057" s="1" t="s">
        <v>84776</v>
      </c>
      <c r="B43057" s="1" t="s">
        <v>85922</v>
      </c>
      <c r="C43057" s="1">
        <v>14987333021793</v>
      </c>
      <c r="D43057" s="1">
        <v>500</v>
      </c>
      <c r="E43057" s="1" t="s">
        <v>16638</v>
      </c>
      <c r="G43057" s="1">
        <v>500</v>
      </c>
      <c r="H43057" s="1" t="s">
        <v>16638</v>
      </c>
      <c r="I43057" s="1" t="s">
        <v>16398</v>
      </c>
      <c r="J43057" s="1" t="s">
        <v>16639</v>
      </c>
      <c r="K43057" s="1" t="s">
        <v>85921</v>
      </c>
      <c r="L43057" s="1" t="s">
        <v>21431</v>
      </c>
      <c r="M43057" s="1" t="s">
        <v>85914</v>
      </c>
      <c r="N43057" s="1" t="s">
        <v>85915</v>
      </c>
      <c r="O43057" s="1" t="s">
        <v>16392</v>
      </c>
      <c r="P43057" s="1">
        <v>20260531</v>
      </c>
      <c r="Q43057" s="1" t="s">
        <v>16671</v>
      </c>
      <c r="R43057" s="1" t="s">
        <v>16542</v>
      </c>
      <c r="U43057" s="1" t="s">
        <v>16395</v>
      </c>
      <c r="AA43057" s="1" t="s">
        <v>16396</v>
      </c>
      <c r="AC43057" s="1">
        <v>4987333021796</v>
      </c>
      <c r="AD43057" s="1" t="s">
        <v>85922</v>
      </c>
    </row>
    <row r="43058" spans="1:37" x14ac:dyDescent="0.45">
      <c r="A43058" s="1" t="s">
        <v>84776</v>
      </c>
      <c r="B43058" s="1" t="s">
        <v>85923</v>
      </c>
      <c r="C43058" s="1">
        <v>14987344272474</v>
      </c>
      <c r="D43058" s="1">
        <v>500</v>
      </c>
      <c r="E43058" s="1" t="s">
        <v>16638</v>
      </c>
      <c r="G43058" s="1">
        <v>500</v>
      </c>
      <c r="H43058" s="1" t="s">
        <v>16638</v>
      </c>
      <c r="I43058" s="1" t="s">
        <v>16398</v>
      </c>
      <c r="J43058" s="1" t="s">
        <v>16639</v>
      </c>
      <c r="K43058" s="1" t="s">
        <v>85924</v>
      </c>
      <c r="L43058" s="1" t="s">
        <v>21431</v>
      </c>
      <c r="M43058" s="1" t="s">
        <v>85914</v>
      </c>
      <c r="N43058" s="1" t="s">
        <v>85915</v>
      </c>
      <c r="O43058" s="1" t="s">
        <v>16392</v>
      </c>
      <c r="P43058" s="1">
        <v>20260531</v>
      </c>
      <c r="Q43058" s="1" t="s">
        <v>31531</v>
      </c>
      <c r="R43058" s="1" t="s">
        <v>16542</v>
      </c>
      <c r="U43058" s="1" t="s">
        <v>16395</v>
      </c>
      <c r="V43058" s="1">
        <v>20260401</v>
      </c>
      <c r="AA43058" s="1" t="s">
        <v>16396</v>
      </c>
      <c r="AC43058" s="1">
        <v>4987344272484</v>
      </c>
      <c r="AD43058" s="1" t="s">
        <v>85923</v>
      </c>
    </row>
    <row r="43059" spans="1:37" x14ac:dyDescent="0.45">
      <c r="A43059" s="1" t="s">
        <v>84776</v>
      </c>
      <c r="B43059" s="1" t="s">
        <v>85925</v>
      </c>
      <c r="C43059" s="1">
        <v>14987298163002</v>
      </c>
      <c r="D43059" s="1">
        <v>500</v>
      </c>
      <c r="E43059" s="1" t="s">
        <v>16638</v>
      </c>
      <c r="G43059" s="1">
        <v>500</v>
      </c>
      <c r="H43059" s="1" t="s">
        <v>16638</v>
      </c>
      <c r="I43059" s="1" t="s">
        <v>16398</v>
      </c>
      <c r="J43059" s="1" t="s">
        <v>16697</v>
      </c>
      <c r="K43059" s="1" t="s">
        <v>85926</v>
      </c>
      <c r="L43059" s="1" t="s">
        <v>21431</v>
      </c>
      <c r="M43059" s="1" t="s">
        <v>85914</v>
      </c>
      <c r="N43059" s="1" t="s">
        <v>85915</v>
      </c>
      <c r="O43059" s="1" t="s">
        <v>16392</v>
      </c>
      <c r="P43059" s="1">
        <v>20260531</v>
      </c>
      <c r="Q43059" s="1" t="s">
        <v>85785</v>
      </c>
      <c r="R43059" s="1" t="s">
        <v>16542</v>
      </c>
      <c r="S43059" s="1" t="s">
        <v>16565</v>
      </c>
      <c r="T43059" s="1" t="s">
        <v>16418</v>
      </c>
      <c r="U43059" s="1" t="s">
        <v>16395</v>
      </c>
      <c r="AA43059" s="1" t="s">
        <v>16396</v>
      </c>
      <c r="AC43059" s="1">
        <v>4987298163005</v>
      </c>
      <c r="AD43059" s="1" t="s">
        <v>85925</v>
      </c>
      <c r="AJ43059" s="1">
        <v>20160600</v>
      </c>
    </row>
    <row r="43060" spans="1:37" x14ac:dyDescent="0.45">
      <c r="A43060" s="1" t="s">
        <v>84776</v>
      </c>
      <c r="B43060" s="1" t="s">
        <v>85927</v>
      </c>
      <c r="C43060" s="1">
        <v>14987211114951</v>
      </c>
      <c r="D43060" s="1">
        <v>500</v>
      </c>
      <c r="E43060" s="1" t="s">
        <v>16638</v>
      </c>
      <c r="G43060" s="1">
        <v>500</v>
      </c>
      <c r="H43060" s="1" t="s">
        <v>16638</v>
      </c>
      <c r="I43060" s="1" t="s">
        <v>16398</v>
      </c>
      <c r="J43060" s="1" t="s">
        <v>16639</v>
      </c>
      <c r="K43060" s="1" t="s">
        <v>85928</v>
      </c>
      <c r="L43060" s="1" t="s">
        <v>21431</v>
      </c>
      <c r="M43060" s="1" t="s">
        <v>85914</v>
      </c>
      <c r="N43060" s="1" t="s">
        <v>85915</v>
      </c>
      <c r="O43060" s="1" t="s">
        <v>16392</v>
      </c>
      <c r="P43060" s="1">
        <v>20260531</v>
      </c>
      <c r="Q43060" s="1" t="s">
        <v>16665</v>
      </c>
      <c r="R43060" s="1" t="s">
        <v>16542</v>
      </c>
      <c r="U43060" s="1" t="s">
        <v>16395</v>
      </c>
      <c r="AA43060" s="1" t="s">
        <v>16396</v>
      </c>
      <c r="AC43060" s="1">
        <v>4987211214951</v>
      </c>
      <c r="AD43060" s="1" t="s">
        <v>85927</v>
      </c>
      <c r="AF43060" s="1">
        <v>24987211114958</v>
      </c>
    </row>
    <row r="43061" spans="1:37" x14ac:dyDescent="0.45">
      <c r="A43061" s="1" t="s">
        <v>84776</v>
      </c>
      <c r="B43061" s="1" t="s">
        <v>85927</v>
      </c>
      <c r="C43061" s="1">
        <v>14987290138237</v>
      </c>
      <c r="D43061" s="1">
        <v>500</v>
      </c>
      <c r="E43061" s="1" t="s">
        <v>16638</v>
      </c>
      <c r="G43061" s="1">
        <v>500</v>
      </c>
      <c r="H43061" s="1" t="s">
        <v>16638</v>
      </c>
      <c r="I43061" s="1" t="s">
        <v>16398</v>
      </c>
      <c r="J43061" s="1" t="s">
        <v>16639</v>
      </c>
      <c r="K43061" s="1" t="s">
        <v>85928</v>
      </c>
      <c r="L43061" s="1" t="s">
        <v>21431</v>
      </c>
      <c r="M43061" s="1" t="s">
        <v>85914</v>
      </c>
      <c r="N43061" s="1" t="s">
        <v>85915</v>
      </c>
      <c r="O43061" s="1" t="s">
        <v>16392</v>
      </c>
      <c r="P43061" s="1">
        <v>20260531</v>
      </c>
      <c r="Q43061" s="1" t="s">
        <v>16393</v>
      </c>
      <c r="R43061" s="1" t="s">
        <v>16542</v>
      </c>
      <c r="U43061" s="1" t="s">
        <v>16395</v>
      </c>
      <c r="AA43061" s="1" t="s">
        <v>16396</v>
      </c>
      <c r="AC43061" s="1">
        <v>4987290038271</v>
      </c>
      <c r="AD43061" s="1" t="s">
        <v>85927</v>
      </c>
    </row>
    <row r="43062" spans="1:37" x14ac:dyDescent="0.45">
      <c r="A43062" s="1" t="s">
        <v>84776</v>
      </c>
      <c r="B43062" s="1" t="s">
        <v>85929</v>
      </c>
      <c r="C43062" s="1">
        <v>14987114035100</v>
      </c>
      <c r="D43062" s="1">
        <v>500</v>
      </c>
      <c r="E43062" s="1" t="s">
        <v>16638</v>
      </c>
      <c r="G43062" s="1">
        <v>500</v>
      </c>
      <c r="H43062" s="1" t="s">
        <v>16638</v>
      </c>
      <c r="I43062" s="1" t="s">
        <v>16398</v>
      </c>
      <c r="J43062" s="1" t="s">
        <v>16697</v>
      </c>
      <c r="K43062" s="1" t="s">
        <v>85930</v>
      </c>
      <c r="L43062" s="1" t="s">
        <v>21431</v>
      </c>
      <c r="M43062" s="1" t="s">
        <v>85931</v>
      </c>
      <c r="N43062" s="1" t="s">
        <v>85932</v>
      </c>
      <c r="O43062" s="1" t="s">
        <v>16392</v>
      </c>
      <c r="P43062" s="1">
        <v>20260531</v>
      </c>
      <c r="Q43062" s="1" t="s">
        <v>16898</v>
      </c>
      <c r="R43062" s="1" t="s">
        <v>16542</v>
      </c>
      <c r="U43062" s="1" t="s">
        <v>16395</v>
      </c>
      <c r="V43062" s="1">
        <v>20100305</v>
      </c>
      <c r="W43062" s="1">
        <v>20260331</v>
      </c>
      <c r="AA43062" s="1" t="s">
        <v>16396</v>
      </c>
      <c r="AC43062" s="1">
        <v>4987114035196</v>
      </c>
      <c r="AD43062" s="1" t="s">
        <v>85929</v>
      </c>
      <c r="AF43062" s="1">
        <v>24987114035107</v>
      </c>
      <c r="AJ43062" s="1">
        <v>20220426</v>
      </c>
      <c r="AK43062" s="1">
        <v>202510</v>
      </c>
    </row>
    <row r="43063" spans="1:37" x14ac:dyDescent="0.45">
      <c r="A43063" s="1" t="s">
        <v>84776</v>
      </c>
      <c r="B43063" s="1" t="s">
        <v>85929</v>
      </c>
      <c r="C43063" s="1">
        <v>14987901041802</v>
      </c>
      <c r="D43063" s="1">
        <v>500</v>
      </c>
      <c r="E43063" s="1" t="s">
        <v>16638</v>
      </c>
      <c r="G43063" s="1">
        <v>500</v>
      </c>
      <c r="H43063" s="1" t="s">
        <v>16638</v>
      </c>
      <c r="I43063" s="1" t="s">
        <v>16398</v>
      </c>
      <c r="J43063" s="1" t="s">
        <v>16697</v>
      </c>
      <c r="K43063" s="1" t="s">
        <v>85930</v>
      </c>
      <c r="L43063" s="1" t="s">
        <v>21431</v>
      </c>
      <c r="M43063" s="1" t="s">
        <v>85931</v>
      </c>
      <c r="N43063" s="1" t="s">
        <v>85932</v>
      </c>
      <c r="O43063" s="1" t="s">
        <v>16392</v>
      </c>
      <c r="P43063" s="1">
        <v>20260531</v>
      </c>
      <c r="Q43063" s="1" t="s">
        <v>16899</v>
      </c>
      <c r="R43063" s="1" t="s">
        <v>16542</v>
      </c>
      <c r="U43063" s="1" t="s">
        <v>16395</v>
      </c>
      <c r="V43063" s="1">
        <v>20100305</v>
      </c>
      <c r="W43063" s="1">
        <v>20260331</v>
      </c>
      <c r="AA43063" s="1" t="s">
        <v>16396</v>
      </c>
      <c r="AC43063" s="1">
        <v>4987901041898</v>
      </c>
      <c r="AD43063" s="1" t="s">
        <v>85929</v>
      </c>
      <c r="AF43063" s="1">
        <v>24987901041809</v>
      </c>
    </row>
    <row r="43064" spans="1:37" x14ac:dyDescent="0.45">
      <c r="A43064" s="1" t="s">
        <v>84776</v>
      </c>
      <c r="B43064" s="1" t="s">
        <v>85933</v>
      </c>
      <c r="C43064" s="1">
        <v>14987901041802</v>
      </c>
      <c r="D43064" s="1">
        <v>500</v>
      </c>
      <c r="E43064" s="1" t="s">
        <v>16638</v>
      </c>
      <c r="G43064" s="1">
        <v>500</v>
      </c>
      <c r="H43064" s="1" t="s">
        <v>16638</v>
      </c>
      <c r="I43064" s="1" t="s">
        <v>16398</v>
      </c>
      <c r="J43064" s="1" t="s">
        <v>16697</v>
      </c>
      <c r="K43064" s="1" t="s">
        <v>85930</v>
      </c>
      <c r="L43064" s="1" t="s">
        <v>21431</v>
      </c>
      <c r="M43064" s="1" t="s">
        <v>85931</v>
      </c>
      <c r="N43064" s="1" t="s">
        <v>85932</v>
      </c>
      <c r="O43064" s="1" t="s">
        <v>16392</v>
      </c>
      <c r="P43064" s="1">
        <v>20260531</v>
      </c>
      <c r="Q43064" s="1" t="s">
        <v>16899</v>
      </c>
      <c r="R43064" s="1" t="s">
        <v>16542</v>
      </c>
      <c r="U43064" s="1" t="s">
        <v>16395</v>
      </c>
      <c r="V43064" s="1">
        <v>20100305</v>
      </c>
      <c r="W43064" s="1">
        <v>20260331</v>
      </c>
      <c r="AA43064" s="1" t="s">
        <v>16396</v>
      </c>
      <c r="AC43064" s="1">
        <v>4987114035196</v>
      </c>
      <c r="AD43064" s="1" t="s">
        <v>85933</v>
      </c>
      <c r="AE43064" s="1" t="s">
        <v>16902</v>
      </c>
      <c r="AF43064" s="1">
        <v>24987901041809</v>
      </c>
    </row>
    <row r="43065" spans="1:37" x14ac:dyDescent="0.45">
      <c r="A43065" s="1" t="s">
        <v>84776</v>
      </c>
      <c r="B43065" s="1" t="s">
        <v>85934</v>
      </c>
      <c r="C43065" s="1">
        <v>14987322200208</v>
      </c>
      <c r="D43065" s="1">
        <v>500</v>
      </c>
      <c r="E43065" s="1" t="s">
        <v>16638</v>
      </c>
      <c r="G43065" s="1">
        <v>500</v>
      </c>
      <c r="H43065" s="1" t="s">
        <v>16638</v>
      </c>
      <c r="I43065" s="1" t="s">
        <v>16398</v>
      </c>
      <c r="J43065" s="1" t="s">
        <v>16639</v>
      </c>
      <c r="K43065" s="1" t="s">
        <v>85935</v>
      </c>
      <c r="L43065" s="1" t="s">
        <v>21431</v>
      </c>
      <c r="M43065" s="1" t="s">
        <v>85914</v>
      </c>
      <c r="N43065" s="1" t="s">
        <v>85915</v>
      </c>
      <c r="O43065" s="1" t="s">
        <v>16392</v>
      </c>
      <c r="P43065" s="1">
        <v>20260531</v>
      </c>
      <c r="Q43065" s="1" t="s">
        <v>29825</v>
      </c>
      <c r="R43065" s="1" t="s">
        <v>16542</v>
      </c>
      <c r="U43065" s="1" t="s">
        <v>16395</v>
      </c>
      <c r="AA43065" s="1" t="s">
        <v>16396</v>
      </c>
      <c r="AC43065" s="1">
        <v>4987322002010</v>
      </c>
      <c r="AD43065" s="1" t="s">
        <v>85934</v>
      </c>
      <c r="AF43065" s="1">
        <v>24987322200205</v>
      </c>
    </row>
    <row r="43066" spans="1:37" x14ac:dyDescent="0.45">
      <c r="A43066" s="1" t="s">
        <v>84776</v>
      </c>
      <c r="B43066" s="1" t="s">
        <v>85934</v>
      </c>
      <c r="C43066" s="1">
        <v>14987322133278</v>
      </c>
      <c r="D43066" s="1">
        <v>500</v>
      </c>
      <c r="E43066" s="1" t="s">
        <v>16638</v>
      </c>
      <c r="G43066" s="1">
        <v>500</v>
      </c>
      <c r="H43066" s="1" t="s">
        <v>16638</v>
      </c>
      <c r="I43066" s="1" t="s">
        <v>16398</v>
      </c>
      <c r="J43066" s="1" t="s">
        <v>16639</v>
      </c>
      <c r="K43066" s="1" t="s">
        <v>85935</v>
      </c>
      <c r="L43066" s="1" t="s">
        <v>21431</v>
      </c>
      <c r="M43066" s="1" t="s">
        <v>85914</v>
      </c>
      <c r="N43066" s="1" t="s">
        <v>85915</v>
      </c>
      <c r="O43066" s="1" t="s">
        <v>16392</v>
      </c>
      <c r="P43066" s="1">
        <v>20260531</v>
      </c>
      <c r="Q43066" s="1" t="s">
        <v>29825</v>
      </c>
      <c r="R43066" s="1" t="s">
        <v>16542</v>
      </c>
      <c r="U43066" s="1" t="s">
        <v>16395</v>
      </c>
      <c r="AA43066" s="1" t="s">
        <v>16396</v>
      </c>
      <c r="AD43066" s="1" t="s">
        <v>85934</v>
      </c>
      <c r="AF43066" s="1">
        <v>24987322133275</v>
      </c>
      <c r="AJ43066" s="1">
        <v>20120331</v>
      </c>
    </row>
    <row r="43067" spans="1:37" x14ac:dyDescent="0.45">
      <c r="A43067" s="1" t="s">
        <v>84776</v>
      </c>
      <c r="B43067" s="1" t="s">
        <v>85934</v>
      </c>
      <c r="C43067" s="1">
        <v>14987020009844</v>
      </c>
      <c r="D43067" s="1">
        <v>500</v>
      </c>
      <c r="E43067" s="1" t="s">
        <v>16638</v>
      </c>
      <c r="G43067" s="1">
        <v>500</v>
      </c>
      <c r="H43067" s="1" t="s">
        <v>16638</v>
      </c>
      <c r="I43067" s="1" t="s">
        <v>16398</v>
      </c>
      <c r="J43067" s="1" t="s">
        <v>16639</v>
      </c>
      <c r="K43067" s="1" t="s">
        <v>85935</v>
      </c>
      <c r="L43067" s="1" t="s">
        <v>21431</v>
      </c>
      <c r="M43067" s="1" t="s">
        <v>85914</v>
      </c>
      <c r="N43067" s="1" t="s">
        <v>85915</v>
      </c>
      <c r="O43067" s="1" t="s">
        <v>16392</v>
      </c>
      <c r="P43067" s="1">
        <v>20260531</v>
      </c>
      <c r="Q43067" s="1" t="s">
        <v>16888</v>
      </c>
      <c r="R43067" s="1" t="s">
        <v>16542</v>
      </c>
      <c r="U43067" s="1" t="s">
        <v>16395</v>
      </c>
      <c r="AA43067" s="1" t="s">
        <v>16396</v>
      </c>
      <c r="AC43067" s="1">
        <v>4987020009854</v>
      </c>
      <c r="AD43067" s="1" t="s">
        <v>85934</v>
      </c>
      <c r="AF43067" s="1">
        <v>24987020009841</v>
      </c>
    </row>
    <row r="43068" spans="1:37" x14ac:dyDescent="0.45">
      <c r="A43068" s="1" t="s">
        <v>84776</v>
      </c>
      <c r="B43068" s="1" t="s">
        <v>85934</v>
      </c>
      <c r="C43068" s="1">
        <v>14987376807217</v>
      </c>
      <c r="D43068" s="1">
        <v>500</v>
      </c>
      <c r="E43068" s="1" t="s">
        <v>16638</v>
      </c>
      <c r="G43068" s="1">
        <v>500</v>
      </c>
      <c r="H43068" s="1" t="s">
        <v>16638</v>
      </c>
      <c r="I43068" s="1" t="s">
        <v>16398</v>
      </c>
      <c r="J43068" s="1" t="s">
        <v>16639</v>
      </c>
      <c r="K43068" s="1" t="s">
        <v>85935</v>
      </c>
      <c r="L43068" s="1" t="s">
        <v>21431</v>
      </c>
      <c r="M43068" s="1" t="s">
        <v>85914</v>
      </c>
      <c r="N43068" s="1" t="s">
        <v>85915</v>
      </c>
      <c r="O43068" s="1" t="s">
        <v>16392</v>
      </c>
      <c r="P43068" s="1">
        <v>20260531</v>
      </c>
      <c r="Q43068" s="1" t="s">
        <v>16635</v>
      </c>
      <c r="R43068" s="1" t="s">
        <v>16542</v>
      </c>
      <c r="U43068" s="1" t="s">
        <v>16395</v>
      </c>
      <c r="AA43068" s="1" t="s">
        <v>16396</v>
      </c>
      <c r="AC43068" s="1">
        <v>4987376807296</v>
      </c>
      <c r="AD43068" s="1" t="s">
        <v>85934</v>
      </c>
    </row>
    <row r="43069" spans="1:37" x14ac:dyDescent="0.45">
      <c r="A43069" s="1" t="s">
        <v>84776</v>
      </c>
      <c r="B43069" s="1" t="s">
        <v>85936</v>
      </c>
      <c r="C43069" s="1">
        <v>14987322613022</v>
      </c>
      <c r="D43069" s="1">
        <v>500</v>
      </c>
      <c r="E43069" s="1" t="s">
        <v>16638</v>
      </c>
      <c r="G43069" s="1">
        <v>500</v>
      </c>
      <c r="H43069" s="1" t="s">
        <v>16638</v>
      </c>
      <c r="I43069" s="1" t="s">
        <v>16398</v>
      </c>
      <c r="J43069" s="1" t="s">
        <v>16639</v>
      </c>
      <c r="K43069" s="1" t="s">
        <v>85935</v>
      </c>
      <c r="L43069" s="1" t="s">
        <v>21431</v>
      </c>
      <c r="M43069" s="1" t="s">
        <v>85914</v>
      </c>
      <c r="N43069" s="1" t="s">
        <v>85915</v>
      </c>
      <c r="O43069" s="1" t="s">
        <v>16392</v>
      </c>
      <c r="P43069" s="1">
        <v>20260531</v>
      </c>
      <c r="Q43069" s="1" t="s">
        <v>29825</v>
      </c>
      <c r="R43069" s="1" t="s">
        <v>16542</v>
      </c>
      <c r="U43069" s="1" t="s">
        <v>16395</v>
      </c>
      <c r="AA43069" s="1" t="s">
        <v>16396</v>
      </c>
      <c r="AD43069" s="1" t="s">
        <v>85936</v>
      </c>
      <c r="AE43069" s="1" t="s">
        <v>85937</v>
      </c>
      <c r="AF43069" s="1">
        <v>24987322613029</v>
      </c>
      <c r="AJ43069" s="1">
        <v>20101108</v>
      </c>
    </row>
    <row r="43070" spans="1:37" x14ac:dyDescent="0.45">
      <c r="A43070" s="1" t="s">
        <v>84776</v>
      </c>
      <c r="B43070" s="1" t="s">
        <v>85938</v>
      </c>
      <c r="C43070" s="1">
        <v>14987288200038</v>
      </c>
      <c r="D43070" s="1">
        <v>1200</v>
      </c>
      <c r="E43070" s="1" t="s">
        <v>16638</v>
      </c>
      <c r="G43070" s="1">
        <v>100</v>
      </c>
      <c r="H43070" s="1" t="s">
        <v>16638</v>
      </c>
      <c r="I43070" s="1" t="s">
        <v>16398</v>
      </c>
      <c r="J43070" s="1" t="s">
        <v>16639</v>
      </c>
      <c r="K43070" s="1" t="s">
        <v>85939</v>
      </c>
      <c r="L43070" s="1" t="s">
        <v>21431</v>
      </c>
      <c r="M43070" s="1" t="s">
        <v>85914</v>
      </c>
      <c r="N43070" s="1" t="s">
        <v>85915</v>
      </c>
      <c r="O43070" s="1" t="s">
        <v>16392</v>
      </c>
      <c r="P43070" s="1">
        <v>20260531</v>
      </c>
      <c r="Q43070" s="1" t="s">
        <v>16670</v>
      </c>
      <c r="R43070" s="1" t="s">
        <v>16542</v>
      </c>
      <c r="U43070" s="1" t="s">
        <v>16395</v>
      </c>
      <c r="V43070" s="1">
        <v>20260401</v>
      </c>
      <c r="AA43070" s="1" t="s">
        <v>16396</v>
      </c>
      <c r="AC43070" s="1">
        <v>4987288200017</v>
      </c>
      <c r="AD43070" s="1" t="s">
        <v>85938</v>
      </c>
      <c r="AF43070" s="1">
        <v>24987288200035</v>
      </c>
    </row>
    <row r="43071" spans="1:37" x14ac:dyDescent="0.45">
      <c r="A43071" s="1" t="s">
        <v>84776</v>
      </c>
      <c r="B43071" s="1" t="s">
        <v>85938</v>
      </c>
      <c r="C43071" s="1">
        <v>14987288200212</v>
      </c>
      <c r="D43071" s="1">
        <v>100</v>
      </c>
      <c r="E43071" s="1" t="s">
        <v>16638</v>
      </c>
      <c r="G43071" s="1">
        <v>100</v>
      </c>
      <c r="H43071" s="1" t="s">
        <v>16638</v>
      </c>
      <c r="I43071" s="1" t="s">
        <v>16398</v>
      </c>
      <c r="J43071" s="1" t="s">
        <v>16639</v>
      </c>
      <c r="K43071" s="1" t="s">
        <v>85939</v>
      </c>
      <c r="L43071" s="1" t="s">
        <v>21431</v>
      </c>
      <c r="M43071" s="1" t="s">
        <v>85914</v>
      </c>
      <c r="N43071" s="1" t="s">
        <v>85915</v>
      </c>
      <c r="O43071" s="1" t="s">
        <v>16392</v>
      </c>
      <c r="P43071" s="1">
        <v>20260531</v>
      </c>
      <c r="Q43071" s="1" t="s">
        <v>16670</v>
      </c>
      <c r="R43071" s="1" t="s">
        <v>16542</v>
      </c>
      <c r="U43071" s="1" t="s">
        <v>16395</v>
      </c>
      <c r="V43071" s="1">
        <v>20260401</v>
      </c>
      <c r="AA43071" s="1" t="s">
        <v>16396</v>
      </c>
      <c r="AC43071" s="1">
        <v>4987288200017</v>
      </c>
      <c r="AD43071" s="1" t="s">
        <v>85938</v>
      </c>
      <c r="AJ43071" s="1">
        <v>20201101</v>
      </c>
    </row>
    <row r="43072" spans="1:37" x14ac:dyDescent="0.45">
      <c r="A43072" s="1" t="s">
        <v>84776</v>
      </c>
      <c r="B43072" s="1" t="s">
        <v>85940</v>
      </c>
      <c r="C43072" s="1">
        <v>14987288200250</v>
      </c>
      <c r="D43072" s="1">
        <v>500</v>
      </c>
      <c r="E43072" s="1" t="s">
        <v>16638</v>
      </c>
      <c r="G43072" s="1">
        <v>500</v>
      </c>
      <c r="H43072" s="1" t="s">
        <v>16638</v>
      </c>
      <c r="I43072" s="1" t="s">
        <v>16398</v>
      </c>
      <c r="J43072" s="1" t="s">
        <v>16639</v>
      </c>
      <c r="K43072" s="1" t="s">
        <v>85939</v>
      </c>
      <c r="L43072" s="1" t="s">
        <v>21431</v>
      </c>
      <c r="M43072" s="1" t="s">
        <v>85914</v>
      </c>
      <c r="N43072" s="1" t="s">
        <v>85915</v>
      </c>
      <c r="O43072" s="1" t="s">
        <v>16392</v>
      </c>
      <c r="P43072" s="1">
        <v>20260531</v>
      </c>
      <c r="Q43072" s="1" t="s">
        <v>16670</v>
      </c>
      <c r="R43072" s="1" t="s">
        <v>16542</v>
      </c>
      <c r="U43072" s="1" t="s">
        <v>16395</v>
      </c>
      <c r="V43072" s="1">
        <v>20260401</v>
      </c>
      <c r="AA43072" s="1" t="s">
        <v>16396</v>
      </c>
      <c r="AC43072" s="1">
        <v>4987288200024</v>
      </c>
      <c r="AD43072" s="1" t="s">
        <v>85940</v>
      </c>
    </row>
    <row r="43073" spans="1:36" x14ac:dyDescent="0.45">
      <c r="A43073" s="1" t="s">
        <v>84776</v>
      </c>
      <c r="B43073" s="1" t="s">
        <v>85941</v>
      </c>
      <c r="C43073" s="1">
        <v>14950498120816</v>
      </c>
      <c r="D43073" s="1">
        <v>500</v>
      </c>
      <c r="E43073" s="1" t="s">
        <v>16638</v>
      </c>
      <c r="G43073" s="1">
        <v>500</v>
      </c>
      <c r="H43073" s="1" t="s">
        <v>16638</v>
      </c>
      <c r="I43073" s="1" t="s">
        <v>16398</v>
      </c>
      <c r="J43073" s="1" t="s">
        <v>16697</v>
      </c>
      <c r="K43073" s="1" t="s">
        <v>85942</v>
      </c>
      <c r="L43073" s="1" t="s">
        <v>21431</v>
      </c>
      <c r="M43073" s="1" t="s">
        <v>85914</v>
      </c>
      <c r="N43073" s="1" t="s">
        <v>85915</v>
      </c>
      <c r="O43073" s="1" t="s">
        <v>16392</v>
      </c>
      <c r="P43073" s="1">
        <v>20260531</v>
      </c>
      <c r="Q43073" s="1" t="s">
        <v>53635</v>
      </c>
      <c r="R43073" s="1" t="s">
        <v>16542</v>
      </c>
      <c r="U43073" s="1" t="s">
        <v>16395</v>
      </c>
      <c r="AA43073" s="1" t="s">
        <v>16396</v>
      </c>
      <c r="AC43073" s="1">
        <v>4950498801176</v>
      </c>
      <c r="AD43073" s="1" t="s">
        <v>85941</v>
      </c>
    </row>
    <row r="43074" spans="1:36" x14ac:dyDescent="0.45">
      <c r="A43074" s="1" t="s">
        <v>84776</v>
      </c>
      <c r="B43074" s="1" t="s">
        <v>85943</v>
      </c>
      <c r="C43074" s="1">
        <v>14987333018861</v>
      </c>
      <c r="D43074" s="1">
        <v>500</v>
      </c>
      <c r="E43074" s="1" t="s">
        <v>16638</v>
      </c>
      <c r="G43074" s="1">
        <v>500</v>
      </c>
      <c r="H43074" s="1" t="s">
        <v>16638</v>
      </c>
      <c r="I43074" s="1" t="s">
        <v>16398</v>
      </c>
      <c r="J43074" s="1" t="s">
        <v>16697</v>
      </c>
      <c r="K43074" s="1" t="s">
        <v>85944</v>
      </c>
      <c r="L43074" s="1" t="s">
        <v>21431</v>
      </c>
      <c r="M43074" s="1" t="s">
        <v>85916</v>
      </c>
      <c r="N43074" s="1" t="s">
        <v>85917</v>
      </c>
      <c r="O43074" s="1" t="s">
        <v>16392</v>
      </c>
      <c r="P43074" s="1">
        <v>20260531</v>
      </c>
      <c r="Q43074" s="1" t="s">
        <v>16671</v>
      </c>
      <c r="R43074" s="1" t="s">
        <v>16542</v>
      </c>
      <c r="U43074" s="1" t="s">
        <v>16395</v>
      </c>
      <c r="V43074" s="1">
        <v>20100305</v>
      </c>
      <c r="W43074" s="1">
        <v>20180331</v>
      </c>
      <c r="AA43074" s="1" t="s">
        <v>16396</v>
      </c>
      <c r="AD43074" s="1" t="s">
        <v>85943</v>
      </c>
      <c r="AJ43074" s="1">
        <v>20150700</v>
      </c>
    </row>
    <row r="43075" spans="1:36" x14ac:dyDescent="0.45">
      <c r="A43075" s="1" t="s">
        <v>84776</v>
      </c>
      <c r="B43075" s="1" t="s">
        <v>85945</v>
      </c>
      <c r="C43075" s="1">
        <v>14987190750713</v>
      </c>
      <c r="D43075" s="1">
        <v>500</v>
      </c>
      <c r="E43075" s="1" t="s">
        <v>16638</v>
      </c>
      <c r="G43075" s="1">
        <v>500</v>
      </c>
      <c r="H43075" s="1" t="s">
        <v>16638</v>
      </c>
      <c r="I43075" s="1" t="s">
        <v>16398</v>
      </c>
      <c r="J43075" s="1" t="s">
        <v>16639</v>
      </c>
      <c r="K43075" s="1" t="s">
        <v>85946</v>
      </c>
      <c r="L43075" s="1" t="s">
        <v>21431</v>
      </c>
      <c r="M43075" s="1" t="s">
        <v>85914</v>
      </c>
      <c r="N43075" s="1" t="s">
        <v>85915</v>
      </c>
      <c r="O43075" s="1" t="s">
        <v>16392</v>
      </c>
      <c r="P43075" s="1">
        <v>20260531</v>
      </c>
      <c r="Q43075" s="1" t="s">
        <v>16626</v>
      </c>
      <c r="R43075" s="1" t="s">
        <v>16542</v>
      </c>
      <c r="U43075" s="1" t="s">
        <v>16395</v>
      </c>
      <c r="V43075" s="1">
        <v>20260401</v>
      </c>
      <c r="AA43075" s="1" t="s">
        <v>16396</v>
      </c>
      <c r="AC43075" s="1">
        <v>4987190680716</v>
      </c>
      <c r="AD43075" s="1" t="s">
        <v>85945</v>
      </c>
      <c r="AF43075" s="1">
        <v>24987190750710</v>
      </c>
    </row>
    <row r="43076" spans="1:36" x14ac:dyDescent="0.45">
      <c r="A43076" s="1" t="s">
        <v>84776</v>
      </c>
      <c r="B43076" s="1" t="s">
        <v>85945</v>
      </c>
      <c r="C43076" s="1">
        <v>14987211114944</v>
      </c>
      <c r="D43076" s="1">
        <v>500</v>
      </c>
      <c r="E43076" s="1" t="s">
        <v>16638</v>
      </c>
      <c r="G43076" s="1">
        <v>500</v>
      </c>
      <c r="H43076" s="1" t="s">
        <v>16638</v>
      </c>
      <c r="I43076" s="1" t="s">
        <v>16398</v>
      </c>
      <c r="J43076" s="1" t="s">
        <v>16639</v>
      </c>
      <c r="K43076" s="1" t="s">
        <v>85946</v>
      </c>
      <c r="L43076" s="1" t="s">
        <v>21431</v>
      </c>
      <c r="M43076" s="1" t="s">
        <v>85914</v>
      </c>
      <c r="N43076" s="1" t="s">
        <v>85915</v>
      </c>
      <c r="O43076" s="1" t="s">
        <v>16392</v>
      </c>
      <c r="P43076" s="1">
        <v>20260531</v>
      </c>
      <c r="Q43076" s="1" t="s">
        <v>16665</v>
      </c>
      <c r="R43076" s="1" t="s">
        <v>16542</v>
      </c>
      <c r="U43076" s="1" t="s">
        <v>16395</v>
      </c>
      <c r="V43076" s="1">
        <v>20260401</v>
      </c>
      <c r="AA43076" s="1" t="s">
        <v>16396</v>
      </c>
      <c r="AC43076" s="1">
        <v>4987211214944</v>
      </c>
      <c r="AD43076" s="1" t="s">
        <v>85945</v>
      </c>
    </row>
    <row r="43077" spans="1:36" x14ac:dyDescent="0.45">
      <c r="A43077" s="1" t="s">
        <v>84776</v>
      </c>
      <c r="B43077" s="1" t="s">
        <v>85947</v>
      </c>
      <c r="C43077" s="1">
        <v>14987128302960</v>
      </c>
      <c r="D43077" s="1">
        <v>200</v>
      </c>
      <c r="E43077" s="1" t="s">
        <v>16385</v>
      </c>
      <c r="G43077" s="1">
        <v>200</v>
      </c>
      <c r="H43077" s="1" t="s">
        <v>16385</v>
      </c>
      <c r="I43077" s="1" t="s">
        <v>16398</v>
      </c>
      <c r="J43077" s="1" t="s">
        <v>33968</v>
      </c>
      <c r="K43077" s="1" t="s">
        <v>85948</v>
      </c>
      <c r="L43077" s="1" t="s">
        <v>17025</v>
      </c>
      <c r="M43077" s="1" t="s">
        <v>85949</v>
      </c>
      <c r="N43077" s="1" t="s">
        <v>85948</v>
      </c>
      <c r="O43077" s="1" t="s">
        <v>16392</v>
      </c>
      <c r="P43077" s="1">
        <v>20260531</v>
      </c>
      <c r="Q43077" s="1" t="s">
        <v>16543</v>
      </c>
      <c r="R43077" s="1" t="s">
        <v>16542</v>
      </c>
      <c r="U43077" s="1" t="s">
        <v>16395</v>
      </c>
      <c r="V43077" s="1">
        <v>20060609</v>
      </c>
      <c r="AA43077" s="1" t="s">
        <v>16396</v>
      </c>
      <c r="AC43077" s="1">
        <v>4987128912896</v>
      </c>
      <c r="AD43077" s="1" t="s">
        <v>85947</v>
      </c>
      <c r="AF43077" s="1">
        <v>24987128302967</v>
      </c>
    </row>
    <row r="43078" spans="1:36" x14ac:dyDescent="0.45">
      <c r="A43078" s="1" t="s">
        <v>84776</v>
      </c>
      <c r="B43078" s="1" t="s">
        <v>85950</v>
      </c>
      <c r="C43078" s="1">
        <v>14987431390142</v>
      </c>
      <c r="D43078" s="1">
        <v>1000</v>
      </c>
      <c r="E43078" s="1" t="s">
        <v>16638</v>
      </c>
      <c r="G43078" s="1">
        <v>1000</v>
      </c>
      <c r="H43078" s="1" t="s">
        <v>16638</v>
      </c>
      <c r="I43078" s="1" t="s">
        <v>16398</v>
      </c>
      <c r="J43078" s="1" t="s">
        <v>16639</v>
      </c>
      <c r="K43078" s="1" t="s">
        <v>85951</v>
      </c>
      <c r="L43078" s="1" t="s">
        <v>85250</v>
      </c>
      <c r="N43078" s="1" t="s">
        <v>85952</v>
      </c>
      <c r="O43078" s="1" t="s">
        <v>16392</v>
      </c>
      <c r="P43078" s="1">
        <v>20260531</v>
      </c>
      <c r="Q43078" s="1" t="s">
        <v>17331</v>
      </c>
      <c r="R43078" s="1" t="s">
        <v>16542</v>
      </c>
      <c r="U43078" s="1" t="s">
        <v>21418</v>
      </c>
      <c r="V43078" s="1">
        <v>20121022</v>
      </c>
      <c r="AA43078" s="1" t="s">
        <v>16396</v>
      </c>
      <c r="AC43078" s="1">
        <v>4987431300595</v>
      </c>
      <c r="AD43078" s="1" t="s">
        <v>85950</v>
      </c>
      <c r="AF43078" s="1">
        <v>24987431390149</v>
      </c>
    </row>
    <row r="43079" spans="1:36" x14ac:dyDescent="0.45">
      <c r="A43079" s="1" t="s">
        <v>84776</v>
      </c>
      <c r="B43079" s="1" t="s">
        <v>85950</v>
      </c>
      <c r="C43079" s="1">
        <v>14987123135723</v>
      </c>
      <c r="D43079" s="1">
        <v>1000</v>
      </c>
      <c r="E43079" s="1" t="s">
        <v>16638</v>
      </c>
      <c r="G43079" s="1">
        <v>1000</v>
      </c>
      <c r="H43079" s="1" t="s">
        <v>16638</v>
      </c>
      <c r="I43079" s="1" t="s">
        <v>16398</v>
      </c>
      <c r="J43079" s="1" t="s">
        <v>16697</v>
      </c>
      <c r="K43079" s="1" t="s">
        <v>85951</v>
      </c>
      <c r="L43079" s="1" t="s">
        <v>85250</v>
      </c>
      <c r="N43079" s="1" t="s">
        <v>85952</v>
      </c>
      <c r="O43079" s="1" t="s">
        <v>16392</v>
      </c>
      <c r="P43079" s="1">
        <v>20260531</v>
      </c>
      <c r="Q43079" s="1" t="s">
        <v>16559</v>
      </c>
      <c r="R43079" s="1" t="s">
        <v>16542</v>
      </c>
      <c r="U43079" s="1" t="s">
        <v>21418</v>
      </c>
      <c r="V43079" s="1">
        <v>20121022</v>
      </c>
      <c r="AA43079" s="1" t="s">
        <v>16396</v>
      </c>
      <c r="AC43079" s="1">
        <v>4987123505048</v>
      </c>
      <c r="AD43079" s="1" t="s">
        <v>85950</v>
      </c>
    </row>
    <row r="43080" spans="1:36" x14ac:dyDescent="0.45">
      <c r="A43080" s="1" t="s">
        <v>84776</v>
      </c>
      <c r="B43080" s="1" t="s">
        <v>85953</v>
      </c>
      <c r="C43080" s="1">
        <v>14987431390111</v>
      </c>
      <c r="D43080" s="1">
        <v>500</v>
      </c>
      <c r="E43080" s="1" t="s">
        <v>16638</v>
      </c>
      <c r="G43080" s="1">
        <v>500</v>
      </c>
      <c r="H43080" s="1" t="s">
        <v>16638</v>
      </c>
      <c r="I43080" s="1" t="s">
        <v>16398</v>
      </c>
      <c r="J43080" s="1" t="s">
        <v>16639</v>
      </c>
      <c r="K43080" s="1" t="s">
        <v>85954</v>
      </c>
      <c r="L43080" s="1" t="s">
        <v>84857</v>
      </c>
      <c r="M43080" s="1" t="s">
        <v>84858</v>
      </c>
      <c r="N43080" s="1" t="s">
        <v>84859</v>
      </c>
      <c r="O43080" s="1" t="s">
        <v>16392</v>
      </c>
      <c r="P43080" s="1">
        <v>20260531</v>
      </c>
      <c r="Q43080" s="1" t="s">
        <v>17331</v>
      </c>
      <c r="R43080" s="1" t="s">
        <v>16542</v>
      </c>
      <c r="U43080" s="1" t="s">
        <v>16395</v>
      </c>
      <c r="V43080" s="1">
        <v>20111111</v>
      </c>
      <c r="AA43080" s="1" t="s">
        <v>16396</v>
      </c>
      <c r="AC43080" s="1">
        <v>4987431300564</v>
      </c>
      <c r="AD43080" s="1" t="s">
        <v>85953</v>
      </c>
      <c r="AF43080" s="1">
        <v>24987431390118</v>
      </c>
    </row>
    <row r="43081" spans="1:36" x14ac:dyDescent="0.45">
      <c r="A43081" s="1" t="s">
        <v>84776</v>
      </c>
      <c r="B43081" s="1" t="s">
        <v>85953</v>
      </c>
      <c r="C43081" s="1">
        <v>14987123150214</v>
      </c>
      <c r="D43081" s="1">
        <v>500</v>
      </c>
      <c r="E43081" s="1" t="s">
        <v>16638</v>
      </c>
      <c r="G43081" s="1">
        <v>500</v>
      </c>
      <c r="H43081" s="1" t="s">
        <v>16638</v>
      </c>
      <c r="I43081" s="1" t="s">
        <v>16398</v>
      </c>
      <c r="J43081" s="1" t="s">
        <v>16639</v>
      </c>
      <c r="K43081" s="1" t="s">
        <v>85954</v>
      </c>
      <c r="L43081" s="1" t="s">
        <v>84857</v>
      </c>
      <c r="M43081" s="1" t="s">
        <v>84858</v>
      </c>
      <c r="N43081" s="1" t="s">
        <v>84859</v>
      </c>
      <c r="O43081" s="1" t="s">
        <v>16392</v>
      </c>
      <c r="P43081" s="1">
        <v>20260531</v>
      </c>
      <c r="Q43081" s="1" t="s">
        <v>16559</v>
      </c>
      <c r="R43081" s="1" t="s">
        <v>16542</v>
      </c>
      <c r="U43081" s="1" t="s">
        <v>16395</v>
      </c>
      <c r="V43081" s="1">
        <v>20111111</v>
      </c>
      <c r="AA43081" s="1" t="s">
        <v>16396</v>
      </c>
      <c r="AC43081" s="1">
        <v>4987123505055</v>
      </c>
      <c r="AD43081" s="1" t="s">
        <v>85953</v>
      </c>
    </row>
    <row r="43082" spans="1:36" x14ac:dyDescent="0.45">
      <c r="A43082" s="1" t="s">
        <v>84776</v>
      </c>
      <c r="B43082" s="1" t="s">
        <v>85955</v>
      </c>
      <c r="C43082" s="1">
        <v>14987431390128</v>
      </c>
      <c r="D43082" s="1">
        <v>500</v>
      </c>
      <c r="E43082" s="1" t="s">
        <v>16638</v>
      </c>
      <c r="G43082" s="1">
        <v>500</v>
      </c>
      <c r="H43082" s="1" t="s">
        <v>16638</v>
      </c>
      <c r="I43082" s="1" t="s">
        <v>16398</v>
      </c>
      <c r="J43082" s="1" t="s">
        <v>16639</v>
      </c>
      <c r="K43082" s="1" t="s">
        <v>85956</v>
      </c>
      <c r="L43082" s="1" t="s">
        <v>84870</v>
      </c>
      <c r="M43082" s="1" t="s">
        <v>84886</v>
      </c>
      <c r="N43082" s="1" t="s">
        <v>84859</v>
      </c>
      <c r="O43082" s="1" t="s">
        <v>16392</v>
      </c>
      <c r="P43082" s="1">
        <v>20260531</v>
      </c>
      <c r="Q43082" s="1" t="s">
        <v>17331</v>
      </c>
      <c r="R43082" s="1" t="s">
        <v>16542</v>
      </c>
      <c r="U43082" s="1" t="s">
        <v>16395</v>
      </c>
      <c r="V43082" s="1">
        <v>20111111</v>
      </c>
      <c r="AA43082" s="1" t="s">
        <v>16396</v>
      </c>
      <c r="AC43082" s="1">
        <v>4987431300571</v>
      </c>
      <c r="AD43082" s="1" t="s">
        <v>85955</v>
      </c>
      <c r="AF43082" s="1">
        <v>24987431390125</v>
      </c>
    </row>
    <row r="43083" spans="1:36" x14ac:dyDescent="0.45">
      <c r="A43083" s="1" t="s">
        <v>84776</v>
      </c>
      <c r="B43083" s="1" t="s">
        <v>85955</v>
      </c>
      <c r="C43083" s="1">
        <v>14987123150221</v>
      </c>
      <c r="D43083" s="1">
        <v>500</v>
      </c>
      <c r="E43083" s="1" t="s">
        <v>16638</v>
      </c>
      <c r="G43083" s="1">
        <v>500</v>
      </c>
      <c r="H43083" s="1" t="s">
        <v>16638</v>
      </c>
      <c r="I43083" s="1" t="s">
        <v>16398</v>
      </c>
      <c r="J43083" s="1" t="s">
        <v>16639</v>
      </c>
      <c r="K43083" s="1" t="s">
        <v>85956</v>
      </c>
      <c r="L43083" s="1" t="s">
        <v>84870</v>
      </c>
      <c r="M43083" s="1" t="s">
        <v>84886</v>
      </c>
      <c r="N43083" s="1" t="s">
        <v>84859</v>
      </c>
      <c r="O43083" s="1" t="s">
        <v>16392</v>
      </c>
      <c r="P43083" s="1">
        <v>20260531</v>
      </c>
      <c r="Q43083" s="1" t="s">
        <v>16559</v>
      </c>
      <c r="R43083" s="1" t="s">
        <v>16542</v>
      </c>
      <c r="U43083" s="1" t="s">
        <v>16395</v>
      </c>
      <c r="V43083" s="1">
        <v>20111111</v>
      </c>
      <c r="AA43083" s="1" t="s">
        <v>16396</v>
      </c>
      <c r="AC43083" s="1">
        <v>4987123505062</v>
      </c>
      <c r="AD43083" s="1" t="s">
        <v>85955</v>
      </c>
    </row>
    <row r="43084" spans="1:36" x14ac:dyDescent="0.45">
      <c r="A43084" s="1" t="s">
        <v>84776</v>
      </c>
      <c r="B43084" s="1" t="s">
        <v>85957</v>
      </c>
      <c r="C43084" s="1">
        <v>14987431390135</v>
      </c>
      <c r="D43084" s="1">
        <v>500</v>
      </c>
      <c r="E43084" s="1" t="s">
        <v>16638</v>
      </c>
      <c r="G43084" s="1">
        <v>500</v>
      </c>
      <c r="H43084" s="1" t="s">
        <v>16638</v>
      </c>
      <c r="I43084" s="1" t="s">
        <v>16398</v>
      </c>
      <c r="J43084" s="1" t="s">
        <v>16639</v>
      </c>
      <c r="K43084" s="1" t="s">
        <v>85958</v>
      </c>
      <c r="L43084" s="1" t="s">
        <v>84900</v>
      </c>
      <c r="M43084" s="1" t="s">
        <v>84917</v>
      </c>
      <c r="N43084" s="1" t="s">
        <v>84859</v>
      </c>
      <c r="O43084" s="1" t="s">
        <v>16392</v>
      </c>
      <c r="P43084" s="1">
        <v>20260531</v>
      </c>
      <c r="Q43084" s="1" t="s">
        <v>17331</v>
      </c>
      <c r="R43084" s="1" t="s">
        <v>16542</v>
      </c>
      <c r="U43084" s="1" t="s">
        <v>16395</v>
      </c>
      <c r="V43084" s="1">
        <v>20111111</v>
      </c>
      <c r="AA43084" s="1" t="s">
        <v>16396</v>
      </c>
      <c r="AC43084" s="1">
        <v>4987431300588</v>
      </c>
      <c r="AD43084" s="1" t="s">
        <v>85957</v>
      </c>
      <c r="AF43084" s="1">
        <v>24987431390132</v>
      </c>
    </row>
    <row r="43085" spans="1:36" x14ac:dyDescent="0.45">
      <c r="A43085" s="1" t="s">
        <v>84776</v>
      </c>
      <c r="B43085" s="1" t="s">
        <v>85957</v>
      </c>
      <c r="C43085" s="1">
        <v>14987123150238</v>
      </c>
      <c r="D43085" s="1">
        <v>500</v>
      </c>
      <c r="E43085" s="1" t="s">
        <v>16638</v>
      </c>
      <c r="G43085" s="1">
        <v>500</v>
      </c>
      <c r="H43085" s="1" t="s">
        <v>16638</v>
      </c>
      <c r="I43085" s="1" t="s">
        <v>16398</v>
      </c>
      <c r="J43085" s="1" t="s">
        <v>16639</v>
      </c>
      <c r="K43085" s="1" t="s">
        <v>85958</v>
      </c>
      <c r="L43085" s="1" t="s">
        <v>84900</v>
      </c>
      <c r="M43085" s="1" t="s">
        <v>84917</v>
      </c>
      <c r="N43085" s="1" t="s">
        <v>84859</v>
      </c>
      <c r="O43085" s="1" t="s">
        <v>16392</v>
      </c>
      <c r="P43085" s="1">
        <v>20260531</v>
      </c>
      <c r="Q43085" s="1" t="s">
        <v>16559</v>
      </c>
      <c r="R43085" s="1" t="s">
        <v>16542</v>
      </c>
      <c r="U43085" s="1" t="s">
        <v>16395</v>
      </c>
      <c r="V43085" s="1">
        <v>20111111</v>
      </c>
      <c r="AA43085" s="1" t="s">
        <v>16396</v>
      </c>
      <c r="AC43085" s="1">
        <v>4987123505079</v>
      </c>
      <c r="AD43085" s="1" t="s">
        <v>85957</v>
      </c>
    </row>
    <row r="43086" spans="1:36" x14ac:dyDescent="0.45">
      <c r="A43086" s="1" t="s">
        <v>84776</v>
      </c>
      <c r="B43086" s="1" t="s">
        <v>85959</v>
      </c>
      <c r="C43086" s="1">
        <v>14987431390104</v>
      </c>
      <c r="D43086" s="1">
        <v>20000</v>
      </c>
      <c r="E43086" s="1" t="s">
        <v>16638</v>
      </c>
      <c r="G43086" s="1">
        <v>20000</v>
      </c>
      <c r="H43086" s="1" t="s">
        <v>16638</v>
      </c>
      <c r="I43086" s="1" t="s">
        <v>16398</v>
      </c>
      <c r="J43086" s="1" t="s">
        <v>16639</v>
      </c>
      <c r="K43086" s="1" t="s">
        <v>85960</v>
      </c>
      <c r="L43086" s="1" t="s">
        <v>85003</v>
      </c>
      <c r="M43086" s="1" t="s">
        <v>85961</v>
      </c>
      <c r="N43086" s="1" t="s">
        <v>84859</v>
      </c>
      <c r="O43086" s="1" t="s">
        <v>16392</v>
      </c>
      <c r="P43086" s="1">
        <v>20260531</v>
      </c>
      <c r="Q43086" s="1" t="s">
        <v>17331</v>
      </c>
      <c r="R43086" s="1" t="s">
        <v>16542</v>
      </c>
      <c r="U43086" s="1" t="s">
        <v>16395</v>
      </c>
      <c r="V43086" s="1">
        <v>20260401</v>
      </c>
      <c r="AA43086" s="1" t="s">
        <v>16396</v>
      </c>
      <c r="AC43086" s="1">
        <v>4987431300557</v>
      </c>
      <c r="AD43086" s="1" t="s">
        <v>85959</v>
      </c>
      <c r="AF43086" s="1">
        <v>24987431390101</v>
      </c>
    </row>
    <row r="43087" spans="1:36" x14ac:dyDescent="0.45">
      <c r="A43087" s="1" t="s">
        <v>84776</v>
      </c>
      <c r="B43087" s="1" t="s">
        <v>85959</v>
      </c>
      <c r="C43087" s="1">
        <v>14987123150269</v>
      </c>
      <c r="D43087" s="1">
        <v>20000</v>
      </c>
      <c r="E43087" s="1" t="s">
        <v>16638</v>
      </c>
      <c r="G43087" s="1">
        <v>20000</v>
      </c>
      <c r="H43087" s="1" t="s">
        <v>16638</v>
      </c>
      <c r="I43087" s="1" t="s">
        <v>16398</v>
      </c>
      <c r="J43087" s="1" t="s">
        <v>16639</v>
      </c>
      <c r="K43087" s="1" t="s">
        <v>85960</v>
      </c>
      <c r="L43087" s="1" t="s">
        <v>85003</v>
      </c>
      <c r="M43087" s="1" t="s">
        <v>85961</v>
      </c>
      <c r="N43087" s="1" t="s">
        <v>84859</v>
      </c>
      <c r="O43087" s="1" t="s">
        <v>16392</v>
      </c>
      <c r="P43087" s="1">
        <v>20260531</v>
      </c>
      <c r="Q43087" s="1" t="s">
        <v>16559</v>
      </c>
      <c r="R43087" s="1" t="s">
        <v>16542</v>
      </c>
      <c r="U43087" s="1" t="s">
        <v>16395</v>
      </c>
      <c r="V43087" s="1">
        <v>20260401</v>
      </c>
      <c r="AA43087" s="1" t="s">
        <v>16396</v>
      </c>
      <c r="AC43087" s="1">
        <v>4987123505031</v>
      </c>
      <c r="AD43087" s="1" t="s">
        <v>85959</v>
      </c>
    </row>
    <row r="43088" spans="1:36" x14ac:dyDescent="0.45">
      <c r="A43088" s="1" t="s">
        <v>84776</v>
      </c>
      <c r="B43088" s="1" t="s">
        <v>85962</v>
      </c>
      <c r="C43088" s="1">
        <v>14987431390098</v>
      </c>
      <c r="D43088" s="1">
        <v>500</v>
      </c>
      <c r="E43088" s="1" t="s">
        <v>16638</v>
      </c>
      <c r="G43088" s="1">
        <v>500</v>
      </c>
      <c r="H43088" s="1" t="s">
        <v>16638</v>
      </c>
      <c r="I43088" s="1" t="s">
        <v>16398</v>
      </c>
      <c r="J43088" s="1" t="s">
        <v>16639</v>
      </c>
      <c r="K43088" s="1" t="s">
        <v>85960</v>
      </c>
      <c r="L43088" s="1" t="s">
        <v>85003</v>
      </c>
      <c r="M43088" s="1" t="s">
        <v>85961</v>
      </c>
      <c r="N43088" s="1" t="s">
        <v>84859</v>
      </c>
      <c r="O43088" s="1" t="s">
        <v>16392</v>
      </c>
      <c r="P43088" s="1">
        <v>20260531</v>
      </c>
      <c r="Q43088" s="1" t="s">
        <v>17331</v>
      </c>
      <c r="R43088" s="1" t="s">
        <v>16542</v>
      </c>
      <c r="U43088" s="1" t="s">
        <v>16395</v>
      </c>
      <c r="V43088" s="1">
        <v>20260401</v>
      </c>
      <c r="AA43088" s="1" t="s">
        <v>16396</v>
      </c>
      <c r="AC43088" s="1">
        <v>4987431300540</v>
      </c>
      <c r="AD43088" s="1" t="s">
        <v>85962</v>
      </c>
      <c r="AF43088" s="1">
        <v>24987431390095</v>
      </c>
    </row>
    <row r="43089" spans="1:36" x14ac:dyDescent="0.45">
      <c r="A43089" s="1" t="s">
        <v>84776</v>
      </c>
      <c r="B43089" s="1" t="s">
        <v>85962</v>
      </c>
      <c r="C43089" s="1">
        <v>14987123150252</v>
      </c>
      <c r="D43089" s="1">
        <v>500</v>
      </c>
      <c r="E43089" s="1" t="s">
        <v>16638</v>
      </c>
      <c r="G43089" s="1">
        <v>500</v>
      </c>
      <c r="H43089" s="1" t="s">
        <v>16638</v>
      </c>
      <c r="I43089" s="1" t="s">
        <v>16398</v>
      </c>
      <c r="J43089" s="1" t="s">
        <v>16639</v>
      </c>
      <c r="K43089" s="1" t="s">
        <v>85960</v>
      </c>
      <c r="L43089" s="1" t="s">
        <v>85003</v>
      </c>
      <c r="M43089" s="1" t="s">
        <v>85961</v>
      </c>
      <c r="N43089" s="1" t="s">
        <v>84859</v>
      </c>
      <c r="O43089" s="1" t="s">
        <v>16392</v>
      </c>
      <c r="P43089" s="1">
        <v>20260531</v>
      </c>
      <c r="Q43089" s="1" t="s">
        <v>16559</v>
      </c>
      <c r="R43089" s="1" t="s">
        <v>16542</v>
      </c>
      <c r="U43089" s="1" t="s">
        <v>16395</v>
      </c>
      <c r="V43089" s="1">
        <v>20260401</v>
      </c>
      <c r="AA43089" s="1" t="s">
        <v>16396</v>
      </c>
      <c r="AC43089" s="1">
        <v>4987123505024</v>
      </c>
      <c r="AD43089" s="1" t="s">
        <v>85962</v>
      </c>
    </row>
    <row r="43090" spans="1:36" x14ac:dyDescent="0.45">
      <c r="A43090" s="1" t="s">
        <v>84776</v>
      </c>
      <c r="B43090" s="1" t="s">
        <v>85963</v>
      </c>
      <c r="C43090" s="1">
        <v>14987376463819</v>
      </c>
      <c r="D43090" s="1">
        <v>500</v>
      </c>
      <c r="E43090" s="1" t="s">
        <v>16638</v>
      </c>
      <c r="G43090" s="1">
        <v>500</v>
      </c>
      <c r="H43090" s="1" t="s">
        <v>16638</v>
      </c>
      <c r="I43090" s="1" t="s">
        <v>16386</v>
      </c>
      <c r="J43090" s="1" t="s">
        <v>16639</v>
      </c>
      <c r="K43090" s="1" t="s">
        <v>85964</v>
      </c>
      <c r="L43090" s="1" t="s">
        <v>21431</v>
      </c>
      <c r="M43090" s="1" t="s">
        <v>85965</v>
      </c>
      <c r="N43090" s="1" t="s">
        <v>85964</v>
      </c>
      <c r="O43090" s="1" t="s">
        <v>16392</v>
      </c>
      <c r="P43090" s="1">
        <v>20260531</v>
      </c>
      <c r="Q43090" s="1" t="s">
        <v>16635</v>
      </c>
      <c r="R43090" s="1" t="s">
        <v>16542</v>
      </c>
      <c r="U43090" s="1" t="s">
        <v>16395</v>
      </c>
      <c r="V43090" s="1">
        <v>19910121</v>
      </c>
      <c r="W43090" s="1">
        <v>20240331</v>
      </c>
      <c r="AA43090" s="1" t="s">
        <v>16396</v>
      </c>
      <c r="AC43090" s="1">
        <v>4987376463898</v>
      </c>
      <c r="AD43090" s="1" t="s">
        <v>85963</v>
      </c>
    </row>
    <row r="43091" spans="1:36" x14ac:dyDescent="0.45">
      <c r="A43091" s="1" t="s">
        <v>84776</v>
      </c>
      <c r="B43091" s="1" t="s">
        <v>85966</v>
      </c>
      <c r="C43091" s="1">
        <v>14987086520055</v>
      </c>
      <c r="D43091" s="1">
        <v>500</v>
      </c>
      <c r="E43091" s="1" t="s">
        <v>16638</v>
      </c>
      <c r="G43091" s="1">
        <v>500</v>
      </c>
      <c r="H43091" s="1" t="s">
        <v>16638</v>
      </c>
      <c r="I43091" s="1" t="s">
        <v>16386</v>
      </c>
      <c r="J43091" s="1" t="s">
        <v>16639</v>
      </c>
      <c r="K43091" s="1" t="s">
        <v>85967</v>
      </c>
      <c r="L43091" s="1" t="s">
        <v>66901</v>
      </c>
      <c r="M43091" s="1" t="s">
        <v>85968</v>
      </c>
      <c r="N43091" s="1" t="s">
        <v>85969</v>
      </c>
      <c r="O43091" s="1" t="s">
        <v>16392</v>
      </c>
      <c r="P43091" s="1">
        <v>20260531</v>
      </c>
      <c r="Q43091" s="1" t="s">
        <v>16674</v>
      </c>
      <c r="R43091" s="1" t="s">
        <v>16542</v>
      </c>
      <c r="U43091" s="1" t="s">
        <v>16395</v>
      </c>
      <c r="W43091" s="1">
        <v>20240331</v>
      </c>
      <c r="AA43091" s="1" t="s">
        <v>16396</v>
      </c>
      <c r="AC43091" s="1">
        <v>4987086520089</v>
      </c>
      <c r="AD43091" s="1" t="s">
        <v>85966</v>
      </c>
    </row>
    <row r="43092" spans="1:36" x14ac:dyDescent="0.45">
      <c r="A43092" s="1" t="s">
        <v>84776</v>
      </c>
      <c r="B43092" s="1" t="s">
        <v>85966</v>
      </c>
      <c r="C43092" s="1">
        <v>14987376464014</v>
      </c>
      <c r="D43092" s="1">
        <v>500</v>
      </c>
      <c r="E43092" s="1" t="s">
        <v>16638</v>
      </c>
      <c r="G43092" s="1">
        <v>500</v>
      </c>
      <c r="H43092" s="1" t="s">
        <v>16638</v>
      </c>
      <c r="I43092" s="1" t="s">
        <v>16386</v>
      </c>
      <c r="J43092" s="1" t="s">
        <v>16639</v>
      </c>
      <c r="K43092" s="1" t="s">
        <v>85967</v>
      </c>
      <c r="L43092" s="1" t="s">
        <v>66901</v>
      </c>
      <c r="M43092" s="1" t="s">
        <v>85968</v>
      </c>
      <c r="N43092" s="1" t="s">
        <v>85969</v>
      </c>
      <c r="O43092" s="1" t="s">
        <v>16392</v>
      </c>
      <c r="P43092" s="1">
        <v>20260531</v>
      </c>
      <c r="Q43092" s="1" t="s">
        <v>16635</v>
      </c>
      <c r="R43092" s="1" t="s">
        <v>16542</v>
      </c>
      <c r="U43092" s="1" t="s">
        <v>16395</v>
      </c>
      <c r="W43092" s="1">
        <v>20240331</v>
      </c>
      <c r="AA43092" s="1" t="s">
        <v>16396</v>
      </c>
      <c r="AC43092" s="1">
        <v>4987376464093</v>
      </c>
      <c r="AD43092" s="1" t="s">
        <v>85966</v>
      </c>
    </row>
    <row r="43093" spans="1:36" x14ac:dyDescent="0.45">
      <c r="A43093" s="1" t="s">
        <v>84776</v>
      </c>
      <c r="B43093" s="1" t="s">
        <v>85970</v>
      </c>
      <c r="C43093" s="1">
        <v>14987123147344</v>
      </c>
      <c r="D43093" s="1">
        <v>5</v>
      </c>
      <c r="E43093" s="1" t="s">
        <v>47750</v>
      </c>
      <c r="G43093" s="1">
        <v>1</v>
      </c>
      <c r="H43093" s="1" t="s">
        <v>47750</v>
      </c>
      <c r="I43093" s="1" t="s">
        <v>16398</v>
      </c>
      <c r="J43093" s="1" t="s">
        <v>22705</v>
      </c>
      <c r="K43093" s="1" t="s">
        <v>85971</v>
      </c>
      <c r="L43093" s="1" t="s">
        <v>66345</v>
      </c>
      <c r="M43093" s="1" t="s">
        <v>85972</v>
      </c>
      <c r="N43093" s="1" t="s">
        <v>85971</v>
      </c>
      <c r="O43093" s="1" t="s">
        <v>16392</v>
      </c>
      <c r="P43093" s="1">
        <v>20260531</v>
      </c>
      <c r="Q43093" s="1" t="s">
        <v>16559</v>
      </c>
      <c r="R43093" s="1" t="s">
        <v>16542</v>
      </c>
      <c r="S43093" s="1" t="s">
        <v>16403</v>
      </c>
      <c r="T43093" s="1" t="s">
        <v>16550</v>
      </c>
      <c r="U43093" s="1" t="s">
        <v>16395</v>
      </c>
      <c r="V43093" s="1">
        <v>20070706</v>
      </c>
      <c r="AA43093" s="1" t="s">
        <v>16396</v>
      </c>
      <c r="AC43093" s="1">
        <v>4987123507479</v>
      </c>
      <c r="AD43093" s="1" t="s">
        <v>85970</v>
      </c>
    </row>
    <row r="43094" spans="1:36" x14ac:dyDescent="0.45">
      <c r="A43094" s="1" t="s">
        <v>84776</v>
      </c>
      <c r="B43094" s="1" t="s">
        <v>85970</v>
      </c>
      <c r="C43094" s="1">
        <v>14987123147351</v>
      </c>
      <c r="D43094" s="1">
        <v>5</v>
      </c>
      <c r="E43094" s="1" t="s">
        <v>47750</v>
      </c>
      <c r="G43094" s="1">
        <v>1</v>
      </c>
      <c r="H43094" s="1" t="s">
        <v>47750</v>
      </c>
      <c r="I43094" s="1" t="s">
        <v>16398</v>
      </c>
      <c r="J43094" s="1" t="s">
        <v>22705</v>
      </c>
      <c r="K43094" s="1" t="s">
        <v>85971</v>
      </c>
      <c r="L43094" s="1" t="s">
        <v>64960</v>
      </c>
      <c r="M43094" s="1" t="s">
        <v>85973</v>
      </c>
      <c r="N43094" s="1" t="s">
        <v>85971</v>
      </c>
      <c r="O43094" s="1" t="s">
        <v>16392</v>
      </c>
      <c r="P43094" s="1">
        <v>20260531</v>
      </c>
      <c r="Q43094" s="1" t="s">
        <v>16559</v>
      </c>
      <c r="R43094" s="1" t="s">
        <v>16542</v>
      </c>
      <c r="S43094" s="1" t="s">
        <v>16403</v>
      </c>
      <c r="T43094" s="1" t="s">
        <v>16550</v>
      </c>
      <c r="U43094" s="1" t="s">
        <v>16395</v>
      </c>
      <c r="V43094" s="1">
        <v>20070706</v>
      </c>
      <c r="AA43094" s="1" t="s">
        <v>16396</v>
      </c>
      <c r="AC43094" s="1">
        <v>4987123507493</v>
      </c>
      <c r="AD43094" s="1" t="s">
        <v>85970</v>
      </c>
    </row>
    <row r="43095" spans="1:36" x14ac:dyDescent="0.45">
      <c r="A43095" s="1" t="s">
        <v>84776</v>
      </c>
      <c r="B43095" s="1" t="s">
        <v>85974</v>
      </c>
      <c r="C43095" s="1">
        <v>14987035014116</v>
      </c>
      <c r="D43095" s="1">
        <v>5</v>
      </c>
      <c r="E43095" s="1" t="s">
        <v>58927</v>
      </c>
      <c r="G43095" s="1">
        <v>1</v>
      </c>
      <c r="H43095" s="1" t="s">
        <v>58927</v>
      </c>
      <c r="I43095" s="1" t="s">
        <v>16398</v>
      </c>
      <c r="J43095" s="1" t="s">
        <v>22705</v>
      </c>
      <c r="K43095" s="1" t="s">
        <v>85975</v>
      </c>
      <c r="L43095" s="1" t="s">
        <v>65404</v>
      </c>
      <c r="M43095" s="1" t="s">
        <v>85976</v>
      </c>
      <c r="N43095" s="1" t="s">
        <v>85975</v>
      </c>
      <c r="O43095" s="1" t="s">
        <v>16392</v>
      </c>
      <c r="P43095" s="1">
        <v>20260531</v>
      </c>
      <c r="Q43095" s="1" t="s">
        <v>17043</v>
      </c>
      <c r="R43095" s="1" t="s">
        <v>16542</v>
      </c>
      <c r="U43095" s="1" t="s">
        <v>16395</v>
      </c>
      <c r="V43095" s="1">
        <v>20071221</v>
      </c>
      <c r="W43095" s="1">
        <v>20200930</v>
      </c>
      <c r="AA43095" s="1" t="s">
        <v>16396</v>
      </c>
      <c r="AC43095" s="1">
        <v>4987035014157</v>
      </c>
      <c r="AD43095" s="1" t="s">
        <v>85974</v>
      </c>
      <c r="AF43095" s="1">
        <v>24987035014113</v>
      </c>
      <c r="AJ43095" s="1">
        <v>20181031</v>
      </c>
    </row>
    <row r="43096" spans="1:36" x14ac:dyDescent="0.45">
      <c r="A43096" s="1" t="s">
        <v>84776</v>
      </c>
      <c r="B43096" s="1" t="s">
        <v>85974</v>
      </c>
      <c r="C43096" s="1">
        <v>14987123147535</v>
      </c>
      <c r="D43096" s="1">
        <v>5</v>
      </c>
      <c r="E43096" s="1" t="s">
        <v>58927</v>
      </c>
      <c r="G43096" s="1">
        <v>1</v>
      </c>
      <c r="H43096" s="1" t="s">
        <v>58927</v>
      </c>
      <c r="I43096" s="1" t="s">
        <v>16398</v>
      </c>
      <c r="J43096" s="1" t="s">
        <v>22705</v>
      </c>
      <c r="K43096" s="1" t="s">
        <v>85975</v>
      </c>
      <c r="L43096" s="1" t="s">
        <v>65404</v>
      </c>
      <c r="M43096" s="1" t="s">
        <v>85976</v>
      </c>
      <c r="N43096" s="1" t="s">
        <v>85975</v>
      </c>
      <c r="O43096" s="1" t="s">
        <v>16392</v>
      </c>
      <c r="P43096" s="1">
        <v>20260531</v>
      </c>
      <c r="Q43096" s="1" t="s">
        <v>16559</v>
      </c>
      <c r="R43096" s="1" t="s">
        <v>16542</v>
      </c>
      <c r="U43096" s="1" t="s">
        <v>16395</v>
      </c>
      <c r="V43096" s="1">
        <v>20071221</v>
      </c>
      <c r="W43096" s="1">
        <v>20200930</v>
      </c>
      <c r="AA43096" s="1" t="s">
        <v>16396</v>
      </c>
      <c r="AC43096" s="1">
        <v>4987123505772</v>
      </c>
      <c r="AD43096" s="1" t="s">
        <v>85974</v>
      </c>
    </row>
    <row r="43097" spans="1:36" x14ac:dyDescent="0.45">
      <c r="A43097" s="1" t="s">
        <v>84776</v>
      </c>
      <c r="B43097" s="1" t="s">
        <v>85977</v>
      </c>
      <c r="C43097" s="1">
        <v>14987035584305</v>
      </c>
      <c r="D43097" s="1">
        <v>200</v>
      </c>
      <c r="E43097" s="1" t="s">
        <v>16638</v>
      </c>
      <c r="G43097" s="1">
        <v>200</v>
      </c>
      <c r="H43097" s="1" t="s">
        <v>16638</v>
      </c>
      <c r="I43097" s="1" t="s">
        <v>16398</v>
      </c>
      <c r="J43097" s="1" t="s">
        <v>16639</v>
      </c>
      <c r="K43097" s="1" t="s">
        <v>85978</v>
      </c>
      <c r="L43097" s="1" t="s">
        <v>85979</v>
      </c>
      <c r="M43097" s="1" t="s">
        <v>85980</v>
      </c>
      <c r="N43097" s="1" t="s">
        <v>85981</v>
      </c>
      <c r="O43097" s="1" t="s">
        <v>16392</v>
      </c>
      <c r="P43097" s="1">
        <v>20260531</v>
      </c>
      <c r="Q43097" s="1" t="s">
        <v>17043</v>
      </c>
      <c r="R43097" s="1" t="s">
        <v>16542</v>
      </c>
      <c r="U43097" s="1" t="s">
        <v>21418</v>
      </c>
      <c r="AA43097" s="1" t="s">
        <v>16396</v>
      </c>
      <c r="AC43097" s="1">
        <v>4987035584315</v>
      </c>
      <c r="AD43097" s="1" t="s">
        <v>85977</v>
      </c>
      <c r="AF43097" s="1">
        <v>24987035584302</v>
      </c>
    </row>
    <row r="43098" spans="1:36" x14ac:dyDescent="0.45">
      <c r="A43098" s="1" t="s">
        <v>84776</v>
      </c>
      <c r="B43098" s="1" t="s">
        <v>85982</v>
      </c>
      <c r="C43098" s="1">
        <v>14987286202065</v>
      </c>
      <c r="D43098" s="1">
        <v>100</v>
      </c>
      <c r="E43098" s="1" t="s">
        <v>16638</v>
      </c>
      <c r="G43098" s="1">
        <v>100</v>
      </c>
      <c r="H43098" s="1" t="s">
        <v>16638</v>
      </c>
      <c r="I43098" s="1" t="s">
        <v>16398</v>
      </c>
      <c r="J43098" s="1" t="s">
        <v>16639</v>
      </c>
      <c r="K43098" s="1" t="s">
        <v>85983</v>
      </c>
      <c r="L43098" s="1" t="s">
        <v>21431</v>
      </c>
      <c r="M43098" s="1" t="s">
        <v>85984</v>
      </c>
      <c r="N43098" s="1" t="s">
        <v>85985</v>
      </c>
      <c r="O43098" s="1" t="s">
        <v>16392</v>
      </c>
      <c r="P43098" s="1">
        <v>20260531</v>
      </c>
      <c r="Q43098" s="1" t="s">
        <v>16881</v>
      </c>
      <c r="R43098" s="1" t="s">
        <v>16542</v>
      </c>
      <c r="U43098" s="1" t="s">
        <v>16395</v>
      </c>
      <c r="V43098" s="1">
        <v>20060306</v>
      </c>
      <c r="AA43098" s="1" t="s">
        <v>16396</v>
      </c>
      <c r="AC43098" s="1">
        <v>4987286802060</v>
      </c>
      <c r="AD43098" s="1" t="s">
        <v>85982</v>
      </c>
      <c r="AE43098" s="1" t="s">
        <v>85986</v>
      </c>
    </row>
    <row r="43099" spans="1:36" x14ac:dyDescent="0.45">
      <c r="A43099" s="1" t="s">
        <v>84776</v>
      </c>
      <c r="B43099" s="1" t="s">
        <v>85987</v>
      </c>
      <c r="C43099" s="1">
        <v>14987371610164</v>
      </c>
      <c r="D43099" s="1">
        <v>16500</v>
      </c>
      <c r="E43099" s="1" t="s">
        <v>16385</v>
      </c>
      <c r="G43099" s="1">
        <v>16500</v>
      </c>
      <c r="H43099" s="1" t="s">
        <v>16385</v>
      </c>
      <c r="I43099" s="1" t="s">
        <v>16398</v>
      </c>
      <c r="J43099" s="1" t="s">
        <v>16639</v>
      </c>
      <c r="K43099" s="1" t="s">
        <v>85983</v>
      </c>
      <c r="L43099" s="1" t="s">
        <v>21431</v>
      </c>
      <c r="M43099" s="1" t="s">
        <v>85988</v>
      </c>
      <c r="N43099" s="1" t="s">
        <v>85989</v>
      </c>
      <c r="O43099" s="1" t="s">
        <v>16392</v>
      </c>
      <c r="P43099" s="1">
        <v>20260531</v>
      </c>
      <c r="Q43099" s="1" t="s">
        <v>16683</v>
      </c>
      <c r="R43099" s="1" t="s">
        <v>16542</v>
      </c>
      <c r="U43099" s="1" t="s">
        <v>16395</v>
      </c>
      <c r="AA43099" s="1" t="s">
        <v>16396</v>
      </c>
      <c r="AC43099" s="1">
        <v>4987371761012</v>
      </c>
      <c r="AD43099" s="1" t="s">
        <v>85987</v>
      </c>
    </row>
    <row r="43100" spans="1:36" x14ac:dyDescent="0.45">
      <c r="A43100" s="1" t="s">
        <v>84776</v>
      </c>
      <c r="B43100" s="1" t="s">
        <v>85990</v>
      </c>
      <c r="C43100" s="1">
        <v>14987394106156</v>
      </c>
      <c r="D43100" s="1">
        <v>18000</v>
      </c>
      <c r="E43100" s="1" t="s">
        <v>16638</v>
      </c>
      <c r="G43100" s="1">
        <v>18000</v>
      </c>
      <c r="H43100" s="1" t="s">
        <v>16638</v>
      </c>
      <c r="I43100" s="1" t="s">
        <v>16398</v>
      </c>
      <c r="J43100" s="1" t="s">
        <v>16639</v>
      </c>
      <c r="K43100" s="1" t="s">
        <v>85983</v>
      </c>
      <c r="L43100" s="1" t="s">
        <v>21431</v>
      </c>
      <c r="M43100" s="1" t="s">
        <v>85988</v>
      </c>
      <c r="N43100" s="1" t="s">
        <v>85989</v>
      </c>
      <c r="O43100" s="1" t="s">
        <v>16392</v>
      </c>
      <c r="P43100" s="1">
        <v>20260531</v>
      </c>
      <c r="Q43100" s="1" t="s">
        <v>35278</v>
      </c>
      <c r="R43100" s="1" t="s">
        <v>16542</v>
      </c>
      <c r="U43100" s="1" t="s">
        <v>16395</v>
      </c>
      <c r="V43100" s="1">
        <v>20120305</v>
      </c>
      <c r="AA43100" s="1" t="s">
        <v>16396</v>
      </c>
      <c r="AC43100" s="1">
        <v>4987394116158</v>
      </c>
      <c r="AD43100" s="1" t="s">
        <v>85990</v>
      </c>
    </row>
    <row r="43101" spans="1:36" x14ac:dyDescent="0.45">
      <c r="A43101" s="1" t="s">
        <v>84776</v>
      </c>
      <c r="B43101" s="1" t="s">
        <v>85991</v>
      </c>
      <c r="C43101" s="1">
        <v>14987286200139</v>
      </c>
      <c r="D43101" s="1">
        <v>25</v>
      </c>
      <c r="E43101" s="1" t="s">
        <v>16638</v>
      </c>
      <c r="G43101" s="1">
        <v>25</v>
      </c>
      <c r="H43101" s="1" t="s">
        <v>16638</v>
      </c>
      <c r="I43101" s="1" t="s">
        <v>16398</v>
      </c>
      <c r="J43101" s="1" t="s">
        <v>16639</v>
      </c>
      <c r="K43101" s="1" t="s">
        <v>85983</v>
      </c>
      <c r="L43101" s="1" t="s">
        <v>21431</v>
      </c>
      <c r="M43101" s="1" t="s">
        <v>85984</v>
      </c>
      <c r="N43101" s="1" t="s">
        <v>85985</v>
      </c>
      <c r="O43101" s="1" t="s">
        <v>16392</v>
      </c>
      <c r="P43101" s="1">
        <v>20260531</v>
      </c>
      <c r="Q43101" s="1" t="s">
        <v>16881</v>
      </c>
      <c r="R43101" s="1" t="s">
        <v>16542</v>
      </c>
      <c r="U43101" s="1" t="s">
        <v>16395</v>
      </c>
      <c r="V43101" s="1">
        <v>20060306</v>
      </c>
      <c r="AA43101" s="1" t="s">
        <v>16396</v>
      </c>
      <c r="AC43101" s="1">
        <v>4987286800134</v>
      </c>
      <c r="AD43101" s="1" t="s">
        <v>85991</v>
      </c>
      <c r="AE43101" s="1" t="s">
        <v>85986</v>
      </c>
      <c r="AF43101" s="1">
        <v>24987286200136</v>
      </c>
    </row>
    <row r="43102" spans="1:36" x14ac:dyDescent="0.45">
      <c r="A43102" s="1" t="s">
        <v>84776</v>
      </c>
      <c r="B43102" s="1" t="s">
        <v>85992</v>
      </c>
      <c r="C43102" s="1">
        <v>14987009501017</v>
      </c>
      <c r="D43102" s="1">
        <v>500</v>
      </c>
      <c r="E43102" s="1" t="s">
        <v>16638</v>
      </c>
      <c r="G43102" s="1">
        <v>500</v>
      </c>
      <c r="H43102" s="1" t="s">
        <v>16638</v>
      </c>
      <c r="I43102" s="1" t="s">
        <v>16398</v>
      </c>
      <c r="J43102" s="1" t="s">
        <v>16639</v>
      </c>
      <c r="K43102" s="1" t="s">
        <v>85983</v>
      </c>
      <c r="L43102" s="1" t="s">
        <v>21431</v>
      </c>
      <c r="M43102" s="1" t="s">
        <v>85988</v>
      </c>
      <c r="N43102" s="1" t="s">
        <v>85989</v>
      </c>
      <c r="O43102" s="1" t="s">
        <v>16392</v>
      </c>
      <c r="P43102" s="1">
        <v>20260531</v>
      </c>
      <c r="Q43102" s="1" t="s">
        <v>35277</v>
      </c>
      <c r="R43102" s="1" t="s">
        <v>16542</v>
      </c>
      <c r="U43102" s="1" t="s">
        <v>16395</v>
      </c>
      <c r="V43102" s="1">
        <v>20120305</v>
      </c>
      <c r="AA43102" s="1" t="s">
        <v>16396</v>
      </c>
      <c r="AC43102" s="1">
        <v>4987009591011</v>
      </c>
      <c r="AD43102" s="1" t="s">
        <v>85992</v>
      </c>
    </row>
    <row r="43103" spans="1:36" x14ac:dyDescent="0.45">
      <c r="A43103" s="1" t="s">
        <v>84776</v>
      </c>
      <c r="B43103" s="1" t="s">
        <v>85992</v>
      </c>
      <c r="C43103" s="1">
        <v>14987190750614</v>
      </c>
      <c r="D43103" s="1">
        <v>500</v>
      </c>
      <c r="E43103" s="1" t="s">
        <v>16638</v>
      </c>
      <c r="G43103" s="1">
        <v>500</v>
      </c>
      <c r="H43103" s="1" t="s">
        <v>16638</v>
      </c>
      <c r="I43103" s="1" t="s">
        <v>16398</v>
      </c>
      <c r="J43103" s="1" t="s">
        <v>16639</v>
      </c>
      <c r="K43103" s="1" t="s">
        <v>85983</v>
      </c>
      <c r="L43103" s="1" t="s">
        <v>21431</v>
      </c>
      <c r="M43103" s="1" t="s">
        <v>85988</v>
      </c>
      <c r="N43103" s="1" t="s">
        <v>85989</v>
      </c>
      <c r="O43103" s="1" t="s">
        <v>16392</v>
      </c>
      <c r="P43103" s="1">
        <v>20260531</v>
      </c>
      <c r="Q43103" s="1" t="s">
        <v>16626</v>
      </c>
      <c r="R43103" s="1" t="s">
        <v>16542</v>
      </c>
      <c r="U43103" s="1" t="s">
        <v>16395</v>
      </c>
      <c r="V43103" s="1">
        <v>20260401</v>
      </c>
      <c r="AA43103" s="1" t="s">
        <v>16396</v>
      </c>
      <c r="AC43103" s="1">
        <v>4987190680617</v>
      </c>
      <c r="AD43103" s="1" t="s">
        <v>85992</v>
      </c>
      <c r="AF43103" s="1">
        <v>24987190750611</v>
      </c>
    </row>
    <row r="43104" spans="1:36" x14ac:dyDescent="0.45">
      <c r="A43104" s="1" t="s">
        <v>84776</v>
      </c>
      <c r="B43104" s="1" t="s">
        <v>85992</v>
      </c>
      <c r="C43104" s="1">
        <v>14987190075915</v>
      </c>
      <c r="D43104" s="1">
        <v>500</v>
      </c>
      <c r="E43104" s="1" t="s">
        <v>16638</v>
      </c>
      <c r="G43104" s="1">
        <v>500</v>
      </c>
      <c r="H43104" s="1" t="s">
        <v>16638</v>
      </c>
      <c r="I43104" s="1" t="s">
        <v>16398</v>
      </c>
      <c r="J43104" s="1" t="s">
        <v>16639</v>
      </c>
      <c r="K43104" s="1" t="s">
        <v>85983</v>
      </c>
      <c r="L43104" s="1" t="s">
        <v>21431</v>
      </c>
      <c r="M43104" s="1" t="s">
        <v>85993</v>
      </c>
      <c r="N43104" s="1" t="s">
        <v>85994</v>
      </c>
      <c r="O43104" s="1" t="s">
        <v>16392</v>
      </c>
      <c r="P43104" s="1">
        <v>20260531</v>
      </c>
      <c r="Q43104" s="1" t="s">
        <v>16626</v>
      </c>
      <c r="R43104" s="1" t="s">
        <v>16542</v>
      </c>
      <c r="U43104" s="1" t="s">
        <v>16395</v>
      </c>
      <c r="V43104" s="1">
        <v>20060306</v>
      </c>
      <c r="W43104" s="1">
        <v>20180331</v>
      </c>
      <c r="AA43104" s="1" t="s">
        <v>16396</v>
      </c>
      <c r="AC43104" s="1">
        <v>4987190604408</v>
      </c>
      <c r="AD43104" s="1" t="s">
        <v>85992</v>
      </c>
      <c r="AF43104" s="1">
        <v>24987190075912</v>
      </c>
    </row>
    <row r="43105" spans="1:37" x14ac:dyDescent="0.45">
      <c r="A43105" s="1" t="s">
        <v>84776</v>
      </c>
      <c r="B43105" s="1" t="s">
        <v>85992</v>
      </c>
      <c r="C43105" s="1">
        <v>14987114072709</v>
      </c>
      <c r="D43105" s="1">
        <v>500</v>
      </c>
      <c r="E43105" s="1" t="s">
        <v>16638</v>
      </c>
      <c r="G43105" s="1">
        <v>500</v>
      </c>
      <c r="H43105" s="1" t="s">
        <v>16638</v>
      </c>
      <c r="I43105" s="1" t="s">
        <v>16398</v>
      </c>
      <c r="J43105" s="1" t="s">
        <v>16639</v>
      </c>
      <c r="K43105" s="1" t="s">
        <v>85983</v>
      </c>
      <c r="L43105" s="1" t="s">
        <v>21431</v>
      </c>
      <c r="M43105" s="1" t="s">
        <v>85995</v>
      </c>
      <c r="N43105" s="1" t="s">
        <v>85996</v>
      </c>
      <c r="O43105" s="1" t="s">
        <v>16392</v>
      </c>
      <c r="P43105" s="1">
        <v>20260531</v>
      </c>
      <c r="Q43105" s="1" t="s">
        <v>16898</v>
      </c>
      <c r="R43105" s="1" t="s">
        <v>16542</v>
      </c>
      <c r="U43105" s="1" t="s">
        <v>16395</v>
      </c>
      <c r="V43105" s="1">
        <v>20060306</v>
      </c>
      <c r="AA43105" s="1" t="s">
        <v>16396</v>
      </c>
      <c r="AC43105" s="1">
        <v>4987114072795</v>
      </c>
      <c r="AD43105" s="1" t="s">
        <v>85992</v>
      </c>
      <c r="AF43105" s="1">
        <v>24987114072706</v>
      </c>
      <c r="AJ43105" s="1">
        <v>20220628</v>
      </c>
      <c r="AK43105" s="1">
        <v>202412</v>
      </c>
    </row>
    <row r="43106" spans="1:37" x14ac:dyDescent="0.45">
      <c r="A43106" s="1" t="s">
        <v>84776</v>
      </c>
      <c r="B43106" s="1" t="s">
        <v>85992</v>
      </c>
      <c r="C43106" s="1">
        <v>14987901044407</v>
      </c>
      <c r="D43106" s="1">
        <v>500</v>
      </c>
      <c r="E43106" s="1" t="s">
        <v>16638</v>
      </c>
      <c r="G43106" s="1">
        <v>500</v>
      </c>
      <c r="H43106" s="1" t="s">
        <v>16638</v>
      </c>
      <c r="I43106" s="1" t="s">
        <v>16398</v>
      </c>
      <c r="J43106" s="1" t="s">
        <v>16639</v>
      </c>
      <c r="K43106" s="1" t="s">
        <v>85983</v>
      </c>
      <c r="L43106" s="1" t="s">
        <v>21431</v>
      </c>
      <c r="M43106" s="1" t="s">
        <v>85995</v>
      </c>
      <c r="N43106" s="1" t="s">
        <v>85996</v>
      </c>
      <c r="O43106" s="1" t="s">
        <v>16392</v>
      </c>
      <c r="P43106" s="1">
        <v>20260531</v>
      </c>
      <c r="Q43106" s="1" t="s">
        <v>16899</v>
      </c>
      <c r="R43106" s="1" t="s">
        <v>16542</v>
      </c>
      <c r="U43106" s="1" t="s">
        <v>16395</v>
      </c>
      <c r="V43106" s="1">
        <v>20060306</v>
      </c>
      <c r="AA43106" s="1" t="s">
        <v>16396</v>
      </c>
      <c r="AC43106" s="1">
        <v>4987901044493</v>
      </c>
      <c r="AD43106" s="1" t="s">
        <v>85992</v>
      </c>
      <c r="AF43106" s="1">
        <v>24987901044404</v>
      </c>
    </row>
    <row r="43107" spans="1:37" x14ac:dyDescent="0.45">
      <c r="A43107" s="1" t="s">
        <v>84776</v>
      </c>
      <c r="B43107" s="1" t="s">
        <v>85992</v>
      </c>
      <c r="C43107" s="1">
        <v>14987211115156</v>
      </c>
      <c r="D43107" s="1">
        <v>500</v>
      </c>
      <c r="E43107" s="1" t="s">
        <v>16638</v>
      </c>
      <c r="G43107" s="1">
        <v>500</v>
      </c>
      <c r="H43107" s="1" t="s">
        <v>16638</v>
      </c>
      <c r="I43107" s="1" t="s">
        <v>16398</v>
      </c>
      <c r="J43107" s="1" t="s">
        <v>16639</v>
      </c>
      <c r="K43107" s="1" t="s">
        <v>85983</v>
      </c>
      <c r="L43107" s="1" t="s">
        <v>21431</v>
      </c>
      <c r="M43107" s="1" t="s">
        <v>85988</v>
      </c>
      <c r="N43107" s="1" t="s">
        <v>85989</v>
      </c>
      <c r="O43107" s="1" t="s">
        <v>16392</v>
      </c>
      <c r="P43107" s="1">
        <v>20260531</v>
      </c>
      <c r="Q43107" s="1" t="s">
        <v>16665</v>
      </c>
      <c r="R43107" s="1" t="s">
        <v>16542</v>
      </c>
      <c r="U43107" s="1" t="s">
        <v>16395</v>
      </c>
      <c r="V43107" s="1">
        <v>20260401</v>
      </c>
      <c r="AA43107" s="1" t="s">
        <v>16396</v>
      </c>
      <c r="AC43107" s="1">
        <v>4987211215156</v>
      </c>
      <c r="AD43107" s="1" t="s">
        <v>85992</v>
      </c>
      <c r="AF43107" s="1">
        <v>24987211115153</v>
      </c>
    </row>
    <row r="43108" spans="1:37" x14ac:dyDescent="0.45">
      <c r="A43108" s="1" t="s">
        <v>84776</v>
      </c>
      <c r="B43108" s="1" t="s">
        <v>85992</v>
      </c>
      <c r="C43108" s="1">
        <v>14987020014060</v>
      </c>
      <c r="D43108" s="1">
        <v>500</v>
      </c>
      <c r="E43108" s="1" t="s">
        <v>16638</v>
      </c>
      <c r="G43108" s="1">
        <v>500</v>
      </c>
      <c r="H43108" s="1" t="s">
        <v>16638</v>
      </c>
      <c r="I43108" s="1" t="s">
        <v>16398</v>
      </c>
      <c r="J43108" s="1" t="s">
        <v>16639</v>
      </c>
      <c r="K43108" s="1" t="s">
        <v>85983</v>
      </c>
      <c r="L43108" s="1" t="s">
        <v>21431</v>
      </c>
      <c r="M43108" s="1" t="s">
        <v>85988</v>
      </c>
      <c r="N43108" s="1" t="s">
        <v>85989</v>
      </c>
      <c r="O43108" s="1" t="s">
        <v>16392</v>
      </c>
      <c r="P43108" s="1">
        <v>20260531</v>
      </c>
      <c r="Q43108" s="1" t="s">
        <v>16888</v>
      </c>
      <c r="R43108" s="1" t="s">
        <v>16542</v>
      </c>
      <c r="U43108" s="1" t="s">
        <v>16395</v>
      </c>
      <c r="AA43108" s="1" t="s">
        <v>16396</v>
      </c>
      <c r="AC43108" s="1">
        <v>4987020014568</v>
      </c>
      <c r="AD43108" s="1" t="s">
        <v>85992</v>
      </c>
      <c r="AF43108" s="1">
        <v>24987020014067</v>
      </c>
    </row>
    <row r="43109" spans="1:37" x14ac:dyDescent="0.45">
      <c r="A43109" s="1" t="s">
        <v>84776</v>
      </c>
      <c r="B43109" s="1" t="s">
        <v>85992</v>
      </c>
      <c r="C43109" s="1">
        <v>14987286205134</v>
      </c>
      <c r="D43109" s="1">
        <v>500</v>
      </c>
      <c r="E43109" s="1" t="s">
        <v>16638</v>
      </c>
      <c r="G43109" s="1">
        <v>500</v>
      </c>
      <c r="H43109" s="1" t="s">
        <v>16638</v>
      </c>
      <c r="I43109" s="1" t="s">
        <v>16398</v>
      </c>
      <c r="J43109" s="1" t="s">
        <v>16639</v>
      </c>
      <c r="K43109" s="1" t="s">
        <v>85983</v>
      </c>
      <c r="L43109" s="1" t="s">
        <v>21431</v>
      </c>
      <c r="M43109" s="1" t="s">
        <v>85984</v>
      </c>
      <c r="N43109" s="1" t="s">
        <v>85985</v>
      </c>
      <c r="O43109" s="1" t="s">
        <v>16392</v>
      </c>
      <c r="P43109" s="1">
        <v>20260531</v>
      </c>
      <c r="Q43109" s="1" t="s">
        <v>16881</v>
      </c>
      <c r="R43109" s="1" t="s">
        <v>16542</v>
      </c>
      <c r="U43109" s="1" t="s">
        <v>16395</v>
      </c>
      <c r="V43109" s="1">
        <v>20060306</v>
      </c>
      <c r="AA43109" s="1" t="s">
        <v>16396</v>
      </c>
      <c r="AC43109" s="1">
        <v>4987286805139</v>
      </c>
      <c r="AD43109" s="1" t="s">
        <v>85992</v>
      </c>
      <c r="AF43109" s="1">
        <v>24987286205131</v>
      </c>
    </row>
    <row r="43110" spans="1:37" x14ac:dyDescent="0.45">
      <c r="A43110" s="1" t="s">
        <v>84776</v>
      </c>
      <c r="B43110" s="1" t="s">
        <v>85992</v>
      </c>
      <c r="C43110" s="1">
        <v>14987371105608</v>
      </c>
      <c r="D43110" s="1">
        <v>500</v>
      </c>
      <c r="E43110" s="1" t="s">
        <v>16638</v>
      </c>
      <c r="G43110" s="1">
        <v>500</v>
      </c>
      <c r="H43110" s="1" t="s">
        <v>16638</v>
      </c>
      <c r="I43110" s="1" t="s">
        <v>16398</v>
      </c>
      <c r="J43110" s="1" t="s">
        <v>16639</v>
      </c>
      <c r="K43110" s="1" t="s">
        <v>85983</v>
      </c>
      <c r="L43110" s="1" t="s">
        <v>21431</v>
      </c>
      <c r="M43110" s="1" t="s">
        <v>85988</v>
      </c>
      <c r="N43110" s="1" t="s">
        <v>85989</v>
      </c>
      <c r="O43110" s="1" t="s">
        <v>16392</v>
      </c>
      <c r="P43110" s="1">
        <v>20260531</v>
      </c>
      <c r="Q43110" s="1" t="s">
        <v>16683</v>
      </c>
      <c r="R43110" s="1" t="s">
        <v>16542</v>
      </c>
      <c r="U43110" s="1" t="s">
        <v>16395</v>
      </c>
      <c r="AA43110" s="1" t="s">
        <v>16396</v>
      </c>
      <c r="AC43110" s="1">
        <v>4987371106509</v>
      </c>
      <c r="AD43110" s="1" t="s">
        <v>85992</v>
      </c>
    </row>
    <row r="43111" spans="1:37" x14ac:dyDescent="0.45">
      <c r="A43111" s="1" t="s">
        <v>84776</v>
      </c>
      <c r="B43111" s="1" t="s">
        <v>85992</v>
      </c>
      <c r="C43111" s="1">
        <v>14950498200914</v>
      </c>
      <c r="D43111" s="1">
        <v>500</v>
      </c>
      <c r="E43111" s="1" t="s">
        <v>16638</v>
      </c>
      <c r="G43111" s="1">
        <v>500</v>
      </c>
      <c r="H43111" s="1" t="s">
        <v>16638</v>
      </c>
      <c r="I43111" s="1" t="s">
        <v>16398</v>
      </c>
      <c r="J43111" s="1" t="s">
        <v>16639</v>
      </c>
      <c r="K43111" s="1" t="s">
        <v>85983</v>
      </c>
      <c r="L43111" s="1" t="s">
        <v>21431</v>
      </c>
      <c r="M43111" s="1" t="s">
        <v>85988</v>
      </c>
      <c r="N43111" s="1" t="s">
        <v>85989</v>
      </c>
      <c r="O43111" s="1" t="s">
        <v>16392</v>
      </c>
      <c r="P43111" s="1">
        <v>20260531</v>
      </c>
      <c r="Q43111" s="1" t="s">
        <v>53635</v>
      </c>
      <c r="R43111" s="1" t="s">
        <v>16542</v>
      </c>
      <c r="U43111" s="1" t="s">
        <v>16395</v>
      </c>
      <c r="AA43111" s="1" t="s">
        <v>16396</v>
      </c>
      <c r="AD43111" s="1" t="s">
        <v>85992</v>
      </c>
      <c r="AJ43111" s="1">
        <v>20130218</v>
      </c>
    </row>
    <row r="43112" spans="1:37" x14ac:dyDescent="0.45">
      <c r="A43112" s="1" t="s">
        <v>84776</v>
      </c>
      <c r="B43112" s="1" t="s">
        <v>85992</v>
      </c>
      <c r="C43112" s="1">
        <v>14987394106149</v>
      </c>
      <c r="D43112" s="1">
        <v>500</v>
      </c>
      <c r="E43112" s="1" t="s">
        <v>16638</v>
      </c>
      <c r="G43112" s="1">
        <v>500</v>
      </c>
      <c r="H43112" s="1" t="s">
        <v>16638</v>
      </c>
      <c r="I43112" s="1" t="s">
        <v>16398</v>
      </c>
      <c r="J43112" s="1" t="s">
        <v>16639</v>
      </c>
      <c r="K43112" s="1" t="s">
        <v>85983</v>
      </c>
      <c r="L43112" s="1" t="s">
        <v>21431</v>
      </c>
      <c r="M43112" s="1" t="s">
        <v>85988</v>
      </c>
      <c r="N43112" s="1" t="s">
        <v>85989</v>
      </c>
      <c r="O43112" s="1" t="s">
        <v>16392</v>
      </c>
      <c r="P43112" s="1">
        <v>20260531</v>
      </c>
      <c r="Q43112" s="1" t="s">
        <v>35278</v>
      </c>
      <c r="R43112" s="1" t="s">
        <v>16542</v>
      </c>
      <c r="U43112" s="1" t="s">
        <v>16395</v>
      </c>
      <c r="V43112" s="1">
        <v>20120305</v>
      </c>
      <c r="AA43112" s="1" t="s">
        <v>16396</v>
      </c>
      <c r="AC43112" s="1">
        <v>4987394116141</v>
      </c>
      <c r="AD43112" s="1" t="s">
        <v>85992</v>
      </c>
    </row>
    <row r="43113" spans="1:37" x14ac:dyDescent="0.45">
      <c r="A43113" s="1" t="s">
        <v>84776</v>
      </c>
      <c r="B43113" s="1" t="s">
        <v>85992</v>
      </c>
      <c r="C43113" s="1">
        <v>14987429000336</v>
      </c>
      <c r="D43113" s="1">
        <v>500</v>
      </c>
      <c r="E43113" s="1" t="s">
        <v>16638</v>
      </c>
      <c r="G43113" s="1">
        <v>500</v>
      </c>
      <c r="H43113" s="1" t="s">
        <v>16638</v>
      </c>
      <c r="I43113" s="1" t="s">
        <v>16398</v>
      </c>
      <c r="J43113" s="1" t="s">
        <v>16639</v>
      </c>
      <c r="K43113" s="1" t="s">
        <v>85983</v>
      </c>
      <c r="L43113" s="1" t="s">
        <v>21431</v>
      </c>
      <c r="M43113" s="1" t="s">
        <v>85997</v>
      </c>
      <c r="N43113" s="1" t="s">
        <v>85998</v>
      </c>
      <c r="O43113" s="1" t="s">
        <v>16392</v>
      </c>
      <c r="P43113" s="1">
        <v>20260531</v>
      </c>
      <c r="Q43113" s="1" t="s">
        <v>38822</v>
      </c>
      <c r="R43113" s="1" t="s">
        <v>16542</v>
      </c>
      <c r="U43113" s="1" t="s">
        <v>16395</v>
      </c>
      <c r="V43113" s="1">
        <v>20060306</v>
      </c>
      <c r="W43113" s="1">
        <v>20240331</v>
      </c>
      <c r="AA43113" s="1" t="s">
        <v>16396</v>
      </c>
      <c r="AC43113" s="1">
        <v>4987429900332</v>
      </c>
      <c r="AD43113" s="1" t="s">
        <v>85992</v>
      </c>
    </row>
    <row r="43114" spans="1:37" x14ac:dyDescent="0.45">
      <c r="A43114" s="1" t="s">
        <v>84776</v>
      </c>
      <c r="B43114" s="1" t="s">
        <v>85992</v>
      </c>
      <c r="C43114" s="1">
        <v>14987173080462</v>
      </c>
      <c r="D43114" s="1">
        <v>500</v>
      </c>
      <c r="E43114" s="1" t="s">
        <v>16638</v>
      </c>
      <c r="G43114" s="1">
        <v>500</v>
      </c>
      <c r="H43114" s="1" t="s">
        <v>16638</v>
      </c>
      <c r="I43114" s="1" t="s">
        <v>16398</v>
      </c>
      <c r="J43114" s="1" t="s">
        <v>16639</v>
      </c>
      <c r="K43114" s="1" t="s">
        <v>85983</v>
      </c>
      <c r="L43114" s="1" t="s">
        <v>21431</v>
      </c>
      <c r="M43114" s="1" t="s">
        <v>85999</v>
      </c>
      <c r="N43114" s="1" t="s">
        <v>86000</v>
      </c>
      <c r="O43114" s="1" t="s">
        <v>16392</v>
      </c>
      <c r="P43114" s="1">
        <v>20260531</v>
      </c>
      <c r="Q43114" s="1" t="s">
        <v>17039</v>
      </c>
      <c r="R43114" s="1" t="s">
        <v>16542</v>
      </c>
      <c r="U43114" s="1" t="s">
        <v>16395</v>
      </c>
      <c r="V43114" s="1">
        <v>20060306</v>
      </c>
      <c r="AA43114" s="1" t="s">
        <v>16396</v>
      </c>
      <c r="AC43114" s="1">
        <v>4987173510580</v>
      </c>
      <c r="AD43114" s="1" t="s">
        <v>85992</v>
      </c>
    </row>
    <row r="43115" spans="1:37" x14ac:dyDescent="0.45">
      <c r="A43115" s="1" t="s">
        <v>84776</v>
      </c>
      <c r="B43115" s="1" t="s">
        <v>86001</v>
      </c>
      <c r="C43115" s="1">
        <v>14987901044407</v>
      </c>
      <c r="D43115" s="1">
        <v>500</v>
      </c>
      <c r="E43115" s="1" t="s">
        <v>16638</v>
      </c>
      <c r="G43115" s="1">
        <v>500</v>
      </c>
      <c r="H43115" s="1" t="s">
        <v>16638</v>
      </c>
      <c r="I43115" s="1" t="s">
        <v>16398</v>
      </c>
      <c r="J43115" s="1" t="s">
        <v>16639</v>
      </c>
      <c r="K43115" s="1" t="s">
        <v>85983</v>
      </c>
      <c r="L43115" s="1" t="s">
        <v>21431</v>
      </c>
      <c r="M43115" s="1" t="s">
        <v>85995</v>
      </c>
      <c r="N43115" s="1" t="s">
        <v>85996</v>
      </c>
      <c r="O43115" s="1" t="s">
        <v>16392</v>
      </c>
      <c r="P43115" s="1">
        <v>20260531</v>
      </c>
      <c r="Q43115" s="1" t="s">
        <v>16899</v>
      </c>
      <c r="R43115" s="1" t="s">
        <v>16542</v>
      </c>
      <c r="U43115" s="1" t="s">
        <v>16395</v>
      </c>
      <c r="V43115" s="1">
        <v>20060306</v>
      </c>
      <c r="AA43115" s="1" t="s">
        <v>16396</v>
      </c>
      <c r="AC43115" s="1">
        <v>4987114072795</v>
      </c>
      <c r="AD43115" s="1" t="s">
        <v>86001</v>
      </c>
      <c r="AE43115" s="1" t="s">
        <v>16902</v>
      </c>
      <c r="AF43115" s="1">
        <v>24987901044404</v>
      </c>
    </row>
    <row r="43116" spans="1:37" x14ac:dyDescent="0.45">
      <c r="A43116" s="1" t="s">
        <v>84776</v>
      </c>
      <c r="B43116" s="1" t="s">
        <v>86002</v>
      </c>
      <c r="C43116" s="1">
        <v>14987344272559</v>
      </c>
      <c r="D43116" s="1">
        <v>500</v>
      </c>
      <c r="E43116" s="1" t="s">
        <v>16638</v>
      </c>
      <c r="G43116" s="1">
        <v>500</v>
      </c>
      <c r="H43116" s="1" t="s">
        <v>16638</v>
      </c>
      <c r="I43116" s="1" t="s">
        <v>16398</v>
      </c>
      <c r="J43116" s="1" t="s">
        <v>16639</v>
      </c>
      <c r="K43116" s="1" t="s">
        <v>86003</v>
      </c>
      <c r="L43116" s="1" t="s">
        <v>21431</v>
      </c>
      <c r="M43116" s="1" t="s">
        <v>86004</v>
      </c>
      <c r="N43116" s="1" t="s">
        <v>86005</v>
      </c>
      <c r="O43116" s="1" t="s">
        <v>16392</v>
      </c>
      <c r="P43116" s="1">
        <v>20260531</v>
      </c>
      <c r="Q43116" s="1" t="s">
        <v>31531</v>
      </c>
      <c r="R43116" s="1" t="s">
        <v>16542</v>
      </c>
      <c r="U43116" s="1" t="s">
        <v>16395</v>
      </c>
      <c r="V43116" s="1">
        <v>20060306</v>
      </c>
      <c r="AA43116" s="1" t="s">
        <v>16396</v>
      </c>
      <c r="AC43116" s="1">
        <v>4987344272576</v>
      </c>
      <c r="AD43116" s="1" t="s">
        <v>86002</v>
      </c>
      <c r="AF43116" s="1">
        <v>24987344272556</v>
      </c>
    </row>
    <row r="43117" spans="1:37" x14ac:dyDescent="0.45">
      <c r="A43117" s="1" t="s">
        <v>84776</v>
      </c>
      <c r="B43117" s="1" t="s">
        <v>86006</v>
      </c>
      <c r="C43117" s="1">
        <v>14987288290046</v>
      </c>
      <c r="D43117" s="1">
        <v>100</v>
      </c>
      <c r="E43117" s="1" t="s">
        <v>16638</v>
      </c>
      <c r="G43117" s="1">
        <v>100</v>
      </c>
      <c r="H43117" s="1" t="s">
        <v>16638</v>
      </c>
      <c r="I43117" s="1" t="s">
        <v>16398</v>
      </c>
      <c r="J43117" s="1" t="s">
        <v>16639</v>
      </c>
      <c r="K43117" s="1" t="s">
        <v>86007</v>
      </c>
      <c r="L43117" s="1" t="s">
        <v>21431</v>
      </c>
      <c r="M43117" s="1" t="s">
        <v>86008</v>
      </c>
      <c r="N43117" s="1" t="s">
        <v>86009</v>
      </c>
      <c r="O43117" s="1" t="s">
        <v>16392</v>
      </c>
      <c r="P43117" s="1">
        <v>20260531</v>
      </c>
      <c r="Q43117" s="1" t="s">
        <v>16670</v>
      </c>
      <c r="R43117" s="1" t="s">
        <v>16542</v>
      </c>
      <c r="U43117" s="1" t="s">
        <v>16395</v>
      </c>
      <c r="V43117" s="1">
        <v>20101119</v>
      </c>
      <c r="AA43117" s="1" t="s">
        <v>16396</v>
      </c>
      <c r="AC43117" s="1">
        <v>4987288290117</v>
      </c>
      <c r="AD43117" s="1" t="s">
        <v>86006</v>
      </c>
      <c r="AJ43117" s="1">
        <v>20240401</v>
      </c>
    </row>
    <row r="43118" spans="1:37" x14ac:dyDescent="0.45">
      <c r="A43118" s="1" t="s">
        <v>84776</v>
      </c>
      <c r="B43118" s="1" t="s">
        <v>86006</v>
      </c>
      <c r="C43118" s="1">
        <v>14987288290169</v>
      </c>
      <c r="D43118" s="1">
        <v>1200</v>
      </c>
      <c r="E43118" s="1" t="s">
        <v>16638</v>
      </c>
      <c r="G43118" s="1">
        <v>100</v>
      </c>
      <c r="H43118" s="1" t="s">
        <v>16638</v>
      </c>
      <c r="I43118" s="1" t="s">
        <v>16398</v>
      </c>
      <c r="J43118" s="1" t="s">
        <v>16639</v>
      </c>
      <c r="K43118" s="1" t="s">
        <v>86007</v>
      </c>
      <c r="L43118" s="1" t="s">
        <v>21431</v>
      </c>
      <c r="M43118" s="1" t="s">
        <v>86008</v>
      </c>
      <c r="N43118" s="1" t="s">
        <v>86009</v>
      </c>
      <c r="O43118" s="1" t="s">
        <v>16392</v>
      </c>
      <c r="P43118" s="1">
        <v>20260531</v>
      </c>
      <c r="Q43118" s="1" t="s">
        <v>16670</v>
      </c>
      <c r="R43118" s="1" t="s">
        <v>16542</v>
      </c>
      <c r="U43118" s="1" t="s">
        <v>16395</v>
      </c>
      <c r="V43118" s="1">
        <v>20101119</v>
      </c>
      <c r="AA43118" s="1" t="s">
        <v>16396</v>
      </c>
      <c r="AC43118" s="1">
        <v>4987288290117</v>
      </c>
      <c r="AD43118" s="1" t="s">
        <v>86006</v>
      </c>
      <c r="AF43118" s="1">
        <v>24987288290166</v>
      </c>
    </row>
    <row r="43119" spans="1:37" x14ac:dyDescent="0.45">
      <c r="A43119" s="1" t="s">
        <v>84776</v>
      </c>
      <c r="B43119" s="1" t="s">
        <v>86010</v>
      </c>
      <c r="C43119" s="1">
        <v>14987288290015</v>
      </c>
      <c r="D43119" s="1">
        <v>500</v>
      </c>
      <c r="E43119" s="1" t="s">
        <v>16638</v>
      </c>
      <c r="G43119" s="1">
        <v>500</v>
      </c>
      <c r="H43119" s="1" t="s">
        <v>16638</v>
      </c>
      <c r="I43119" s="1" t="s">
        <v>16398</v>
      </c>
      <c r="J43119" s="1" t="s">
        <v>16639</v>
      </c>
      <c r="K43119" s="1" t="s">
        <v>86007</v>
      </c>
      <c r="L43119" s="1" t="s">
        <v>21431</v>
      </c>
      <c r="M43119" s="1" t="s">
        <v>86008</v>
      </c>
      <c r="N43119" s="1" t="s">
        <v>86009</v>
      </c>
      <c r="O43119" s="1" t="s">
        <v>16392</v>
      </c>
      <c r="P43119" s="1">
        <v>20260531</v>
      </c>
      <c r="Q43119" s="1" t="s">
        <v>16670</v>
      </c>
      <c r="R43119" s="1" t="s">
        <v>16542</v>
      </c>
      <c r="U43119" s="1" t="s">
        <v>16395</v>
      </c>
      <c r="V43119" s="1">
        <v>20101119</v>
      </c>
      <c r="AA43119" s="1" t="s">
        <v>16396</v>
      </c>
      <c r="AC43119" s="1">
        <v>4987288290087</v>
      </c>
      <c r="AD43119" s="1" t="s">
        <v>86010</v>
      </c>
    </row>
    <row r="43120" spans="1:37" x14ac:dyDescent="0.45">
      <c r="A43120" s="1" t="s">
        <v>84776</v>
      </c>
      <c r="B43120" s="1" t="s">
        <v>86010</v>
      </c>
      <c r="C43120" s="1">
        <v>14987288290053</v>
      </c>
      <c r="D43120" s="1">
        <v>500</v>
      </c>
      <c r="E43120" s="1" t="s">
        <v>16638</v>
      </c>
      <c r="G43120" s="1">
        <v>500</v>
      </c>
      <c r="H43120" s="1" t="s">
        <v>16638</v>
      </c>
      <c r="I43120" s="1" t="s">
        <v>16398</v>
      </c>
      <c r="J43120" s="1" t="s">
        <v>16639</v>
      </c>
      <c r="K43120" s="1" t="s">
        <v>86007</v>
      </c>
      <c r="L43120" s="1" t="s">
        <v>21431</v>
      </c>
      <c r="M43120" s="1" t="s">
        <v>86008</v>
      </c>
      <c r="N43120" s="1" t="s">
        <v>86009</v>
      </c>
      <c r="O43120" s="1" t="s">
        <v>16392</v>
      </c>
      <c r="P43120" s="1">
        <v>20260531</v>
      </c>
      <c r="Q43120" s="1" t="s">
        <v>16670</v>
      </c>
      <c r="R43120" s="1" t="s">
        <v>16542</v>
      </c>
      <c r="U43120" s="1" t="s">
        <v>16395</v>
      </c>
      <c r="V43120" s="1">
        <v>20101119</v>
      </c>
      <c r="AA43120" s="1" t="s">
        <v>16396</v>
      </c>
      <c r="AC43120" s="1">
        <v>4987288290124</v>
      </c>
      <c r="AD43120" s="1" t="s">
        <v>86010</v>
      </c>
      <c r="AJ43120" s="1">
        <v>20230104</v>
      </c>
    </row>
    <row r="43121" spans="1:37" x14ac:dyDescent="0.45">
      <c r="A43121" s="1" t="s">
        <v>84776</v>
      </c>
      <c r="B43121" s="1" t="s">
        <v>86010</v>
      </c>
      <c r="C43121" s="1">
        <v>14987333020925</v>
      </c>
      <c r="D43121" s="1">
        <v>500</v>
      </c>
      <c r="E43121" s="1" t="s">
        <v>16638</v>
      </c>
      <c r="G43121" s="1">
        <v>500</v>
      </c>
      <c r="H43121" s="1" t="s">
        <v>16638</v>
      </c>
      <c r="I43121" s="1" t="s">
        <v>16398</v>
      </c>
      <c r="J43121" s="1" t="s">
        <v>16639</v>
      </c>
      <c r="K43121" s="1" t="s">
        <v>86007</v>
      </c>
      <c r="L43121" s="1" t="s">
        <v>21431</v>
      </c>
      <c r="M43121" s="1" t="s">
        <v>86008</v>
      </c>
      <c r="N43121" s="1" t="s">
        <v>86009</v>
      </c>
      <c r="O43121" s="1" t="s">
        <v>16392</v>
      </c>
      <c r="P43121" s="1">
        <v>20260531</v>
      </c>
      <c r="Q43121" s="1" t="s">
        <v>16671</v>
      </c>
      <c r="R43121" s="1" t="s">
        <v>16542</v>
      </c>
      <c r="U43121" s="1" t="s">
        <v>16395</v>
      </c>
      <c r="V43121" s="1">
        <v>20101119</v>
      </c>
      <c r="AA43121" s="1" t="s">
        <v>16396</v>
      </c>
      <c r="AC43121" s="1">
        <v>4987333021376</v>
      </c>
      <c r="AD43121" s="1" t="s">
        <v>86010</v>
      </c>
    </row>
    <row r="43122" spans="1:37" x14ac:dyDescent="0.45">
      <c r="A43122" s="1" t="s">
        <v>84776</v>
      </c>
      <c r="B43122" s="1" t="s">
        <v>86011</v>
      </c>
      <c r="C43122" s="1">
        <v>14987376599013</v>
      </c>
      <c r="D43122" s="1">
        <v>500</v>
      </c>
      <c r="E43122" s="1" t="s">
        <v>16638</v>
      </c>
      <c r="G43122" s="1">
        <v>500</v>
      </c>
      <c r="H43122" s="1" t="s">
        <v>16638</v>
      </c>
      <c r="I43122" s="1" t="s">
        <v>16398</v>
      </c>
      <c r="J43122" s="1" t="s">
        <v>16639</v>
      </c>
      <c r="K43122" s="1" t="s">
        <v>86012</v>
      </c>
      <c r="L43122" s="1" t="s">
        <v>21431</v>
      </c>
      <c r="M43122" s="1" t="s">
        <v>86013</v>
      </c>
      <c r="N43122" s="1" t="s">
        <v>86014</v>
      </c>
      <c r="O43122" s="1" t="s">
        <v>16392</v>
      </c>
      <c r="P43122" s="1">
        <v>20260531</v>
      </c>
      <c r="Q43122" s="1" t="s">
        <v>16635</v>
      </c>
      <c r="R43122" s="1" t="s">
        <v>16542</v>
      </c>
      <c r="U43122" s="1" t="s">
        <v>16395</v>
      </c>
      <c r="V43122" s="1">
        <v>20131213</v>
      </c>
      <c r="W43122" s="1">
        <v>20270331</v>
      </c>
      <c r="AA43122" s="1" t="s">
        <v>16396</v>
      </c>
      <c r="AC43122" s="1">
        <v>4987376599078</v>
      </c>
      <c r="AD43122" s="1" t="s">
        <v>86011</v>
      </c>
    </row>
    <row r="43123" spans="1:37" x14ac:dyDescent="0.45">
      <c r="A43123" s="1" t="s">
        <v>84776</v>
      </c>
      <c r="B43123" s="1" t="s">
        <v>86015</v>
      </c>
      <c r="C43123" s="1">
        <v>14987886003185</v>
      </c>
      <c r="D43123" s="1">
        <v>100</v>
      </c>
      <c r="E43123" s="1" t="s">
        <v>16638</v>
      </c>
      <c r="G43123" s="1">
        <v>100</v>
      </c>
      <c r="H43123" s="1" t="s">
        <v>16638</v>
      </c>
      <c r="I43123" s="1" t="s">
        <v>16398</v>
      </c>
      <c r="J43123" s="1" t="s">
        <v>22705</v>
      </c>
      <c r="K43123" s="1" t="s">
        <v>86016</v>
      </c>
      <c r="L43123" s="1" t="s">
        <v>43577</v>
      </c>
      <c r="M43123" s="1" t="s">
        <v>86017</v>
      </c>
      <c r="N43123" s="1" t="s">
        <v>86016</v>
      </c>
      <c r="O43123" s="1" t="s">
        <v>16392</v>
      </c>
      <c r="P43123" s="1">
        <v>20260531</v>
      </c>
      <c r="Q43123" s="1" t="s">
        <v>17985</v>
      </c>
      <c r="R43123" s="1" t="s">
        <v>16542</v>
      </c>
      <c r="U43123" s="1" t="s">
        <v>16395</v>
      </c>
      <c r="V43123" s="1">
        <v>20061208</v>
      </c>
      <c r="AA43123" s="1" t="s">
        <v>16396</v>
      </c>
      <c r="AC43123" s="1">
        <v>4987886001139</v>
      </c>
      <c r="AD43123" s="1" t="s">
        <v>86015</v>
      </c>
      <c r="AF43123" s="1">
        <v>24987886003182</v>
      </c>
    </row>
    <row r="43124" spans="1:37" x14ac:dyDescent="0.45">
      <c r="A43124" s="1" t="s">
        <v>84776</v>
      </c>
      <c r="B43124" s="1" t="s">
        <v>86018</v>
      </c>
      <c r="C43124" s="1">
        <v>14987047111070</v>
      </c>
      <c r="D43124" s="1">
        <v>100</v>
      </c>
      <c r="E43124" s="1" t="s">
        <v>16385</v>
      </c>
      <c r="G43124" s="1">
        <v>100</v>
      </c>
      <c r="H43124" s="1" t="s">
        <v>16385</v>
      </c>
      <c r="I43124" s="1" t="s">
        <v>16398</v>
      </c>
      <c r="J43124" s="1" t="s">
        <v>33968</v>
      </c>
      <c r="K43124" s="1" t="s">
        <v>86019</v>
      </c>
      <c r="L43124" s="1" t="s">
        <v>86020</v>
      </c>
      <c r="M43124" s="1" t="s">
        <v>86021</v>
      </c>
      <c r="N43124" s="1" t="s">
        <v>86019</v>
      </c>
      <c r="O43124" s="1" t="s">
        <v>16392</v>
      </c>
      <c r="P43124" s="1">
        <v>20260531</v>
      </c>
      <c r="Q43124" s="1" t="s">
        <v>16541</v>
      </c>
      <c r="R43124" s="1" t="s">
        <v>16542</v>
      </c>
      <c r="U43124" s="1" t="s">
        <v>16395</v>
      </c>
      <c r="V43124" s="1">
        <v>20080620</v>
      </c>
      <c r="AA43124" s="1" t="s">
        <v>16396</v>
      </c>
      <c r="AC43124" s="1">
        <v>4987047211070</v>
      </c>
      <c r="AD43124" s="1" t="s">
        <v>86018</v>
      </c>
      <c r="AF43124" s="1">
        <v>24987047111077</v>
      </c>
    </row>
    <row r="43125" spans="1:37" x14ac:dyDescent="0.45">
      <c r="A43125" s="1" t="s">
        <v>84776</v>
      </c>
      <c r="B43125" s="1" t="s">
        <v>86018</v>
      </c>
      <c r="C43125" s="1">
        <v>14987060300840</v>
      </c>
      <c r="D43125" s="1">
        <v>100</v>
      </c>
      <c r="E43125" s="1" t="s">
        <v>16385</v>
      </c>
      <c r="G43125" s="1">
        <v>100</v>
      </c>
      <c r="H43125" s="1" t="s">
        <v>16385</v>
      </c>
      <c r="I43125" s="1" t="s">
        <v>16398</v>
      </c>
      <c r="J43125" s="1" t="s">
        <v>33968</v>
      </c>
      <c r="K43125" s="1" t="s">
        <v>86019</v>
      </c>
      <c r="L43125" s="1" t="s">
        <v>86020</v>
      </c>
      <c r="M43125" s="1" t="s">
        <v>86021</v>
      </c>
      <c r="N43125" s="1" t="s">
        <v>86019</v>
      </c>
      <c r="O43125" s="1" t="s">
        <v>16392</v>
      </c>
      <c r="P43125" s="1">
        <v>20260531</v>
      </c>
      <c r="Q43125" s="1" t="s">
        <v>16954</v>
      </c>
      <c r="R43125" s="1" t="s">
        <v>16542</v>
      </c>
      <c r="U43125" s="1" t="s">
        <v>16395</v>
      </c>
      <c r="V43125" s="1">
        <v>20080620</v>
      </c>
      <c r="AA43125" s="1" t="s">
        <v>16396</v>
      </c>
      <c r="AC43125" s="1">
        <v>4987060500847</v>
      </c>
      <c r="AD43125" s="1" t="s">
        <v>86018</v>
      </c>
      <c r="AF43125" s="1">
        <v>24987060300847</v>
      </c>
    </row>
    <row r="43126" spans="1:37" x14ac:dyDescent="0.45">
      <c r="A43126" s="1" t="s">
        <v>84776</v>
      </c>
      <c r="B43126" s="1" t="s">
        <v>86022</v>
      </c>
      <c r="C43126" s="1">
        <v>14987047111087</v>
      </c>
      <c r="D43126" s="1">
        <v>500</v>
      </c>
      <c r="E43126" s="1" t="s">
        <v>16385</v>
      </c>
      <c r="G43126" s="1">
        <v>500</v>
      </c>
      <c r="H43126" s="1" t="s">
        <v>16385</v>
      </c>
      <c r="I43126" s="1" t="s">
        <v>16398</v>
      </c>
      <c r="J43126" s="1" t="s">
        <v>33968</v>
      </c>
      <c r="K43126" s="1" t="s">
        <v>86019</v>
      </c>
      <c r="L43126" s="1" t="s">
        <v>86020</v>
      </c>
      <c r="M43126" s="1" t="s">
        <v>86021</v>
      </c>
      <c r="N43126" s="1" t="s">
        <v>86019</v>
      </c>
      <c r="O43126" s="1" t="s">
        <v>16392</v>
      </c>
      <c r="P43126" s="1">
        <v>20260531</v>
      </c>
      <c r="Q43126" s="1" t="s">
        <v>16541</v>
      </c>
      <c r="R43126" s="1" t="s">
        <v>16542</v>
      </c>
      <c r="U43126" s="1" t="s">
        <v>16395</v>
      </c>
      <c r="V43126" s="1">
        <v>20080620</v>
      </c>
      <c r="AA43126" s="1" t="s">
        <v>16396</v>
      </c>
      <c r="AC43126" s="1">
        <v>4987047211087</v>
      </c>
      <c r="AD43126" s="1" t="s">
        <v>86022</v>
      </c>
      <c r="AF43126" s="1">
        <v>24987047111084</v>
      </c>
    </row>
    <row r="43127" spans="1:37" x14ac:dyDescent="0.45">
      <c r="A43127" s="1" t="s">
        <v>84776</v>
      </c>
      <c r="B43127" s="1" t="s">
        <v>86023</v>
      </c>
      <c r="C43127" s="1">
        <v>14987035195815</v>
      </c>
      <c r="D43127" s="1">
        <v>18000</v>
      </c>
      <c r="E43127" s="1" t="s">
        <v>16638</v>
      </c>
      <c r="G43127" s="1">
        <v>18000</v>
      </c>
      <c r="H43127" s="1" t="s">
        <v>16638</v>
      </c>
      <c r="I43127" s="1" t="s">
        <v>16398</v>
      </c>
      <c r="J43127" s="1" t="s">
        <v>16697</v>
      </c>
      <c r="K43127" s="1" t="s">
        <v>86024</v>
      </c>
      <c r="L43127" s="1" t="s">
        <v>85003</v>
      </c>
      <c r="M43127" s="1" t="s">
        <v>85961</v>
      </c>
      <c r="N43127" s="1" t="s">
        <v>84859</v>
      </c>
      <c r="O43127" s="1" t="s">
        <v>16392</v>
      </c>
      <c r="P43127" s="1">
        <v>20260531</v>
      </c>
      <c r="Q43127" s="1" t="s">
        <v>17043</v>
      </c>
      <c r="R43127" s="1" t="s">
        <v>16542</v>
      </c>
      <c r="U43127" s="1" t="s">
        <v>16395</v>
      </c>
      <c r="V43127" s="1">
        <v>20260401</v>
      </c>
      <c r="AA43127" s="1" t="s">
        <v>16396</v>
      </c>
      <c r="AC43127" s="1">
        <v>4987035195856</v>
      </c>
      <c r="AD43127" s="1" t="s">
        <v>86023</v>
      </c>
      <c r="AF43127" s="1">
        <v>24987035195812</v>
      </c>
    </row>
    <row r="43128" spans="1:37" x14ac:dyDescent="0.45">
      <c r="A43128" s="1" t="s">
        <v>84776</v>
      </c>
      <c r="B43128" s="1" t="s">
        <v>86025</v>
      </c>
      <c r="C43128" s="1">
        <v>14987035195716</v>
      </c>
      <c r="D43128" s="1">
        <v>500</v>
      </c>
      <c r="E43128" s="1" t="s">
        <v>16638</v>
      </c>
      <c r="G43128" s="1">
        <v>500</v>
      </c>
      <c r="H43128" s="1" t="s">
        <v>16638</v>
      </c>
      <c r="I43128" s="1" t="s">
        <v>16398</v>
      </c>
      <c r="J43128" s="1" t="s">
        <v>16697</v>
      </c>
      <c r="K43128" s="1" t="s">
        <v>86024</v>
      </c>
      <c r="L43128" s="1" t="s">
        <v>85003</v>
      </c>
      <c r="M43128" s="1" t="s">
        <v>85961</v>
      </c>
      <c r="N43128" s="1" t="s">
        <v>84859</v>
      </c>
      <c r="O43128" s="1" t="s">
        <v>16392</v>
      </c>
      <c r="P43128" s="1">
        <v>20260531</v>
      </c>
      <c r="Q43128" s="1" t="s">
        <v>17043</v>
      </c>
      <c r="R43128" s="1" t="s">
        <v>16542</v>
      </c>
      <c r="U43128" s="1" t="s">
        <v>16395</v>
      </c>
      <c r="V43128" s="1">
        <v>20260401</v>
      </c>
      <c r="AA43128" s="1" t="s">
        <v>16396</v>
      </c>
      <c r="AC43128" s="1">
        <v>4987035195757</v>
      </c>
      <c r="AD43128" s="1" t="s">
        <v>86025</v>
      </c>
      <c r="AF43128" s="1">
        <v>24987035195713</v>
      </c>
    </row>
    <row r="43129" spans="1:37" x14ac:dyDescent="0.45">
      <c r="A43129" s="1" t="s">
        <v>84776</v>
      </c>
      <c r="B43129" s="1" t="s">
        <v>86026</v>
      </c>
      <c r="C43129" s="1">
        <v>14987051141049</v>
      </c>
      <c r="D43129" s="1">
        <v>300</v>
      </c>
      <c r="E43129" s="1" t="s">
        <v>16638</v>
      </c>
      <c r="G43129" s="1">
        <v>300</v>
      </c>
      <c r="H43129" s="1" t="s">
        <v>16638</v>
      </c>
      <c r="I43129" s="1" t="s">
        <v>16386</v>
      </c>
      <c r="J43129" s="1" t="s">
        <v>16639</v>
      </c>
      <c r="K43129" s="1" t="s">
        <v>86027</v>
      </c>
      <c r="L43129" s="1" t="s">
        <v>85243</v>
      </c>
      <c r="M43129" s="1" t="s">
        <v>86028</v>
      </c>
      <c r="N43129" s="1" t="s">
        <v>86027</v>
      </c>
      <c r="O43129" s="1" t="s">
        <v>16392</v>
      </c>
      <c r="P43129" s="1">
        <v>20260531</v>
      </c>
      <c r="Q43129" s="1" t="s">
        <v>20366</v>
      </c>
      <c r="R43129" s="1" t="s">
        <v>16403</v>
      </c>
      <c r="U43129" s="1" t="s">
        <v>16395</v>
      </c>
      <c r="V43129" s="1">
        <v>20070615</v>
      </c>
      <c r="AA43129" s="1" t="s">
        <v>16396</v>
      </c>
      <c r="AC43129" s="1">
        <v>4987051141004</v>
      </c>
      <c r="AD43129" s="1" t="s">
        <v>86026</v>
      </c>
      <c r="AF43129" s="1">
        <v>24987051141046</v>
      </c>
    </row>
    <row r="43130" spans="1:37" x14ac:dyDescent="0.45">
      <c r="A43130" s="1" t="s">
        <v>84776</v>
      </c>
      <c r="B43130" s="1" t="s">
        <v>86029</v>
      </c>
      <c r="C43130" s="1">
        <v>14987190075816</v>
      </c>
      <c r="D43130" s="1">
        <v>500</v>
      </c>
      <c r="E43130" s="1" t="s">
        <v>16385</v>
      </c>
      <c r="G43130" s="1">
        <v>500</v>
      </c>
      <c r="H43130" s="1" t="s">
        <v>16385</v>
      </c>
      <c r="I43130" s="1" t="s">
        <v>16398</v>
      </c>
      <c r="J43130" s="1" t="s">
        <v>33968</v>
      </c>
      <c r="K43130" s="1" t="s">
        <v>86030</v>
      </c>
      <c r="L43130" s="1" t="s">
        <v>16389</v>
      </c>
      <c r="M43130" s="1" t="s">
        <v>86031</v>
      </c>
      <c r="N43130" s="1" t="s">
        <v>86032</v>
      </c>
      <c r="O43130" s="1" t="s">
        <v>16392</v>
      </c>
      <c r="P43130" s="1">
        <v>20260531</v>
      </c>
      <c r="Q43130" s="1" t="s">
        <v>16626</v>
      </c>
      <c r="R43130" s="1" t="s">
        <v>16403</v>
      </c>
      <c r="U43130" s="1" t="s">
        <v>16395</v>
      </c>
      <c r="V43130" s="1">
        <v>20180305</v>
      </c>
      <c r="AA43130" s="1" t="s">
        <v>16396</v>
      </c>
      <c r="AC43130" s="1">
        <v>4987190604903</v>
      </c>
      <c r="AD43130" s="1" t="s">
        <v>86029</v>
      </c>
      <c r="AF43130" s="1">
        <v>24987190075813</v>
      </c>
    </row>
    <row r="43131" spans="1:37" x14ac:dyDescent="0.45">
      <c r="A43131" s="1" t="s">
        <v>84776</v>
      </c>
      <c r="B43131" s="1" t="s">
        <v>86029</v>
      </c>
      <c r="C43131" s="1">
        <v>14987114021301</v>
      </c>
      <c r="D43131" s="1">
        <v>500</v>
      </c>
      <c r="E43131" s="1" t="s">
        <v>16385</v>
      </c>
      <c r="G43131" s="1">
        <v>500</v>
      </c>
      <c r="H43131" s="1" t="s">
        <v>16385</v>
      </c>
      <c r="I43131" s="1" t="s">
        <v>16398</v>
      </c>
      <c r="J43131" s="1" t="s">
        <v>16697</v>
      </c>
      <c r="K43131" s="1" t="s">
        <v>86030</v>
      </c>
      <c r="L43131" s="1" t="s">
        <v>16389</v>
      </c>
      <c r="M43131" s="1" t="s">
        <v>86031</v>
      </c>
      <c r="N43131" s="1" t="s">
        <v>86032</v>
      </c>
      <c r="O43131" s="1" t="s">
        <v>16392</v>
      </c>
      <c r="P43131" s="1">
        <v>20260531</v>
      </c>
      <c r="Q43131" s="1" t="s">
        <v>16898</v>
      </c>
      <c r="R43131" s="1" t="s">
        <v>16403</v>
      </c>
      <c r="U43131" s="1" t="s">
        <v>16395</v>
      </c>
      <c r="V43131" s="1">
        <v>20180305</v>
      </c>
      <c r="AA43131" s="1" t="s">
        <v>16396</v>
      </c>
      <c r="AC43131" s="1">
        <v>4987114021397</v>
      </c>
      <c r="AD43131" s="1" t="s">
        <v>86029</v>
      </c>
      <c r="AF43131" s="1">
        <v>24987114021308</v>
      </c>
      <c r="AJ43131" s="1">
        <v>20220426</v>
      </c>
      <c r="AK43131" s="1">
        <v>202611</v>
      </c>
    </row>
    <row r="43132" spans="1:37" x14ac:dyDescent="0.45">
      <c r="A43132" s="1" t="s">
        <v>84776</v>
      </c>
      <c r="B43132" s="1" t="s">
        <v>86029</v>
      </c>
      <c r="C43132" s="1">
        <v>14987901046203</v>
      </c>
      <c r="D43132" s="1">
        <v>500</v>
      </c>
      <c r="E43132" s="1" t="s">
        <v>16385</v>
      </c>
      <c r="G43132" s="1">
        <v>500</v>
      </c>
      <c r="H43132" s="1" t="s">
        <v>16385</v>
      </c>
      <c r="I43132" s="1" t="s">
        <v>16398</v>
      </c>
      <c r="J43132" s="1" t="s">
        <v>16697</v>
      </c>
      <c r="K43132" s="1" t="s">
        <v>86030</v>
      </c>
      <c r="L43132" s="1" t="s">
        <v>16389</v>
      </c>
      <c r="M43132" s="1" t="s">
        <v>86031</v>
      </c>
      <c r="N43132" s="1" t="s">
        <v>86032</v>
      </c>
      <c r="O43132" s="1" t="s">
        <v>16392</v>
      </c>
      <c r="P43132" s="1">
        <v>20260531</v>
      </c>
      <c r="Q43132" s="1" t="s">
        <v>16899</v>
      </c>
      <c r="R43132" s="1" t="s">
        <v>16403</v>
      </c>
      <c r="U43132" s="1" t="s">
        <v>16395</v>
      </c>
      <c r="V43132" s="1">
        <v>20180305</v>
      </c>
      <c r="AA43132" s="1" t="s">
        <v>16396</v>
      </c>
      <c r="AC43132" s="1">
        <v>4987901046299</v>
      </c>
      <c r="AD43132" s="1" t="s">
        <v>86029</v>
      </c>
      <c r="AF43132" s="1">
        <v>24987901046200</v>
      </c>
    </row>
    <row r="43133" spans="1:37" x14ac:dyDescent="0.45">
      <c r="A43133" s="1" t="s">
        <v>84776</v>
      </c>
      <c r="B43133" s="1" t="s">
        <v>86033</v>
      </c>
      <c r="C43133" s="1">
        <v>14987288750250</v>
      </c>
      <c r="D43133" s="1">
        <v>500</v>
      </c>
      <c r="E43133" s="1" t="s">
        <v>16385</v>
      </c>
      <c r="G43133" s="1">
        <v>500</v>
      </c>
      <c r="H43133" s="1" t="s">
        <v>16385</v>
      </c>
      <c r="I43133" s="1" t="s">
        <v>16398</v>
      </c>
      <c r="J43133" s="1" t="s">
        <v>33968</v>
      </c>
      <c r="K43133" s="1" t="s">
        <v>86034</v>
      </c>
      <c r="L43133" s="1" t="s">
        <v>16389</v>
      </c>
      <c r="M43133" s="1" t="s">
        <v>86035</v>
      </c>
      <c r="N43133" s="1" t="s">
        <v>86036</v>
      </c>
      <c r="O43133" s="1" t="s">
        <v>16392</v>
      </c>
      <c r="P43133" s="1">
        <v>20260531</v>
      </c>
      <c r="Q43133" s="1" t="s">
        <v>16670</v>
      </c>
      <c r="R43133" s="1" t="s">
        <v>16403</v>
      </c>
      <c r="U43133" s="1" t="s">
        <v>16395</v>
      </c>
      <c r="V43133" s="1">
        <v>20060306</v>
      </c>
      <c r="AA43133" s="1" t="s">
        <v>16396</v>
      </c>
      <c r="AC43133" s="1">
        <v>4987288750024</v>
      </c>
      <c r="AD43133" s="1" t="s">
        <v>86033</v>
      </c>
    </row>
    <row r="43134" spans="1:37" x14ac:dyDescent="0.45">
      <c r="A43134" s="1" t="s">
        <v>84776</v>
      </c>
      <c r="B43134" s="1" t="s">
        <v>86037</v>
      </c>
      <c r="C43134" s="1">
        <v>14987222690550</v>
      </c>
      <c r="D43134" s="1">
        <v>250</v>
      </c>
      <c r="E43134" s="1" t="s">
        <v>16638</v>
      </c>
      <c r="G43134" s="1">
        <v>250</v>
      </c>
      <c r="H43134" s="1" t="s">
        <v>16638</v>
      </c>
      <c r="I43134" s="1" t="s">
        <v>16386</v>
      </c>
      <c r="J43134" s="1" t="s">
        <v>16639</v>
      </c>
      <c r="K43134" s="1" t="s">
        <v>86038</v>
      </c>
      <c r="L43134" s="1" t="s">
        <v>86039</v>
      </c>
      <c r="M43134" s="1" t="s">
        <v>86040</v>
      </c>
      <c r="N43134" s="1" t="s">
        <v>86038</v>
      </c>
      <c r="O43134" s="1" t="s">
        <v>16392</v>
      </c>
      <c r="P43134" s="1">
        <v>20260531</v>
      </c>
      <c r="Q43134" s="1" t="s">
        <v>16978</v>
      </c>
      <c r="R43134" s="1" t="s">
        <v>16403</v>
      </c>
      <c r="U43134" s="1" t="s">
        <v>16395</v>
      </c>
      <c r="V43134" s="1">
        <v>20081219</v>
      </c>
      <c r="W43134" s="1">
        <v>20230331</v>
      </c>
      <c r="AA43134" s="1" t="s">
        <v>16396</v>
      </c>
      <c r="AC43134" s="1">
        <v>4987222738767</v>
      </c>
      <c r="AD43134" s="1" t="s">
        <v>86037</v>
      </c>
      <c r="AF43134" s="1">
        <v>24987222690557</v>
      </c>
    </row>
    <row r="43135" spans="1:37" x14ac:dyDescent="0.45">
      <c r="A43135" s="1" t="s">
        <v>84776</v>
      </c>
      <c r="B43135" s="1" t="s">
        <v>86041</v>
      </c>
      <c r="C43135" s="1">
        <v>14987556220836</v>
      </c>
      <c r="D43135" s="1">
        <v>10000</v>
      </c>
      <c r="E43135" s="1" t="s">
        <v>16638</v>
      </c>
      <c r="G43135" s="1">
        <v>10000</v>
      </c>
      <c r="H43135" s="1" t="s">
        <v>16638</v>
      </c>
      <c r="I43135" s="1" t="s">
        <v>16398</v>
      </c>
      <c r="J43135" s="1" t="s">
        <v>16697</v>
      </c>
      <c r="K43135" s="1" t="s">
        <v>86042</v>
      </c>
      <c r="L43135" s="1" t="s">
        <v>85250</v>
      </c>
      <c r="N43135" s="1" t="s">
        <v>86043</v>
      </c>
      <c r="O43135" s="1" t="s">
        <v>16392</v>
      </c>
      <c r="P43135" s="1">
        <v>20260531</v>
      </c>
      <c r="Q43135" s="1" t="s">
        <v>84844</v>
      </c>
      <c r="R43135" s="1" t="s">
        <v>16403</v>
      </c>
      <c r="U43135" s="1" t="s">
        <v>21418</v>
      </c>
      <c r="V43135" s="1">
        <v>20030700</v>
      </c>
      <c r="AA43135" s="1" t="s">
        <v>16396</v>
      </c>
      <c r="AC43135" s="1">
        <v>4987556251147</v>
      </c>
      <c r="AD43135" s="1" t="s">
        <v>86041</v>
      </c>
    </row>
    <row r="43136" spans="1:37" x14ac:dyDescent="0.45">
      <c r="A43136" s="1" t="s">
        <v>84776</v>
      </c>
      <c r="B43136" s="1" t="s">
        <v>86044</v>
      </c>
      <c r="C43136" s="1">
        <v>14987556220027</v>
      </c>
      <c r="D43136" s="1">
        <v>1000</v>
      </c>
      <c r="E43136" s="1" t="s">
        <v>16638</v>
      </c>
      <c r="G43136" s="1">
        <v>1000</v>
      </c>
      <c r="H43136" s="1" t="s">
        <v>16638</v>
      </c>
      <c r="I43136" s="1" t="s">
        <v>16398</v>
      </c>
      <c r="J43136" s="1" t="s">
        <v>16697</v>
      </c>
      <c r="K43136" s="1" t="s">
        <v>86042</v>
      </c>
      <c r="L43136" s="1" t="s">
        <v>85250</v>
      </c>
      <c r="N43136" s="1" t="s">
        <v>86043</v>
      </c>
      <c r="O43136" s="1" t="s">
        <v>16392</v>
      </c>
      <c r="P43136" s="1">
        <v>20260531</v>
      </c>
      <c r="Q43136" s="1" t="s">
        <v>84844</v>
      </c>
      <c r="R43136" s="1" t="s">
        <v>16403</v>
      </c>
      <c r="U43136" s="1" t="s">
        <v>21418</v>
      </c>
      <c r="V43136" s="1">
        <v>20030700</v>
      </c>
      <c r="AA43136" s="1" t="s">
        <v>16396</v>
      </c>
      <c r="AC43136" s="1">
        <v>4987556251130</v>
      </c>
      <c r="AD43136" s="1" t="s">
        <v>86044</v>
      </c>
      <c r="AE43136" s="1" t="s">
        <v>85252</v>
      </c>
    </row>
    <row r="43137" spans="1:31" x14ac:dyDescent="0.45">
      <c r="A43137" s="1" t="s">
        <v>84776</v>
      </c>
      <c r="B43137" s="1" t="s">
        <v>86045</v>
      </c>
      <c r="C43137" s="1">
        <v>14987556220065</v>
      </c>
      <c r="D43137" s="1">
        <v>1000</v>
      </c>
      <c r="E43137" s="1" t="s">
        <v>16638</v>
      </c>
      <c r="G43137" s="1">
        <v>1000</v>
      </c>
      <c r="H43137" s="1" t="s">
        <v>16638</v>
      </c>
      <c r="I43137" s="1" t="s">
        <v>16398</v>
      </c>
      <c r="J43137" s="1" t="s">
        <v>16697</v>
      </c>
      <c r="K43137" s="1" t="s">
        <v>86042</v>
      </c>
      <c r="L43137" s="1" t="s">
        <v>85250</v>
      </c>
      <c r="N43137" s="1" t="s">
        <v>86043</v>
      </c>
      <c r="O43137" s="1" t="s">
        <v>16392</v>
      </c>
      <c r="P43137" s="1">
        <v>20260531</v>
      </c>
      <c r="Q43137" s="1" t="s">
        <v>84844</v>
      </c>
      <c r="R43137" s="1" t="s">
        <v>16403</v>
      </c>
      <c r="U43137" s="1" t="s">
        <v>21418</v>
      </c>
      <c r="V43137" s="1">
        <v>20030700</v>
      </c>
      <c r="AA43137" s="1" t="s">
        <v>16396</v>
      </c>
      <c r="AC43137" s="1">
        <v>4987556251130</v>
      </c>
      <c r="AD43137" s="1" t="s">
        <v>86045</v>
      </c>
      <c r="AE43137" s="1" t="s">
        <v>85254</v>
      </c>
    </row>
    <row r="43138" spans="1:31" x14ac:dyDescent="0.45">
      <c r="A43138" s="1" t="s">
        <v>84776</v>
      </c>
      <c r="B43138" s="1" t="s">
        <v>86046</v>
      </c>
      <c r="C43138" s="1">
        <v>14987556220805</v>
      </c>
      <c r="D43138" s="1">
        <v>100</v>
      </c>
      <c r="E43138" s="1" t="s">
        <v>16638</v>
      </c>
      <c r="G43138" s="1">
        <v>100</v>
      </c>
      <c r="H43138" s="1" t="s">
        <v>16638</v>
      </c>
      <c r="I43138" s="1" t="s">
        <v>16398</v>
      </c>
      <c r="J43138" s="1" t="s">
        <v>16697</v>
      </c>
      <c r="K43138" s="1" t="s">
        <v>86042</v>
      </c>
      <c r="L43138" s="1" t="s">
        <v>85250</v>
      </c>
      <c r="N43138" s="1" t="s">
        <v>86043</v>
      </c>
      <c r="O43138" s="1" t="s">
        <v>16392</v>
      </c>
      <c r="P43138" s="1">
        <v>20260531</v>
      </c>
      <c r="Q43138" s="1" t="s">
        <v>84844</v>
      </c>
      <c r="R43138" s="1" t="s">
        <v>16403</v>
      </c>
      <c r="U43138" s="1" t="s">
        <v>21418</v>
      </c>
      <c r="V43138" s="1">
        <v>20030700</v>
      </c>
      <c r="AA43138" s="1" t="s">
        <v>16396</v>
      </c>
      <c r="AC43138" s="1">
        <v>4987556251116</v>
      </c>
      <c r="AD43138" s="1" t="s">
        <v>86046</v>
      </c>
    </row>
    <row r="43139" spans="1:31" x14ac:dyDescent="0.45">
      <c r="A43139" s="1" t="s">
        <v>84776</v>
      </c>
      <c r="B43139" s="1" t="s">
        <v>86047</v>
      </c>
      <c r="C43139" s="1">
        <v>14987556220041</v>
      </c>
      <c r="D43139" s="1">
        <v>5000</v>
      </c>
      <c r="E43139" s="1" t="s">
        <v>16638</v>
      </c>
      <c r="G43139" s="1">
        <v>5000</v>
      </c>
      <c r="H43139" s="1" t="s">
        <v>16638</v>
      </c>
      <c r="I43139" s="1" t="s">
        <v>16398</v>
      </c>
      <c r="J43139" s="1" t="s">
        <v>16697</v>
      </c>
      <c r="K43139" s="1" t="s">
        <v>86042</v>
      </c>
      <c r="L43139" s="1" t="s">
        <v>85250</v>
      </c>
      <c r="N43139" s="1" t="s">
        <v>86043</v>
      </c>
      <c r="O43139" s="1" t="s">
        <v>16392</v>
      </c>
      <c r="P43139" s="1">
        <v>20260531</v>
      </c>
      <c r="Q43139" s="1" t="s">
        <v>84844</v>
      </c>
      <c r="R43139" s="1" t="s">
        <v>16403</v>
      </c>
      <c r="U43139" s="1" t="s">
        <v>21418</v>
      </c>
      <c r="V43139" s="1">
        <v>20030700</v>
      </c>
      <c r="AA43139" s="1" t="s">
        <v>16396</v>
      </c>
      <c r="AC43139" s="1">
        <v>4987556251154</v>
      </c>
      <c r="AD43139" s="1" t="s">
        <v>86047</v>
      </c>
    </row>
    <row r="43140" spans="1:31" x14ac:dyDescent="0.45">
      <c r="A43140" s="1" t="s">
        <v>84776</v>
      </c>
      <c r="B43140" s="1" t="s">
        <v>86048</v>
      </c>
      <c r="C43140" s="1">
        <v>14987556220010</v>
      </c>
      <c r="D43140" s="1">
        <v>500</v>
      </c>
      <c r="E43140" s="1" t="s">
        <v>16638</v>
      </c>
      <c r="G43140" s="1">
        <v>500</v>
      </c>
      <c r="H43140" s="1" t="s">
        <v>16638</v>
      </c>
      <c r="I43140" s="1" t="s">
        <v>16398</v>
      </c>
      <c r="J43140" s="1" t="s">
        <v>16697</v>
      </c>
      <c r="K43140" s="1" t="s">
        <v>86042</v>
      </c>
      <c r="L43140" s="1" t="s">
        <v>85250</v>
      </c>
      <c r="N43140" s="1" t="s">
        <v>86043</v>
      </c>
      <c r="O43140" s="1" t="s">
        <v>16392</v>
      </c>
      <c r="P43140" s="1">
        <v>20260531</v>
      </c>
      <c r="Q43140" s="1" t="s">
        <v>84844</v>
      </c>
      <c r="R43140" s="1" t="s">
        <v>16403</v>
      </c>
      <c r="U43140" s="1" t="s">
        <v>21418</v>
      </c>
      <c r="V43140" s="1">
        <v>20030700</v>
      </c>
      <c r="AA43140" s="1" t="s">
        <v>16396</v>
      </c>
      <c r="AC43140" s="1">
        <v>4987556251123</v>
      </c>
      <c r="AD43140" s="1" t="s">
        <v>86048</v>
      </c>
      <c r="AE43140" s="1" t="s">
        <v>85252</v>
      </c>
    </row>
    <row r="43141" spans="1:31" x14ac:dyDescent="0.45">
      <c r="A43141" s="1" t="s">
        <v>84776</v>
      </c>
      <c r="B43141" s="1" t="s">
        <v>86049</v>
      </c>
      <c r="C43141" s="1">
        <v>14987556220058</v>
      </c>
      <c r="D43141" s="1">
        <v>500</v>
      </c>
      <c r="E43141" s="1" t="s">
        <v>16638</v>
      </c>
      <c r="G43141" s="1">
        <v>500</v>
      </c>
      <c r="H43141" s="1" t="s">
        <v>16638</v>
      </c>
      <c r="I43141" s="1" t="s">
        <v>16398</v>
      </c>
      <c r="J43141" s="1" t="s">
        <v>16697</v>
      </c>
      <c r="K43141" s="1" t="s">
        <v>86042</v>
      </c>
      <c r="L43141" s="1" t="s">
        <v>85250</v>
      </c>
      <c r="N43141" s="1" t="s">
        <v>86043</v>
      </c>
      <c r="O43141" s="1" t="s">
        <v>16392</v>
      </c>
      <c r="P43141" s="1">
        <v>20260531</v>
      </c>
      <c r="Q43141" s="1" t="s">
        <v>84844</v>
      </c>
      <c r="R43141" s="1" t="s">
        <v>16403</v>
      </c>
      <c r="U43141" s="1" t="s">
        <v>21418</v>
      </c>
      <c r="V43141" s="1">
        <v>20030700</v>
      </c>
      <c r="AA43141" s="1" t="s">
        <v>16396</v>
      </c>
      <c r="AC43141" s="1">
        <v>4987556251123</v>
      </c>
      <c r="AD43141" s="1" t="s">
        <v>86049</v>
      </c>
      <c r="AE43141" s="1" t="s">
        <v>85254</v>
      </c>
    </row>
    <row r="43142" spans="1:31" x14ac:dyDescent="0.45">
      <c r="A43142" s="1" t="s">
        <v>84776</v>
      </c>
      <c r="B43142" s="1" t="s">
        <v>86050</v>
      </c>
      <c r="C43142" s="1">
        <v>14580287772225</v>
      </c>
      <c r="D43142" s="1">
        <v>100</v>
      </c>
      <c r="E43142" s="1" t="s">
        <v>84820</v>
      </c>
      <c r="G43142" s="1">
        <v>100</v>
      </c>
      <c r="H43142" s="1" t="s">
        <v>84820</v>
      </c>
      <c r="I43142" s="1" t="s">
        <v>16398</v>
      </c>
      <c r="J43142" s="1" t="s">
        <v>16697</v>
      </c>
      <c r="K43142" s="1" t="s">
        <v>86051</v>
      </c>
      <c r="L43142" s="1" t="s">
        <v>84027</v>
      </c>
      <c r="N43142" s="1" t="s">
        <v>86052</v>
      </c>
      <c r="O43142" s="1" t="s">
        <v>16392</v>
      </c>
      <c r="P43142" s="1">
        <v>20260531</v>
      </c>
      <c r="Q43142" s="1" t="s">
        <v>86053</v>
      </c>
      <c r="R43142" s="1" t="s">
        <v>16403</v>
      </c>
      <c r="U43142" s="1" t="s">
        <v>21418</v>
      </c>
      <c r="V43142" s="1">
        <v>20080317</v>
      </c>
      <c r="AA43142" s="1" t="s">
        <v>16396</v>
      </c>
      <c r="AC43142" s="1">
        <v>4580287762229</v>
      </c>
      <c r="AD43142" s="1" t="s">
        <v>86050</v>
      </c>
    </row>
    <row r="43143" spans="1:31" x14ac:dyDescent="0.45">
      <c r="A43143" s="1" t="s">
        <v>84776</v>
      </c>
      <c r="B43143" s="1" t="s">
        <v>86054</v>
      </c>
      <c r="C43143" s="1">
        <v>14580287772232</v>
      </c>
      <c r="D43143" s="1">
        <v>150</v>
      </c>
      <c r="E43143" s="1" t="s">
        <v>84820</v>
      </c>
      <c r="G43143" s="1">
        <v>150</v>
      </c>
      <c r="H43143" s="1" t="s">
        <v>84820</v>
      </c>
      <c r="I43143" s="1" t="s">
        <v>16398</v>
      </c>
      <c r="J43143" s="1" t="s">
        <v>16697</v>
      </c>
      <c r="K43143" s="1" t="s">
        <v>86051</v>
      </c>
      <c r="L43143" s="1" t="s">
        <v>84027</v>
      </c>
      <c r="N43143" s="1" t="s">
        <v>86052</v>
      </c>
      <c r="O43143" s="1" t="s">
        <v>16392</v>
      </c>
      <c r="P43143" s="1">
        <v>20260531</v>
      </c>
      <c r="Q43143" s="1" t="s">
        <v>86053</v>
      </c>
      <c r="R43143" s="1" t="s">
        <v>16403</v>
      </c>
      <c r="U43143" s="1" t="s">
        <v>21418</v>
      </c>
      <c r="V43143" s="1">
        <v>20080317</v>
      </c>
      <c r="AA43143" s="1" t="s">
        <v>16396</v>
      </c>
      <c r="AC43143" s="1">
        <v>4580287762236</v>
      </c>
      <c r="AD43143" s="1" t="s">
        <v>86054</v>
      </c>
    </row>
    <row r="43144" spans="1:31" x14ac:dyDescent="0.45">
      <c r="A43144" s="1" t="s">
        <v>84776</v>
      </c>
      <c r="B43144" s="1" t="s">
        <v>86055</v>
      </c>
      <c r="C43144" s="1">
        <v>14580287772249</v>
      </c>
      <c r="D43144" s="1">
        <v>160</v>
      </c>
      <c r="E43144" s="1" t="s">
        <v>84820</v>
      </c>
      <c r="G43144" s="1">
        <v>160</v>
      </c>
      <c r="H43144" s="1" t="s">
        <v>84820</v>
      </c>
      <c r="I43144" s="1" t="s">
        <v>16398</v>
      </c>
      <c r="J43144" s="1" t="s">
        <v>16697</v>
      </c>
      <c r="K43144" s="1" t="s">
        <v>86051</v>
      </c>
      <c r="L43144" s="1" t="s">
        <v>84027</v>
      </c>
      <c r="N43144" s="1" t="s">
        <v>86052</v>
      </c>
      <c r="O43144" s="1" t="s">
        <v>16392</v>
      </c>
      <c r="P43144" s="1">
        <v>20260531</v>
      </c>
      <c r="Q43144" s="1" t="s">
        <v>86053</v>
      </c>
      <c r="R43144" s="1" t="s">
        <v>16403</v>
      </c>
      <c r="U43144" s="1" t="s">
        <v>21418</v>
      </c>
      <c r="V43144" s="1">
        <v>20080317</v>
      </c>
      <c r="AA43144" s="1" t="s">
        <v>16396</v>
      </c>
      <c r="AC43144" s="1">
        <v>4580287762243</v>
      </c>
      <c r="AD43144" s="1" t="s">
        <v>86055</v>
      </c>
    </row>
    <row r="43145" spans="1:31" x14ac:dyDescent="0.45">
      <c r="A43145" s="1" t="s">
        <v>84776</v>
      </c>
      <c r="B43145" s="1" t="s">
        <v>86056</v>
      </c>
      <c r="C43145" s="1">
        <v>14580287772256</v>
      </c>
      <c r="D43145" s="1">
        <v>167</v>
      </c>
      <c r="E43145" s="1" t="s">
        <v>84820</v>
      </c>
      <c r="G43145" s="1">
        <v>167</v>
      </c>
      <c r="H43145" s="1" t="s">
        <v>84820</v>
      </c>
      <c r="I43145" s="1" t="s">
        <v>16398</v>
      </c>
      <c r="J43145" s="1" t="s">
        <v>16697</v>
      </c>
      <c r="K43145" s="1" t="s">
        <v>86051</v>
      </c>
      <c r="L43145" s="1" t="s">
        <v>84027</v>
      </c>
      <c r="N43145" s="1" t="s">
        <v>86052</v>
      </c>
      <c r="O43145" s="1" t="s">
        <v>16392</v>
      </c>
      <c r="P43145" s="1">
        <v>20260531</v>
      </c>
      <c r="Q43145" s="1" t="s">
        <v>86053</v>
      </c>
      <c r="R43145" s="1" t="s">
        <v>16403</v>
      </c>
      <c r="U43145" s="1" t="s">
        <v>21418</v>
      </c>
      <c r="V43145" s="1">
        <v>20080317</v>
      </c>
      <c r="AA43145" s="1" t="s">
        <v>16396</v>
      </c>
      <c r="AC43145" s="1">
        <v>4580287762250</v>
      </c>
      <c r="AD43145" s="1" t="s">
        <v>86056</v>
      </c>
    </row>
    <row r="43146" spans="1:31" x14ac:dyDescent="0.45">
      <c r="A43146" s="1" t="s">
        <v>84776</v>
      </c>
      <c r="B43146" s="1" t="s">
        <v>86057</v>
      </c>
      <c r="C43146" s="1">
        <v>14580287772102</v>
      </c>
      <c r="D43146" s="1">
        <v>17</v>
      </c>
      <c r="E43146" s="1" t="s">
        <v>84820</v>
      </c>
      <c r="G43146" s="1">
        <v>17</v>
      </c>
      <c r="H43146" s="1" t="s">
        <v>84820</v>
      </c>
      <c r="I43146" s="1" t="s">
        <v>16398</v>
      </c>
      <c r="J43146" s="1" t="s">
        <v>16697</v>
      </c>
      <c r="K43146" s="1" t="s">
        <v>86051</v>
      </c>
      <c r="L43146" s="1" t="s">
        <v>84027</v>
      </c>
      <c r="N43146" s="1" t="s">
        <v>86052</v>
      </c>
      <c r="O43146" s="1" t="s">
        <v>16392</v>
      </c>
      <c r="P43146" s="1">
        <v>20260531</v>
      </c>
      <c r="Q43146" s="1" t="s">
        <v>86053</v>
      </c>
      <c r="R43146" s="1" t="s">
        <v>16403</v>
      </c>
      <c r="U43146" s="1" t="s">
        <v>21418</v>
      </c>
      <c r="V43146" s="1">
        <v>20080317</v>
      </c>
      <c r="AA43146" s="1" t="s">
        <v>16396</v>
      </c>
      <c r="AC43146" s="1">
        <v>4580287762106</v>
      </c>
      <c r="AD43146" s="1" t="s">
        <v>86057</v>
      </c>
    </row>
    <row r="43147" spans="1:31" x14ac:dyDescent="0.45">
      <c r="A43147" s="1" t="s">
        <v>84776</v>
      </c>
      <c r="B43147" s="1" t="s">
        <v>86058</v>
      </c>
      <c r="C43147" s="1">
        <v>14580287772119</v>
      </c>
      <c r="D43147" s="1">
        <v>22</v>
      </c>
      <c r="E43147" s="1" t="s">
        <v>84820</v>
      </c>
      <c r="G43147" s="1">
        <v>22</v>
      </c>
      <c r="H43147" s="1" t="s">
        <v>84820</v>
      </c>
      <c r="I43147" s="1" t="s">
        <v>16398</v>
      </c>
      <c r="J43147" s="1" t="s">
        <v>16697</v>
      </c>
      <c r="K43147" s="1" t="s">
        <v>86051</v>
      </c>
      <c r="L43147" s="1" t="s">
        <v>84027</v>
      </c>
      <c r="N43147" s="1" t="s">
        <v>86052</v>
      </c>
      <c r="O43147" s="1" t="s">
        <v>16392</v>
      </c>
      <c r="P43147" s="1">
        <v>20260531</v>
      </c>
      <c r="Q43147" s="1" t="s">
        <v>86053</v>
      </c>
      <c r="R43147" s="1" t="s">
        <v>16403</v>
      </c>
      <c r="U43147" s="1" t="s">
        <v>21418</v>
      </c>
      <c r="V43147" s="1">
        <v>20080317</v>
      </c>
      <c r="AA43147" s="1" t="s">
        <v>16396</v>
      </c>
      <c r="AC43147" s="1">
        <v>4580287762113</v>
      </c>
      <c r="AD43147" s="1" t="s">
        <v>86058</v>
      </c>
    </row>
    <row r="43148" spans="1:31" x14ac:dyDescent="0.45">
      <c r="A43148" s="1" t="s">
        <v>84776</v>
      </c>
      <c r="B43148" s="1" t="s">
        <v>86059</v>
      </c>
      <c r="C43148" s="1">
        <v>14580287772126</v>
      </c>
      <c r="D43148" s="1">
        <v>27</v>
      </c>
      <c r="E43148" s="1" t="s">
        <v>84820</v>
      </c>
      <c r="G43148" s="1">
        <v>27</v>
      </c>
      <c r="H43148" s="1" t="s">
        <v>84820</v>
      </c>
      <c r="I43148" s="1" t="s">
        <v>16398</v>
      </c>
      <c r="J43148" s="1" t="s">
        <v>16697</v>
      </c>
      <c r="K43148" s="1" t="s">
        <v>86051</v>
      </c>
      <c r="L43148" s="1" t="s">
        <v>84027</v>
      </c>
      <c r="N43148" s="1" t="s">
        <v>86052</v>
      </c>
      <c r="O43148" s="1" t="s">
        <v>16392</v>
      </c>
      <c r="P43148" s="1">
        <v>20260531</v>
      </c>
      <c r="Q43148" s="1" t="s">
        <v>86053</v>
      </c>
      <c r="R43148" s="1" t="s">
        <v>16403</v>
      </c>
      <c r="U43148" s="1" t="s">
        <v>21418</v>
      </c>
      <c r="V43148" s="1">
        <v>20080317</v>
      </c>
      <c r="AA43148" s="1" t="s">
        <v>16396</v>
      </c>
      <c r="AC43148" s="1">
        <v>4580287762120</v>
      </c>
      <c r="AD43148" s="1" t="s">
        <v>86059</v>
      </c>
    </row>
    <row r="43149" spans="1:31" x14ac:dyDescent="0.45">
      <c r="A43149" s="1" t="s">
        <v>84776</v>
      </c>
      <c r="B43149" s="1" t="s">
        <v>86060</v>
      </c>
      <c r="C43149" s="1">
        <v>14580287772133</v>
      </c>
      <c r="D43149" s="1">
        <v>30</v>
      </c>
      <c r="E43149" s="1" t="s">
        <v>84820</v>
      </c>
      <c r="G43149" s="1">
        <v>30</v>
      </c>
      <c r="H43149" s="1" t="s">
        <v>84820</v>
      </c>
      <c r="I43149" s="1" t="s">
        <v>16398</v>
      </c>
      <c r="J43149" s="1" t="s">
        <v>16697</v>
      </c>
      <c r="K43149" s="1" t="s">
        <v>86051</v>
      </c>
      <c r="L43149" s="1" t="s">
        <v>84027</v>
      </c>
      <c r="N43149" s="1" t="s">
        <v>86052</v>
      </c>
      <c r="O43149" s="1" t="s">
        <v>16392</v>
      </c>
      <c r="P43149" s="1">
        <v>20260531</v>
      </c>
      <c r="Q43149" s="1" t="s">
        <v>86053</v>
      </c>
      <c r="R43149" s="1" t="s">
        <v>16403</v>
      </c>
      <c r="U43149" s="1" t="s">
        <v>21418</v>
      </c>
      <c r="V43149" s="1">
        <v>20080317</v>
      </c>
      <c r="AA43149" s="1" t="s">
        <v>16396</v>
      </c>
      <c r="AC43149" s="1">
        <v>4580287762137</v>
      </c>
      <c r="AD43149" s="1" t="s">
        <v>86060</v>
      </c>
    </row>
    <row r="43150" spans="1:31" x14ac:dyDescent="0.45">
      <c r="A43150" s="1" t="s">
        <v>84776</v>
      </c>
      <c r="B43150" s="1" t="s">
        <v>86061</v>
      </c>
      <c r="C43150" s="1">
        <v>14580287772140</v>
      </c>
      <c r="D43150" s="1">
        <v>35</v>
      </c>
      <c r="E43150" s="1" t="s">
        <v>84820</v>
      </c>
      <c r="G43150" s="1">
        <v>35</v>
      </c>
      <c r="H43150" s="1" t="s">
        <v>84820</v>
      </c>
      <c r="I43150" s="1" t="s">
        <v>16398</v>
      </c>
      <c r="J43150" s="1" t="s">
        <v>16697</v>
      </c>
      <c r="K43150" s="1" t="s">
        <v>86051</v>
      </c>
      <c r="L43150" s="1" t="s">
        <v>84027</v>
      </c>
      <c r="N43150" s="1" t="s">
        <v>86052</v>
      </c>
      <c r="O43150" s="1" t="s">
        <v>16392</v>
      </c>
      <c r="P43150" s="1">
        <v>20260531</v>
      </c>
      <c r="Q43150" s="1" t="s">
        <v>86053</v>
      </c>
      <c r="R43150" s="1" t="s">
        <v>16403</v>
      </c>
      <c r="U43150" s="1" t="s">
        <v>21418</v>
      </c>
      <c r="V43150" s="1">
        <v>20080317</v>
      </c>
      <c r="AA43150" s="1" t="s">
        <v>16396</v>
      </c>
      <c r="AC43150" s="1">
        <v>4580287762144</v>
      </c>
      <c r="AD43150" s="1" t="s">
        <v>86061</v>
      </c>
    </row>
    <row r="43151" spans="1:31" x14ac:dyDescent="0.45">
      <c r="A43151" s="1" t="s">
        <v>84776</v>
      </c>
      <c r="B43151" s="1" t="s">
        <v>86062</v>
      </c>
      <c r="C43151" s="1">
        <v>14580287772157</v>
      </c>
      <c r="D43151" s="1">
        <v>36</v>
      </c>
      <c r="E43151" s="1" t="s">
        <v>84820</v>
      </c>
      <c r="G43151" s="1">
        <v>36</v>
      </c>
      <c r="H43151" s="1" t="s">
        <v>84820</v>
      </c>
      <c r="I43151" s="1" t="s">
        <v>16398</v>
      </c>
      <c r="J43151" s="1" t="s">
        <v>16697</v>
      </c>
      <c r="K43151" s="1" t="s">
        <v>86051</v>
      </c>
      <c r="L43151" s="1" t="s">
        <v>84027</v>
      </c>
      <c r="N43151" s="1" t="s">
        <v>86052</v>
      </c>
      <c r="O43151" s="1" t="s">
        <v>16392</v>
      </c>
      <c r="P43151" s="1">
        <v>20260531</v>
      </c>
      <c r="Q43151" s="1" t="s">
        <v>86053</v>
      </c>
      <c r="R43151" s="1" t="s">
        <v>16403</v>
      </c>
      <c r="U43151" s="1" t="s">
        <v>21418</v>
      </c>
      <c r="V43151" s="1">
        <v>20080317</v>
      </c>
      <c r="AA43151" s="1" t="s">
        <v>16396</v>
      </c>
      <c r="AC43151" s="1">
        <v>4580287762151</v>
      </c>
      <c r="AD43151" s="1" t="s">
        <v>86062</v>
      </c>
    </row>
    <row r="43152" spans="1:31" x14ac:dyDescent="0.45">
      <c r="A43152" s="1" t="s">
        <v>84776</v>
      </c>
      <c r="B43152" s="1" t="s">
        <v>86063</v>
      </c>
      <c r="C43152" s="1">
        <v>14580287772164</v>
      </c>
      <c r="D43152" s="1">
        <v>37</v>
      </c>
      <c r="E43152" s="1" t="s">
        <v>84820</v>
      </c>
      <c r="G43152" s="1">
        <v>37</v>
      </c>
      <c r="H43152" s="1" t="s">
        <v>84820</v>
      </c>
      <c r="I43152" s="1" t="s">
        <v>16398</v>
      </c>
      <c r="J43152" s="1" t="s">
        <v>16697</v>
      </c>
      <c r="K43152" s="1" t="s">
        <v>86051</v>
      </c>
      <c r="L43152" s="1" t="s">
        <v>84027</v>
      </c>
      <c r="N43152" s="1" t="s">
        <v>86052</v>
      </c>
      <c r="O43152" s="1" t="s">
        <v>16392</v>
      </c>
      <c r="P43152" s="1">
        <v>20260531</v>
      </c>
      <c r="Q43152" s="1" t="s">
        <v>86053</v>
      </c>
      <c r="R43152" s="1" t="s">
        <v>16403</v>
      </c>
      <c r="U43152" s="1" t="s">
        <v>21418</v>
      </c>
      <c r="V43152" s="1">
        <v>20080317</v>
      </c>
      <c r="AA43152" s="1" t="s">
        <v>16396</v>
      </c>
      <c r="AC43152" s="1">
        <v>4580287762168</v>
      </c>
      <c r="AD43152" s="1" t="s">
        <v>86063</v>
      </c>
    </row>
    <row r="43153" spans="1:37" x14ac:dyDescent="0.45">
      <c r="A43153" s="1" t="s">
        <v>84776</v>
      </c>
      <c r="B43153" s="1" t="s">
        <v>86064</v>
      </c>
      <c r="C43153" s="1">
        <v>14580287772171</v>
      </c>
      <c r="D43153" s="1">
        <v>41</v>
      </c>
      <c r="E43153" s="1" t="s">
        <v>84820</v>
      </c>
      <c r="G43153" s="1">
        <v>41</v>
      </c>
      <c r="H43153" s="1" t="s">
        <v>84820</v>
      </c>
      <c r="I43153" s="1" t="s">
        <v>16398</v>
      </c>
      <c r="J43153" s="1" t="s">
        <v>16697</v>
      </c>
      <c r="K43153" s="1" t="s">
        <v>86051</v>
      </c>
      <c r="L43153" s="1" t="s">
        <v>84027</v>
      </c>
      <c r="N43153" s="1" t="s">
        <v>86052</v>
      </c>
      <c r="O43153" s="1" t="s">
        <v>16392</v>
      </c>
      <c r="P43153" s="1">
        <v>20260531</v>
      </c>
      <c r="Q43153" s="1" t="s">
        <v>86053</v>
      </c>
      <c r="R43153" s="1" t="s">
        <v>16403</v>
      </c>
      <c r="U43153" s="1" t="s">
        <v>21418</v>
      </c>
      <c r="V43153" s="1">
        <v>20080317</v>
      </c>
      <c r="AA43153" s="1" t="s">
        <v>16396</v>
      </c>
      <c r="AC43153" s="1">
        <v>4580287762175</v>
      </c>
      <c r="AD43153" s="1" t="s">
        <v>86064</v>
      </c>
    </row>
    <row r="43154" spans="1:37" x14ac:dyDescent="0.45">
      <c r="A43154" s="1" t="s">
        <v>84776</v>
      </c>
      <c r="B43154" s="1" t="s">
        <v>86065</v>
      </c>
      <c r="C43154" s="1">
        <v>14580287772188</v>
      </c>
      <c r="D43154" s="1">
        <v>46</v>
      </c>
      <c r="E43154" s="1" t="s">
        <v>84820</v>
      </c>
      <c r="G43154" s="1">
        <v>46</v>
      </c>
      <c r="H43154" s="1" t="s">
        <v>84820</v>
      </c>
      <c r="I43154" s="1" t="s">
        <v>16398</v>
      </c>
      <c r="J43154" s="1" t="s">
        <v>16697</v>
      </c>
      <c r="K43154" s="1" t="s">
        <v>86051</v>
      </c>
      <c r="L43154" s="1" t="s">
        <v>84027</v>
      </c>
      <c r="N43154" s="1" t="s">
        <v>86052</v>
      </c>
      <c r="O43154" s="1" t="s">
        <v>16392</v>
      </c>
      <c r="P43154" s="1">
        <v>20260531</v>
      </c>
      <c r="Q43154" s="1" t="s">
        <v>86053</v>
      </c>
      <c r="R43154" s="1" t="s">
        <v>16403</v>
      </c>
      <c r="U43154" s="1" t="s">
        <v>21418</v>
      </c>
      <c r="V43154" s="1">
        <v>20080317</v>
      </c>
      <c r="AA43154" s="1" t="s">
        <v>16396</v>
      </c>
      <c r="AC43154" s="1">
        <v>4580287762182</v>
      </c>
      <c r="AD43154" s="1" t="s">
        <v>86065</v>
      </c>
    </row>
    <row r="43155" spans="1:37" x14ac:dyDescent="0.45">
      <c r="A43155" s="1" t="s">
        <v>84776</v>
      </c>
      <c r="B43155" s="1" t="s">
        <v>86066</v>
      </c>
      <c r="C43155" s="1">
        <v>14580287772195</v>
      </c>
      <c r="D43155" s="1">
        <v>60</v>
      </c>
      <c r="E43155" s="1" t="s">
        <v>84820</v>
      </c>
      <c r="G43155" s="1">
        <v>60</v>
      </c>
      <c r="H43155" s="1" t="s">
        <v>84820</v>
      </c>
      <c r="I43155" s="1" t="s">
        <v>16398</v>
      </c>
      <c r="J43155" s="1" t="s">
        <v>16697</v>
      </c>
      <c r="K43155" s="1" t="s">
        <v>86051</v>
      </c>
      <c r="L43155" s="1" t="s">
        <v>84027</v>
      </c>
      <c r="N43155" s="1" t="s">
        <v>86052</v>
      </c>
      <c r="O43155" s="1" t="s">
        <v>16392</v>
      </c>
      <c r="P43155" s="1">
        <v>20260531</v>
      </c>
      <c r="Q43155" s="1" t="s">
        <v>86053</v>
      </c>
      <c r="R43155" s="1" t="s">
        <v>16403</v>
      </c>
      <c r="U43155" s="1" t="s">
        <v>21418</v>
      </c>
      <c r="V43155" s="1">
        <v>20080317</v>
      </c>
      <c r="AA43155" s="1" t="s">
        <v>16396</v>
      </c>
      <c r="AC43155" s="1">
        <v>4580287762199</v>
      </c>
      <c r="AD43155" s="1" t="s">
        <v>86066</v>
      </c>
    </row>
    <row r="43156" spans="1:37" x14ac:dyDescent="0.45">
      <c r="A43156" s="1" t="s">
        <v>84776</v>
      </c>
      <c r="B43156" s="1" t="s">
        <v>86067</v>
      </c>
      <c r="C43156" s="1">
        <v>14580287772201</v>
      </c>
      <c r="D43156" s="1">
        <v>84</v>
      </c>
      <c r="E43156" s="1" t="s">
        <v>84820</v>
      </c>
      <c r="G43156" s="1">
        <v>84</v>
      </c>
      <c r="H43156" s="1" t="s">
        <v>84820</v>
      </c>
      <c r="I43156" s="1" t="s">
        <v>16398</v>
      </c>
      <c r="J43156" s="1" t="s">
        <v>16697</v>
      </c>
      <c r="K43156" s="1" t="s">
        <v>86051</v>
      </c>
      <c r="L43156" s="1" t="s">
        <v>84027</v>
      </c>
      <c r="N43156" s="1" t="s">
        <v>86052</v>
      </c>
      <c r="O43156" s="1" t="s">
        <v>16392</v>
      </c>
      <c r="P43156" s="1">
        <v>20260531</v>
      </c>
      <c r="Q43156" s="1" t="s">
        <v>86053</v>
      </c>
      <c r="R43156" s="1" t="s">
        <v>16403</v>
      </c>
      <c r="U43156" s="1" t="s">
        <v>21418</v>
      </c>
      <c r="V43156" s="1">
        <v>20080317</v>
      </c>
      <c r="AA43156" s="1" t="s">
        <v>16396</v>
      </c>
      <c r="AC43156" s="1">
        <v>4580287762205</v>
      </c>
      <c r="AD43156" s="1" t="s">
        <v>86067</v>
      </c>
    </row>
    <row r="43157" spans="1:37" x14ac:dyDescent="0.45">
      <c r="A43157" s="1" t="s">
        <v>84776</v>
      </c>
      <c r="B43157" s="1" t="s">
        <v>86068</v>
      </c>
      <c r="C43157" s="1">
        <v>14580287772218</v>
      </c>
      <c r="D43157" s="1">
        <v>95</v>
      </c>
      <c r="E43157" s="1" t="s">
        <v>84820</v>
      </c>
      <c r="G43157" s="1">
        <v>95</v>
      </c>
      <c r="H43157" s="1" t="s">
        <v>84820</v>
      </c>
      <c r="I43157" s="1" t="s">
        <v>16398</v>
      </c>
      <c r="J43157" s="1" t="s">
        <v>16697</v>
      </c>
      <c r="K43157" s="1" t="s">
        <v>86051</v>
      </c>
      <c r="L43157" s="1" t="s">
        <v>84027</v>
      </c>
      <c r="N43157" s="1" t="s">
        <v>86052</v>
      </c>
      <c r="O43157" s="1" t="s">
        <v>16392</v>
      </c>
      <c r="P43157" s="1">
        <v>20260531</v>
      </c>
      <c r="Q43157" s="1" t="s">
        <v>86053</v>
      </c>
      <c r="R43157" s="1" t="s">
        <v>16403</v>
      </c>
      <c r="U43157" s="1" t="s">
        <v>21418</v>
      </c>
      <c r="V43157" s="1">
        <v>20080317</v>
      </c>
      <c r="AA43157" s="1" t="s">
        <v>16396</v>
      </c>
      <c r="AC43157" s="1">
        <v>4580287762212</v>
      </c>
      <c r="AD43157" s="1" t="s">
        <v>86068</v>
      </c>
    </row>
    <row r="43158" spans="1:37" x14ac:dyDescent="0.45">
      <c r="A43158" s="1" t="s">
        <v>84776</v>
      </c>
      <c r="B43158" s="1" t="s">
        <v>86069</v>
      </c>
      <c r="C43158" s="1">
        <v>14580287772416</v>
      </c>
      <c r="D43158" s="1">
        <v>100</v>
      </c>
      <c r="E43158" s="1" t="s">
        <v>84820</v>
      </c>
      <c r="G43158" s="1">
        <v>100</v>
      </c>
      <c r="H43158" s="1" t="s">
        <v>84820</v>
      </c>
      <c r="I43158" s="1" t="s">
        <v>16398</v>
      </c>
      <c r="J43158" s="1" t="s">
        <v>16697</v>
      </c>
      <c r="K43158" s="1" t="s">
        <v>86070</v>
      </c>
      <c r="L43158" s="1" t="s">
        <v>84027</v>
      </c>
      <c r="N43158" s="1" t="s">
        <v>86071</v>
      </c>
      <c r="O43158" s="1" t="s">
        <v>16392</v>
      </c>
      <c r="P43158" s="1">
        <v>20260531</v>
      </c>
      <c r="Q43158" s="1" t="s">
        <v>86053</v>
      </c>
      <c r="R43158" s="1" t="s">
        <v>16403</v>
      </c>
      <c r="U43158" s="1" t="s">
        <v>21418</v>
      </c>
      <c r="V43158" s="1">
        <v>20080317</v>
      </c>
      <c r="AA43158" s="1" t="s">
        <v>16396</v>
      </c>
      <c r="AC43158" s="1">
        <v>4580287762410</v>
      </c>
      <c r="AD43158" s="1" t="s">
        <v>86069</v>
      </c>
    </row>
    <row r="43159" spans="1:37" x14ac:dyDescent="0.45">
      <c r="A43159" s="1" t="s">
        <v>84776</v>
      </c>
      <c r="B43159" s="1" t="s">
        <v>86072</v>
      </c>
      <c r="C43159" s="1">
        <v>14580287772423</v>
      </c>
      <c r="D43159" s="1">
        <v>119</v>
      </c>
      <c r="E43159" s="1" t="s">
        <v>84820</v>
      </c>
      <c r="G43159" s="1">
        <v>119</v>
      </c>
      <c r="H43159" s="1" t="s">
        <v>84820</v>
      </c>
      <c r="I43159" s="1" t="s">
        <v>16398</v>
      </c>
      <c r="J43159" s="1" t="s">
        <v>16697</v>
      </c>
      <c r="K43159" s="1" t="s">
        <v>86070</v>
      </c>
      <c r="L43159" s="1" t="s">
        <v>84027</v>
      </c>
      <c r="N43159" s="1" t="s">
        <v>86071</v>
      </c>
      <c r="O43159" s="1" t="s">
        <v>16392</v>
      </c>
      <c r="P43159" s="1">
        <v>20260531</v>
      </c>
      <c r="Q43159" s="1" t="s">
        <v>86053</v>
      </c>
      <c r="R43159" s="1" t="s">
        <v>16403</v>
      </c>
      <c r="U43159" s="1" t="s">
        <v>21418</v>
      </c>
      <c r="V43159" s="1">
        <v>20080317</v>
      </c>
      <c r="AA43159" s="1" t="s">
        <v>16396</v>
      </c>
      <c r="AC43159" s="1">
        <v>4580287762427</v>
      </c>
      <c r="AD43159" s="1" t="s">
        <v>86072</v>
      </c>
    </row>
    <row r="43160" spans="1:37" x14ac:dyDescent="0.45">
      <c r="A43160" s="1" t="s">
        <v>84776</v>
      </c>
      <c r="B43160" s="1" t="s">
        <v>86073</v>
      </c>
      <c r="C43160" s="1">
        <v>14580287772430</v>
      </c>
      <c r="D43160" s="1">
        <v>80</v>
      </c>
      <c r="E43160" s="1" t="s">
        <v>84820</v>
      </c>
      <c r="G43160" s="1">
        <v>80</v>
      </c>
      <c r="H43160" s="1" t="s">
        <v>84820</v>
      </c>
      <c r="I43160" s="1" t="s">
        <v>16398</v>
      </c>
      <c r="J43160" s="1" t="s">
        <v>16697</v>
      </c>
      <c r="K43160" s="1" t="s">
        <v>86070</v>
      </c>
      <c r="L43160" s="1" t="s">
        <v>84027</v>
      </c>
      <c r="N43160" s="1" t="s">
        <v>86071</v>
      </c>
      <c r="O43160" s="1" t="s">
        <v>16392</v>
      </c>
      <c r="P43160" s="1">
        <v>20260531</v>
      </c>
      <c r="Q43160" s="1" t="s">
        <v>86053</v>
      </c>
      <c r="R43160" s="1" t="s">
        <v>16403</v>
      </c>
      <c r="U43160" s="1" t="s">
        <v>21418</v>
      </c>
      <c r="V43160" s="1">
        <v>20080317</v>
      </c>
      <c r="AA43160" s="1" t="s">
        <v>16396</v>
      </c>
      <c r="AC43160" s="1">
        <v>4580287762434</v>
      </c>
      <c r="AD43160" s="1" t="s">
        <v>86073</v>
      </c>
    </row>
    <row r="43161" spans="1:37" x14ac:dyDescent="0.45">
      <c r="A43161" s="1" t="s">
        <v>84776</v>
      </c>
      <c r="B43161" s="1" t="s">
        <v>86074</v>
      </c>
      <c r="C43161" s="1">
        <v>14987114489606</v>
      </c>
      <c r="D43161" s="1">
        <v>470</v>
      </c>
      <c r="E43161" s="1" t="s">
        <v>16638</v>
      </c>
      <c r="G43161" s="1">
        <v>470</v>
      </c>
      <c r="H43161" s="1" t="s">
        <v>16638</v>
      </c>
      <c r="I43161" s="1" t="s">
        <v>16386</v>
      </c>
      <c r="J43161" s="1" t="s">
        <v>16639</v>
      </c>
      <c r="K43161" s="1" t="s">
        <v>86075</v>
      </c>
      <c r="L43161" s="1" t="s">
        <v>16641</v>
      </c>
      <c r="M43161" s="1" t="s">
        <v>86076</v>
      </c>
      <c r="N43161" s="1" t="s">
        <v>86075</v>
      </c>
      <c r="O43161" s="1" t="s">
        <v>16392</v>
      </c>
      <c r="P43161" s="1">
        <v>20260531</v>
      </c>
      <c r="Q43161" s="1" t="s">
        <v>16898</v>
      </c>
      <c r="R43161" s="1" t="s">
        <v>16403</v>
      </c>
      <c r="U43161" s="1" t="s">
        <v>16395</v>
      </c>
      <c r="V43161" s="1">
        <v>20110912</v>
      </c>
      <c r="AA43161" s="1" t="s">
        <v>16396</v>
      </c>
      <c r="AC43161" s="1">
        <v>4987114489692</v>
      </c>
      <c r="AD43161" s="1" t="s">
        <v>86074</v>
      </c>
      <c r="AF43161" s="1">
        <v>24987114489603</v>
      </c>
      <c r="AJ43161" s="1">
        <v>20190924</v>
      </c>
      <c r="AK43161" s="1">
        <v>202203</v>
      </c>
    </row>
    <row r="43162" spans="1:37" x14ac:dyDescent="0.45">
      <c r="A43162" s="1" t="s">
        <v>84776</v>
      </c>
      <c r="B43162" s="1" t="s">
        <v>86074</v>
      </c>
      <c r="C43162" s="1">
        <v>14987431190469</v>
      </c>
      <c r="D43162" s="1">
        <v>470</v>
      </c>
      <c r="E43162" s="1" t="s">
        <v>16638</v>
      </c>
      <c r="G43162" s="1">
        <v>470</v>
      </c>
      <c r="H43162" s="1" t="s">
        <v>16638</v>
      </c>
      <c r="I43162" s="1" t="s">
        <v>16386</v>
      </c>
      <c r="J43162" s="1" t="s">
        <v>16639</v>
      </c>
      <c r="K43162" s="1" t="s">
        <v>86075</v>
      </c>
      <c r="L43162" s="1" t="s">
        <v>16641</v>
      </c>
      <c r="M43162" s="1" t="s">
        <v>86076</v>
      </c>
      <c r="N43162" s="1" t="s">
        <v>86075</v>
      </c>
      <c r="O43162" s="1" t="s">
        <v>16392</v>
      </c>
      <c r="P43162" s="1">
        <v>20260531</v>
      </c>
      <c r="Q43162" s="1" t="s">
        <v>17331</v>
      </c>
      <c r="R43162" s="1" t="s">
        <v>16403</v>
      </c>
      <c r="U43162" s="1" t="s">
        <v>16395</v>
      </c>
      <c r="V43162" s="1">
        <v>20110912</v>
      </c>
      <c r="AA43162" s="1" t="s">
        <v>16396</v>
      </c>
      <c r="AC43162" s="1">
        <v>4987431101475</v>
      </c>
      <c r="AD43162" s="1" t="s">
        <v>86074</v>
      </c>
      <c r="AF43162" s="1">
        <v>24987431190466</v>
      </c>
    </row>
    <row r="43163" spans="1:37" x14ac:dyDescent="0.45">
      <c r="A43163" s="1" t="s">
        <v>84776</v>
      </c>
      <c r="B43163" s="1" t="s">
        <v>86077</v>
      </c>
      <c r="C43163" s="1">
        <v>14580252114111</v>
      </c>
      <c r="D43163" s="1">
        <v>10</v>
      </c>
      <c r="E43163" s="1" t="s">
        <v>84820</v>
      </c>
      <c r="G43163" s="1">
        <v>10</v>
      </c>
      <c r="H43163" s="1" t="s">
        <v>84820</v>
      </c>
      <c r="I43163" s="1" t="s">
        <v>16398</v>
      </c>
      <c r="J43163" s="1" t="s">
        <v>16697</v>
      </c>
      <c r="K43163" s="1" t="s">
        <v>86078</v>
      </c>
      <c r="L43163" s="1" t="s">
        <v>86079</v>
      </c>
      <c r="N43163" s="1" t="s">
        <v>85722</v>
      </c>
      <c r="O43163" s="1" t="s">
        <v>16392</v>
      </c>
      <c r="P43163" s="1">
        <v>20260531</v>
      </c>
      <c r="Q43163" s="1" t="s">
        <v>85723</v>
      </c>
      <c r="R43163" s="1" t="s">
        <v>16403</v>
      </c>
      <c r="U43163" s="1" t="s">
        <v>21418</v>
      </c>
      <c r="AA43163" s="1" t="s">
        <v>16396</v>
      </c>
      <c r="AD43163" s="1" t="s">
        <v>86077</v>
      </c>
    </row>
    <row r="43164" spans="1:37" x14ac:dyDescent="0.45">
      <c r="A43164" s="1" t="s">
        <v>84776</v>
      </c>
      <c r="B43164" s="1" t="s">
        <v>86080</v>
      </c>
      <c r="C43164" s="1">
        <v>14580252114128</v>
      </c>
      <c r="D43164" s="1">
        <v>30</v>
      </c>
      <c r="E43164" s="1" t="s">
        <v>84820</v>
      </c>
      <c r="G43164" s="1">
        <v>30</v>
      </c>
      <c r="H43164" s="1" t="s">
        <v>84820</v>
      </c>
      <c r="I43164" s="1" t="s">
        <v>16398</v>
      </c>
      <c r="J43164" s="1" t="s">
        <v>16697</v>
      </c>
      <c r="K43164" s="1" t="s">
        <v>86078</v>
      </c>
      <c r="L43164" s="1" t="s">
        <v>86079</v>
      </c>
      <c r="N43164" s="1" t="s">
        <v>85722</v>
      </c>
      <c r="O43164" s="1" t="s">
        <v>16392</v>
      </c>
      <c r="P43164" s="1">
        <v>20260531</v>
      </c>
      <c r="Q43164" s="1" t="s">
        <v>85723</v>
      </c>
      <c r="R43164" s="1" t="s">
        <v>16403</v>
      </c>
      <c r="U43164" s="1" t="s">
        <v>21418</v>
      </c>
      <c r="AA43164" s="1" t="s">
        <v>16396</v>
      </c>
      <c r="AD43164" s="1" t="s">
        <v>86080</v>
      </c>
    </row>
    <row r="43165" spans="1:37" x14ac:dyDescent="0.45">
      <c r="A43165" s="1" t="s">
        <v>84776</v>
      </c>
      <c r="B43165" s="1" t="s">
        <v>86081</v>
      </c>
      <c r="C43165" s="1">
        <v>14580252114104</v>
      </c>
      <c r="D43165" s="1">
        <v>5</v>
      </c>
      <c r="E43165" s="1" t="s">
        <v>84820</v>
      </c>
      <c r="G43165" s="1">
        <v>5</v>
      </c>
      <c r="H43165" s="1" t="s">
        <v>84820</v>
      </c>
      <c r="I43165" s="1" t="s">
        <v>16398</v>
      </c>
      <c r="J43165" s="1" t="s">
        <v>16697</v>
      </c>
      <c r="K43165" s="1" t="s">
        <v>86078</v>
      </c>
      <c r="L43165" s="1" t="s">
        <v>86079</v>
      </c>
      <c r="N43165" s="1" t="s">
        <v>85722</v>
      </c>
      <c r="O43165" s="1" t="s">
        <v>16392</v>
      </c>
      <c r="P43165" s="1">
        <v>20260531</v>
      </c>
      <c r="Q43165" s="1" t="s">
        <v>85723</v>
      </c>
      <c r="R43165" s="1" t="s">
        <v>16403</v>
      </c>
      <c r="U43165" s="1" t="s">
        <v>21418</v>
      </c>
      <c r="AA43165" s="1" t="s">
        <v>16396</v>
      </c>
      <c r="AC43165" s="1">
        <v>4580252124106</v>
      </c>
      <c r="AD43165" s="1" t="s">
        <v>86081</v>
      </c>
    </row>
    <row r="43166" spans="1:37" x14ac:dyDescent="0.45">
      <c r="A43166" s="1" t="s">
        <v>84776</v>
      </c>
      <c r="B43166" s="1" t="s">
        <v>86082</v>
      </c>
      <c r="C43166" s="1">
        <v>14580252114210</v>
      </c>
      <c r="D43166" s="1">
        <v>10</v>
      </c>
      <c r="E43166" s="1" t="s">
        <v>84820</v>
      </c>
      <c r="G43166" s="1">
        <v>10</v>
      </c>
      <c r="H43166" s="1" t="s">
        <v>84820</v>
      </c>
      <c r="I43166" s="1" t="s">
        <v>16398</v>
      </c>
      <c r="J43166" s="1" t="s">
        <v>16697</v>
      </c>
      <c r="K43166" s="1" t="s">
        <v>86083</v>
      </c>
      <c r="L43166" s="1" t="s">
        <v>86084</v>
      </c>
      <c r="N43166" s="1" t="s">
        <v>85722</v>
      </c>
      <c r="O43166" s="1" t="s">
        <v>16392</v>
      </c>
      <c r="P43166" s="1">
        <v>20260531</v>
      </c>
      <c r="Q43166" s="1" t="s">
        <v>85723</v>
      </c>
      <c r="R43166" s="1" t="s">
        <v>16403</v>
      </c>
      <c r="U43166" s="1" t="s">
        <v>21418</v>
      </c>
      <c r="AA43166" s="1" t="s">
        <v>16396</v>
      </c>
      <c r="AD43166" s="1" t="s">
        <v>86082</v>
      </c>
    </row>
    <row r="43167" spans="1:37" x14ac:dyDescent="0.45">
      <c r="A43167" s="1" t="s">
        <v>84776</v>
      </c>
      <c r="B43167" s="1" t="s">
        <v>86085</v>
      </c>
      <c r="C43167" s="1">
        <v>14580252114227</v>
      </c>
      <c r="D43167" s="1">
        <v>30</v>
      </c>
      <c r="E43167" s="1" t="s">
        <v>84820</v>
      </c>
      <c r="G43167" s="1">
        <v>30</v>
      </c>
      <c r="H43167" s="1" t="s">
        <v>84820</v>
      </c>
      <c r="I43167" s="1" t="s">
        <v>16398</v>
      </c>
      <c r="J43167" s="1" t="s">
        <v>16697</v>
      </c>
      <c r="K43167" s="1" t="s">
        <v>86083</v>
      </c>
      <c r="L43167" s="1" t="s">
        <v>86084</v>
      </c>
      <c r="N43167" s="1" t="s">
        <v>85722</v>
      </c>
      <c r="O43167" s="1" t="s">
        <v>16392</v>
      </c>
      <c r="P43167" s="1">
        <v>20260531</v>
      </c>
      <c r="Q43167" s="1" t="s">
        <v>85723</v>
      </c>
      <c r="R43167" s="1" t="s">
        <v>16403</v>
      </c>
      <c r="U43167" s="1" t="s">
        <v>21418</v>
      </c>
      <c r="AA43167" s="1" t="s">
        <v>16396</v>
      </c>
      <c r="AD43167" s="1" t="s">
        <v>86085</v>
      </c>
    </row>
    <row r="43168" spans="1:37" x14ac:dyDescent="0.45">
      <c r="A43168" s="1" t="s">
        <v>84776</v>
      </c>
      <c r="B43168" s="1" t="s">
        <v>86086</v>
      </c>
      <c r="C43168" s="1">
        <v>14580252114203</v>
      </c>
      <c r="D43168" s="1">
        <v>5</v>
      </c>
      <c r="E43168" s="1" t="s">
        <v>84820</v>
      </c>
      <c r="G43168" s="1">
        <v>5</v>
      </c>
      <c r="H43168" s="1" t="s">
        <v>84820</v>
      </c>
      <c r="I43168" s="1" t="s">
        <v>16398</v>
      </c>
      <c r="J43168" s="1" t="s">
        <v>16697</v>
      </c>
      <c r="K43168" s="1" t="s">
        <v>86083</v>
      </c>
      <c r="L43168" s="1" t="s">
        <v>86084</v>
      </c>
      <c r="N43168" s="1" t="s">
        <v>85722</v>
      </c>
      <c r="O43168" s="1" t="s">
        <v>16392</v>
      </c>
      <c r="P43168" s="1">
        <v>20260531</v>
      </c>
      <c r="Q43168" s="1" t="s">
        <v>85723</v>
      </c>
      <c r="R43168" s="1" t="s">
        <v>16403</v>
      </c>
      <c r="U43168" s="1" t="s">
        <v>21418</v>
      </c>
      <c r="AA43168" s="1" t="s">
        <v>16396</v>
      </c>
      <c r="AD43168" s="1" t="s">
        <v>86086</v>
      </c>
    </row>
    <row r="43169" spans="1:36" x14ac:dyDescent="0.45">
      <c r="A43169" s="1" t="s">
        <v>84776</v>
      </c>
      <c r="B43169" s="1" t="s">
        <v>86087</v>
      </c>
      <c r="C43169" s="1">
        <v>14580252114326</v>
      </c>
      <c r="D43169" s="1">
        <v>30</v>
      </c>
      <c r="E43169" s="1" t="s">
        <v>84820</v>
      </c>
      <c r="G43169" s="1">
        <v>30</v>
      </c>
      <c r="H43169" s="1" t="s">
        <v>84820</v>
      </c>
      <c r="I43169" s="1" t="s">
        <v>16398</v>
      </c>
      <c r="J43169" s="1" t="s">
        <v>16697</v>
      </c>
      <c r="K43169" s="1" t="s">
        <v>86088</v>
      </c>
      <c r="L43169" s="1" t="s">
        <v>86089</v>
      </c>
      <c r="N43169" s="1" t="s">
        <v>85722</v>
      </c>
      <c r="O43169" s="1" t="s">
        <v>16392</v>
      </c>
      <c r="P43169" s="1">
        <v>20260531</v>
      </c>
      <c r="Q43169" s="1" t="s">
        <v>85723</v>
      </c>
      <c r="R43169" s="1" t="s">
        <v>16403</v>
      </c>
      <c r="U43169" s="1" t="s">
        <v>21418</v>
      </c>
      <c r="AA43169" s="1" t="s">
        <v>16396</v>
      </c>
      <c r="AD43169" s="1" t="s">
        <v>86087</v>
      </c>
    </row>
    <row r="43170" spans="1:36" x14ac:dyDescent="0.45">
      <c r="A43170" s="1" t="s">
        <v>84776</v>
      </c>
      <c r="B43170" s="1" t="s">
        <v>86090</v>
      </c>
      <c r="C43170" s="1">
        <v>14987211118119</v>
      </c>
      <c r="D43170" s="1">
        <v>500</v>
      </c>
      <c r="E43170" s="1" t="s">
        <v>16638</v>
      </c>
      <c r="G43170" s="1">
        <v>500</v>
      </c>
      <c r="H43170" s="1" t="s">
        <v>16638</v>
      </c>
      <c r="I43170" s="1" t="s">
        <v>16398</v>
      </c>
      <c r="J43170" s="1" t="s">
        <v>33968</v>
      </c>
      <c r="K43170" s="1" t="s">
        <v>86091</v>
      </c>
      <c r="L43170" s="1" t="s">
        <v>21431</v>
      </c>
      <c r="M43170" s="1" t="s">
        <v>86092</v>
      </c>
      <c r="N43170" s="1" t="s">
        <v>86093</v>
      </c>
      <c r="O43170" s="1" t="s">
        <v>16392</v>
      </c>
      <c r="P43170" s="1">
        <v>20260531</v>
      </c>
      <c r="Q43170" s="1" t="s">
        <v>16665</v>
      </c>
      <c r="R43170" s="1" t="s">
        <v>16403</v>
      </c>
      <c r="U43170" s="1" t="s">
        <v>16395</v>
      </c>
      <c r="AA43170" s="1" t="s">
        <v>16396</v>
      </c>
      <c r="AC43170" s="1">
        <v>4987211218119</v>
      </c>
      <c r="AD43170" s="1" t="s">
        <v>86090</v>
      </c>
      <c r="AF43170" s="1">
        <v>24987211118116</v>
      </c>
    </row>
    <row r="43171" spans="1:36" x14ac:dyDescent="0.45">
      <c r="A43171" s="1" t="s">
        <v>84776</v>
      </c>
      <c r="B43171" s="1" t="s">
        <v>86094</v>
      </c>
      <c r="C43171" s="1">
        <v>14987190075212</v>
      </c>
      <c r="D43171" s="1">
        <v>500</v>
      </c>
      <c r="E43171" s="1" t="s">
        <v>16385</v>
      </c>
      <c r="G43171" s="1">
        <v>500</v>
      </c>
      <c r="H43171" s="1" t="s">
        <v>16385</v>
      </c>
      <c r="I43171" s="1" t="s">
        <v>16398</v>
      </c>
      <c r="J43171" s="1" t="s">
        <v>16697</v>
      </c>
      <c r="K43171" s="1" t="s">
        <v>28269</v>
      </c>
      <c r="L43171" s="1" t="s">
        <v>16389</v>
      </c>
      <c r="M43171" s="1" t="s">
        <v>86095</v>
      </c>
      <c r="N43171" s="1" t="s">
        <v>86096</v>
      </c>
      <c r="O43171" s="1" t="s">
        <v>16392</v>
      </c>
      <c r="P43171" s="1">
        <v>20260531</v>
      </c>
      <c r="Q43171" s="1" t="s">
        <v>16626</v>
      </c>
      <c r="R43171" s="1" t="s">
        <v>16403</v>
      </c>
      <c r="U43171" s="1" t="s">
        <v>16395</v>
      </c>
      <c r="V43171" s="1">
        <v>20080305</v>
      </c>
      <c r="W43171" s="1">
        <v>20180331</v>
      </c>
      <c r="AA43171" s="1" t="s">
        <v>16396</v>
      </c>
      <c r="AC43171" s="1">
        <v>4987190605306</v>
      </c>
      <c r="AD43171" s="1" t="s">
        <v>86094</v>
      </c>
      <c r="AF43171" s="1">
        <v>24987190075219</v>
      </c>
    </row>
    <row r="43172" spans="1:36" x14ac:dyDescent="0.45">
      <c r="A43172" s="1" t="s">
        <v>84776</v>
      </c>
      <c r="B43172" s="1" t="s">
        <v>86097</v>
      </c>
      <c r="C43172" s="1">
        <v>14987792272453</v>
      </c>
      <c r="D43172" s="1">
        <v>500</v>
      </c>
      <c r="E43172" s="1" t="s">
        <v>16638</v>
      </c>
      <c r="G43172" s="1">
        <v>500</v>
      </c>
      <c r="H43172" s="1" t="s">
        <v>16638</v>
      </c>
      <c r="I43172" s="1" t="s">
        <v>16386</v>
      </c>
      <c r="J43172" s="1" t="s">
        <v>16697</v>
      </c>
      <c r="K43172" s="1" t="s">
        <v>86098</v>
      </c>
      <c r="L43172" s="1" t="s">
        <v>16641</v>
      </c>
      <c r="M43172" s="1" t="s">
        <v>28736</v>
      </c>
      <c r="N43172" s="1" t="s">
        <v>28737</v>
      </c>
      <c r="O43172" s="1" t="s">
        <v>16392</v>
      </c>
      <c r="P43172" s="1">
        <v>20260531</v>
      </c>
      <c r="Q43172" s="1" t="s">
        <v>17145</v>
      </c>
      <c r="R43172" s="1" t="s">
        <v>16403</v>
      </c>
      <c r="U43172" s="1" t="s">
        <v>16395</v>
      </c>
      <c r="V43172" s="1">
        <v>20220401</v>
      </c>
      <c r="AA43172" s="1" t="s">
        <v>16396</v>
      </c>
      <c r="AC43172" s="1">
        <v>4987792966683</v>
      </c>
      <c r="AD43172" s="1" t="s">
        <v>86097</v>
      </c>
    </row>
    <row r="43173" spans="1:36" x14ac:dyDescent="0.45">
      <c r="A43173" s="1" t="s">
        <v>84776</v>
      </c>
      <c r="B43173" s="1" t="s">
        <v>86099</v>
      </c>
      <c r="C43173" s="1">
        <v>14987120223706</v>
      </c>
      <c r="D43173" s="1">
        <v>500</v>
      </c>
      <c r="E43173" s="1" t="s">
        <v>16638</v>
      </c>
      <c r="G43173" s="1">
        <v>500</v>
      </c>
      <c r="H43173" s="1" t="s">
        <v>16638</v>
      </c>
      <c r="I43173" s="1" t="s">
        <v>16386</v>
      </c>
      <c r="J43173" s="1" t="s">
        <v>16697</v>
      </c>
      <c r="K43173" s="1" t="s">
        <v>86100</v>
      </c>
      <c r="L43173" s="1" t="s">
        <v>16641</v>
      </c>
      <c r="M43173" s="1" t="s">
        <v>28736</v>
      </c>
      <c r="N43173" s="1" t="s">
        <v>28737</v>
      </c>
      <c r="O43173" s="1" t="s">
        <v>16392</v>
      </c>
      <c r="P43173" s="1">
        <v>20260531</v>
      </c>
      <c r="Q43173" s="1" t="s">
        <v>17424</v>
      </c>
      <c r="R43173" s="1" t="s">
        <v>16403</v>
      </c>
      <c r="U43173" s="1" t="s">
        <v>16395</v>
      </c>
      <c r="V43173" s="1">
        <v>20220401</v>
      </c>
      <c r="AA43173" s="1" t="s">
        <v>16396</v>
      </c>
      <c r="AC43173" s="1">
        <v>4987120223778</v>
      </c>
      <c r="AD43173" s="1" t="s">
        <v>86099</v>
      </c>
      <c r="AF43173" s="1">
        <v>24987120223703</v>
      </c>
    </row>
    <row r="43174" spans="1:36" x14ac:dyDescent="0.45">
      <c r="A43174" s="1" t="s">
        <v>84776</v>
      </c>
      <c r="B43174" s="1" t="s">
        <v>86101</v>
      </c>
      <c r="C43174" s="1">
        <v>14987813800405</v>
      </c>
      <c r="D43174" s="1">
        <v>500</v>
      </c>
      <c r="E43174" s="1" t="s">
        <v>16638</v>
      </c>
      <c r="G43174" s="1">
        <v>500</v>
      </c>
      <c r="H43174" s="1" t="s">
        <v>16638</v>
      </c>
      <c r="I43174" s="1" t="s">
        <v>16386</v>
      </c>
      <c r="J43174" s="1" t="s">
        <v>16639</v>
      </c>
      <c r="K43174" s="1" t="s">
        <v>86102</v>
      </c>
      <c r="L43174" s="1" t="s">
        <v>16641</v>
      </c>
      <c r="M43174" s="1" t="s">
        <v>28736</v>
      </c>
      <c r="N43174" s="1" t="s">
        <v>28737</v>
      </c>
      <c r="O43174" s="1" t="s">
        <v>16392</v>
      </c>
      <c r="P43174" s="1">
        <v>20260531</v>
      </c>
      <c r="Q43174" s="1" t="s">
        <v>17834</v>
      </c>
      <c r="R43174" s="1" t="s">
        <v>16403</v>
      </c>
      <c r="U43174" s="1" t="s">
        <v>16395</v>
      </c>
      <c r="V43174" s="1">
        <v>20220401</v>
      </c>
      <c r="AA43174" s="1" t="s">
        <v>16396</v>
      </c>
      <c r="AC43174" s="1">
        <v>4987813800415</v>
      </c>
      <c r="AD43174" s="1" t="s">
        <v>86101</v>
      </c>
      <c r="AF43174" s="1">
        <v>24987813800402</v>
      </c>
      <c r="AJ43174" s="1">
        <v>20241001</v>
      </c>
    </row>
    <row r="43175" spans="1:36" x14ac:dyDescent="0.45">
      <c r="A43175" s="1" t="s">
        <v>84776</v>
      </c>
      <c r="B43175" s="1" t="s">
        <v>86101</v>
      </c>
      <c r="C43175" s="1">
        <v>14987376732120</v>
      </c>
      <c r="D43175" s="1">
        <v>500</v>
      </c>
      <c r="E43175" s="1" t="s">
        <v>16638</v>
      </c>
      <c r="G43175" s="1">
        <v>500</v>
      </c>
      <c r="H43175" s="1" t="s">
        <v>16638</v>
      </c>
      <c r="I43175" s="1" t="s">
        <v>16386</v>
      </c>
      <c r="J43175" s="1" t="s">
        <v>16639</v>
      </c>
      <c r="K43175" s="1" t="s">
        <v>86102</v>
      </c>
      <c r="L43175" s="1" t="s">
        <v>16641</v>
      </c>
      <c r="M43175" s="1" t="s">
        <v>28736</v>
      </c>
      <c r="N43175" s="1" t="s">
        <v>28737</v>
      </c>
      <c r="O43175" s="1" t="s">
        <v>16392</v>
      </c>
      <c r="P43175" s="1">
        <v>20260531</v>
      </c>
      <c r="Q43175" s="1" t="s">
        <v>16635</v>
      </c>
      <c r="R43175" s="1" t="s">
        <v>16403</v>
      </c>
      <c r="U43175" s="1" t="s">
        <v>16395</v>
      </c>
      <c r="V43175" s="1">
        <v>20220401</v>
      </c>
      <c r="AA43175" s="1" t="s">
        <v>16396</v>
      </c>
      <c r="AC43175" s="1">
        <v>4987376732185</v>
      </c>
      <c r="AD43175" s="1" t="s">
        <v>86101</v>
      </c>
      <c r="AF43175" s="1">
        <v>24987376732127</v>
      </c>
    </row>
    <row r="43176" spans="1:36" x14ac:dyDescent="0.45">
      <c r="A43176" s="1" t="s">
        <v>84776</v>
      </c>
      <c r="B43176" s="1" t="s">
        <v>86101</v>
      </c>
      <c r="C43176" s="1">
        <v>14987123871041</v>
      </c>
      <c r="D43176" s="1">
        <v>500</v>
      </c>
      <c r="E43176" s="1" t="s">
        <v>16638</v>
      </c>
      <c r="G43176" s="1">
        <v>500</v>
      </c>
      <c r="H43176" s="1" t="s">
        <v>16638</v>
      </c>
      <c r="I43176" s="1" t="s">
        <v>16386</v>
      </c>
      <c r="J43176" s="1" t="s">
        <v>16639</v>
      </c>
      <c r="K43176" s="1" t="s">
        <v>86102</v>
      </c>
      <c r="L43176" s="1" t="s">
        <v>16641</v>
      </c>
      <c r="M43176" s="1" t="s">
        <v>28736</v>
      </c>
      <c r="N43176" s="1" t="s">
        <v>28737</v>
      </c>
      <c r="O43176" s="1" t="s">
        <v>16392</v>
      </c>
      <c r="P43176" s="1">
        <v>20260531</v>
      </c>
      <c r="Q43176" s="1" t="s">
        <v>16559</v>
      </c>
      <c r="R43176" s="1" t="s">
        <v>16403</v>
      </c>
      <c r="U43176" s="1" t="s">
        <v>16395</v>
      </c>
      <c r="V43176" s="1">
        <v>20220401</v>
      </c>
      <c r="AA43176" s="1" t="s">
        <v>16396</v>
      </c>
      <c r="AC43176" s="1">
        <v>4987123568210</v>
      </c>
      <c r="AD43176" s="1" t="s">
        <v>86101</v>
      </c>
      <c r="AF43176" s="1">
        <v>24987123871048</v>
      </c>
    </row>
    <row r="43177" spans="1:36" x14ac:dyDescent="0.45">
      <c r="A43177" s="1" t="s">
        <v>84776</v>
      </c>
      <c r="B43177" s="1" t="s">
        <v>86103</v>
      </c>
      <c r="C43177" s="1">
        <v>14987123400241</v>
      </c>
      <c r="D43177" s="1">
        <v>500</v>
      </c>
      <c r="E43177" s="1" t="s">
        <v>16638</v>
      </c>
      <c r="G43177" s="1">
        <v>500</v>
      </c>
      <c r="H43177" s="1" t="s">
        <v>16638</v>
      </c>
      <c r="I43177" s="1" t="s">
        <v>16386</v>
      </c>
      <c r="J43177" s="1" t="s">
        <v>16639</v>
      </c>
      <c r="K43177" s="1" t="s">
        <v>86104</v>
      </c>
      <c r="L43177" s="1" t="s">
        <v>16641</v>
      </c>
      <c r="M43177" s="1" t="s">
        <v>28736</v>
      </c>
      <c r="N43177" s="1" t="s">
        <v>28737</v>
      </c>
      <c r="O43177" s="1" t="s">
        <v>16392</v>
      </c>
      <c r="P43177" s="1">
        <v>20260531</v>
      </c>
      <c r="Q43177" s="1" t="s">
        <v>16559</v>
      </c>
      <c r="R43177" s="1" t="s">
        <v>16403</v>
      </c>
      <c r="U43177" s="1" t="s">
        <v>16395</v>
      </c>
      <c r="V43177" s="1">
        <v>20220401</v>
      </c>
      <c r="AA43177" s="1" t="s">
        <v>16396</v>
      </c>
      <c r="AC43177" s="1">
        <v>4987123555371</v>
      </c>
      <c r="AD43177" s="1" t="s">
        <v>86103</v>
      </c>
    </row>
    <row r="43178" spans="1:36" x14ac:dyDescent="0.45">
      <c r="A43178" s="1" t="s">
        <v>84776</v>
      </c>
      <c r="B43178" s="1" t="s">
        <v>86105</v>
      </c>
      <c r="C43178" s="1">
        <v>14987155245056</v>
      </c>
      <c r="D43178" s="1">
        <v>500</v>
      </c>
      <c r="E43178" s="1" t="s">
        <v>16638</v>
      </c>
      <c r="G43178" s="1">
        <v>500</v>
      </c>
      <c r="H43178" s="1" t="s">
        <v>16638</v>
      </c>
      <c r="I43178" s="1" t="s">
        <v>16386</v>
      </c>
      <c r="J43178" s="1" t="s">
        <v>16639</v>
      </c>
      <c r="K43178" s="1" t="s">
        <v>86106</v>
      </c>
      <c r="L43178" s="1" t="s">
        <v>16641</v>
      </c>
      <c r="M43178" s="1" t="s">
        <v>86107</v>
      </c>
      <c r="N43178" s="1" t="s">
        <v>86106</v>
      </c>
      <c r="O43178" s="1" t="s">
        <v>16392</v>
      </c>
      <c r="P43178" s="1">
        <v>20260531</v>
      </c>
      <c r="Q43178" s="1" t="s">
        <v>16844</v>
      </c>
      <c r="R43178" s="1" t="s">
        <v>16403</v>
      </c>
      <c r="U43178" s="1" t="s">
        <v>16395</v>
      </c>
      <c r="V43178" s="1">
        <v>20250401</v>
      </c>
      <c r="AA43178" s="1" t="s">
        <v>16396</v>
      </c>
      <c r="AC43178" s="1">
        <v>4987155245554</v>
      </c>
      <c r="AD43178" s="1" t="s">
        <v>86105</v>
      </c>
    </row>
    <row r="43179" spans="1:36" x14ac:dyDescent="0.45">
      <c r="A43179" s="1" t="s">
        <v>84776</v>
      </c>
      <c r="B43179" s="1" t="s">
        <v>86108</v>
      </c>
      <c r="C43179" s="1">
        <v>14987857150054</v>
      </c>
      <c r="D43179" s="1">
        <v>160</v>
      </c>
      <c r="E43179" s="1" t="s">
        <v>16638</v>
      </c>
      <c r="G43179" s="1">
        <v>160</v>
      </c>
      <c r="H43179" s="1" t="s">
        <v>16638</v>
      </c>
      <c r="I43179" s="1" t="s">
        <v>16386</v>
      </c>
      <c r="J43179" s="1" t="s">
        <v>16639</v>
      </c>
      <c r="K43179" s="1" t="s">
        <v>86109</v>
      </c>
      <c r="L43179" s="1" t="s">
        <v>66901</v>
      </c>
      <c r="M43179" s="1" t="s">
        <v>86110</v>
      </c>
      <c r="N43179" s="1" t="s">
        <v>86109</v>
      </c>
      <c r="O43179" s="1" t="s">
        <v>16392</v>
      </c>
      <c r="P43179" s="1">
        <v>20260531</v>
      </c>
      <c r="Q43179" s="1" t="s">
        <v>17220</v>
      </c>
      <c r="R43179" s="1" t="s">
        <v>16403</v>
      </c>
      <c r="U43179" s="1" t="s">
        <v>16395</v>
      </c>
      <c r="V43179" s="1">
        <v>20090925</v>
      </c>
      <c r="AA43179" s="1" t="s">
        <v>16396</v>
      </c>
      <c r="AC43179" s="1">
        <v>4987857150064</v>
      </c>
      <c r="AD43179" s="1" t="s">
        <v>86108</v>
      </c>
    </row>
    <row r="43180" spans="1:36" x14ac:dyDescent="0.45">
      <c r="A43180" s="1" t="s">
        <v>84776</v>
      </c>
      <c r="B43180" s="1" t="s">
        <v>86111</v>
      </c>
      <c r="C43180" s="1">
        <v>14987896050612</v>
      </c>
      <c r="D43180" s="1">
        <v>500</v>
      </c>
      <c r="E43180" s="1" t="s">
        <v>16638</v>
      </c>
      <c r="G43180" s="1">
        <v>500</v>
      </c>
      <c r="H43180" s="1" t="s">
        <v>16638</v>
      </c>
      <c r="I43180" s="1" t="s">
        <v>16386</v>
      </c>
      <c r="J43180" s="1" t="s">
        <v>16639</v>
      </c>
      <c r="K43180" s="1" t="s">
        <v>86112</v>
      </c>
      <c r="L43180" s="1" t="s">
        <v>85243</v>
      </c>
      <c r="M43180" s="1" t="s">
        <v>85268</v>
      </c>
      <c r="N43180" s="1" t="s">
        <v>85269</v>
      </c>
      <c r="O43180" s="1" t="s">
        <v>16392</v>
      </c>
      <c r="P43180" s="1">
        <v>20260531</v>
      </c>
      <c r="Q43180" s="1" t="s">
        <v>17335</v>
      </c>
      <c r="R43180" s="1" t="s">
        <v>16403</v>
      </c>
      <c r="U43180" s="1" t="s">
        <v>16395</v>
      </c>
      <c r="V43180" s="1">
        <v>20220401</v>
      </c>
      <c r="AA43180" s="1" t="s">
        <v>16396</v>
      </c>
      <c r="AC43180" s="1">
        <v>4987896050660</v>
      </c>
      <c r="AD43180" s="1" t="s">
        <v>86111</v>
      </c>
    </row>
    <row r="43181" spans="1:36" x14ac:dyDescent="0.45">
      <c r="A43181" s="1" t="s">
        <v>84776</v>
      </c>
      <c r="B43181" s="1" t="s">
        <v>86113</v>
      </c>
      <c r="C43181" s="1">
        <v>14987322230670</v>
      </c>
      <c r="D43181" s="1">
        <v>500</v>
      </c>
      <c r="E43181" s="1" t="s">
        <v>16638</v>
      </c>
      <c r="G43181" s="1">
        <v>500</v>
      </c>
      <c r="H43181" s="1" t="s">
        <v>16638</v>
      </c>
      <c r="I43181" s="1" t="s">
        <v>16398</v>
      </c>
      <c r="J43181" s="1" t="s">
        <v>16639</v>
      </c>
      <c r="K43181" s="1" t="s">
        <v>86114</v>
      </c>
      <c r="L43181" s="1" t="s">
        <v>21431</v>
      </c>
      <c r="M43181" s="1" t="s">
        <v>86115</v>
      </c>
      <c r="N43181" s="1" t="s">
        <v>86116</v>
      </c>
      <c r="O43181" s="1" t="s">
        <v>16392</v>
      </c>
      <c r="P43181" s="1">
        <v>20260531</v>
      </c>
      <c r="Q43181" s="1" t="s">
        <v>29825</v>
      </c>
      <c r="R43181" s="1" t="s">
        <v>16403</v>
      </c>
      <c r="U43181" s="1" t="s">
        <v>16395</v>
      </c>
      <c r="W43181" s="1">
        <v>20210331</v>
      </c>
      <c r="AA43181" s="1" t="s">
        <v>16396</v>
      </c>
      <c r="AD43181" s="1" t="s">
        <v>86113</v>
      </c>
      <c r="AF43181" s="1">
        <v>24987322230677</v>
      </c>
      <c r="AJ43181" s="1">
        <v>20120331</v>
      </c>
    </row>
    <row r="43182" spans="1:36" x14ac:dyDescent="0.45">
      <c r="A43182" s="1" t="s">
        <v>84776</v>
      </c>
      <c r="B43182" s="1" t="s">
        <v>86113</v>
      </c>
      <c r="C43182" s="1">
        <v>14987286404957</v>
      </c>
      <c r="D43182" s="1">
        <v>500</v>
      </c>
      <c r="E43182" s="1" t="s">
        <v>16638</v>
      </c>
      <c r="G43182" s="1">
        <v>500</v>
      </c>
      <c r="H43182" s="1" t="s">
        <v>16638</v>
      </c>
      <c r="I43182" s="1" t="s">
        <v>16398</v>
      </c>
      <c r="J43182" s="1" t="s">
        <v>16697</v>
      </c>
      <c r="K43182" s="1" t="s">
        <v>86114</v>
      </c>
      <c r="L43182" s="1" t="s">
        <v>21431</v>
      </c>
      <c r="M43182" s="1" t="s">
        <v>86117</v>
      </c>
      <c r="N43182" s="1" t="s">
        <v>86118</v>
      </c>
      <c r="O43182" s="1" t="s">
        <v>16392</v>
      </c>
      <c r="P43182" s="1">
        <v>20260531</v>
      </c>
      <c r="Q43182" s="1" t="s">
        <v>16881</v>
      </c>
      <c r="R43182" s="1" t="s">
        <v>16403</v>
      </c>
      <c r="U43182" s="1" t="s">
        <v>16395</v>
      </c>
      <c r="W43182" s="1">
        <v>20210331</v>
      </c>
      <c r="AA43182" s="1" t="s">
        <v>16396</v>
      </c>
      <c r="AC43182" s="1">
        <v>4987286804958</v>
      </c>
      <c r="AD43182" s="1" t="s">
        <v>86113</v>
      </c>
      <c r="AF43182" s="1">
        <v>24987286404954</v>
      </c>
      <c r="AJ43182" s="1">
        <v>20200800</v>
      </c>
    </row>
    <row r="43183" spans="1:36" x14ac:dyDescent="0.45">
      <c r="A43183" s="1" t="s">
        <v>84776</v>
      </c>
      <c r="B43183" s="1" t="s">
        <v>86113</v>
      </c>
      <c r="C43183" s="1">
        <v>14987371141132</v>
      </c>
      <c r="D43183" s="1">
        <v>500</v>
      </c>
      <c r="E43183" s="1" t="s">
        <v>16638</v>
      </c>
      <c r="G43183" s="1">
        <v>500</v>
      </c>
      <c r="H43183" s="1" t="s">
        <v>16638</v>
      </c>
      <c r="I43183" s="1" t="s">
        <v>16398</v>
      </c>
      <c r="J43183" s="1" t="s">
        <v>33968</v>
      </c>
      <c r="K43183" s="1" t="s">
        <v>86114</v>
      </c>
      <c r="L43183" s="1" t="s">
        <v>21431</v>
      </c>
      <c r="M43183" s="1" t="s">
        <v>86119</v>
      </c>
      <c r="N43183" s="1" t="s">
        <v>86120</v>
      </c>
      <c r="O43183" s="1" t="s">
        <v>16392</v>
      </c>
      <c r="P43183" s="1">
        <v>20260531</v>
      </c>
      <c r="Q43183" s="1" t="s">
        <v>16683</v>
      </c>
      <c r="R43183" s="1" t="s">
        <v>16403</v>
      </c>
      <c r="U43183" s="1" t="s">
        <v>16395</v>
      </c>
      <c r="V43183" s="1">
        <v>20000101</v>
      </c>
      <c r="W43183" s="1">
        <v>20210930</v>
      </c>
      <c r="AA43183" s="1" t="s">
        <v>16396</v>
      </c>
      <c r="AC43183" s="1">
        <v>4987371531141</v>
      </c>
      <c r="AD43183" s="1" t="s">
        <v>86113</v>
      </c>
      <c r="AJ43183" s="1">
        <v>20210131</v>
      </c>
    </row>
    <row r="43184" spans="1:36" x14ac:dyDescent="0.45">
      <c r="A43184" s="1" t="s">
        <v>84776</v>
      </c>
      <c r="B43184" s="1" t="s">
        <v>86113</v>
      </c>
      <c r="C43184" s="1">
        <v>14987039121223</v>
      </c>
      <c r="D43184" s="1">
        <v>500</v>
      </c>
      <c r="E43184" s="1" t="s">
        <v>16638</v>
      </c>
      <c r="G43184" s="1">
        <v>500</v>
      </c>
      <c r="H43184" s="1" t="s">
        <v>16638</v>
      </c>
      <c r="I43184" s="1" t="s">
        <v>16398</v>
      </c>
      <c r="J43184" s="1" t="s">
        <v>16697</v>
      </c>
      <c r="K43184" s="1" t="s">
        <v>86114</v>
      </c>
      <c r="L43184" s="1" t="s">
        <v>21431</v>
      </c>
      <c r="M43184" s="1" t="s">
        <v>86117</v>
      </c>
      <c r="N43184" s="1" t="s">
        <v>86118</v>
      </c>
      <c r="O43184" s="1" t="s">
        <v>16392</v>
      </c>
      <c r="P43184" s="1">
        <v>20260531</v>
      </c>
      <c r="Q43184" s="1" t="s">
        <v>16884</v>
      </c>
      <c r="R43184" s="1" t="s">
        <v>16403</v>
      </c>
      <c r="U43184" s="1" t="s">
        <v>16395</v>
      </c>
      <c r="W43184" s="1">
        <v>20210331</v>
      </c>
      <c r="AA43184" s="1" t="s">
        <v>16396</v>
      </c>
      <c r="AC43184" s="1">
        <v>4987039458537</v>
      </c>
      <c r="AD43184" s="1" t="s">
        <v>86113</v>
      </c>
    </row>
    <row r="43185" spans="1:36" x14ac:dyDescent="0.45">
      <c r="A43185" s="1" t="s">
        <v>84776</v>
      </c>
      <c r="B43185" s="1" t="s">
        <v>86113</v>
      </c>
      <c r="C43185" s="1">
        <v>14987376812815</v>
      </c>
      <c r="D43185" s="1">
        <v>500</v>
      </c>
      <c r="E43185" s="1" t="s">
        <v>16638</v>
      </c>
      <c r="G43185" s="1">
        <v>500</v>
      </c>
      <c r="H43185" s="1" t="s">
        <v>16638</v>
      </c>
      <c r="I43185" s="1" t="s">
        <v>16398</v>
      </c>
      <c r="J43185" s="1" t="s">
        <v>16697</v>
      </c>
      <c r="K43185" s="1" t="s">
        <v>86114</v>
      </c>
      <c r="L43185" s="1" t="s">
        <v>21431</v>
      </c>
      <c r="M43185" s="1" t="s">
        <v>86115</v>
      </c>
      <c r="N43185" s="1" t="s">
        <v>86116</v>
      </c>
      <c r="O43185" s="1" t="s">
        <v>16392</v>
      </c>
      <c r="P43185" s="1">
        <v>20260531</v>
      </c>
      <c r="Q43185" s="1" t="s">
        <v>16635</v>
      </c>
      <c r="R43185" s="1" t="s">
        <v>16403</v>
      </c>
      <c r="U43185" s="1" t="s">
        <v>16395</v>
      </c>
      <c r="W43185" s="1">
        <v>20210331</v>
      </c>
      <c r="AA43185" s="1" t="s">
        <v>16396</v>
      </c>
      <c r="AC43185" s="1">
        <v>4987376812894</v>
      </c>
      <c r="AD43185" s="1" t="s">
        <v>86113</v>
      </c>
    </row>
    <row r="43186" spans="1:36" x14ac:dyDescent="0.45">
      <c r="A43186" s="1" t="s">
        <v>84776</v>
      </c>
      <c r="B43186" s="1" t="s">
        <v>86121</v>
      </c>
      <c r="C43186" s="1">
        <v>14987288103254</v>
      </c>
      <c r="D43186" s="1">
        <v>500</v>
      </c>
      <c r="E43186" s="1" t="s">
        <v>16638</v>
      </c>
      <c r="G43186" s="1">
        <v>500</v>
      </c>
      <c r="H43186" s="1" t="s">
        <v>16638</v>
      </c>
      <c r="I43186" s="1" t="s">
        <v>16398</v>
      </c>
      <c r="J43186" s="1" t="s">
        <v>16639</v>
      </c>
      <c r="K43186" s="1" t="s">
        <v>86122</v>
      </c>
      <c r="L43186" s="1" t="s">
        <v>21431</v>
      </c>
      <c r="M43186" s="1" t="s">
        <v>86117</v>
      </c>
      <c r="N43186" s="1" t="s">
        <v>86118</v>
      </c>
      <c r="O43186" s="1" t="s">
        <v>16392</v>
      </c>
      <c r="P43186" s="1">
        <v>20260531</v>
      </c>
      <c r="Q43186" s="1" t="s">
        <v>16670</v>
      </c>
      <c r="R43186" s="1" t="s">
        <v>16403</v>
      </c>
      <c r="U43186" s="1" t="s">
        <v>16395</v>
      </c>
      <c r="W43186" s="1">
        <v>20210331</v>
      </c>
      <c r="AA43186" s="1" t="s">
        <v>16396</v>
      </c>
      <c r="AC43186" s="1">
        <v>4987288103011</v>
      </c>
      <c r="AD43186" s="1" t="s">
        <v>86121</v>
      </c>
      <c r="AJ43186" s="1">
        <v>20191101</v>
      </c>
    </row>
    <row r="43187" spans="1:36" x14ac:dyDescent="0.45">
      <c r="A43187" s="1" t="s">
        <v>84776</v>
      </c>
      <c r="B43187" s="1" t="s">
        <v>86123</v>
      </c>
      <c r="C43187" s="1">
        <v>14987650425304</v>
      </c>
      <c r="D43187" s="1">
        <v>100</v>
      </c>
      <c r="E43187" s="1" t="s">
        <v>16638</v>
      </c>
      <c r="G43187" s="1">
        <v>100</v>
      </c>
      <c r="H43187" s="1" t="s">
        <v>16638</v>
      </c>
      <c r="I43187" s="1" t="s">
        <v>16386</v>
      </c>
      <c r="J43187" s="1" t="s">
        <v>16639</v>
      </c>
      <c r="K43187" s="1" t="s">
        <v>86124</v>
      </c>
      <c r="L43187" s="1" t="s">
        <v>85243</v>
      </c>
      <c r="M43187" s="1" t="s">
        <v>86125</v>
      </c>
      <c r="N43187" s="1" t="s">
        <v>86124</v>
      </c>
      <c r="O43187" s="1" t="s">
        <v>16392</v>
      </c>
      <c r="P43187" s="1">
        <v>20260531</v>
      </c>
      <c r="Q43187" s="1" t="s">
        <v>20720</v>
      </c>
      <c r="R43187" s="1" t="s">
        <v>16403</v>
      </c>
      <c r="S43187" s="1" t="s">
        <v>16550</v>
      </c>
      <c r="U43187" s="1" t="s">
        <v>16395</v>
      </c>
      <c r="V43187" s="1">
        <v>20060609</v>
      </c>
      <c r="AA43187" s="1" t="s">
        <v>16396</v>
      </c>
      <c r="AC43187" s="1">
        <v>4987650425017</v>
      </c>
      <c r="AD43187" s="1" t="s">
        <v>86123</v>
      </c>
      <c r="AF43187" s="1">
        <v>24987650425301</v>
      </c>
    </row>
    <row r="43188" spans="1:36" x14ac:dyDescent="0.45">
      <c r="A43188" s="1" t="s">
        <v>84776</v>
      </c>
      <c r="B43188" s="1" t="s">
        <v>86123</v>
      </c>
      <c r="C43188" s="1">
        <v>14987886002638</v>
      </c>
      <c r="D43188" s="1">
        <v>100</v>
      </c>
      <c r="E43188" s="1" t="s">
        <v>16638</v>
      </c>
      <c r="G43188" s="1">
        <v>100</v>
      </c>
      <c r="H43188" s="1" t="s">
        <v>16638</v>
      </c>
      <c r="I43188" s="1" t="s">
        <v>16386</v>
      </c>
      <c r="J43188" s="1" t="s">
        <v>16639</v>
      </c>
      <c r="K43188" s="1" t="s">
        <v>86124</v>
      </c>
      <c r="L43188" s="1" t="s">
        <v>85243</v>
      </c>
      <c r="M43188" s="1" t="s">
        <v>86125</v>
      </c>
      <c r="N43188" s="1" t="s">
        <v>86124</v>
      </c>
      <c r="O43188" s="1" t="s">
        <v>16392</v>
      </c>
      <c r="P43188" s="1">
        <v>20260531</v>
      </c>
      <c r="Q43188" s="1" t="s">
        <v>17985</v>
      </c>
      <c r="R43188" s="1" t="s">
        <v>16403</v>
      </c>
      <c r="U43188" s="1" t="s">
        <v>16395</v>
      </c>
      <c r="V43188" s="1">
        <v>20060609</v>
      </c>
      <c r="AA43188" s="1" t="s">
        <v>16396</v>
      </c>
      <c r="AC43188" s="1">
        <v>4987886000583</v>
      </c>
      <c r="AD43188" s="1" t="s">
        <v>86123</v>
      </c>
      <c r="AF43188" s="1">
        <v>24987886002635</v>
      </c>
    </row>
    <row r="43189" spans="1:36" x14ac:dyDescent="0.45">
      <c r="A43189" s="1" t="s">
        <v>84776</v>
      </c>
      <c r="B43189" s="1" t="s">
        <v>86123</v>
      </c>
      <c r="C43189" s="1">
        <v>14987614434007</v>
      </c>
      <c r="D43189" s="1">
        <v>100</v>
      </c>
      <c r="E43189" s="1" t="s">
        <v>16638</v>
      </c>
      <c r="G43189" s="1">
        <v>100</v>
      </c>
      <c r="H43189" s="1" t="s">
        <v>16638</v>
      </c>
      <c r="I43189" s="1" t="s">
        <v>16386</v>
      </c>
      <c r="J43189" s="1" t="s">
        <v>16639</v>
      </c>
      <c r="K43189" s="1" t="s">
        <v>86124</v>
      </c>
      <c r="L43189" s="1" t="s">
        <v>85243</v>
      </c>
      <c r="M43189" s="1" t="s">
        <v>86125</v>
      </c>
      <c r="N43189" s="1" t="s">
        <v>86124</v>
      </c>
      <c r="O43189" s="1" t="s">
        <v>16392</v>
      </c>
      <c r="P43189" s="1">
        <v>20260531</v>
      </c>
      <c r="Q43189" s="1" t="s">
        <v>17494</v>
      </c>
      <c r="R43189" s="1" t="s">
        <v>16403</v>
      </c>
      <c r="U43189" s="1" t="s">
        <v>16395</v>
      </c>
      <c r="V43189" s="1">
        <v>20060609</v>
      </c>
      <c r="AA43189" s="1" t="s">
        <v>16396</v>
      </c>
      <c r="AC43189" s="1">
        <v>4987614434062</v>
      </c>
      <c r="AD43189" s="1" t="s">
        <v>86123</v>
      </c>
      <c r="AF43189" s="1">
        <v>24987614434004</v>
      </c>
    </row>
    <row r="43190" spans="1:36" x14ac:dyDescent="0.45">
      <c r="A43190" s="1" t="s">
        <v>84776</v>
      </c>
      <c r="B43190" s="1" t="s">
        <v>86126</v>
      </c>
      <c r="C43190" s="1">
        <v>14987650422204</v>
      </c>
      <c r="D43190" s="1">
        <v>100</v>
      </c>
      <c r="E43190" s="1" t="s">
        <v>16638</v>
      </c>
      <c r="G43190" s="1">
        <v>100</v>
      </c>
      <c r="H43190" s="1" t="s">
        <v>16638</v>
      </c>
      <c r="I43190" s="1" t="s">
        <v>16398</v>
      </c>
      <c r="J43190" s="1" t="s">
        <v>16697</v>
      </c>
      <c r="K43190" s="1" t="s">
        <v>86127</v>
      </c>
      <c r="L43190" s="1" t="s">
        <v>86128</v>
      </c>
      <c r="M43190" s="1" t="s">
        <v>86129</v>
      </c>
      <c r="N43190" s="1" t="s">
        <v>86127</v>
      </c>
      <c r="O43190" s="1" t="s">
        <v>16392</v>
      </c>
      <c r="P43190" s="1">
        <v>20260531</v>
      </c>
      <c r="Q43190" s="1" t="s">
        <v>20720</v>
      </c>
      <c r="R43190" s="1" t="s">
        <v>16403</v>
      </c>
      <c r="U43190" s="1" t="s">
        <v>16395</v>
      </c>
      <c r="AA43190" s="1" t="s">
        <v>16396</v>
      </c>
      <c r="AC43190" s="1">
        <v>4987650422023</v>
      </c>
      <c r="AD43190" s="1" t="s">
        <v>86126</v>
      </c>
      <c r="AF43190" s="1">
        <v>24987650422201</v>
      </c>
    </row>
    <row r="43191" spans="1:36" x14ac:dyDescent="0.45">
      <c r="A43191" s="1" t="s">
        <v>84776</v>
      </c>
      <c r="B43191" s="1" t="s">
        <v>86126</v>
      </c>
      <c r="C43191" s="1">
        <v>14987886002805</v>
      </c>
      <c r="D43191" s="1">
        <v>100</v>
      </c>
      <c r="E43191" s="1" t="s">
        <v>16638</v>
      </c>
      <c r="G43191" s="1">
        <v>100</v>
      </c>
      <c r="H43191" s="1" t="s">
        <v>16638</v>
      </c>
      <c r="I43191" s="1" t="s">
        <v>16398</v>
      </c>
      <c r="J43191" s="1" t="s">
        <v>16697</v>
      </c>
      <c r="K43191" s="1" t="s">
        <v>86127</v>
      </c>
      <c r="L43191" s="1" t="s">
        <v>86128</v>
      </c>
      <c r="M43191" s="1" t="s">
        <v>86129</v>
      </c>
      <c r="N43191" s="1" t="s">
        <v>86127</v>
      </c>
      <c r="O43191" s="1" t="s">
        <v>16392</v>
      </c>
      <c r="P43191" s="1">
        <v>20260531</v>
      </c>
      <c r="Q43191" s="1" t="s">
        <v>17985</v>
      </c>
      <c r="R43191" s="1" t="s">
        <v>16403</v>
      </c>
      <c r="U43191" s="1" t="s">
        <v>16395</v>
      </c>
      <c r="AA43191" s="1" t="s">
        <v>16396</v>
      </c>
      <c r="AC43191" s="1">
        <v>4987886000750</v>
      </c>
      <c r="AD43191" s="1" t="s">
        <v>86126</v>
      </c>
      <c r="AF43191" s="1">
        <v>24987886002802</v>
      </c>
    </row>
    <row r="43192" spans="1:36" x14ac:dyDescent="0.45">
      <c r="A43192" s="1" t="s">
        <v>84776</v>
      </c>
      <c r="B43192" s="1" t="s">
        <v>86126</v>
      </c>
      <c r="C43192" s="1">
        <v>14987614435103</v>
      </c>
      <c r="D43192" s="1">
        <v>100</v>
      </c>
      <c r="E43192" s="1" t="s">
        <v>16638</v>
      </c>
      <c r="G43192" s="1">
        <v>100</v>
      </c>
      <c r="H43192" s="1" t="s">
        <v>16638</v>
      </c>
      <c r="I43192" s="1" t="s">
        <v>16398</v>
      </c>
      <c r="J43192" s="1" t="s">
        <v>16697</v>
      </c>
      <c r="K43192" s="1" t="s">
        <v>86127</v>
      </c>
      <c r="L43192" s="1" t="s">
        <v>86128</v>
      </c>
      <c r="M43192" s="1" t="s">
        <v>86129</v>
      </c>
      <c r="N43192" s="1" t="s">
        <v>86127</v>
      </c>
      <c r="O43192" s="1" t="s">
        <v>16392</v>
      </c>
      <c r="P43192" s="1">
        <v>20260531</v>
      </c>
      <c r="Q43192" s="1" t="s">
        <v>17494</v>
      </c>
      <c r="R43192" s="1" t="s">
        <v>16403</v>
      </c>
      <c r="U43192" s="1" t="s">
        <v>16395</v>
      </c>
      <c r="AA43192" s="1" t="s">
        <v>16396</v>
      </c>
      <c r="AC43192" s="1">
        <v>4987614435168</v>
      </c>
      <c r="AD43192" s="1" t="s">
        <v>86126</v>
      </c>
      <c r="AF43192" s="1">
        <v>24987614435100</v>
      </c>
    </row>
    <row r="43193" spans="1:36" x14ac:dyDescent="0.45">
      <c r="A43193" s="1" t="s">
        <v>84776</v>
      </c>
      <c r="B43193" s="1" t="s">
        <v>86130</v>
      </c>
      <c r="C43193" s="1">
        <v>14987650406402</v>
      </c>
      <c r="D43193" s="1">
        <v>100</v>
      </c>
      <c r="E43193" s="1" t="s">
        <v>16638</v>
      </c>
      <c r="G43193" s="1">
        <v>100</v>
      </c>
      <c r="H43193" s="1" t="s">
        <v>16638</v>
      </c>
      <c r="I43193" s="1" t="s">
        <v>16398</v>
      </c>
      <c r="J43193" s="1" t="s">
        <v>22705</v>
      </c>
      <c r="K43193" s="1" t="s">
        <v>86131</v>
      </c>
      <c r="L43193" s="1" t="s">
        <v>86128</v>
      </c>
      <c r="M43193" s="1" t="s">
        <v>86132</v>
      </c>
      <c r="N43193" s="1" t="s">
        <v>86131</v>
      </c>
      <c r="O43193" s="1" t="s">
        <v>16392</v>
      </c>
      <c r="P43193" s="1">
        <v>20260531</v>
      </c>
      <c r="Q43193" s="1" t="s">
        <v>20720</v>
      </c>
      <c r="R43193" s="1" t="s">
        <v>16403</v>
      </c>
      <c r="U43193" s="1" t="s">
        <v>16395</v>
      </c>
      <c r="V43193" s="1">
        <v>20060609</v>
      </c>
      <c r="AA43193" s="1" t="s">
        <v>16396</v>
      </c>
      <c r="AC43193" s="1">
        <v>4987650406023</v>
      </c>
      <c r="AD43193" s="1" t="s">
        <v>86130</v>
      </c>
      <c r="AF43193" s="1">
        <v>24987650406409</v>
      </c>
    </row>
    <row r="43194" spans="1:36" x14ac:dyDescent="0.45">
      <c r="A43194" s="1" t="s">
        <v>84776</v>
      </c>
      <c r="B43194" s="1" t="s">
        <v>86133</v>
      </c>
      <c r="C43194" s="1">
        <v>14987211121911</v>
      </c>
      <c r="D43194" s="1">
        <v>500</v>
      </c>
      <c r="E43194" s="1" t="s">
        <v>16638</v>
      </c>
      <c r="G43194" s="1">
        <v>500</v>
      </c>
      <c r="H43194" s="1" t="s">
        <v>16638</v>
      </c>
      <c r="I43194" s="1" t="s">
        <v>16386</v>
      </c>
      <c r="J43194" s="1" t="s">
        <v>16639</v>
      </c>
      <c r="K43194" s="1" t="s">
        <v>86134</v>
      </c>
      <c r="L43194" s="1" t="s">
        <v>21431</v>
      </c>
      <c r="M43194" s="1" t="s">
        <v>86135</v>
      </c>
      <c r="N43194" s="1" t="s">
        <v>86136</v>
      </c>
      <c r="O43194" s="1" t="s">
        <v>16392</v>
      </c>
      <c r="P43194" s="1">
        <v>20260531</v>
      </c>
      <c r="Q43194" s="1" t="s">
        <v>16665</v>
      </c>
      <c r="R43194" s="1" t="s">
        <v>16403</v>
      </c>
      <c r="U43194" s="1" t="s">
        <v>16395</v>
      </c>
      <c r="V43194" s="1">
        <v>20100305</v>
      </c>
      <c r="AA43194" s="1" t="s">
        <v>16396</v>
      </c>
      <c r="AC43194" s="1">
        <v>4987211221911</v>
      </c>
      <c r="AD43194" s="1" t="s">
        <v>86133</v>
      </c>
      <c r="AF43194" s="1">
        <v>24987211121918</v>
      </c>
    </row>
    <row r="43195" spans="1:36" x14ac:dyDescent="0.45">
      <c r="A43195" s="1" t="s">
        <v>84776</v>
      </c>
      <c r="B43195" s="1" t="s">
        <v>86133</v>
      </c>
      <c r="C43195" s="1">
        <v>14987286105144</v>
      </c>
      <c r="D43195" s="1">
        <v>500</v>
      </c>
      <c r="E43195" s="1" t="s">
        <v>16638</v>
      </c>
      <c r="G43195" s="1">
        <v>500</v>
      </c>
      <c r="H43195" s="1" t="s">
        <v>16638</v>
      </c>
      <c r="I43195" s="1" t="s">
        <v>16386</v>
      </c>
      <c r="J43195" s="1" t="s">
        <v>16639</v>
      </c>
      <c r="K43195" s="1" t="s">
        <v>86134</v>
      </c>
      <c r="L43195" s="1" t="s">
        <v>21431</v>
      </c>
      <c r="M43195" s="1" t="s">
        <v>86137</v>
      </c>
      <c r="N43195" s="1" t="s">
        <v>86138</v>
      </c>
      <c r="O43195" s="1" t="s">
        <v>16392</v>
      </c>
      <c r="P43195" s="1">
        <v>20260531</v>
      </c>
      <c r="Q43195" s="1" t="s">
        <v>16881</v>
      </c>
      <c r="R43195" s="1" t="s">
        <v>16403</v>
      </c>
      <c r="U43195" s="1" t="s">
        <v>16395</v>
      </c>
      <c r="AA43195" s="1" t="s">
        <v>16396</v>
      </c>
      <c r="AC43195" s="1">
        <v>4987286805146</v>
      </c>
      <c r="AD43195" s="1" t="s">
        <v>86133</v>
      </c>
      <c r="AF43195" s="1">
        <v>24987286105141</v>
      </c>
    </row>
    <row r="43196" spans="1:36" x14ac:dyDescent="0.45">
      <c r="A43196" s="1" t="s">
        <v>84776</v>
      </c>
      <c r="B43196" s="1" t="s">
        <v>86133</v>
      </c>
      <c r="C43196" s="1">
        <v>14987039121902</v>
      </c>
      <c r="D43196" s="1">
        <v>500</v>
      </c>
      <c r="E43196" s="1" t="s">
        <v>16638</v>
      </c>
      <c r="G43196" s="1">
        <v>500</v>
      </c>
      <c r="H43196" s="1" t="s">
        <v>16638</v>
      </c>
      <c r="I43196" s="1" t="s">
        <v>16386</v>
      </c>
      <c r="J43196" s="1" t="s">
        <v>16639</v>
      </c>
      <c r="K43196" s="1" t="s">
        <v>86134</v>
      </c>
      <c r="L43196" s="1" t="s">
        <v>21431</v>
      </c>
      <c r="M43196" s="1" t="s">
        <v>86139</v>
      </c>
      <c r="N43196" s="1" t="s">
        <v>86140</v>
      </c>
      <c r="O43196" s="1" t="s">
        <v>16392</v>
      </c>
      <c r="P43196" s="1">
        <v>20260531</v>
      </c>
      <c r="Q43196" s="1" t="s">
        <v>16884</v>
      </c>
      <c r="R43196" s="1" t="s">
        <v>16403</v>
      </c>
      <c r="U43196" s="1" t="s">
        <v>16395</v>
      </c>
      <c r="V43196" s="1">
        <v>20230401</v>
      </c>
      <c r="AA43196" s="1" t="s">
        <v>16396</v>
      </c>
      <c r="AC43196" s="1">
        <v>4987039458612</v>
      </c>
      <c r="AD43196" s="1" t="s">
        <v>86133</v>
      </c>
    </row>
    <row r="43197" spans="1:36" x14ac:dyDescent="0.45">
      <c r="A43197" s="1" t="s">
        <v>84776</v>
      </c>
      <c r="B43197" s="1" t="s">
        <v>86133</v>
      </c>
      <c r="C43197" s="1">
        <v>14987394107719</v>
      </c>
      <c r="D43197" s="1">
        <v>500</v>
      </c>
      <c r="E43197" s="1" t="s">
        <v>16638</v>
      </c>
      <c r="G43197" s="1">
        <v>500</v>
      </c>
      <c r="H43197" s="1" t="s">
        <v>16638</v>
      </c>
      <c r="I43197" s="1" t="s">
        <v>16386</v>
      </c>
      <c r="J43197" s="1" t="s">
        <v>16639</v>
      </c>
      <c r="K43197" s="1" t="s">
        <v>86134</v>
      </c>
      <c r="L43197" s="1" t="s">
        <v>21431</v>
      </c>
      <c r="M43197" s="1" t="s">
        <v>86141</v>
      </c>
      <c r="N43197" s="1" t="s">
        <v>86142</v>
      </c>
      <c r="O43197" s="1" t="s">
        <v>16392</v>
      </c>
      <c r="P43197" s="1">
        <v>20260531</v>
      </c>
      <c r="Q43197" s="1" t="s">
        <v>35278</v>
      </c>
      <c r="R43197" s="1" t="s">
        <v>16403</v>
      </c>
      <c r="U43197" s="1" t="s">
        <v>16395</v>
      </c>
      <c r="V43197" s="1">
        <v>20100305</v>
      </c>
      <c r="AA43197" s="1" t="s">
        <v>16396</v>
      </c>
      <c r="AC43197" s="1">
        <v>4987394117711</v>
      </c>
      <c r="AD43197" s="1" t="s">
        <v>86133</v>
      </c>
    </row>
    <row r="43198" spans="1:36" x14ac:dyDescent="0.45">
      <c r="A43198" s="1" t="s">
        <v>84776</v>
      </c>
      <c r="B43198" s="1" t="s">
        <v>86133</v>
      </c>
      <c r="C43198" s="1">
        <v>14987173080561</v>
      </c>
      <c r="D43198" s="1">
        <v>500</v>
      </c>
      <c r="E43198" s="1" t="s">
        <v>16638</v>
      </c>
      <c r="G43198" s="1">
        <v>500</v>
      </c>
      <c r="H43198" s="1" t="s">
        <v>16638</v>
      </c>
      <c r="I43198" s="1" t="s">
        <v>16386</v>
      </c>
      <c r="J43198" s="1" t="s">
        <v>16697</v>
      </c>
      <c r="K43198" s="1" t="s">
        <v>86134</v>
      </c>
      <c r="L43198" s="1" t="s">
        <v>21431</v>
      </c>
      <c r="M43198" s="1" t="s">
        <v>86143</v>
      </c>
      <c r="N43198" s="1" t="s">
        <v>86144</v>
      </c>
      <c r="O43198" s="1" t="s">
        <v>16392</v>
      </c>
      <c r="P43198" s="1">
        <v>20260531</v>
      </c>
      <c r="Q43198" s="1" t="s">
        <v>17039</v>
      </c>
      <c r="R43198" s="1" t="s">
        <v>16403</v>
      </c>
      <c r="U43198" s="1" t="s">
        <v>16395</v>
      </c>
      <c r="V43198" s="1">
        <v>20100305</v>
      </c>
      <c r="AA43198" s="1" t="s">
        <v>16396</v>
      </c>
      <c r="AC43198" s="1">
        <v>4987173512584</v>
      </c>
      <c r="AD43198" s="1" t="s">
        <v>86133</v>
      </c>
    </row>
    <row r="43199" spans="1:36" x14ac:dyDescent="0.45">
      <c r="A43199" s="1" t="s">
        <v>84776</v>
      </c>
      <c r="B43199" s="1" t="s">
        <v>86145</v>
      </c>
      <c r="C43199" s="1">
        <v>14987792211858</v>
      </c>
      <c r="D43199" s="1">
        <v>500</v>
      </c>
      <c r="E43199" s="1" t="s">
        <v>16638</v>
      </c>
      <c r="G43199" s="1">
        <v>500</v>
      </c>
      <c r="H43199" s="1" t="s">
        <v>16638</v>
      </c>
      <c r="I43199" s="1" t="s">
        <v>16386</v>
      </c>
      <c r="J43199" s="1" t="s">
        <v>16639</v>
      </c>
      <c r="K43199" s="1" t="s">
        <v>86146</v>
      </c>
      <c r="L43199" s="1" t="s">
        <v>21431</v>
      </c>
      <c r="M43199" s="1" t="s">
        <v>86147</v>
      </c>
      <c r="N43199" s="1" t="s">
        <v>86148</v>
      </c>
      <c r="O43199" s="1" t="s">
        <v>16392</v>
      </c>
      <c r="P43199" s="1">
        <v>20260531</v>
      </c>
      <c r="Q43199" s="1" t="s">
        <v>17145</v>
      </c>
      <c r="R43199" s="1" t="s">
        <v>16403</v>
      </c>
      <c r="U43199" s="1" t="s">
        <v>16395</v>
      </c>
      <c r="V43199" s="1">
        <v>20100305</v>
      </c>
      <c r="W43199" s="1">
        <v>20250331</v>
      </c>
      <c r="AA43199" s="1" t="s">
        <v>16396</v>
      </c>
      <c r="AC43199" s="1">
        <v>4987792912185</v>
      </c>
      <c r="AD43199" s="1" t="s">
        <v>86145</v>
      </c>
    </row>
    <row r="43200" spans="1:36" x14ac:dyDescent="0.45">
      <c r="A43200" s="1" t="s">
        <v>84776</v>
      </c>
      <c r="B43200" s="1" t="s">
        <v>86149</v>
      </c>
      <c r="C43200" s="1">
        <v>14987290241739</v>
      </c>
      <c r="D43200" s="1">
        <v>500</v>
      </c>
      <c r="E43200" s="1" t="s">
        <v>16638</v>
      </c>
      <c r="G43200" s="1">
        <v>500</v>
      </c>
      <c r="H43200" s="1" t="s">
        <v>16638</v>
      </c>
      <c r="I43200" s="1" t="s">
        <v>16386</v>
      </c>
      <c r="J43200" s="1" t="s">
        <v>16639</v>
      </c>
      <c r="K43200" s="1" t="s">
        <v>86150</v>
      </c>
      <c r="L43200" s="1" t="s">
        <v>21431</v>
      </c>
      <c r="M43200" s="1" t="s">
        <v>86141</v>
      </c>
      <c r="N43200" s="1" t="s">
        <v>86142</v>
      </c>
      <c r="O43200" s="1" t="s">
        <v>16392</v>
      </c>
      <c r="P43200" s="1">
        <v>20260531</v>
      </c>
      <c r="Q43200" s="1" t="s">
        <v>16393</v>
      </c>
      <c r="R43200" s="1" t="s">
        <v>16403</v>
      </c>
      <c r="U43200" s="1" t="s">
        <v>16395</v>
      </c>
      <c r="V43200" s="1">
        <v>20100305</v>
      </c>
      <c r="AA43200" s="1" t="s">
        <v>16396</v>
      </c>
      <c r="AC43200" s="1">
        <v>4987290141773</v>
      </c>
      <c r="AD43200" s="1" t="s">
        <v>86149</v>
      </c>
    </row>
    <row r="43201" spans="1:36" x14ac:dyDescent="0.45">
      <c r="A43201" s="1" t="s">
        <v>84776</v>
      </c>
      <c r="B43201" s="1" t="s">
        <v>86151</v>
      </c>
      <c r="C43201" s="1">
        <v>14987316134540</v>
      </c>
      <c r="D43201" s="1">
        <v>100</v>
      </c>
      <c r="E43201" s="1" t="s">
        <v>16385</v>
      </c>
      <c r="G43201" s="1">
        <v>100</v>
      </c>
      <c r="H43201" s="1" t="s">
        <v>16385</v>
      </c>
      <c r="I43201" s="1" t="s">
        <v>16398</v>
      </c>
      <c r="J43201" s="1" t="s">
        <v>33968</v>
      </c>
      <c r="K43201" s="1" t="s">
        <v>86152</v>
      </c>
      <c r="L43201" s="1" t="s">
        <v>62616</v>
      </c>
      <c r="M43201" s="1" t="s">
        <v>86153</v>
      </c>
      <c r="N43201" s="1" t="s">
        <v>86152</v>
      </c>
      <c r="O43201" s="1" t="s">
        <v>16392</v>
      </c>
      <c r="P43201" s="1">
        <v>20260531</v>
      </c>
      <c r="Q43201" s="1" t="s">
        <v>27401</v>
      </c>
      <c r="R43201" s="1" t="s">
        <v>16403</v>
      </c>
      <c r="U43201" s="1" t="s">
        <v>16395</v>
      </c>
      <c r="V43201" s="1">
        <v>20080620</v>
      </c>
      <c r="W43201" s="1">
        <v>20200331</v>
      </c>
      <c r="AA43201" s="1" t="s">
        <v>16396</v>
      </c>
      <c r="AC43201" s="1">
        <v>4987316190150</v>
      </c>
      <c r="AD43201" s="1" t="s">
        <v>86151</v>
      </c>
    </row>
    <row r="43202" spans="1:36" x14ac:dyDescent="0.45">
      <c r="A43202" s="1" t="s">
        <v>84776</v>
      </c>
      <c r="B43202" s="1" t="s">
        <v>86154</v>
      </c>
      <c r="C43202" s="1">
        <v>14987376594117</v>
      </c>
      <c r="D43202" s="1">
        <v>500</v>
      </c>
      <c r="E43202" s="1" t="s">
        <v>16385</v>
      </c>
      <c r="G43202" s="1">
        <v>500</v>
      </c>
      <c r="H43202" s="1" t="s">
        <v>16385</v>
      </c>
      <c r="I43202" s="1" t="s">
        <v>16386</v>
      </c>
      <c r="J43202" s="1" t="s">
        <v>16697</v>
      </c>
      <c r="K43202" s="1" t="s">
        <v>86155</v>
      </c>
      <c r="L43202" s="1" t="s">
        <v>16389</v>
      </c>
      <c r="M43202" s="1" t="s">
        <v>86156</v>
      </c>
      <c r="N43202" s="1" t="s">
        <v>86157</v>
      </c>
      <c r="O43202" s="1" t="s">
        <v>16392</v>
      </c>
      <c r="P43202" s="1">
        <v>20260531</v>
      </c>
      <c r="Q43202" s="1" t="s">
        <v>16635</v>
      </c>
      <c r="R43202" s="1" t="s">
        <v>16403</v>
      </c>
      <c r="U43202" s="1" t="s">
        <v>16395</v>
      </c>
      <c r="V43202" s="1">
        <v>20120601</v>
      </c>
      <c r="W43202" s="1">
        <v>20250331</v>
      </c>
      <c r="AA43202" s="1" t="s">
        <v>16396</v>
      </c>
      <c r="AC43202" s="1">
        <v>4987376594196</v>
      </c>
      <c r="AD43202" s="1" t="s">
        <v>86154</v>
      </c>
    </row>
    <row r="43203" spans="1:36" x14ac:dyDescent="0.45">
      <c r="A43203" s="1" t="s">
        <v>84776</v>
      </c>
      <c r="B43203" s="1" t="s">
        <v>86158</v>
      </c>
      <c r="C43203" s="1">
        <v>14987128301055</v>
      </c>
      <c r="D43203" s="1">
        <v>500</v>
      </c>
      <c r="E43203" s="1" t="s">
        <v>16638</v>
      </c>
      <c r="G43203" s="1">
        <v>500</v>
      </c>
      <c r="H43203" s="1" t="s">
        <v>16638</v>
      </c>
      <c r="I43203" s="1" t="s">
        <v>16386</v>
      </c>
      <c r="J43203" s="1" t="s">
        <v>16639</v>
      </c>
      <c r="K43203" s="1" t="s">
        <v>86159</v>
      </c>
      <c r="L43203" s="1" t="s">
        <v>85225</v>
      </c>
      <c r="M43203" s="1" t="s">
        <v>86160</v>
      </c>
      <c r="N43203" s="1" t="s">
        <v>86159</v>
      </c>
      <c r="O43203" s="1" t="s">
        <v>16392</v>
      </c>
      <c r="P43203" s="1">
        <v>20260531</v>
      </c>
      <c r="Q43203" s="1" t="s">
        <v>16543</v>
      </c>
      <c r="R43203" s="1" t="s">
        <v>16403</v>
      </c>
      <c r="U43203" s="1" t="s">
        <v>16395</v>
      </c>
      <c r="V43203" s="1">
        <v>20040625</v>
      </c>
      <c r="AA43203" s="1" t="s">
        <v>16396</v>
      </c>
      <c r="AC43203" s="1">
        <v>4987128910649</v>
      </c>
      <c r="AD43203" s="1" t="s">
        <v>86158</v>
      </c>
      <c r="AF43203" s="1">
        <v>24987128301052</v>
      </c>
    </row>
    <row r="43204" spans="1:36" x14ac:dyDescent="0.45">
      <c r="A43204" s="1" t="s">
        <v>84776</v>
      </c>
      <c r="B43204" s="1" t="s">
        <v>86161</v>
      </c>
      <c r="C43204" s="1">
        <v>14987556221321</v>
      </c>
      <c r="D43204" s="1">
        <v>15000</v>
      </c>
      <c r="E43204" s="1" t="s">
        <v>16638</v>
      </c>
      <c r="G43204" s="1">
        <v>5000</v>
      </c>
      <c r="H43204" s="1" t="s">
        <v>16638</v>
      </c>
      <c r="I43204" s="1" t="s">
        <v>16398</v>
      </c>
      <c r="J43204" s="1" t="s">
        <v>16639</v>
      </c>
      <c r="K43204" s="1" t="s">
        <v>86162</v>
      </c>
      <c r="L43204" s="1" t="s">
        <v>84947</v>
      </c>
      <c r="M43204" s="1" t="s">
        <v>86163</v>
      </c>
      <c r="N43204" s="1" t="s">
        <v>86162</v>
      </c>
      <c r="O43204" s="1" t="s">
        <v>16392</v>
      </c>
      <c r="P43204" s="1">
        <v>20260531</v>
      </c>
      <c r="Q43204" s="1" t="s">
        <v>84844</v>
      </c>
      <c r="R43204" s="1" t="s">
        <v>16403</v>
      </c>
      <c r="U43204" s="1" t="s">
        <v>16395</v>
      </c>
      <c r="V43204" s="1">
        <v>19920710</v>
      </c>
      <c r="W43204" s="1">
        <v>20210331</v>
      </c>
      <c r="AA43204" s="1" t="s">
        <v>16396</v>
      </c>
      <c r="AC43204" s="1">
        <v>4987556251826</v>
      </c>
      <c r="AD43204" s="1" t="s">
        <v>86161</v>
      </c>
      <c r="AE43204" s="1" t="s">
        <v>39710</v>
      </c>
    </row>
    <row r="43205" spans="1:36" x14ac:dyDescent="0.45">
      <c r="A43205" s="1" t="s">
        <v>84776</v>
      </c>
      <c r="B43205" s="1" t="s">
        <v>86164</v>
      </c>
      <c r="C43205" s="1">
        <v>14987556221314</v>
      </c>
      <c r="D43205" s="1">
        <v>10000</v>
      </c>
      <c r="E43205" s="1" t="s">
        <v>16638</v>
      </c>
      <c r="G43205" s="1">
        <v>500</v>
      </c>
      <c r="H43205" s="1" t="s">
        <v>16638</v>
      </c>
      <c r="I43205" s="1" t="s">
        <v>16398</v>
      </c>
      <c r="J43205" s="1" t="s">
        <v>16639</v>
      </c>
      <c r="K43205" s="1" t="s">
        <v>86162</v>
      </c>
      <c r="L43205" s="1" t="s">
        <v>84947</v>
      </c>
      <c r="M43205" s="1" t="s">
        <v>86163</v>
      </c>
      <c r="N43205" s="1" t="s">
        <v>86162</v>
      </c>
      <c r="O43205" s="1" t="s">
        <v>16392</v>
      </c>
      <c r="P43205" s="1">
        <v>20260531</v>
      </c>
      <c r="Q43205" s="1" t="s">
        <v>84844</v>
      </c>
      <c r="R43205" s="1" t="s">
        <v>16403</v>
      </c>
      <c r="U43205" s="1" t="s">
        <v>16395</v>
      </c>
      <c r="V43205" s="1">
        <v>19920710</v>
      </c>
      <c r="W43205" s="1">
        <v>20210331</v>
      </c>
      <c r="AA43205" s="1" t="s">
        <v>16396</v>
      </c>
      <c r="AC43205" s="1">
        <v>4987556251819</v>
      </c>
      <c r="AD43205" s="1" t="s">
        <v>86164</v>
      </c>
      <c r="AE43205" s="1" t="s">
        <v>39710</v>
      </c>
    </row>
    <row r="43206" spans="1:36" x14ac:dyDescent="0.45">
      <c r="A43206" s="1" t="s">
        <v>84776</v>
      </c>
      <c r="B43206" s="1" t="s">
        <v>86165</v>
      </c>
      <c r="C43206" s="1">
        <v>14987316111404</v>
      </c>
      <c r="D43206" s="1">
        <v>100</v>
      </c>
      <c r="E43206" s="1" t="s">
        <v>16385</v>
      </c>
      <c r="G43206" s="1">
        <v>100</v>
      </c>
      <c r="H43206" s="1" t="s">
        <v>16385</v>
      </c>
      <c r="I43206" s="1" t="s">
        <v>16398</v>
      </c>
      <c r="J43206" s="1" t="s">
        <v>33968</v>
      </c>
      <c r="K43206" s="1" t="s">
        <v>86166</v>
      </c>
      <c r="L43206" s="1" t="s">
        <v>62616</v>
      </c>
      <c r="M43206" s="1" t="s">
        <v>86167</v>
      </c>
      <c r="N43206" s="1" t="s">
        <v>86166</v>
      </c>
      <c r="O43206" s="1" t="s">
        <v>16392</v>
      </c>
      <c r="P43206" s="1">
        <v>20260531</v>
      </c>
      <c r="Q43206" s="1" t="s">
        <v>27401</v>
      </c>
      <c r="R43206" s="1" t="s">
        <v>16403</v>
      </c>
      <c r="U43206" s="1" t="s">
        <v>16395</v>
      </c>
      <c r="V43206" s="1">
        <v>20230401</v>
      </c>
      <c r="W43206" s="1">
        <v>20270331</v>
      </c>
      <c r="AA43206" s="1" t="s">
        <v>16396</v>
      </c>
      <c r="AC43206" s="1">
        <v>4987316190211</v>
      </c>
      <c r="AD43206" s="1" t="s">
        <v>86165</v>
      </c>
    </row>
    <row r="43207" spans="1:36" x14ac:dyDescent="0.45">
      <c r="A43207" s="1" t="s">
        <v>84776</v>
      </c>
      <c r="B43207" s="1" t="s">
        <v>86168</v>
      </c>
      <c r="C43207" s="1">
        <v>14987316111374</v>
      </c>
      <c r="D43207" s="1">
        <v>100</v>
      </c>
      <c r="E43207" s="1" t="s">
        <v>16385</v>
      </c>
      <c r="G43207" s="1">
        <v>100</v>
      </c>
      <c r="H43207" s="1" t="s">
        <v>16385</v>
      </c>
      <c r="I43207" s="1" t="s">
        <v>16398</v>
      </c>
      <c r="J43207" s="1" t="s">
        <v>33968</v>
      </c>
      <c r="K43207" s="1" t="s">
        <v>86169</v>
      </c>
      <c r="L43207" s="1" t="s">
        <v>62616</v>
      </c>
      <c r="M43207" s="1" t="s">
        <v>86170</v>
      </c>
      <c r="N43207" s="1" t="s">
        <v>86169</v>
      </c>
      <c r="O43207" s="1" t="s">
        <v>16392</v>
      </c>
      <c r="P43207" s="1">
        <v>20260531</v>
      </c>
      <c r="Q43207" s="1" t="s">
        <v>27401</v>
      </c>
      <c r="R43207" s="1" t="s">
        <v>16403</v>
      </c>
      <c r="U43207" s="1" t="s">
        <v>16395</v>
      </c>
      <c r="V43207" s="1">
        <v>20230401</v>
      </c>
      <c r="AA43207" s="1" t="s">
        <v>16396</v>
      </c>
      <c r="AC43207" s="1">
        <v>4987316190181</v>
      </c>
      <c r="AD43207" s="1" t="s">
        <v>86168</v>
      </c>
    </row>
    <row r="43208" spans="1:36" x14ac:dyDescent="0.45">
      <c r="A43208" s="1" t="s">
        <v>84776</v>
      </c>
      <c r="B43208" s="1" t="s">
        <v>86171</v>
      </c>
      <c r="C43208" s="1">
        <v>14987316111381</v>
      </c>
      <c r="D43208" s="1">
        <v>500</v>
      </c>
      <c r="E43208" s="1" t="s">
        <v>16385</v>
      </c>
      <c r="G43208" s="1">
        <v>500</v>
      </c>
      <c r="H43208" s="1" t="s">
        <v>16385</v>
      </c>
      <c r="I43208" s="1" t="s">
        <v>16398</v>
      </c>
      <c r="J43208" s="1" t="s">
        <v>33968</v>
      </c>
      <c r="K43208" s="1" t="s">
        <v>86169</v>
      </c>
      <c r="L43208" s="1" t="s">
        <v>62616</v>
      </c>
      <c r="M43208" s="1" t="s">
        <v>86170</v>
      </c>
      <c r="N43208" s="1" t="s">
        <v>86169</v>
      </c>
      <c r="O43208" s="1" t="s">
        <v>16392</v>
      </c>
      <c r="P43208" s="1">
        <v>20260531</v>
      </c>
      <c r="Q43208" s="1" t="s">
        <v>27401</v>
      </c>
      <c r="R43208" s="1" t="s">
        <v>16403</v>
      </c>
      <c r="U43208" s="1" t="s">
        <v>16395</v>
      </c>
      <c r="V43208" s="1">
        <v>20230401</v>
      </c>
      <c r="AA43208" s="1" t="s">
        <v>16396</v>
      </c>
      <c r="AC43208" s="1">
        <v>4987316190198</v>
      </c>
      <c r="AD43208" s="1" t="s">
        <v>86171</v>
      </c>
    </row>
    <row r="43209" spans="1:36" x14ac:dyDescent="0.45">
      <c r="A43209" s="1" t="s">
        <v>84776</v>
      </c>
      <c r="B43209" s="1" t="s">
        <v>86172</v>
      </c>
      <c r="C43209" s="1">
        <v>14987286202515</v>
      </c>
      <c r="D43209" s="1">
        <v>16000</v>
      </c>
      <c r="E43209" s="1" t="s">
        <v>16638</v>
      </c>
      <c r="G43209" s="1">
        <v>16000</v>
      </c>
      <c r="H43209" s="1" t="s">
        <v>16638</v>
      </c>
      <c r="I43209" s="1" t="s">
        <v>16398</v>
      </c>
      <c r="J43209" s="1" t="s">
        <v>16697</v>
      </c>
      <c r="K43209" s="1" t="s">
        <v>86173</v>
      </c>
      <c r="L43209" s="1" t="s">
        <v>21431</v>
      </c>
      <c r="M43209" s="1" t="s">
        <v>86174</v>
      </c>
      <c r="N43209" s="1" t="s">
        <v>86175</v>
      </c>
      <c r="O43209" s="1" t="s">
        <v>16392</v>
      </c>
      <c r="P43209" s="1">
        <v>20260531</v>
      </c>
      <c r="Q43209" s="1" t="s">
        <v>16881</v>
      </c>
      <c r="R43209" s="1" t="s">
        <v>16403</v>
      </c>
      <c r="U43209" s="1" t="s">
        <v>16395</v>
      </c>
      <c r="V43209" s="1">
        <v>20060306</v>
      </c>
      <c r="AA43209" s="1" t="s">
        <v>16396</v>
      </c>
      <c r="AC43209" s="1">
        <v>4987286802510</v>
      </c>
      <c r="AD43209" s="1" t="s">
        <v>86172</v>
      </c>
      <c r="AF43209" s="1">
        <v>24987286202512</v>
      </c>
      <c r="AJ43209" s="1">
        <v>20210500</v>
      </c>
    </row>
    <row r="43210" spans="1:36" x14ac:dyDescent="0.45">
      <c r="A43210" s="1" t="s">
        <v>84776</v>
      </c>
      <c r="B43210" s="1" t="s">
        <v>86176</v>
      </c>
      <c r="C43210" s="1">
        <v>14987173080721</v>
      </c>
      <c r="D43210" s="1">
        <v>18000</v>
      </c>
      <c r="E43210" s="1" t="s">
        <v>16638</v>
      </c>
      <c r="G43210" s="1">
        <v>18000</v>
      </c>
      <c r="H43210" s="1" t="s">
        <v>16638</v>
      </c>
      <c r="I43210" s="1" t="s">
        <v>16398</v>
      </c>
      <c r="J43210" s="1" t="s">
        <v>16697</v>
      </c>
      <c r="K43210" s="1" t="s">
        <v>86173</v>
      </c>
      <c r="L43210" s="1" t="s">
        <v>21431</v>
      </c>
      <c r="M43210" s="1" t="s">
        <v>86177</v>
      </c>
      <c r="N43210" s="1" t="s">
        <v>86178</v>
      </c>
      <c r="O43210" s="1" t="s">
        <v>16392</v>
      </c>
      <c r="P43210" s="1">
        <v>20260531</v>
      </c>
      <c r="Q43210" s="1" t="s">
        <v>17039</v>
      </c>
      <c r="R43210" s="1" t="s">
        <v>16403</v>
      </c>
      <c r="U43210" s="1" t="s">
        <v>16395</v>
      </c>
      <c r="V43210" s="1">
        <v>20060306</v>
      </c>
      <c r="AA43210" s="1" t="s">
        <v>16396</v>
      </c>
      <c r="AD43210" s="1" t="s">
        <v>86176</v>
      </c>
      <c r="AJ43210" s="1">
        <v>20131200</v>
      </c>
    </row>
    <row r="43211" spans="1:36" x14ac:dyDescent="0.45">
      <c r="A43211" s="1" t="s">
        <v>84776</v>
      </c>
      <c r="B43211" s="1" t="s">
        <v>86179</v>
      </c>
      <c r="C43211" s="1">
        <v>14987286200146</v>
      </c>
      <c r="D43211" s="1">
        <v>25</v>
      </c>
      <c r="E43211" s="1" t="s">
        <v>16638</v>
      </c>
      <c r="G43211" s="1">
        <v>25</v>
      </c>
      <c r="H43211" s="1" t="s">
        <v>16638</v>
      </c>
      <c r="I43211" s="1" t="s">
        <v>16398</v>
      </c>
      <c r="J43211" s="1" t="s">
        <v>16697</v>
      </c>
      <c r="K43211" s="1" t="s">
        <v>86173</v>
      </c>
      <c r="L43211" s="1" t="s">
        <v>21431</v>
      </c>
      <c r="M43211" s="1" t="s">
        <v>86174</v>
      </c>
      <c r="N43211" s="1" t="s">
        <v>86175</v>
      </c>
      <c r="O43211" s="1" t="s">
        <v>16392</v>
      </c>
      <c r="P43211" s="1">
        <v>20260531</v>
      </c>
      <c r="Q43211" s="1" t="s">
        <v>16881</v>
      </c>
      <c r="R43211" s="1" t="s">
        <v>16403</v>
      </c>
      <c r="U43211" s="1" t="s">
        <v>16395</v>
      </c>
      <c r="V43211" s="1">
        <v>20060306</v>
      </c>
      <c r="AA43211" s="1" t="s">
        <v>16396</v>
      </c>
      <c r="AC43211" s="1">
        <v>4987286800141</v>
      </c>
      <c r="AD43211" s="1" t="s">
        <v>86179</v>
      </c>
      <c r="AE43211" s="1" t="s">
        <v>85986</v>
      </c>
      <c r="AF43211" s="1">
        <v>24987286200143</v>
      </c>
    </row>
    <row r="43212" spans="1:36" x14ac:dyDescent="0.45">
      <c r="A43212" s="1" t="s">
        <v>84776</v>
      </c>
      <c r="B43212" s="1" t="s">
        <v>86180</v>
      </c>
      <c r="C43212" s="1">
        <v>14987009501642</v>
      </c>
      <c r="D43212" s="1">
        <v>500</v>
      </c>
      <c r="E43212" s="1" t="s">
        <v>16638</v>
      </c>
      <c r="G43212" s="1">
        <v>500</v>
      </c>
      <c r="H43212" s="1" t="s">
        <v>16638</v>
      </c>
      <c r="I43212" s="1" t="s">
        <v>16398</v>
      </c>
      <c r="J43212" s="1" t="s">
        <v>16697</v>
      </c>
      <c r="K43212" s="1" t="s">
        <v>86173</v>
      </c>
      <c r="L43212" s="1" t="s">
        <v>21431</v>
      </c>
      <c r="M43212" s="1" t="s">
        <v>86181</v>
      </c>
      <c r="N43212" s="1" t="s">
        <v>86182</v>
      </c>
      <c r="O43212" s="1" t="s">
        <v>16392</v>
      </c>
      <c r="P43212" s="1">
        <v>20260531</v>
      </c>
      <c r="Q43212" s="1" t="s">
        <v>35277</v>
      </c>
      <c r="R43212" s="1" t="s">
        <v>16403</v>
      </c>
      <c r="U43212" s="1" t="s">
        <v>16395</v>
      </c>
      <c r="V43212" s="1">
        <v>20060306</v>
      </c>
      <c r="AA43212" s="1" t="s">
        <v>16396</v>
      </c>
      <c r="AC43212" s="1">
        <v>4987009591646</v>
      </c>
      <c r="AD43212" s="1" t="s">
        <v>86180</v>
      </c>
    </row>
    <row r="43213" spans="1:36" x14ac:dyDescent="0.45">
      <c r="A43213" s="1" t="s">
        <v>84776</v>
      </c>
      <c r="B43213" s="1" t="s">
        <v>86180</v>
      </c>
      <c r="C43213" s="1">
        <v>14987190077414</v>
      </c>
      <c r="D43213" s="1">
        <v>500</v>
      </c>
      <c r="E43213" s="1" t="s">
        <v>16638</v>
      </c>
      <c r="G43213" s="1">
        <v>500</v>
      </c>
      <c r="H43213" s="1" t="s">
        <v>16638</v>
      </c>
      <c r="I43213" s="1" t="s">
        <v>16398</v>
      </c>
      <c r="J43213" s="1" t="s">
        <v>16697</v>
      </c>
      <c r="K43213" s="1" t="s">
        <v>86173</v>
      </c>
      <c r="L43213" s="1" t="s">
        <v>21431</v>
      </c>
      <c r="M43213" s="1" t="s">
        <v>86183</v>
      </c>
      <c r="N43213" s="1" t="s">
        <v>86184</v>
      </c>
      <c r="O43213" s="1" t="s">
        <v>16392</v>
      </c>
      <c r="P43213" s="1">
        <v>20260531</v>
      </c>
      <c r="Q43213" s="1" t="s">
        <v>16626</v>
      </c>
      <c r="R43213" s="1" t="s">
        <v>16403</v>
      </c>
      <c r="U43213" s="1" t="s">
        <v>16395</v>
      </c>
      <c r="V43213" s="1">
        <v>20060306</v>
      </c>
      <c r="W43213" s="1">
        <v>20180331</v>
      </c>
      <c r="AA43213" s="1" t="s">
        <v>16396</v>
      </c>
      <c r="AC43213" s="1">
        <v>4987190606808</v>
      </c>
      <c r="AD43213" s="1" t="s">
        <v>86180</v>
      </c>
      <c r="AF43213" s="1">
        <v>24987190077411</v>
      </c>
    </row>
    <row r="43214" spans="1:36" x14ac:dyDescent="0.45">
      <c r="A43214" s="1" t="s">
        <v>84776</v>
      </c>
      <c r="B43214" s="1" t="s">
        <v>86180</v>
      </c>
      <c r="C43214" s="1">
        <v>14987211123113</v>
      </c>
      <c r="D43214" s="1">
        <v>500</v>
      </c>
      <c r="E43214" s="1" t="s">
        <v>16638</v>
      </c>
      <c r="G43214" s="1">
        <v>500</v>
      </c>
      <c r="H43214" s="1" t="s">
        <v>16638</v>
      </c>
      <c r="I43214" s="1" t="s">
        <v>16398</v>
      </c>
      <c r="J43214" s="1" t="s">
        <v>16697</v>
      </c>
      <c r="K43214" s="1" t="s">
        <v>86173</v>
      </c>
      <c r="L43214" s="1" t="s">
        <v>21431</v>
      </c>
      <c r="M43214" s="1" t="s">
        <v>86185</v>
      </c>
      <c r="N43214" s="1" t="s">
        <v>86186</v>
      </c>
      <c r="O43214" s="1" t="s">
        <v>16392</v>
      </c>
      <c r="P43214" s="1">
        <v>20260531</v>
      </c>
      <c r="Q43214" s="1" t="s">
        <v>16665</v>
      </c>
      <c r="R43214" s="1" t="s">
        <v>16403</v>
      </c>
      <c r="U43214" s="1" t="s">
        <v>16395</v>
      </c>
      <c r="V43214" s="1">
        <v>20060306</v>
      </c>
      <c r="W43214" s="1">
        <v>20250331</v>
      </c>
      <c r="AA43214" s="1" t="s">
        <v>16396</v>
      </c>
      <c r="AC43214" s="1">
        <v>4987211223113</v>
      </c>
      <c r="AD43214" s="1" t="s">
        <v>86180</v>
      </c>
      <c r="AF43214" s="1">
        <v>24987211123110</v>
      </c>
    </row>
    <row r="43215" spans="1:36" x14ac:dyDescent="0.45">
      <c r="A43215" s="1" t="s">
        <v>84776</v>
      </c>
      <c r="B43215" s="1" t="s">
        <v>86180</v>
      </c>
      <c r="C43215" s="1">
        <v>14987394108549</v>
      </c>
      <c r="D43215" s="1">
        <v>500</v>
      </c>
      <c r="E43215" s="1" t="s">
        <v>16638</v>
      </c>
      <c r="G43215" s="1">
        <v>500</v>
      </c>
      <c r="H43215" s="1" t="s">
        <v>16638</v>
      </c>
      <c r="I43215" s="1" t="s">
        <v>16398</v>
      </c>
      <c r="J43215" s="1" t="s">
        <v>16697</v>
      </c>
      <c r="K43215" s="1" t="s">
        <v>86173</v>
      </c>
      <c r="L43215" s="1" t="s">
        <v>21431</v>
      </c>
      <c r="M43215" s="1" t="s">
        <v>86181</v>
      </c>
      <c r="N43215" s="1" t="s">
        <v>86182</v>
      </c>
      <c r="O43215" s="1" t="s">
        <v>16392</v>
      </c>
      <c r="P43215" s="1">
        <v>20260531</v>
      </c>
      <c r="Q43215" s="1" t="s">
        <v>35278</v>
      </c>
      <c r="R43215" s="1" t="s">
        <v>16403</v>
      </c>
      <c r="U43215" s="1" t="s">
        <v>16395</v>
      </c>
      <c r="V43215" s="1">
        <v>20060306</v>
      </c>
      <c r="AA43215" s="1" t="s">
        <v>16396</v>
      </c>
      <c r="AC43215" s="1">
        <v>4987394118541</v>
      </c>
      <c r="AD43215" s="1" t="s">
        <v>86180</v>
      </c>
    </row>
    <row r="43216" spans="1:36" x14ac:dyDescent="0.45">
      <c r="A43216" s="1" t="s">
        <v>84776</v>
      </c>
      <c r="B43216" s="1" t="s">
        <v>86180</v>
      </c>
      <c r="C43216" s="1">
        <v>14987173080714</v>
      </c>
      <c r="D43216" s="1">
        <v>500</v>
      </c>
      <c r="E43216" s="1" t="s">
        <v>16638</v>
      </c>
      <c r="G43216" s="1">
        <v>500</v>
      </c>
      <c r="H43216" s="1" t="s">
        <v>16638</v>
      </c>
      <c r="I43216" s="1" t="s">
        <v>16398</v>
      </c>
      <c r="J43216" s="1" t="s">
        <v>16697</v>
      </c>
      <c r="K43216" s="1" t="s">
        <v>86173</v>
      </c>
      <c r="L43216" s="1" t="s">
        <v>21431</v>
      </c>
      <c r="M43216" s="1" t="s">
        <v>86177</v>
      </c>
      <c r="N43216" s="1" t="s">
        <v>86178</v>
      </c>
      <c r="O43216" s="1" t="s">
        <v>16392</v>
      </c>
      <c r="P43216" s="1">
        <v>20260531</v>
      </c>
      <c r="Q43216" s="1" t="s">
        <v>17039</v>
      </c>
      <c r="R43216" s="1" t="s">
        <v>16403</v>
      </c>
      <c r="U43216" s="1" t="s">
        <v>16395</v>
      </c>
      <c r="V43216" s="1">
        <v>20060306</v>
      </c>
      <c r="AA43216" s="1" t="s">
        <v>16396</v>
      </c>
      <c r="AC43216" s="1">
        <v>4987173513581</v>
      </c>
      <c r="AD43216" s="1" t="s">
        <v>86180</v>
      </c>
    </row>
    <row r="43217" spans="1:37" x14ac:dyDescent="0.45">
      <c r="A43217" s="1" t="s">
        <v>84776</v>
      </c>
      <c r="B43217" s="1" t="s">
        <v>86187</v>
      </c>
      <c r="C43217" s="1">
        <v>14987286205165</v>
      </c>
      <c r="D43217" s="1">
        <v>500</v>
      </c>
      <c r="E43217" s="1" t="s">
        <v>16638</v>
      </c>
      <c r="G43217" s="1">
        <v>500</v>
      </c>
      <c r="H43217" s="1" t="s">
        <v>16638</v>
      </c>
      <c r="I43217" s="1" t="s">
        <v>16398</v>
      </c>
      <c r="J43217" s="1" t="s">
        <v>16697</v>
      </c>
      <c r="K43217" s="1" t="s">
        <v>86173</v>
      </c>
      <c r="L43217" s="1" t="s">
        <v>21431</v>
      </c>
      <c r="M43217" s="1" t="s">
        <v>86174</v>
      </c>
      <c r="N43217" s="1" t="s">
        <v>86175</v>
      </c>
      <c r="O43217" s="1" t="s">
        <v>16392</v>
      </c>
      <c r="P43217" s="1">
        <v>20260531</v>
      </c>
      <c r="Q43217" s="1" t="s">
        <v>16881</v>
      </c>
      <c r="R43217" s="1" t="s">
        <v>16403</v>
      </c>
      <c r="U43217" s="1" t="s">
        <v>16395</v>
      </c>
      <c r="V43217" s="1">
        <v>20060306</v>
      </c>
      <c r="AA43217" s="1" t="s">
        <v>16396</v>
      </c>
      <c r="AC43217" s="1">
        <v>4987286805160</v>
      </c>
      <c r="AD43217" s="1" t="s">
        <v>86187</v>
      </c>
      <c r="AE43217" s="1" t="s">
        <v>72166</v>
      </c>
      <c r="AF43217" s="1">
        <v>24987286205162</v>
      </c>
    </row>
    <row r="43218" spans="1:37" x14ac:dyDescent="0.45">
      <c r="A43218" s="1" t="s">
        <v>84776</v>
      </c>
      <c r="B43218" s="1" t="s">
        <v>86188</v>
      </c>
      <c r="C43218" s="1">
        <v>14987286205417</v>
      </c>
      <c r="D43218" s="1">
        <v>500</v>
      </c>
      <c r="E43218" s="1" t="s">
        <v>16638</v>
      </c>
      <c r="G43218" s="1">
        <v>500</v>
      </c>
      <c r="H43218" s="1" t="s">
        <v>16638</v>
      </c>
      <c r="I43218" s="1" t="s">
        <v>16398</v>
      </c>
      <c r="J43218" s="1" t="s">
        <v>16697</v>
      </c>
      <c r="K43218" s="1" t="s">
        <v>86173</v>
      </c>
      <c r="L43218" s="1" t="s">
        <v>21431</v>
      </c>
      <c r="M43218" s="1" t="s">
        <v>86174</v>
      </c>
      <c r="N43218" s="1" t="s">
        <v>86175</v>
      </c>
      <c r="O43218" s="1" t="s">
        <v>16392</v>
      </c>
      <c r="P43218" s="1">
        <v>20260531</v>
      </c>
      <c r="Q43218" s="1" t="s">
        <v>16881</v>
      </c>
      <c r="R43218" s="1" t="s">
        <v>16403</v>
      </c>
      <c r="U43218" s="1" t="s">
        <v>16395</v>
      </c>
      <c r="V43218" s="1">
        <v>20060306</v>
      </c>
      <c r="AA43218" s="1" t="s">
        <v>16396</v>
      </c>
      <c r="AC43218" s="1">
        <v>4987286805412</v>
      </c>
      <c r="AD43218" s="1" t="s">
        <v>86188</v>
      </c>
      <c r="AE43218" s="1" t="s">
        <v>85763</v>
      </c>
      <c r="AF43218" s="1">
        <v>24987286205414</v>
      </c>
      <c r="AJ43218" s="1">
        <v>20211100</v>
      </c>
    </row>
    <row r="43219" spans="1:37" x14ac:dyDescent="0.45">
      <c r="A43219" s="1" t="s">
        <v>84776</v>
      </c>
      <c r="B43219" s="1" t="s">
        <v>86189</v>
      </c>
      <c r="C43219" s="1">
        <v>14987039123197</v>
      </c>
      <c r="D43219" s="1">
        <v>500</v>
      </c>
      <c r="E43219" s="1" t="s">
        <v>16638</v>
      </c>
      <c r="G43219" s="1">
        <v>500</v>
      </c>
      <c r="H43219" s="1" t="s">
        <v>16638</v>
      </c>
      <c r="I43219" s="1" t="s">
        <v>16398</v>
      </c>
      <c r="J43219" s="1" t="s">
        <v>16697</v>
      </c>
      <c r="K43219" s="1" t="s">
        <v>86190</v>
      </c>
      <c r="L43219" s="1" t="s">
        <v>21431</v>
      </c>
      <c r="M43219" s="1" t="s">
        <v>86191</v>
      </c>
      <c r="N43219" s="1" t="s">
        <v>86192</v>
      </c>
      <c r="O43219" s="1" t="s">
        <v>16392</v>
      </c>
      <c r="P43219" s="1">
        <v>20260531</v>
      </c>
      <c r="Q43219" s="1" t="s">
        <v>16884</v>
      </c>
      <c r="R43219" s="1" t="s">
        <v>16403</v>
      </c>
      <c r="S43219" s="1" t="s">
        <v>16549</v>
      </c>
      <c r="U43219" s="1" t="s">
        <v>16395</v>
      </c>
      <c r="V43219" s="1">
        <v>20060306</v>
      </c>
      <c r="W43219" s="1">
        <v>20260331</v>
      </c>
      <c r="AA43219" s="1" t="s">
        <v>16396</v>
      </c>
      <c r="AC43219" s="1">
        <v>4987039458889</v>
      </c>
      <c r="AD43219" s="1" t="s">
        <v>86189</v>
      </c>
    </row>
    <row r="43220" spans="1:37" x14ac:dyDescent="0.45">
      <c r="A43220" s="1" t="s">
        <v>84776</v>
      </c>
      <c r="B43220" s="1" t="s">
        <v>86193</v>
      </c>
      <c r="C43220" s="1">
        <v>14987020009530</v>
      </c>
      <c r="D43220" s="1">
        <v>500</v>
      </c>
      <c r="E43220" s="1" t="s">
        <v>16638</v>
      </c>
      <c r="G43220" s="1">
        <v>500</v>
      </c>
      <c r="H43220" s="1" t="s">
        <v>16638</v>
      </c>
      <c r="I43220" s="1" t="s">
        <v>16398</v>
      </c>
      <c r="J43220" s="1" t="s">
        <v>16639</v>
      </c>
      <c r="K43220" s="1" t="s">
        <v>86194</v>
      </c>
      <c r="L43220" s="1" t="s">
        <v>21431</v>
      </c>
      <c r="M43220" s="1" t="s">
        <v>86195</v>
      </c>
      <c r="N43220" s="1" t="s">
        <v>86196</v>
      </c>
      <c r="O43220" s="1" t="s">
        <v>16392</v>
      </c>
      <c r="P43220" s="1">
        <v>20260531</v>
      </c>
      <c r="Q43220" s="1" t="s">
        <v>16888</v>
      </c>
      <c r="R43220" s="1" t="s">
        <v>16418</v>
      </c>
      <c r="U43220" s="1" t="s">
        <v>16395</v>
      </c>
      <c r="V43220" s="1">
        <v>20120601</v>
      </c>
      <c r="W43220" s="1">
        <v>20240331</v>
      </c>
      <c r="AA43220" s="1" t="s">
        <v>16396</v>
      </c>
      <c r="AC43220" s="1">
        <v>4987020009892</v>
      </c>
      <c r="AD43220" s="1" t="s">
        <v>86193</v>
      </c>
      <c r="AF43220" s="1">
        <v>24987020009537</v>
      </c>
    </row>
    <row r="43221" spans="1:37" x14ac:dyDescent="0.45">
      <c r="A43221" s="1" t="s">
        <v>84776</v>
      </c>
      <c r="B43221" s="1" t="s">
        <v>86197</v>
      </c>
      <c r="C43221" s="1">
        <v>14987376594216</v>
      </c>
      <c r="D43221" s="1">
        <v>500</v>
      </c>
      <c r="E43221" s="1" t="s">
        <v>16638</v>
      </c>
      <c r="G43221" s="1">
        <v>500</v>
      </c>
      <c r="H43221" s="1" t="s">
        <v>16638</v>
      </c>
      <c r="I43221" s="1" t="s">
        <v>16398</v>
      </c>
      <c r="J43221" s="1" t="s">
        <v>16697</v>
      </c>
      <c r="K43221" s="1" t="s">
        <v>86194</v>
      </c>
      <c r="L43221" s="1" t="s">
        <v>21431</v>
      </c>
      <c r="M43221" s="1" t="s">
        <v>86195</v>
      </c>
      <c r="N43221" s="1" t="s">
        <v>86196</v>
      </c>
      <c r="O43221" s="1" t="s">
        <v>16392</v>
      </c>
      <c r="P43221" s="1">
        <v>20260531</v>
      </c>
      <c r="Q43221" s="1" t="s">
        <v>16635</v>
      </c>
      <c r="R43221" s="1" t="s">
        <v>16403</v>
      </c>
      <c r="U43221" s="1" t="s">
        <v>16395</v>
      </c>
      <c r="V43221" s="1">
        <v>20120601</v>
      </c>
      <c r="W43221" s="1">
        <v>20240331</v>
      </c>
      <c r="AA43221" s="1" t="s">
        <v>16396</v>
      </c>
      <c r="AC43221" s="1">
        <v>4987376594264</v>
      </c>
      <c r="AD43221" s="1" t="s">
        <v>86197</v>
      </c>
      <c r="AE43221" s="1" t="s">
        <v>73354</v>
      </c>
    </row>
    <row r="43222" spans="1:37" x14ac:dyDescent="0.45">
      <c r="A43222" s="1" t="s">
        <v>84776</v>
      </c>
      <c r="B43222" s="1" t="s">
        <v>86198</v>
      </c>
      <c r="C43222" s="1">
        <v>14987376594223</v>
      </c>
      <c r="D43222" s="1">
        <v>500</v>
      </c>
      <c r="E43222" s="1" t="s">
        <v>16638</v>
      </c>
      <c r="G43222" s="1">
        <v>500</v>
      </c>
      <c r="H43222" s="1" t="s">
        <v>16638</v>
      </c>
      <c r="I43222" s="1" t="s">
        <v>16398</v>
      </c>
      <c r="J43222" s="1" t="s">
        <v>16697</v>
      </c>
      <c r="K43222" s="1" t="s">
        <v>86194</v>
      </c>
      <c r="L43222" s="1" t="s">
        <v>21431</v>
      </c>
      <c r="M43222" s="1" t="s">
        <v>86195</v>
      </c>
      <c r="N43222" s="1" t="s">
        <v>86196</v>
      </c>
      <c r="O43222" s="1" t="s">
        <v>16392</v>
      </c>
      <c r="P43222" s="1">
        <v>20260531</v>
      </c>
      <c r="Q43222" s="1" t="s">
        <v>16635</v>
      </c>
      <c r="R43222" s="1" t="s">
        <v>16403</v>
      </c>
      <c r="U43222" s="1" t="s">
        <v>16395</v>
      </c>
      <c r="V43222" s="1">
        <v>20120601</v>
      </c>
      <c r="W43222" s="1">
        <v>20240331</v>
      </c>
      <c r="AA43222" s="1" t="s">
        <v>16396</v>
      </c>
      <c r="AC43222" s="1">
        <v>4987376594271</v>
      </c>
      <c r="AD43222" s="1" t="s">
        <v>86198</v>
      </c>
      <c r="AE43222" s="1" t="s">
        <v>65776</v>
      </c>
    </row>
    <row r="43223" spans="1:37" x14ac:dyDescent="0.45">
      <c r="A43223" s="1" t="s">
        <v>84776</v>
      </c>
      <c r="B43223" s="1" t="s">
        <v>86199</v>
      </c>
      <c r="C43223" s="1">
        <v>14987371610195</v>
      </c>
      <c r="D43223" s="1">
        <v>20000</v>
      </c>
      <c r="E43223" s="1" t="s">
        <v>16385</v>
      </c>
      <c r="G43223" s="1">
        <v>20000</v>
      </c>
      <c r="H43223" s="1" t="s">
        <v>16385</v>
      </c>
      <c r="I43223" s="1" t="s">
        <v>16398</v>
      </c>
      <c r="J43223" s="1" t="s">
        <v>16697</v>
      </c>
      <c r="K43223" s="1" t="s">
        <v>86200</v>
      </c>
      <c r="L43223" s="1" t="s">
        <v>21431</v>
      </c>
      <c r="M43223" s="1" t="s">
        <v>86201</v>
      </c>
      <c r="N43223" s="1" t="s">
        <v>86202</v>
      </c>
      <c r="O43223" s="1" t="s">
        <v>16392</v>
      </c>
      <c r="P43223" s="1">
        <v>20260531</v>
      </c>
      <c r="Q43223" s="1" t="s">
        <v>16683</v>
      </c>
      <c r="R43223" s="1" t="s">
        <v>16403</v>
      </c>
      <c r="U43223" s="1" t="s">
        <v>16395</v>
      </c>
      <c r="V43223" s="1">
        <v>20060306</v>
      </c>
      <c r="AA43223" s="1" t="s">
        <v>16396</v>
      </c>
      <c r="AC43223" s="1">
        <v>4987371891016</v>
      </c>
      <c r="AD43223" s="1" t="s">
        <v>86199</v>
      </c>
    </row>
    <row r="43224" spans="1:37" x14ac:dyDescent="0.45">
      <c r="A43224" s="1" t="s">
        <v>84776</v>
      </c>
      <c r="B43224" s="1" t="s">
        <v>86203</v>
      </c>
      <c r="C43224" s="1">
        <v>14987371106605</v>
      </c>
      <c r="D43224" s="1">
        <v>500</v>
      </c>
      <c r="E43224" s="1" t="s">
        <v>16385</v>
      </c>
      <c r="G43224" s="1">
        <v>500</v>
      </c>
      <c r="H43224" s="1" t="s">
        <v>16385</v>
      </c>
      <c r="I43224" s="1" t="s">
        <v>16398</v>
      </c>
      <c r="J43224" s="1" t="s">
        <v>16697</v>
      </c>
      <c r="K43224" s="1" t="s">
        <v>86200</v>
      </c>
      <c r="L43224" s="1" t="s">
        <v>21431</v>
      </c>
      <c r="M43224" s="1" t="s">
        <v>86201</v>
      </c>
      <c r="N43224" s="1" t="s">
        <v>86202</v>
      </c>
      <c r="O43224" s="1" t="s">
        <v>16392</v>
      </c>
      <c r="P43224" s="1">
        <v>20260531</v>
      </c>
      <c r="Q43224" s="1" t="s">
        <v>16683</v>
      </c>
      <c r="R43224" s="1" t="s">
        <v>16403</v>
      </c>
      <c r="U43224" s="1" t="s">
        <v>16395</v>
      </c>
      <c r="V43224" s="1">
        <v>20060306</v>
      </c>
      <c r="AA43224" s="1" t="s">
        <v>16396</v>
      </c>
      <c r="AC43224" s="1">
        <v>4987371806607</v>
      </c>
      <c r="AD43224" s="1" t="s">
        <v>86203</v>
      </c>
    </row>
    <row r="43225" spans="1:37" x14ac:dyDescent="0.45">
      <c r="A43225" s="1" t="s">
        <v>84776</v>
      </c>
      <c r="B43225" s="1" t="s">
        <v>86204</v>
      </c>
      <c r="C43225" s="1">
        <v>14987371141149</v>
      </c>
      <c r="D43225" s="1">
        <v>500</v>
      </c>
      <c r="E43225" s="1" t="s">
        <v>16638</v>
      </c>
      <c r="G43225" s="1">
        <v>500</v>
      </c>
      <c r="H43225" s="1" t="s">
        <v>16638</v>
      </c>
      <c r="I43225" s="1" t="s">
        <v>16398</v>
      </c>
      <c r="J43225" s="1" t="s">
        <v>16697</v>
      </c>
      <c r="K43225" s="1" t="s">
        <v>86200</v>
      </c>
      <c r="L43225" s="1" t="s">
        <v>21431</v>
      </c>
      <c r="M43225" s="1" t="s">
        <v>86201</v>
      </c>
      <c r="N43225" s="1" t="s">
        <v>86202</v>
      </c>
      <c r="O43225" s="1" t="s">
        <v>16392</v>
      </c>
      <c r="P43225" s="1">
        <v>20260531</v>
      </c>
      <c r="Q43225" s="1" t="s">
        <v>16683</v>
      </c>
      <c r="R43225" s="1" t="s">
        <v>16403</v>
      </c>
      <c r="U43225" s="1" t="s">
        <v>16395</v>
      </c>
      <c r="V43225" s="1">
        <v>20060306</v>
      </c>
      <c r="AA43225" s="1" t="s">
        <v>16396</v>
      </c>
      <c r="AC43225" s="1">
        <v>4987371241149</v>
      </c>
      <c r="AD43225" s="1" t="s">
        <v>86204</v>
      </c>
    </row>
    <row r="43226" spans="1:37" x14ac:dyDescent="0.45">
      <c r="A43226" s="1" t="s">
        <v>84776</v>
      </c>
      <c r="B43226" s="1" t="s">
        <v>86205</v>
      </c>
      <c r="C43226" s="1">
        <v>14987344246710</v>
      </c>
      <c r="D43226" s="1">
        <v>500</v>
      </c>
      <c r="E43226" s="1" t="s">
        <v>16638</v>
      </c>
      <c r="G43226" s="1">
        <v>500</v>
      </c>
      <c r="H43226" s="1" t="s">
        <v>16638</v>
      </c>
      <c r="I43226" s="1" t="s">
        <v>16398</v>
      </c>
      <c r="J43226" s="1" t="s">
        <v>16639</v>
      </c>
      <c r="K43226" s="1" t="s">
        <v>86206</v>
      </c>
      <c r="L43226" s="1" t="s">
        <v>21431</v>
      </c>
      <c r="M43226" s="1" t="s">
        <v>86207</v>
      </c>
      <c r="N43226" s="1" t="s">
        <v>86208</v>
      </c>
      <c r="O43226" s="1" t="s">
        <v>16392</v>
      </c>
      <c r="P43226" s="1">
        <v>20260531</v>
      </c>
      <c r="Q43226" s="1" t="s">
        <v>31531</v>
      </c>
      <c r="R43226" s="1" t="s">
        <v>16403</v>
      </c>
      <c r="U43226" s="1" t="s">
        <v>16395</v>
      </c>
      <c r="V43226" s="1">
        <v>20060306</v>
      </c>
      <c r="AA43226" s="1" t="s">
        <v>16396</v>
      </c>
      <c r="AC43226" s="1">
        <v>4987344246782</v>
      </c>
      <c r="AD43226" s="1" t="s">
        <v>86205</v>
      </c>
    </row>
    <row r="43227" spans="1:37" x14ac:dyDescent="0.45">
      <c r="A43227" s="1" t="s">
        <v>84776</v>
      </c>
      <c r="B43227" s="1" t="s">
        <v>86209</v>
      </c>
      <c r="C43227" s="1">
        <v>14987114094008</v>
      </c>
      <c r="D43227" s="1">
        <v>500</v>
      </c>
      <c r="E43227" s="1" t="s">
        <v>16638</v>
      </c>
      <c r="G43227" s="1">
        <v>500</v>
      </c>
      <c r="H43227" s="1" t="s">
        <v>16638</v>
      </c>
      <c r="I43227" s="1" t="s">
        <v>16398</v>
      </c>
      <c r="J43227" s="1" t="s">
        <v>16697</v>
      </c>
      <c r="K43227" s="1" t="s">
        <v>86210</v>
      </c>
      <c r="L43227" s="1" t="s">
        <v>21431</v>
      </c>
      <c r="M43227" s="1" t="s">
        <v>86211</v>
      </c>
      <c r="N43227" s="1" t="s">
        <v>86212</v>
      </c>
      <c r="O43227" s="1" t="s">
        <v>16392</v>
      </c>
      <c r="P43227" s="1">
        <v>20260531</v>
      </c>
      <c r="Q43227" s="1" t="s">
        <v>16898</v>
      </c>
      <c r="R43227" s="1" t="s">
        <v>16403</v>
      </c>
      <c r="U43227" s="1" t="s">
        <v>16395</v>
      </c>
      <c r="V43227" s="1">
        <v>20060306</v>
      </c>
      <c r="AA43227" s="1" t="s">
        <v>16396</v>
      </c>
      <c r="AC43227" s="1">
        <v>4987114094094</v>
      </c>
      <c r="AD43227" s="1" t="s">
        <v>86209</v>
      </c>
      <c r="AF43227" s="1">
        <v>24987114094005</v>
      </c>
      <c r="AJ43227" s="1">
        <v>20220628</v>
      </c>
      <c r="AK43227" s="1">
        <v>202503</v>
      </c>
    </row>
    <row r="43228" spans="1:37" x14ac:dyDescent="0.45">
      <c r="A43228" s="1" t="s">
        <v>84776</v>
      </c>
      <c r="B43228" s="1" t="s">
        <v>86209</v>
      </c>
      <c r="C43228" s="1">
        <v>14987901052808</v>
      </c>
      <c r="D43228" s="1">
        <v>500</v>
      </c>
      <c r="E43228" s="1" t="s">
        <v>16638</v>
      </c>
      <c r="G43228" s="1">
        <v>500</v>
      </c>
      <c r="H43228" s="1" t="s">
        <v>16638</v>
      </c>
      <c r="I43228" s="1" t="s">
        <v>16398</v>
      </c>
      <c r="J43228" s="1" t="s">
        <v>16697</v>
      </c>
      <c r="K43228" s="1" t="s">
        <v>86210</v>
      </c>
      <c r="L43228" s="1" t="s">
        <v>21431</v>
      </c>
      <c r="M43228" s="1" t="s">
        <v>86211</v>
      </c>
      <c r="N43228" s="1" t="s">
        <v>86212</v>
      </c>
      <c r="O43228" s="1" t="s">
        <v>16392</v>
      </c>
      <c r="P43228" s="1">
        <v>20260531</v>
      </c>
      <c r="Q43228" s="1" t="s">
        <v>16899</v>
      </c>
      <c r="R43228" s="1" t="s">
        <v>16403</v>
      </c>
      <c r="U43228" s="1" t="s">
        <v>16395</v>
      </c>
      <c r="V43228" s="1">
        <v>20060306</v>
      </c>
      <c r="AA43228" s="1" t="s">
        <v>16396</v>
      </c>
      <c r="AC43228" s="1">
        <v>4987901052894</v>
      </c>
      <c r="AD43228" s="1" t="s">
        <v>86209</v>
      </c>
      <c r="AF43228" s="1">
        <v>24987901052805</v>
      </c>
    </row>
    <row r="43229" spans="1:37" x14ac:dyDescent="0.45">
      <c r="A43229" s="1" t="s">
        <v>84776</v>
      </c>
      <c r="B43229" s="1" t="s">
        <v>86213</v>
      </c>
      <c r="C43229" s="1">
        <v>14987901052808</v>
      </c>
      <c r="D43229" s="1">
        <v>500</v>
      </c>
      <c r="E43229" s="1" t="s">
        <v>16638</v>
      </c>
      <c r="G43229" s="1">
        <v>500</v>
      </c>
      <c r="H43229" s="1" t="s">
        <v>16638</v>
      </c>
      <c r="I43229" s="1" t="s">
        <v>16398</v>
      </c>
      <c r="J43229" s="1" t="s">
        <v>16697</v>
      </c>
      <c r="K43229" s="1" t="s">
        <v>86210</v>
      </c>
      <c r="L43229" s="1" t="s">
        <v>21431</v>
      </c>
      <c r="M43229" s="1" t="s">
        <v>86211</v>
      </c>
      <c r="N43229" s="1" t="s">
        <v>86212</v>
      </c>
      <c r="O43229" s="1" t="s">
        <v>16392</v>
      </c>
      <c r="P43229" s="1">
        <v>20260531</v>
      </c>
      <c r="Q43229" s="1" t="s">
        <v>16899</v>
      </c>
      <c r="R43229" s="1" t="s">
        <v>16403</v>
      </c>
      <c r="U43229" s="1" t="s">
        <v>16395</v>
      </c>
      <c r="V43229" s="1">
        <v>20060306</v>
      </c>
      <c r="AA43229" s="1" t="s">
        <v>16396</v>
      </c>
      <c r="AC43229" s="1">
        <v>4987114094094</v>
      </c>
      <c r="AD43229" s="1" t="s">
        <v>86213</v>
      </c>
      <c r="AE43229" s="1" t="s">
        <v>16902</v>
      </c>
      <c r="AF43229" s="1">
        <v>24987901052805</v>
      </c>
    </row>
    <row r="43230" spans="1:37" x14ac:dyDescent="0.45">
      <c r="A43230" s="1" t="s">
        <v>84776</v>
      </c>
      <c r="B43230" s="1" t="s">
        <v>86214</v>
      </c>
      <c r="C43230" s="1">
        <v>14987190750812</v>
      </c>
      <c r="D43230" s="1">
        <v>500</v>
      </c>
      <c r="E43230" s="1" t="s">
        <v>16638</v>
      </c>
      <c r="G43230" s="1">
        <v>500</v>
      </c>
      <c r="H43230" s="1" t="s">
        <v>16638</v>
      </c>
      <c r="I43230" s="1" t="s">
        <v>16398</v>
      </c>
      <c r="J43230" s="1" t="s">
        <v>16639</v>
      </c>
      <c r="K43230" s="1" t="s">
        <v>86215</v>
      </c>
      <c r="L43230" s="1" t="s">
        <v>21431</v>
      </c>
      <c r="M43230" s="1" t="s">
        <v>86185</v>
      </c>
      <c r="N43230" s="1" t="s">
        <v>86186</v>
      </c>
      <c r="O43230" s="1" t="s">
        <v>16392</v>
      </c>
      <c r="P43230" s="1">
        <v>20260531</v>
      </c>
      <c r="Q43230" s="1" t="s">
        <v>16626</v>
      </c>
      <c r="R43230" s="1" t="s">
        <v>16403</v>
      </c>
      <c r="U43230" s="1" t="s">
        <v>16395</v>
      </c>
      <c r="V43230" s="1">
        <v>20060306</v>
      </c>
      <c r="W43230" s="1">
        <v>20250331</v>
      </c>
      <c r="AA43230" s="1" t="s">
        <v>16396</v>
      </c>
      <c r="AC43230" s="1">
        <v>4987190680815</v>
      </c>
      <c r="AD43230" s="1" t="s">
        <v>86214</v>
      </c>
      <c r="AF43230" s="1">
        <v>24987190750819</v>
      </c>
    </row>
    <row r="43231" spans="1:37" x14ac:dyDescent="0.45">
      <c r="A43231" s="1" t="s">
        <v>84776</v>
      </c>
      <c r="B43231" s="1" t="s">
        <v>86216</v>
      </c>
      <c r="C43231" s="1">
        <v>14987322241201</v>
      </c>
      <c r="D43231" s="1">
        <v>500</v>
      </c>
      <c r="E43231" s="1" t="s">
        <v>16638</v>
      </c>
      <c r="G43231" s="1">
        <v>500</v>
      </c>
      <c r="H43231" s="1" t="s">
        <v>16638</v>
      </c>
      <c r="I43231" s="1" t="s">
        <v>16398</v>
      </c>
      <c r="J43231" s="1" t="s">
        <v>16697</v>
      </c>
      <c r="K43231" s="1" t="s">
        <v>86217</v>
      </c>
      <c r="L43231" s="1" t="s">
        <v>21431</v>
      </c>
      <c r="M43231" s="1" t="s">
        <v>86218</v>
      </c>
      <c r="N43231" s="1" t="s">
        <v>86219</v>
      </c>
      <c r="O43231" s="1" t="s">
        <v>16392</v>
      </c>
      <c r="P43231" s="1">
        <v>20260531</v>
      </c>
      <c r="Q43231" s="1" t="s">
        <v>29825</v>
      </c>
      <c r="R43231" s="1" t="s">
        <v>16403</v>
      </c>
      <c r="U43231" s="1" t="s">
        <v>16395</v>
      </c>
      <c r="V43231" s="1">
        <v>20060306</v>
      </c>
      <c r="AA43231" s="1" t="s">
        <v>16396</v>
      </c>
      <c r="AC43231" s="1">
        <v>4987322412048</v>
      </c>
      <c r="AD43231" s="1" t="s">
        <v>86216</v>
      </c>
      <c r="AF43231" s="1">
        <v>24987322241208</v>
      </c>
    </row>
    <row r="43232" spans="1:37" x14ac:dyDescent="0.45">
      <c r="A43232" s="1" t="s">
        <v>84776</v>
      </c>
      <c r="B43232" s="1" t="s">
        <v>86216</v>
      </c>
      <c r="C43232" s="1">
        <v>14987322133582</v>
      </c>
      <c r="D43232" s="1">
        <v>500</v>
      </c>
      <c r="E43232" s="1" t="s">
        <v>16638</v>
      </c>
      <c r="G43232" s="1">
        <v>500</v>
      </c>
      <c r="H43232" s="1" t="s">
        <v>16638</v>
      </c>
      <c r="I43232" s="1" t="s">
        <v>16398</v>
      </c>
      <c r="J43232" s="1" t="s">
        <v>16697</v>
      </c>
      <c r="K43232" s="1" t="s">
        <v>86217</v>
      </c>
      <c r="L43232" s="1" t="s">
        <v>21431</v>
      </c>
      <c r="M43232" s="1" t="s">
        <v>86218</v>
      </c>
      <c r="N43232" s="1" t="s">
        <v>86219</v>
      </c>
      <c r="O43232" s="1" t="s">
        <v>16392</v>
      </c>
      <c r="P43232" s="1">
        <v>20260531</v>
      </c>
      <c r="Q43232" s="1" t="s">
        <v>29825</v>
      </c>
      <c r="R43232" s="1" t="s">
        <v>16403</v>
      </c>
      <c r="U43232" s="1" t="s">
        <v>16395</v>
      </c>
      <c r="V43232" s="1">
        <v>20060306</v>
      </c>
      <c r="AA43232" s="1" t="s">
        <v>16396</v>
      </c>
      <c r="AD43232" s="1" t="s">
        <v>86216</v>
      </c>
      <c r="AF43232" s="1">
        <v>24987322133589</v>
      </c>
      <c r="AJ43232" s="1">
        <v>20120331</v>
      </c>
    </row>
    <row r="43233" spans="1:36" x14ac:dyDescent="0.45">
      <c r="A43233" s="1" t="s">
        <v>84776</v>
      </c>
      <c r="B43233" s="1" t="s">
        <v>86220</v>
      </c>
      <c r="C43233" s="1">
        <v>14987288225208</v>
      </c>
      <c r="D43233" s="1">
        <v>100</v>
      </c>
      <c r="E43233" s="1" t="s">
        <v>16638</v>
      </c>
      <c r="G43233" s="1">
        <v>100</v>
      </c>
      <c r="H43233" s="1" t="s">
        <v>16638</v>
      </c>
      <c r="I43233" s="1" t="s">
        <v>16398</v>
      </c>
      <c r="J43233" s="1" t="s">
        <v>16697</v>
      </c>
      <c r="K43233" s="1" t="s">
        <v>86221</v>
      </c>
      <c r="L43233" s="1" t="s">
        <v>21431</v>
      </c>
      <c r="M43233" s="1" t="s">
        <v>86222</v>
      </c>
      <c r="N43233" s="1" t="s">
        <v>86223</v>
      </c>
      <c r="O43233" s="1" t="s">
        <v>16392</v>
      </c>
      <c r="P43233" s="1">
        <v>20260531</v>
      </c>
      <c r="Q43233" s="1" t="s">
        <v>16670</v>
      </c>
      <c r="R43233" s="1" t="s">
        <v>16403</v>
      </c>
      <c r="U43233" s="1" t="s">
        <v>16395</v>
      </c>
      <c r="V43233" s="1">
        <v>20060306</v>
      </c>
      <c r="W43233" s="1">
        <v>20260331</v>
      </c>
      <c r="AA43233" s="1" t="s">
        <v>16396</v>
      </c>
      <c r="AC43233" s="1">
        <v>4987288225027</v>
      </c>
      <c r="AD43233" s="1" t="s">
        <v>86220</v>
      </c>
      <c r="AE43233" s="1" t="s">
        <v>85986</v>
      </c>
    </row>
    <row r="43234" spans="1:36" x14ac:dyDescent="0.45">
      <c r="A43234" s="1" t="s">
        <v>84776</v>
      </c>
      <c r="B43234" s="1" t="s">
        <v>86224</v>
      </c>
      <c r="C43234" s="1">
        <v>14987288220258</v>
      </c>
      <c r="D43234" s="1">
        <v>500</v>
      </c>
      <c r="E43234" s="1" t="s">
        <v>16638</v>
      </c>
      <c r="G43234" s="1">
        <v>500</v>
      </c>
      <c r="H43234" s="1" t="s">
        <v>16638</v>
      </c>
      <c r="I43234" s="1" t="s">
        <v>16398</v>
      </c>
      <c r="J43234" s="1" t="s">
        <v>16697</v>
      </c>
      <c r="K43234" s="1" t="s">
        <v>86221</v>
      </c>
      <c r="L43234" s="1" t="s">
        <v>21431</v>
      </c>
      <c r="M43234" s="1" t="s">
        <v>86222</v>
      </c>
      <c r="N43234" s="1" t="s">
        <v>86223</v>
      </c>
      <c r="O43234" s="1" t="s">
        <v>16392</v>
      </c>
      <c r="P43234" s="1">
        <v>20260531</v>
      </c>
      <c r="Q43234" s="1" t="s">
        <v>16670</v>
      </c>
      <c r="R43234" s="1" t="s">
        <v>16403</v>
      </c>
      <c r="U43234" s="1" t="s">
        <v>16395</v>
      </c>
      <c r="V43234" s="1">
        <v>20060306</v>
      </c>
      <c r="W43234" s="1">
        <v>20260331</v>
      </c>
      <c r="AA43234" s="1" t="s">
        <v>16396</v>
      </c>
      <c r="AC43234" s="1">
        <v>4987288220015</v>
      </c>
      <c r="AD43234" s="1" t="s">
        <v>86224</v>
      </c>
    </row>
    <row r="43235" spans="1:36" x14ac:dyDescent="0.45">
      <c r="A43235" s="1" t="s">
        <v>84776</v>
      </c>
      <c r="B43235" s="1" t="s">
        <v>86225</v>
      </c>
      <c r="C43235" s="1">
        <v>14987288225253</v>
      </c>
      <c r="D43235" s="1">
        <v>500</v>
      </c>
      <c r="E43235" s="1" t="s">
        <v>16638</v>
      </c>
      <c r="G43235" s="1">
        <v>500</v>
      </c>
      <c r="H43235" s="1" t="s">
        <v>16638</v>
      </c>
      <c r="I43235" s="1" t="s">
        <v>16398</v>
      </c>
      <c r="J43235" s="1" t="s">
        <v>16697</v>
      </c>
      <c r="K43235" s="1" t="s">
        <v>86221</v>
      </c>
      <c r="L43235" s="1" t="s">
        <v>21431</v>
      </c>
      <c r="M43235" s="1" t="s">
        <v>86222</v>
      </c>
      <c r="N43235" s="1" t="s">
        <v>86223</v>
      </c>
      <c r="O43235" s="1" t="s">
        <v>16392</v>
      </c>
      <c r="P43235" s="1">
        <v>20260531</v>
      </c>
      <c r="Q43235" s="1" t="s">
        <v>16670</v>
      </c>
      <c r="R43235" s="1" t="s">
        <v>16403</v>
      </c>
      <c r="U43235" s="1" t="s">
        <v>16395</v>
      </c>
      <c r="V43235" s="1">
        <v>20060306</v>
      </c>
      <c r="W43235" s="1">
        <v>20260331</v>
      </c>
      <c r="AA43235" s="1" t="s">
        <v>16396</v>
      </c>
      <c r="AC43235" s="1">
        <v>4987288225041</v>
      </c>
      <c r="AD43235" s="1" t="s">
        <v>86225</v>
      </c>
      <c r="AE43235" s="1" t="s">
        <v>85986</v>
      </c>
    </row>
    <row r="43236" spans="1:36" x14ac:dyDescent="0.45">
      <c r="A43236" s="1" t="s">
        <v>84776</v>
      </c>
      <c r="B43236" s="1" t="s">
        <v>86226</v>
      </c>
      <c r="C43236" s="1">
        <v>14950498231413</v>
      </c>
      <c r="D43236" s="1">
        <v>500</v>
      </c>
      <c r="E43236" s="1" t="s">
        <v>16638</v>
      </c>
      <c r="G43236" s="1">
        <v>500</v>
      </c>
      <c r="H43236" s="1" t="s">
        <v>16638</v>
      </c>
      <c r="I43236" s="1" t="s">
        <v>16398</v>
      </c>
      <c r="J43236" s="1" t="s">
        <v>16697</v>
      </c>
      <c r="K43236" s="1" t="s">
        <v>86227</v>
      </c>
      <c r="L43236" s="1" t="s">
        <v>21431</v>
      </c>
      <c r="M43236" s="1" t="s">
        <v>86228</v>
      </c>
      <c r="N43236" s="1" t="s">
        <v>86229</v>
      </c>
      <c r="O43236" s="1" t="s">
        <v>16392</v>
      </c>
      <c r="P43236" s="1">
        <v>20260531</v>
      </c>
      <c r="Q43236" s="1" t="s">
        <v>53635</v>
      </c>
      <c r="R43236" s="1" t="s">
        <v>16403</v>
      </c>
      <c r="U43236" s="1" t="s">
        <v>16395</v>
      </c>
      <c r="V43236" s="1">
        <v>20080305</v>
      </c>
      <c r="AA43236" s="1" t="s">
        <v>16396</v>
      </c>
      <c r="AC43236" s="1">
        <v>4950498801343</v>
      </c>
      <c r="AD43236" s="1" t="s">
        <v>86226</v>
      </c>
    </row>
    <row r="43237" spans="1:36" x14ac:dyDescent="0.45">
      <c r="A43237" s="1" t="s">
        <v>84776</v>
      </c>
      <c r="B43237" s="1" t="s">
        <v>86230</v>
      </c>
      <c r="C43237" s="1">
        <v>14987333018656</v>
      </c>
      <c r="D43237" s="1">
        <v>500</v>
      </c>
      <c r="E43237" s="1" t="s">
        <v>16638</v>
      </c>
      <c r="G43237" s="1">
        <v>500</v>
      </c>
      <c r="H43237" s="1" t="s">
        <v>16638</v>
      </c>
      <c r="I43237" s="1" t="s">
        <v>16398</v>
      </c>
      <c r="J43237" s="1" t="s">
        <v>16697</v>
      </c>
      <c r="K43237" s="1" t="s">
        <v>86231</v>
      </c>
      <c r="L43237" s="1" t="s">
        <v>21431</v>
      </c>
      <c r="M43237" s="1" t="s">
        <v>86232</v>
      </c>
      <c r="N43237" s="1" t="s">
        <v>86233</v>
      </c>
      <c r="O43237" s="1" t="s">
        <v>16392</v>
      </c>
      <c r="P43237" s="1">
        <v>20260531</v>
      </c>
      <c r="Q43237" s="1" t="s">
        <v>16671</v>
      </c>
      <c r="R43237" s="1" t="s">
        <v>16403</v>
      </c>
      <c r="U43237" s="1" t="s">
        <v>16395</v>
      </c>
      <c r="V43237" s="1">
        <v>20080704</v>
      </c>
      <c r="AA43237" s="1" t="s">
        <v>16396</v>
      </c>
      <c r="AC43237" s="1">
        <v>4987333021703</v>
      </c>
      <c r="AD43237" s="1" t="s">
        <v>86230</v>
      </c>
    </row>
    <row r="43238" spans="1:36" x14ac:dyDescent="0.45">
      <c r="A43238" s="1" t="s">
        <v>84776</v>
      </c>
      <c r="B43238" s="1" t="s">
        <v>86234</v>
      </c>
      <c r="C43238" s="1">
        <v>14987288222207</v>
      </c>
      <c r="D43238" s="1">
        <v>100</v>
      </c>
      <c r="E43238" s="1" t="s">
        <v>16638</v>
      </c>
      <c r="G43238" s="1">
        <v>100</v>
      </c>
      <c r="H43238" s="1" t="s">
        <v>16638</v>
      </c>
      <c r="I43238" s="1" t="s">
        <v>16398</v>
      </c>
      <c r="J43238" s="1" t="s">
        <v>16697</v>
      </c>
      <c r="K43238" s="1" t="s">
        <v>86235</v>
      </c>
      <c r="L43238" s="1" t="s">
        <v>66901</v>
      </c>
      <c r="N43238" s="1" t="s">
        <v>86236</v>
      </c>
      <c r="O43238" s="1" t="s">
        <v>16392</v>
      </c>
      <c r="P43238" s="1">
        <v>20260531</v>
      </c>
      <c r="Q43238" s="1" t="s">
        <v>16670</v>
      </c>
      <c r="R43238" s="1" t="s">
        <v>16403</v>
      </c>
      <c r="U43238" s="1" t="s">
        <v>21418</v>
      </c>
      <c r="V43238" s="1">
        <v>20100412</v>
      </c>
      <c r="AA43238" s="1" t="s">
        <v>16396</v>
      </c>
      <c r="AC43238" s="1">
        <v>4987288222033</v>
      </c>
      <c r="AD43238" s="1" t="s">
        <v>86234</v>
      </c>
    </row>
    <row r="43239" spans="1:36" x14ac:dyDescent="0.45">
      <c r="A43239" s="1" t="s">
        <v>84776</v>
      </c>
      <c r="B43239" s="1" t="s">
        <v>86237</v>
      </c>
      <c r="C43239" s="1">
        <v>14987288222238</v>
      </c>
      <c r="D43239" s="1">
        <v>250</v>
      </c>
      <c r="E43239" s="1" t="s">
        <v>16638</v>
      </c>
      <c r="G43239" s="1">
        <v>250</v>
      </c>
      <c r="H43239" s="1" t="s">
        <v>16638</v>
      </c>
      <c r="I43239" s="1" t="s">
        <v>16398</v>
      </c>
      <c r="J43239" s="1" t="s">
        <v>16697</v>
      </c>
      <c r="K43239" s="1" t="s">
        <v>86235</v>
      </c>
      <c r="L43239" s="1" t="s">
        <v>66901</v>
      </c>
      <c r="N43239" s="1" t="s">
        <v>86236</v>
      </c>
      <c r="O43239" s="1" t="s">
        <v>16392</v>
      </c>
      <c r="P43239" s="1">
        <v>20260531</v>
      </c>
      <c r="Q43239" s="1" t="s">
        <v>16670</v>
      </c>
      <c r="R43239" s="1" t="s">
        <v>16403</v>
      </c>
      <c r="U43239" s="1" t="s">
        <v>21418</v>
      </c>
      <c r="V43239" s="1">
        <v>20100412</v>
      </c>
      <c r="AA43239" s="1" t="s">
        <v>16396</v>
      </c>
      <c r="AC43239" s="1">
        <v>4987288222040</v>
      </c>
      <c r="AD43239" s="1" t="s">
        <v>86237</v>
      </c>
    </row>
    <row r="43240" spans="1:36" x14ac:dyDescent="0.45">
      <c r="A43240" s="1" t="s">
        <v>84776</v>
      </c>
      <c r="B43240" s="1" t="s">
        <v>86238</v>
      </c>
      <c r="C43240" s="1">
        <v>14987288222252</v>
      </c>
      <c r="D43240" s="1">
        <v>500</v>
      </c>
      <c r="E43240" s="1" t="s">
        <v>16638</v>
      </c>
      <c r="G43240" s="1">
        <v>500</v>
      </c>
      <c r="H43240" s="1" t="s">
        <v>16638</v>
      </c>
      <c r="I43240" s="1" t="s">
        <v>16398</v>
      </c>
      <c r="J43240" s="1" t="s">
        <v>16697</v>
      </c>
      <c r="K43240" s="1" t="s">
        <v>86235</v>
      </c>
      <c r="L43240" s="1" t="s">
        <v>66901</v>
      </c>
      <c r="N43240" s="1" t="s">
        <v>86236</v>
      </c>
      <c r="O43240" s="1" t="s">
        <v>16392</v>
      </c>
      <c r="P43240" s="1">
        <v>20260531</v>
      </c>
      <c r="Q43240" s="1" t="s">
        <v>16670</v>
      </c>
      <c r="R43240" s="1" t="s">
        <v>16403</v>
      </c>
      <c r="U43240" s="1" t="s">
        <v>21418</v>
      </c>
      <c r="V43240" s="1">
        <v>20100412</v>
      </c>
      <c r="AA43240" s="1" t="s">
        <v>16396</v>
      </c>
      <c r="AC43240" s="1">
        <v>4987288222057</v>
      </c>
      <c r="AD43240" s="1" t="s">
        <v>86238</v>
      </c>
    </row>
    <row r="43241" spans="1:36" x14ac:dyDescent="0.45">
      <c r="A43241" s="1" t="s">
        <v>84776</v>
      </c>
      <c r="B43241" s="1" t="s">
        <v>86239</v>
      </c>
      <c r="C43241" s="1">
        <v>14987286203895</v>
      </c>
      <c r="D43241" s="1">
        <v>250</v>
      </c>
      <c r="E43241" s="1" t="s">
        <v>16638</v>
      </c>
      <c r="G43241" s="1">
        <v>250</v>
      </c>
      <c r="H43241" s="1" t="s">
        <v>16638</v>
      </c>
      <c r="I43241" s="1" t="s">
        <v>16398</v>
      </c>
      <c r="J43241" s="1" t="s">
        <v>16697</v>
      </c>
      <c r="K43241" s="1" t="s">
        <v>86240</v>
      </c>
      <c r="L43241" s="1" t="s">
        <v>83382</v>
      </c>
      <c r="N43241" s="1" t="s">
        <v>86241</v>
      </c>
      <c r="O43241" s="1" t="s">
        <v>16392</v>
      </c>
      <c r="P43241" s="1">
        <v>20260531</v>
      </c>
      <c r="Q43241" s="1" t="s">
        <v>16881</v>
      </c>
      <c r="R43241" s="1" t="s">
        <v>16403</v>
      </c>
      <c r="S43241" s="1" t="s">
        <v>16550</v>
      </c>
      <c r="U43241" s="1" t="s">
        <v>21418</v>
      </c>
      <c r="V43241" s="1">
        <v>20060719</v>
      </c>
      <c r="AA43241" s="1" t="s">
        <v>16396</v>
      </c>
      <c r="AC43241" s="1">
        <v>4987286803890</v>
      </c>
      <c r="AD43241" s="1" t="s">
        <v>86239</v>
      </c>
      <c r="AF43241" s="1">
        <v>24987286203892</v>
      </c>
    </row>
    <row r="43242" spans="1:36" x14ac:dyDescent="0.45">
      <c r="A43242" s="1" t="s">
        <v>84776</v>
      </c>
      <c r="B43242" s="1" t="s">
        <v>86242</v>
      </c>
      <c r="C43242" s="1">
        <v>14987286205424</v>
      </c>
      <c r="D43242" s="1">
        <v>500</v>
      </c>
      <c r="E43242" s="1" t="s">
        <v>16638</v>
      </c>
      <c r="G43242" s="1">
        <v>500</v>
      </c>
      <c r="H43242" s="1" t="s">
        <v>16638</v>
      </c>
      <c r="I43242" s="1" t="s">
        <v>16398</v>
      </c>
      <c r="J43242" s="1" t="s">
        <v>16639</v>
      </c>
      <c r="K43242" s="1" t="s">
        <v>86243</v>
      </c>
      <c r="L43242" s="1" t="s">
        <v>21431</v>
      </c>
      <c r="M43242" s="1" t="s">
        <v>86244</v>
      </c>
      <c r="N43242" s="1" t="s">
        <v>86245</v>
      </c>
      <c r="O43242" s="1" t="s">
        <v>16392</v>
      </c>
      <c r="P43242" s="1">
        <v>20260531</v>
      </c>
      <c r="Q43242" s="1" t="s">
        <v>16881</v>
      </c>
      <c r="R43242" s="1" t="s">
        <v>16403</v>
      </c>
      <c r="U43242" s="1" t="s">
        <v>16395</v>
      </c>
      <c r="V43242" s="1">
        <v>20060306</v>
      </c>
      <c r="AA43242" s="1" t="s">
        <v>16396</v>
      </c>
      <c r="AC43242" s="1">
        <v>4987286805429</v>
      </c>
      <c r="AD43242" s="1" t="s">
        <v>86242</v>
      </c>
      <c r="AF43242" s="1">
        <v>24987286205421</v>
      </c>
    </row>
    <row r="43243" spans="1:36" x14ac:dyDescent="0.45">
      <c r="A43243" s="1" t="s">
        <v>84776</v>
      </c>
      <c r="B43243" s="1" t="s">
        <v>86246</v>
      </c>
      <c r="C43243" s="1">
        <v>14987792212459</v>
      </c>
      <c r="D43243" s="1">
        <v>500</v>
      </c>
      <c r="E43243" s="1" t="s">
        <v>16638</v>
      </c>
      <c r="G43243" s="1">
        <v>500</v>
      </c>
      <c r="H43243" s="1" t="s">
        <v>16638</v>
      </c>
      <c r="I43243" s="1" t="s">
        <v>16398</v>
      </c>
      <c r="J43243" s="1" t="s">
        <v>16697</v>
      </c>
      <c r="K43243" s="1" t="s">
        <v>86247</v>
      </c>
      <c r="L43243" s="1" t="s">
        <v>21431</v>
      </c>
      <c r="M43243" s="1" t="s">
        <v>86248</v>
      </c>
      <c r="N43243" s="1" t="s">
        <v>86249</v>
      </c>
      <c r="O43243" s="1" t="s">
        <v>16392</v>
      </c>
      <c r="P43243" s="1">
        <v>20260531</v>
      </c>
      <c r="Q43243" s="1" t="s">
        <v>17145</v>
      </c>
      <c r="R43243" s="1" t="s">
        <v>16403</v>
      </c>
      <c r="U43243" s="1" t="s">
        <v>16395</v>
      </c>
      <c r="V43243" s="1">
        <v>20080901</v>
      </c>
      <c r="W43243" s="1">
        <v>20250331</v>
      </c>
      <c r="AA43243" s="1" t="s">
        <v>16396</v>
      </c>
      <c r="AC43243" s="1">
        <v>4987792913281</v>
      </c>
      <c r="AD43243" s="1" t="s">
        <v>86246</v>
      </c>
    </row>
    <row r="43244" spans="1:36" x14ac:dyDescent="0.45">
      <c r="A43244" s="1" t="s">
        <v>84776</v>
      </c>
      <c r="B43244" s="1" t="s">
        <v>86250</v>
      </c>
      <c r="C43244" s="1">
        <v>14987211123540</v>
      </c>
      <c r="D43244" s="1">
        <v>500</v>
      </c>
      <c r="E43244" s="1" t="s">
        <v>16638</v>
      </c>
      <c r="G43244" s="1">
        <v>500</v>
      </c>
      <c r="H43244" s="1" t="s">
        <v>16638</v>
      </c>
      <c r="I43244" s="1" t="s">
        <v>16398</v>
      </c>
      <c r="J43244" s="1" t="s">
        <v>16639</v>
      </c>
      <c r="K43244" s="1" t="s">
        <v>86251</v>
      </c>
      <c r="L43244" s="1" t="s">
        <v>21431</v>
      </c>
      <c r="M43244" s="1" t="s">
        <v>86252</v>
      </c>
      <c r="N43244" s="1" t="s">
        <v>86253</v>
      </c>
      <c r="O43244" s="1" t="s">
        <v>16392</v>
      </c>
      <c r="P43244" s="1">
        <v>20260531</v>
      </c>
      <c r="Q43244" s="1" t="s">
        <v>16665</v>
      </c>
      <c r="R43244" s="1" t="s">
        <v>16403</v>
      </c>
      <c r="U43244" s="1" t="s">
        <v>16395</v>
      </c>
      <c r="V43244" s="1">
        <v>20080620</v>
      </c>
      <c r="W43244" s="1">
        <v>20190331</v>
      </c>
      <c r="AA43244" s="1" t="s">
        <v>16396</v>
      </c>
      <c r="AC43244" s="1">
        <v>4987211223540</v>
      </c>
      <c r="AD43244" s="1" t="s">
        <v>86250</v>
      </c>
    </row>
    <row r="43245" spans="1:36" x14ac:dyDescent="0.45">
      <c r="A43245" s="1" t="s">
        <v>84776</v>
      </c>
      <c r="B43245" s="1" t="s">
        <v>86254</v>
      </c>
      <c r="C43245" s="1">
        <v>14987288221255</v>
      </c>
      <c r="D43245" s="1">
        <v>500</v>
      </c>
      <c r="E43245" s="1" t="s">
        <v>16638</v>
      </c>
      <c r="G43245" s="1">
        <v>500</v>
      </c>
      <c r="H43245" s="1" t="s">
        <v>16638</v>
      </c>
      <c r="I43245" s="1" t="s">
        <v>16398</v>
      </c>
      <c r="J43245" s="1" t="s">
        <v>16639</v>
      </c>
      <c r="K43245" s="1" t="s">
        <v>86255</v>
      </c>
      <c r="L43245" s="1" t="s">
        <v>21431</v>
      </c>
      <c r="M43245" s="1" t="s">
        <v>86256</v>
      </c>
      <c r="N43245" s="1" t="s">
        <v>86257</v>
      </c>
      <c r="O43245" s="1" t="s">
        <v>16392</v>
      </c>
      <c r="P43245" s="1">
        <v>20260531</v>
      </c>
      <c r="Q43245" s="1" t="s">
        <v>16670</v>
      </c>
      <c r="R43245" s="1" t="s">
        <v>16403</v>
      </c>
      <c r="U43245" s="1" t="s">
        <v>16395</v>
      </c>
      <c r="V43245" s="1">
        <v>20080704</v>
      </c>
      <c r="W43245" s="1">
        <v>20240331</v>
      </c>
      <c r="AA43245" s="1" t="s">
        <v>16396</v>
      </c>
      <c r="AC43245" s="1">
        <v>4987288221012</v>
      </c>
      <c r="AD43245" s="1" t="s">
        <v>86254</v>
      </c>
      <c r="AJ43245" s="1">
        <v>20221101</v>
      </c>
    </row>
    <row r="43246" spans="1:36" x14ac:dyDescent="0.45">
      <c r="A43246" s="1" t="s">
        <v>84776</v>
      </c>
      <c r="B43246" s="1" t="s">
        <v>86258</v>
      </c>
      <c r="C43246" s="1">
        <v>14987286217014</v>
      </c>
      <c r="D43246" s="1">
        <v>500</v>
      </c>
      <c r="E43246" s="1" t="s">
        <v>16638</v>
      </c>
      <c r="G43246" s="1">
        <v>500</v>
      </c>
      <c r="H43246" s="1" t="s">
        <v>16638</v>
      </c>
      <c r="I43246" s="1" t="s">
        <v>16398</v>
      </c>
      <c r="J43246" s="1" t="s">
        <v>23944</v>
      </c>
      <c r="K43246" s="1" t="s">
        <v>86259</v>
      </c>
      <c r="L43246" s="1" t="s">
        <v>85055</v>
      </c>
      <c r="M43246" s="1" t="s">
        <v>86260</v>
      </c>
      <c r="N43246" s="1" t="s">
        <v>86259</v>
      </c>
      <c r="O43246" s="1" t="s">
        <v>16392</v>
      </c>
      <c r="P43246" s="1">
        <v>20260531</v>
      </c>
      <c r="Q43246" s="1" t="s">
        <v>16881</v>
      </c>
      <c r="R43246" s="1" t="s">
        <v>16403</v>
      </c>
      <c r="U43246" s="1" t="s">
        <v>16395</v>
      </c>
      <c r="V43246" s="1">
        <v>20200618</v>
      </c>
      <c r="AA43246" s="1" t="s">
        <v>16396</v>
      </c>
      <c r="AC43246" s="1">
        <v>4987286817019</v>
      </c>
      <c r="AD43246" s="1" t="s">
        <v>86258</v>
      </c>
      <c r="AF43246" s="1">
        <v>24987286217011</v>
      </c>
    </row>
    <row r="43247" spans="1:36" x14ac:dyDescent="0.45">
      <c r="A43247" s="1" t="s">
        <v>84776</v>
      </c>
      <c r="B43247" s="1" t="s">
        <v>86261</v>
      </c>
      <c r="C43247" s="1">
        <v>14987288219016</v>
      </c>
      <c r="D43247" s="1">
        <v>500</v>
      </c>
      <c r="E43247" s="1" t="s">
        <v>16638</v>
      </c>
      <c r="G43247" s="1">
        <v>500</v>
      </c>
      <c r="H43247" s="1" t="s">
        <v>16638</v>
      </c>
      <c r="I43247" s="1" t="s">
        <v>16398</v>
      </c>
      <c r="J43247" s="1" t="s">
        <v>23944</v>
      </c>
      <c r="K43247" s="1" t="s">
        <v>86262</v>
      </c>
      <c r="L43247" s="1" t="s">
        <v>85055</v>
      </c>
      <c r="M43247" s="1" t="s">
        <v>86263</v>
      </c>
      <c r="N43247" s="1" t="s">
        <v>86262</v>
      </c>
      <c r="O43247" s="1" t="s">
        <v>16392</v>
      </c>
      <c r="P43247" s="1">
        <v>20260531</v>
      </c>
      <c r="Q43247" s="1" t="s">
        <v>16670</v>
      </c>
      <c r="R43247" s="1" t="s">
        <v>16403</v>
      </c>
      <c r="U43247" s="1" t="s">
        <v>16395</v>
      </c>
      <c r="V43247" s="1">
        <v>20090925</v>
      </c>
      <c r="W43247" s="1">
        <v>20200331</v>
      </c>
      <c r="AA43247" s="1" t="s">
        <v>16396</v>
      </c>
      <c r="AC43247" s="1">
        <v>4987288219026</v>
      </c>
      <c r="AD43247" s="1" t="s">
        <v>86261</v>
      </c>
      <c r="AJ43247" s="1">
        <v>20180801</v>
      </c>
    </row>
    <row r="43248" spans="1:36" x14ac:dyDescent="0.45">
      <c r="A43248" s="1" t="s">
        <v>84776</v>
      </c>
      <c r="B43248" s="1" t="s">
        <v>86264</v>
      </c>
      <c r="C43248" s="1">
        <v>14987429060668</v>
      </c>
      <c r="D43248" s="1">
        <v>500</v>
      </c>
      <c r="E43248" s="1" t="s">
        <v>16638</v>
      </c>
      <c r="G43248" s="1">
        <v>500</v>
      </c>
      <c r="H43248" s="1" t="s">
        <v>16638</v>
      </c>
      <c r="I43248" s="1" t="s">
        <v>16398</v>
      </c>
      <c r="J43248" s="1" t="s">
        <v>23944</v>
      </c>
      <c r="K43248" s="1" t="s">
        <v>86265</v>
      </c>
      <c r="L43248" s="1" t="s">
        <v>85055</v>
      </c>
      <c r="M43248" s="1" t="s">
        <v>86266</v>
      </c>
      <c r="N43248" s="1" t="s">
        <v>86265</v>
      </c>
      <c r="O43248" s="1" t="s">
        <v>16392</v>
      </c>
      <c r="P43248" s="1">
        <v>20260531</v>
      </c>
      <c r="Q43248" s="1" t="s">
        <v>38822</v>
      </c>
      <c r="R43248" s="1" t="s">
        <v>16403</v>
      </c>
      <c r="U43248" s="1" t="s">
        <v>16395</v>
      </c>
      <c r="V43248" s="1">
        <v>20090925</v>
      </c>
      <c r="AA43248" s="1" t="s">
        <v>16396</v>
      </c>
      <c r="AC43248" s="1">
        <v>4987429960664</v>
      </c>
      <c r="AD43248" s="1" t="s">
        <v>86264</v>
      </c>
    </row>
    <row r="43249" spans="1:37" x14ac:dyDescent="0.45">
      <c r="A43249" s="1" t="s">
        <v>84776</v>
      </c>
      <c r="B43249" s="1" t="s">
        <v>86264</v>
      </c>
      <c r="C43249" s="1">
        <v>14987320603698</v>
      </c>
      <c r="D43249" s="1">
        <v>500</v>
      </c>
      <c r="E43249" s="1" t="s">
        <v>16638</v>
      </c>
      <c r="G43249" s="1">
        <v>500</v>
      </c>
      <c r="H43249" s="1" t="s">
        <v>16638</v>
      </c>
      <c r="I43249" s="1" t="s">
        <v>16398</v>
      </c>
      <c r="J43249" s="1" t="s">
        <v>23944</v>
      </c>
      <c r="K43249" s="1" t="s">
        <v>86265</v>
      </c>
      <c r="L43249" s="1" t="s">
        <v>85055</v>
      </c>
      <c r="M43249" s="1" t="s">
        <v>86266</v>
      </c>
      <c r="N43249" s="1" t="s">
        <v>86265</v>
      </c>
      <c r="O43249" s="1" t="s">
        <v>16392</v>
      </c>
      <c r="P43249" s="1">
        <v>20260531</v>
      </c>
      <c r="Q43249" s="1" t="s">
        <v>33709</v>
      </c>
      <c r="R43249" s="1" t="s">
        <v>16403</v>
      </c>
      <c r="U43249" s="1" t="s">
        <v>16395</v>
      </c>
      <c r="V43249" s="1">
        <v>20090925</v>
      </c>
      <c r="AA43249" s="1" t="s">
        <v>16396</v>
      </c>
      <c r="AC43249" s="1">
        <v>4987320041110</v>
      </c>
      <c r="AD43249" s="1" t="s">
        <v>86264</v>
      </c>
    </row>
    <row r="43250" spans="1:37" x14ac:dyDescent="0.45">
      <c r="A43250" s="1" t="s">
        <v>84776</v>
      </c>
      <c r="B43250" s="1" t="s">
        <v>86267</v>
      </c>
      <c r="C43250" s="1">
        <v>14987334421066</v>
      </c>
      <c r="D43250" s="1">
        <v>500</v>
      </c>
      <c r="E43250" s="1" t="s">
        <v>16638</v>
      </c>
      <c r="G43250" s="1">
        <v>500</v>
      </c>
      <c r="H43250" s="1" t="s">
        <v>16638</v>
      </c>
      <c r="I43250" s="1" t="s">
        <v>16398</v>
      </c>
      <c r="J43250" s="1" t="s">
        <v>16697</v>
      </c>
      <c r="K43250" s="1" t="s">
        <v>86268</v>
      </c>
      <c r="L43250" s="1" t="s">
        <v>21431</v>
      </c>
      <c r="N43250" s="1" t="s">
        <v>86269</v>
      </c>
      <c r="O43250" s="1" t="s">
        <v>16392</v>
      </c>
      <c r="P43250" s="1">
        <v>20260531</v>
      </c>
      <c r="Q43250" s="1" t="s">
        <v>18638</v>
      </c>
      <c r="R43250" s="1" t="s">
        <v>16403</v>
      </c>
      <c r="U43250" s="1" t="s">
        <v>21418</v>
      </c>
      <c r="V43250" s="1">
        <v>20080523</v>
      </c>
      <c r="AA43250" s="1" t="s">
        <v>16396</v>
      </c>
      <c r="AC43250" s="1">
        <v>4987334388058</v>
      </c>
      <c r="AD43250" s="1" t="s">
        <v>86267</v>
      </c>
      <c r="AF43250" s="1">
        <v>24987334421063</v>
      </c>
    </row>
    <row r="43251" spans="1:37" x14ac:dyDescent="0.45">
      <c r="A43251" s="1" t="s">
        <v>84776</v>
      </c>
      <c r="B43251" s="1" t="s">
        <v>86270</v>
      </c>
      <c r="C43251" s="1">
        <v>14987081140326</v>
      </c>
      <c r="D43251" s="1">
        <v>100</v>
      </c>
      <c r="E43251" s="1" t="s">
        <v>16385</v>
      </c>
      <c r="G43251" s="1">
        <v>100</v>
      </c>
      <c r="H43251" s="1" t="s">
        <v>16385</v>
      </c>
      <c r="I43251" s="1" t="s">
        <v>16398</v>
      </c>
      <c r="J43251" s="1" t="s">
        <v>33968</v>
      </c>
      <c r="K43251" s="1" t="s">
        <v>86271</v>
      </c>
      <c r="L43251" s="1" t="s">
        <v>16400</v>
      </c>
      <c r="M43251" s="1" t="s">
        <v>86272</v>
      </c>
      <c r="N43251" s="1" t="s">
        <v>86271</v>
      </c>
      <c r="O43251" s="1" t="s">
        <v>16392</v>
      </c>
      <c r="P43251" s="1">
        <v>20260531</v>
      </c>
      <c r="Q43251" s="1" t="s">
        <v>17000</v>
      </c>
      <c r="R43251" s="1" t="s">
        <v>16403</v>
      </c>
      <c r="U43251" s="1" t="s">
        <v>16395</v>
      </c>
      <c r="AA43251" s="1" t="s">
        <v>16396</v>
      </c>
      <c r="AC43251" s="1">
        <v>4987081716050</v>
      </c>
      <c r="AD43251" s="1" t="s">
        <v>86270</v>
      </c>
      <c r="AF43251" s="1">
        <v>24987081140323</v>
      </c>
    </row>
    <row r="43252" spans="1:37" x14ac:dyDescent="0.45">
      <c r="A43252" s="1" t="s">
        <v>84776</v>
      </c>
      <c r="B43252" s="1" t="s">
        <v>86273</v>
      </c>
      <c r="C43252" s="1">
        <v>14987322514572</v>
      </c>
      <c r="D43252" s="1">
        <v>5000</v>
      </c>
      <c r="E43252" s="1" t="s">
        <v>16638</v>
      </c>
      <c r="G43252" s="1">
        <v>5000</v>
      </c>
      <c r="H43252" s="1" t="s">
        <v>16638</v>
      </c>
      <c r="I43252" s="1" t="s">
        <v>16398</v>
      </c>
      <c r="J43252" s="1" t="s">
        <v>16639</v>
      </c>
      <c r="K43252" s="1" t="s">
        <v>86274</v>
      </c>
      <c r="L43252" s="1" t="s">
        <v>84947</v>
      </c>
      <c r="M43252" s="1" t="s">
        <v>86275</v>
      </c>
      <c r="N43252" s="1" t="s">
        <v>86274</v>
      </c>
      <c r="O43252" s="1" t="s">
        <v>16392</v>
      </c>
      <c r="P43252" s="1">
        <v>20260531</v>
      </c>
      <c r="Q43252" s="1" t="s">
        <v>29825</v>
      </c>
      <c r="R43252" s="1" t="s">
        <v>16403</v>
      </c>
      <c r="U43252" s="1" t="s">
        <v>16395</v>
      </c>
      <c r="V43252" s="1">
        <v>20080620</v>
      </c>
      <c r="W43252" s="1">
        <v>20210331</v>
      </c>
      <c r="AA43252" s="1" t="s">
        <v>16396</v>
      </c>
      <c r="AD43252" s="1" t="s">
        <v>86273</v>
      </c>
      <c r="AF43252" s="1">
        <v>24987322514579</v>
      </c>
      <c r="AJ43252" s="1">
        <v>20120331</v>
      </c>
    </row>
    <row r="43253" spans="1:37" x14ac:dyDescent="0.45">
      <c r="A43253" s="1" t="s">
        <v>84776</v>
      </c>
      <c r="B43253" s="1" t="s">
        <v>86273</v>
      </c>
      <c r="C43253" s="1">
        <v>14987376818213</v>
      </c>
      <c r="D43253" s="1">
        <v>5000</v>
      </c>
      <c r="E43253" s="1" t="s">
        <v>16638</v>
      </c>
      <c r="G43253" s="1">
        <v>5000</v>
      </c>
      <c r="H43253" s="1" t="s">
        <v>16638</v>
      </c>
      <c r="I43253" s="1" t="s">
        <v>16398</v>
      </c>
      <c r="J43253" s="1" t="s">
        <v>16639</v>
      </c>
      <c r="K43253" s="1" t="s">
        <v>86274</v>
      </c>
      <c r="L43253" s="1" t="s">
        <v>84947</v>
      </c>
      <c r="M43253" s="1" t="s">
        <v>86275</v>
      </c>
      <c r="N43253" s="1" t="s">
        <v>86274</v>
      </c>
      <c r="O43253" s="1" t="s">
        <v>16392</v>
      </c>
      <c r="P43253" s="1">
        <v>20260531</v>
      </c>
      <c r="Q43253" s="1" t="s">
        <v>16635</v>
      </c>
      <c r="R43253" s="1" t="s">
        <v>16403</v>
      </c>
      <c r="U43253" s="1" t="s">
        <v>16395</v>
      </c>
      <c r="V43253" s="1">
        <v>20080620</v>
      </c>
      <c r="W43253" s="1">
        <v>20210331</v>
      </c>
      <c r="AA43253" s="1" t="s">
        <v>16396</v>
      </c>
      <c r="AC43253" s="1">
        <v>4987376818292</v>
      </c>
      <c r="AD43253" s="1" t="s">
        <v>86273</v>
      </c>
    </row>
    <row r="43254" spans="1:37" x14ac:dyDescent="0.45">
      <c r="A43254" s="1" t="s">
        <v>84776</v>
      </c>
      <c r="B43254" s="1" t="s">
        <v>86276</v>
      </c>
      <c r="C43254" s="1">
        <v>14987322513704</v>
      </c>
      <c r="D43254" s="1">
        <v>500</v>
      </c>
      <c r="E43254" s="1" t="s">
        <v>16638</v>
      </c>
      <c r="G43254" s="1">
        <v>500</v>
      </c>
      <c r="H43254" s="1" t="s">
        <v>16638</v>
      </c>
      <c r="I43254" s="1" t="s">
        <v>16398</v>
      </c>
      <c r="J43254" s="1" t="s">
        <v>16639</v>
      </c>
      <c r="K43254" s="1" t="s">
        <v>86274</v>
      </c>
      <c r="L43254" s="1" t="s">
        <v>84947</v>
      </c>
      <c r="M43254" s="1" t="s">
        <v>86275</v>
      </c>
      <c r="N43254" s="1" t="s">
        <v>86274</v>
      </c>
      <c r="O43254" s="1" t="s">
        <v>16392</v>
      </c>
      <c r="P43254" s="1">
        <v>20260531</v>
      </c>
      <c r="Q43254" s="1" t="s">
        <v>29825</v>
      </c>
      <c r="R43254" s="1" t="s">
        <v>16403</v>
      </c>
      <c r="U43254" s="1" t="s">
        <v>16395</v>
      </c>
      <c r="V43254" s="1">
        <v>20080620</v>
      </c>
      <c r="W43254" s="1">
        <v>20210331</v>
      </c>
      <c r="AA43254" s="1" t="s">
        <v>16396</v>
      </c>
      <c r="AD43254" s="1" t="s">
        <v>86276</v>
      </c>
      <c r="AF43254" s="1">
        <v>24987322513701</v>
      </c>
      <c r="AJ43254" s="1">
        <v>20120331</v>
      </c>
    </row>
    <row r="43255" spans="1:37" x14ac:dyDescent="0.45">
      <c r="A43255" s="1" t="s">
        <v>84776</v>
      </c>
      <c r="B43255" s="1" t="s">
        <v>86276</v>
      </c>
      <c r="C43255" s="1">
        <v>14987376818220</v>
      </c>
      <c r="D43255" s="1">
        <v>500</v>
      </c>
      <c r="E43255" s="1" t="s">
        <v>16638</v>
      </c>
      <c r="G43255" s="1">
        <v>500</v>
      </c>
      <c r="H43255" s="1" t="s">
        <v>16638</v>
      </c>
      <c r="I43255" s="1" t="s">
        <v>16398</v>
      </c>
      <c r="J43255" s="1" t="s">
        <v>16639</v>
      </c>
      <c r="K43255" s="1" t="s">
        <v>86274</v>
      </c>
      <c r="L43255" s="1" t="s">
        <v>84947</v>
      </c>
      <c r="M43255" s="1" t="s">
        <v>86275</v>
      </c>
      <c r="N43255" s="1" t="s">
        <v>86274</v>
      </c>
      <c r="O43255" s="1" t="s">
        <v>16392</v>
      </c>
      <c r="P43255" s="1">
        <v>20260531</v>
      </c>
      <c r="Q43255" s="1" t="s">
        <v>16635</v>
      </c>
      <c r="R43255" s="1" t="s">
        <v>16403</v>
      </c>
      <c r="U43255" s="1" t="s">
        <v>16395</v>
      </c>
      <c r="V43255" s="1">
        <v>20080620</v>
      </c>
      <c r="W43255" s="1">
        <v>20210331</v>
      </c>
      <c r="AA43255" s="1" t="s">
        <v>16396</v>
      </c>
      <c r="AC43255" s="1">
        <v>4987376818285</v>
      </c>
      <c r="AD43255" s="1" t="s">
        <v>86276</v>
      </c>
    </row>
    <row r="43256" spans="1:37" x14ac:dyDescent="0.45">
      <c r="A43256" s="1" t="s">
        <v>84776</v>
      </c>
      <c r="B43256" s="1" t="s">
        <v>86277</v>
      </c>
      <c r="C43256" s="1">
        <v>14987322251200</v>
      </c>
      <c r="D43256" s="1">
        <v>500</v>
      </c>
      <c r="E43256" s="1" t="s">
        <v>16638</v>
      </c>
      <c r="G43256" s="1">
        <v>500</v>
      </c>
      <c r="H43256" s="1" t="s">
        <v>16638</v>
      </c>
      <c r="I43256" s="1" t="s">
        <v>16398</v>
      </c>
      <c r="J43256" s="1" t="s">
        <v>16639</v>
      </c>
      <c r="K43256" s="1" t="s">
        <v>86278</v>
      </c>
      <c r="L43256" s="1" t="s">
        <v>84947</v>
      </c>
      <c r="M43256" s="1" t="s">
        <v>86279</v>
      </c>
      <c r="N43256" s="1" t="s">
        <v>86278</v>
      </c>
      <c r="O43256" s="1" t="s">
        <v>16392</v>
      </c>
      <c r="P43256" s="1">
        <v>20260531</v>
      </c>
      <c r="Q43256" s="1" t="s">
        <v>29825</v>
      </c>
      <c r="R43256" s="1" t="s">
        <v>16403</v>
      </c>
      <c r="U43256" s="1" t="s">
        <v>16395</v>
      </c>
      <c r="V43256" s="1">
        <v>20080620</v>
      </c>
      <c r="AA43256" s="1" t="s">
        <v>16396</v>
      </c>
      <c r="AC43256" s="1">
        <v>4987322512038</v>
      </c>
      <c r="AD43256" s="1" t="s">
        <v>86277</v>
      </c>
      <c r="AF43256" s="1">
        <v>24987322251207</v>
      </c>
    </row>
    <row r="43257" spans="1:37" x14ac:dyDescent="0.45">
      <c r="A43257" s="1" t="s">
        <v>84776</v>
      </c>
      <c r="B43257" s="1" t="s">
        <v>86277</v>
      </c>
      <c r="C43257" s="1">
        <v>14987322513711</v>
      </c>
      <c r="D43257" s="1">
        <v>500</v>
      </c>
      <c r="E43257" s="1" t="s">
        <v>16638</v>
      </c>
      <c r="G43257" s="1">
        <v>500</v>
      </c>
      <c r="H43257" s="1" t="s">
        <v>16638</v>
      </c>
      <c r="I43257" s="1" t="s">
        <v>16398</v>
      </c>
      <c r="J43257" s="1" t="s">
        <v>16639</v>
      </c>
      <c r="K43257" s="1" t="s">
        <v>86278</v>
      </c>
      <c r="L43257" s="1" t="s">
        <v>84947</v>
      </c>
      <c r="M43257" s="1" t="s">
        <v>86279</v>
      </c>
      <c r="N43257" s="1" t="s">
        <v>86278</v>
      </c>
      <c r="O43257" s="1" t="s">
        <v>16392</v>
      </c>
      <c r="P43257" s="1">
        <v>20260531</v>
      </c>
      <c r="Q43257" s="1" t="s">
        <v>29825</v>
      </c>
      <c r="R43257" s="1" t="s">
        <v>16403</v>
      </c>
      <c r="U43257" s="1" t="s">
        <v>16395</v>
      </c>
      <c r="V43257" s="1">
        <v>20080620</v>
      </c>
      <c r="AA43257" s="1" t="s">
        <v>16396</v>
      </c>
      <c r="AD43257" s="1" t="s">
        <v>86277</v>
      </c>
      <c r="AF43257" s="1">
        <v>24987322513718</v>
      </c>
      <c r="AJ43257" s="1">
        <v>20120331</v>
      </c>
    </row>
    <row r="43258" spans="1:37" x14ac:dyDescent="0.45">
      <c r="A43258" s="1" t="s">
        <v>84776</v>
      </c>
      <c r="B43258" s="1" t="s">
        <v>86277</v>
      </c>
      <c r="C43258" s="1">
        <v>14987376818312</v>
      </c>
      <c r="D43258" s="1">
        <v>500</v>
      </c>
      <c r="E43258" s="1" t="s">
        <v>16638</v>
      </c>
      <c r="G43258" s="1">
        <v>500</v>
      </c>
      <c r="H43258" s="1" t="s">
        <v>16638</v>
      </c>
      <c r="I43258" s="1" t="s">
        <v>16398</v>
      </c>
      <c r="J43258" s="1" t="s">
        <v>16639</v>
      </c>
      <c r="K43258" s="1" t="s">
        <v>86278</v>
      </c>
      <c r="L43258" s="1" t="s">
        <v>84947</v>
      </c>
      <c r="M43258" s="1" t="s">
        <v>86279</v>
      </c>
      <c r="N43258" s="1" t="s">
        <v>86278</v>
      </c>
      <c r="O43258" s="1" t="s">
        <v>16392</v>
      </c>
      <c r="P43258" s="1">
        <v>20260531</v>
      </c>
      <c r="Q43258" s="1" t="s">
        <v>16635</v>
      </c>
      <c r="R43258" s="1" t="s">
        <v>16403</v>
      </c>
      <c r="U43258" s="1" t="s">
        <v>16395</v>
      </c>
      <c r="V43258" s="1">
        <v>20080620</v>
      </c>
      <c r="AA43258" s="1" t="s">
        <v>16396</v>
      </c>
      <c r="AC43258" s="1">
        <v>4987376818391</v>
      </c>
      <c r="AD43258" s="1" t="s">
        <v>86277</v>
      </c>
    </row>
    <row r="43259" spans="1:37" x14ac:dyDescent="0.45">
      <c r="A43259" s="1" t="s">
        <v>84776</v>
      </c>
      <c r="B43259" s="1" t="s">
        <v>86280</v>
      </c>
      <c r="C43259" s="1">
        <v>14987322524038</v>
      </c>
      <c r="D43259" s="1">
        <v>10000</v>
      </c>
      <c r="E43259" s="1" t="s">
        <v>16638</v>
      </c>
      <c r="G43259" s="1">
        <v>10000</v>
      </c>
      <c r="H43259" s="1" t="s">
        <v>16638</v>
      </c>
      <c r="I43259" s="1" t="s">
        <v>16398</v>
      </c>
      <c r="J43259" s="1" t="s">
        <v>16639</v>
      </c>
      <c r="K43259" s="1" t="s">
        <v>86281</v>
      </c>
      <c r="L43259" s="1" t="s">
        <v>84947</v>
      </c>
      <c r="M43259" s="1" t="s">
        <v>86282</v>
      </c>
      <c r="N43259" s="1" t="s">
        <v>86281</v>
      </c>
      <c r="O43259" s="1" t="s">
        <v>16392</v>
      </c>
      <c r="P43259" s="1">
        <v>20260531</v>
      </c>
      <c r="Q43259" s="1" t="s">
        <v>29825</v>
      </c>
      <c r="R43259" s="1" t="s">
        <v>16403</v>
      </c>
      <c r="U43259" s="1" t="s">
        <v>16395</v>
      </c>
      <c r="V43259" s="1">
        <v>20080620</v>
      </c>
      <c r="AA43259" s="1" t="s">
        <v>16396</v>
      </c>
      <c r="AD43259" s="1" t="s">
        <v>86280</v>
      </c>
      <c r="AF43259" s="1">
        <v>24987322524035</v>
      </c>
      <c r="AJ43259" s="1">
        <v>20120331</v>
      </c>
    </row>
    <row r="43260" spans="1:37" x14ac:dyDescent="0.45">
      <c r="A43260" s="1" t="s">
        <v>84776</v>
      </c>
      <c r="B43260" s="1" t="s">
        <v>86280</v>
      </c>
      <c r="C43260" s="1">
        <v>14987376818411</v>
      </c>
      <c r="D43260" s="1">
        <v>10000</v>
      </c>
      <c r="E43260" s="1" t="s">
        <v>16638</v>
      </c>
      <c r="G43260" s="1">
        <v>10000</v>
      </c>
      <c r="H43260" s="1" t="s">
        <v>16638</v>
      </c>
      <c r="I43260" s="1" t="s">
        <v>16398</v>
      </c>
      <c r="J43260" s="1" t="s">
        <v>16639</v>
      </c>
      <c r="K43260" s="1" t="s">
        <v>86281</v>
      </c>
      <c r="L43260" s="1" t="s">
        <v>84947</v>
      </c>
      <c r="M43260" s="1" t="s">
        <v>86282</v>
      </c>
      <c r="N43260" s="1" t="s">
        <v>86281</v>
      </c>
      <c r="O43260" s="1" t="s">
        <v>16392</v>
      </c>
      <c r="P43260" s="1">
        <v>20260531</v>
      </c>
      <c r="Q43260" s="1" t="s">
        <v>16635</v>
      </c>
      <c r="R43260" s="1" t="s">
        <v>16403</v>
      </c>
      <c r="U43260" s="1" t="s">
        <v>16395</v>
      </c>
      <c r="V43260" s="1">
        <v>20080620</v>
      </c>
      <c r="AA43260" s="1" t="s">
        <v>16396</v>
      </c>
      <c r="AC43260" s="1">
        <v>4987376818476</v>
      </c>
      <c r="AD43260" s="1" t="s">
        <v>86280</v>
      </c>
      <c r="AJ43260" s="1">
        <v>20180700</v>
      </c>
      <c r="AK43260" s="1">
        <v>201902</v>
      </c>
    </row>
    <row r="43261" spans="1:37" x14ac:dyDescent="0.45">
      <c r="A43261" s="1" t="s">
        <v>84776</v>
      </c>
      <c r="B43261" s="1" t="s">
        <v>86283</v>
      </c>
      <c r="C43261" s="1">
        <v>14987322514565</v>
      </c>
      <c r="D43261" s="1">
        <v>5000</v>
      </c>
      <c r="E43261" s="1" t="s">
        <v>16638</v>
      </c>
      <c r="G43261" s="1">
        <v>5000</v>
      </c>
      <c r="H43261" s="1" t="s">
        <v>16638</v>
      </c>
      <c r="I43261" s="1" t="s">
        <v>16398</v>
      </c>
      <c r="J43261" s="1" t="s">
        <v>16639</v>
      </c>
      <c r="K43261" s="1" t="s">
        <v>86281</v>
      </c>
      <c r="L43261" s="1" t="s">
        <v>84947</v>
      </c>
      <c r="M43261" s="1" t="s">
        <v>86282</v>
      </c>
      <c r="N43261" s="1" t="s">
        <v>86281</v>
      </c>
      <c r="O43261" s="1" t="s">
        <v>16392</v>
      </c>
      <c r="P43261" s="1">
        <v>20260531</v>
      </c>
      <c r="Q43261" s="1" t="s">
        <v>29825</v>
      </c>
      <c r="R43261" s="1" t="s">
        <v>16403</v>
      </c>
      <c r="U43261" s="1" t="s">
        <v>16395</v>
      </c>
      <c r="V43261" s="1">
        <v>20080620</v>
      </c>
      <c r="AA43261" s="1" t="s">
        <v>16396</v>
      </c>
      <c r="AD43261" s="1" t="s">
        <v>86283</v>
      </c>
      <c r="AF43261" s="1">
        <v>24987322514562</v>
      </c>
      <c r="AJ43261" s="1">
        <v>20120331</v>
      </c>
    </row>
    <row r="43262" spans="1:37" x14ac:dyDescent="0.45">
      <c r="A43262" s="1" t="s">
        <v>84776</v>
      </c>
      <c r="B43262" s="1" t="s">
        <v>86283</v>
      </c>
      <c r="C43262" s="1">
        <v>14987376818428</v>
      </c>
      <c r="D43262" s="1">
        <v>5000</v>
      </c>
      <c r="E43262" s="1" t="s">
        <v>16638</v>
      </c>
      <c r="G43262" s="1">
        <v>5000</v>
      </c>
      <c r="H43262" s="1" t="s">
        <v>16638</v>
      </c>
      <c r="I43262" s="1" t="s">
        <v>16398</v>
      </c>
      <c r="J43262" s="1" t="s">
        <v>16639</v>
      </c>
      <c r="K43262" s="1" t="s">
        <v>86281</v>
      </c>
      <c r="L43262" s="1" t="s">
        <v>84947</v>
      </c>
      <c r="M43262" s="1" t="s">
        <v>86282</v>
      </c>
      <c r="N43262" s="1" t="s">
        <v>86281</v>
      </c>
      <c r="O43262" s="1" t="s">
        <v>16392</v>
      </c>
      <c r="P43262" s="1">
        <v>20260531</v>
      </c>
      <c r="Q43262" s="1" t="s">
        <v>16635</v>
      </c>
      <c r="R43262" s="1" t="s">
        <v>16403</v>
      </c>
      <c r="U43262" s="1" t="s">
        <v>16395</v>
      </c>
      <c r="V43262" s="1">
        <v>20080620</v>
      </c>
      <c r="AA43262" s="1" t="s">
        <v>16396</v>
      </c>
      <c r="AC43262" s="1">
        <v>4987376818483</v>
      </c>
      <c r="AD43262" s="1" t="s">
        <v>86283</v>
      </c>
    </row>
    <row r="43263" spans="1:37" x14ac:dyDescent="0.45">
      <c r="A43263" s="1" t="s">
        <v>84776</v>
      </c>
      <c r="B43263" s="1" t="s">
        <v>86284</v>
      </c>
      <c r="C43263" s="1">
        <v>14987322260202</v>
      </c>
      <c r="D43263" s="1">
        <v>500</v>
      </c>
      <c r="E43263" s="1" t="s">
        <v>16638</v>
      </c>
      <c r="G43263" s="1">
        <v>500</v>
      </c>
      <c r="H43263" s="1" t="s">
        <v>16638</v>
      </c>
      <c r="I43263" s="1" t="s">
        <v>16398</v>
      </c>
      <c r="J43263" s="1" t="s">
        <v>16639</v>
      </c>
      <c r="K43263" s="1" t="s">
        <v>86281</v>
      </c>
      <c r="L43263" s="1" t="s">
        <v>84947</v>
      </c>
      <c r="M43263" s="1" t="s">
        <v>86282</v>
      </c>
      <c r="N43263" s="1" t="s">
        <v>86281</v>
      </c>
      <c r="O43263" s="1" t="s">
        <v>16392</v>
      </c>
      <c r="P43263" s="1">
        <v>20260531</v>
      </c>
      <c r="Q43263" s="1" t="s">
        <v>29825</v>
      </c>
      <c r="R43263" s="1" t="s">
        <v>16403</v>
      </c>
      <c r="U43263" s="1" t="s">
        <v>16395</v>
      </c>
      <c r="V43263" s="1">
        <v>20080620</v>
      </c>
      <c r="AA43263" s="1" t="s">
        <v>16396</v>
      </c>
      <c r="AC43263" s="1">
        <v>4987322602050</v>
      </c>
      <c r="AD43263" s="1" t="s">
        <v>86284</v>
      </c>
      <c r="AF43263" s="1">
        <v>24987322260209</v>
      </c>
    </row>
    <row r="43264" spans="1:37" x14ac:dyDescent="0.45">
      <c r="A43264" s="1" t="s">
        <v>84776</v>
      </c>
      <c r="B43264" s="1" t="s">
        <v>86284</v>
      </c>
      <c r="C43264" s="1">
        <v>14987322513698</v>
      </c>
      <c r="D43264" s="1">
        <v>500</v>
      </c>
      <c r="E43264" s="1" t="s">
        <v>16638</v>
      </c>
      <c r="G43264" s="1">
        <v>500</v>
      </c>
      <c r="H43264" s="1" t="s">
        <v>16638</v>
      </c>
      <c r="I43264" s="1" t="s">
        <v>16398</v>
      </c>
      <c r="J43264" s="1" t="s">
        <v>16639</v>
      </c>
      <c r="K43264" s="1" t="s">
        <v>86281</v>
      </c>
      <c r="L43264" s="1" t="s">
        <v>84947</v>
      </c>
      <c r="M43264" s="1" t="s">
        <v>86282</v>
      </c>
      <c r="N43264" s="1" t="s">
        <v>86281</v>
      </c>
      <c r="O43264" s="1" t="s">
        <v>16392</v>
      </c>
      <c r="P43264" s="1">
        <v>20260531</v>
      </c>
      <c r="Q43264" s="1" t="s">
        <v>29825</v>
      </c>
      <c r="R43264" s="1" t="s">
        <v>16403</v>
      </c>
      <c r="U43264" s="1" t="s">
        <v>16395</v>
      </c>
      <c r="V43264" s="1">
        <v>20080620</v>
      </c>
      <c r="AA43264" s="1" t="s">
        <v>16396</v>
      </c>
      <c r="AD43264" s="1" t="s">
        <v>86284</v>
      </c>
      <c r="AF43264" s="1">
        <v>24987322513695</v>
      </c>
      <c r="AJ43264" s="1">
        <v>20120331</v>
      </c>
    </row>
    <row r="43265" spans="1:37" x14ac:dyDescent="0.45">
      <c r="A43265" s="1" t="s">
        <v>84776</v>
      </c>
      <c r="B43265" s="1" t="s">
        <v>86284</v>
      </c>
      <c r="C43265" s="1">
        <v>14987376818435</v>
      </c>
      <c r="D43265" s="1">
        <v>500</v>
      </c>
      <c r="E43265" s="1" t="s">
        <v>16638</v>
      </c>
      <c r="G43265" s="1">
        <v>500</v>
      </c>
      <c r="H43265" s="1" t="s">
        <v>16638</v>
      </c>
      <c r="I43265" s="1" t="s">
        <v>16398</v>
      </c>
      <c r="J43265" s="1" t="s">
        <v>16639</v>
      </c>
      <c r="K43265" s="1" t="s">
        <v>86281</v>
      </c>
      <c r="L43265" s="1" t="s">
        <v>84947</v>
      </c>
      <c r="M43265" s="1" t="s">
        <v>86282</v>
      </c>
      <c r="N43265" s="1" t="s">
        <v>86281</v>
      </c>
      <c r="O43265" s="1" t="s">
        <v>16392</v>
      </c>
      <c r="P43265" s="1">
        <v>20260531</v>
      </c>
      <c r="Q43265" s="1" t="s">
        <v>16635</v>
      </c>
      <c r="R43265" s="1" t="s">
        <v>16403</v>
      </c>
      <c r="U43265" s="1" t="s">
        <v>16395</v>
      </c>
      <c r="V43265" s="1">
        <v>20080620</v>
      </c>
      <c r="AA43265" s="1" t="s">
        <v>16396</v>
      </c>
      <c r="AC43265" s="1">
        <v>4987376818490</v>
      </c>
      <c r="AD43265" s="1" t="s">
        <v>86284</v>
      </c>
    </row>
    <row r="43266" spans="1:37" x14ac:dyDescent="0.45">
      <c r="A43266" s="1" t="s">
        <v>84776</v>
      </c>
      <c r="B43266" s="1" t="s">
        <v>86285</v>
      </c>
      <c r="C43266" s="1">
        <v>14987376818619</v>
      </c>
      <c r="D43266" s="1">
        <v>250</v>
      </c>
      <c r="E43266" s="1" t="s">
        <v>16638</v>
      </c>
      <c r="G43266" s="1">
        <v>250</v>
      </c>
      <c r="H43266" s="1" t="s">
        <v>16638</v>
      </c>
      <c r="I43266" s="1" t="s">
        <v>16398</v>
      </c>
      <c r="J43266" s="1" t="s">
        <v>16697</v>
      </c>
      <c r="K43266" s="1" t="s">
        <v>86286</v>
      </c>
      <c r="L43266" s="1" t="s">
        <v>66901</v>
      </c>
      <c r="N43266" s="1" t="s">
        <v>86287</v>
      </c>
      <c r="O43266" s="1" t="s">
        <v>16392</v>
      </c>
      <c r="P43266" s="1">
        <v>20260531</v>
      </c>
      <c r="Q43266" s="1" t="s">
        <v>16635</v>
      </c>
      <c r="R43266" s="1" t="s">
        <v>16403</v>
      </c>
      <c r="U43266" s="1" t="s">
        <v>21418</v>
      </c>
      <c r="V43266" s="1">
        <v>20101028</v>
      </c>
      <c r="AA43266" s="1" t="s">
        <v>16396</v>
      </c>
      <c r="AC43266" s="1">
        <v>4987376995016</v>
      </c>
      <c r="AD43266" s="1" t="s">
        <v>86285</v>
      </c>
    </row>
    <row r="43267" spans="1:37" x14ac:dyDescent="0.45">
      <c r="A43267" s="1" t="s">
        <v>84776</v>
      </c>
      <c r="B43267" s="1" t="s">
        <v>86288</v>
      </c>
      <c r="C43267" s="1">
        <v>14987322270201</v>
      </c>
      <c r="D43267" s="1">
        <v>500</v>
      </c>
      <c r="E43267" s="1" t="s">
        <v>16638</v>
      </c>
      <c r="G43267" s="1">
        <v>500</v>
      </c>
      <c r="H43267" s="1" t="s">
        <v>16638</v>
      </c>
      <c r="I43267" s="1" t="s">
        <v>16398</v>
      </c>
      <c r="J43267" s="1" t="s">
        <v>16639</v>
      </c>
      <c r="K43267" s="1" t="s">
        <v>86286</v>
      </c>
      <c r="L43267" s="1" t="s">
        <v>66901</v>
      </c>
      <c r="N43267" s="1" t="s">
        <v>86287</v>
      </c>
      <c r="O43267" s="1" t="s">
        <v>16392</v>
      </c>
      <c r="P43267" s="1">
        <v>20260531</v>
      </c>
      <c r="Q43267" s="1" t="s">
        <v>29825</v>
      </c>
      <c r="R43267" s="1" t="s">
        <v>16403</v>
      </c>
      <c r="U43267" s="1" t="s">
        <v>21418</v>
      </c>
      <c r="V43267" s="1">
        <v>20101028</v>
      </c>
      <c r="AA43267" s="1" t="s">
        <v>16396</v>
      </c>
      <c r="AC43267" s="1">
        <v>4987322702040</v>
      </c>
      <c r="AD43267" s="1" t="s">
        <v>86288</v>
      </c>
      <c r="AF43267" s="1">
        <v>24987322270208</v>
      </c>
    </row>
    <row r="43268" spans="1:37" x14ac:dyDescent="0.45">
      <c r="A43268" s="1" t="s">
        <v>84776</v>
      </c>
      <c r="B43268" s="1" t="s">
        <v>86288</v>
      </c>
      <c r="C43268" s="1">
        <v>14987333020888</v>
      </c>
      <c r="D43268" s="1">
        <v>500</v>
      </c>
      <c r="E43268" s="1" t="s">
        <v>16638</v>
      </c>
      <c r="G43268" s="1">
        <v>500</v>
      </c>
      <c r="H43268" s="1" t="s">
        <v>16638</v>
      </c>
      <c r="I43268" s="1" t="s">
        <v>16398</v>
      </c>
      <c r="J43268" s="1" t="s">
        <v>16697</v>
      </c>
      <c r="K43268" s="1" t="s">
        <v>86286</v>
      </c>
      <c r="L43268" s="1" t="s">
        <v>66901</v>
      </c>
      <c r="N43268" s="1" t="s">
        <v>86287</v>
      </c>
      <c r="O43268" s="1" t="s">
        <v>16392</v>
      </c>
      <c r="P43268" s="1">
        <v>20260531</v>
      </c>
      <c r="Q43268" s="1" t="s">
        <v>16671</v>
      </c>
      <c r="R43268" s="1" t="s">
        <v>16403</v>
      </c>
      <c r="U43268" s="1" t="s">
        <v>21418</v>
      </c>
      <c r="V43268" s="1">
        <v>20101028</v>
      </c>
      <c r="AA43268" s="1" t="s">
        <v>16396</v>
      </c>
      <c r="AC43268" s="1">
        <v>4987333021291</v>
      </c>
      <c r="AD43268" s="1" t="s">
        <v>86288</v>
      </c>
    </row>
    <row r="43269" spans="1:37" x14ac:dyDescent="0.45">
      <c r="A43269" s="1" t="s">
        <v>84776</v>
      </c>
      <c r="B43269" s="1" t="s">
        <v>86288</v>
      </c>
      <c r="C43269" s="1">
        <v>14987376818664</v>
      </c>
      <c r="D43269" s="1">
        <v>500</v>
      </c>
      <c r="E43269" s="1" t="s">
        <v>16638</v>
      </c>
      <c r="G43269" s="1">
        <v>500</v>
      </c>
      <c r="H43269" s="1" t="s">
        <v>16638</v>
      </c>
      <c r="I43269" s="1" t="s">
        <v>16398</v>
      </c>
      <c r="J43269" s="1" t="s">
        <v>16697</v>
      </c>
      <c r="K43269" s="1" t="s">
        <v>86286</v>
      </c>
      <c r="L43269" s="1" t="s">
        <v>66901</v>
      </c>
      <c r="N43269" s="1" t="s">
        <v>86287</v>
      </c>
      <c r="O43269" s="1" t="s">
        <v>16392</v>
      </c>
      <c r="P43269" s="1">
        <v>20260531</v>
      </c>
      <c r="Q43269" s="1" t="s">
        <v>16635</v>
      </c>
      <c r="R43269" s="1" t="s">
        <v>16403</v>
      </c>
      <c r="U43269" s="1" t="s">
        <v>21418</v>
      </c>
      <c r="V43269" s="1">
        <v>20101028</v>
      </c>
      <c r="AA43269" s="1" t="s">
        <v>16396</v>
      </c>
      <c r="AC43269" s="1">
        <v>4987376818605</v>
      </c>
      <c r="AD43269" s="1" t="s">
        <v>86288</v>
      </c>
    </row>
    <row r="43270" spans="1:37" x14ac:dyDescent="0.45">
      <c r="A43270" s="1" t="s">
        <v>84776</v>
      </c>
      <c r="B43270" s="1" t="s">
        <v>86288</v>
      </c>
      <c r="C43270" s="1">
        <v>14987376818657</v>
      </c>
      <c r="D43270" s="1">
        <v>500</v>
      </c>
      <c r="E43270" s="1" t="s">
        <v>16638</v>
      </c>
      <c r="G43270" s="1">
        <v>500</v>
      </c>
      <c r="H43270" s="1" t="s">
        <v>16638</v>
      </c>
      <c r="I43270" s="1" t="s">
        <v>16398</v>
      </c>
      <c r="J43270" s="1" t="s">
        <v>16697</v>
      </c>
      <c r="K43270" s="1" t="s">
        <v>86286</v>
      </c>
      <c r="L43270" s="1" t="s">
        <v>66901</v>
      </c>
      <c r="N43270" s="1" t="s">
        <v>86287</v>
      </c>
      <c r="O43270" s="1" t="s">
        <v>16392</v>
      </c>
      <c r="P43270" s="1">
        <v>20260531</v>
      </c>
      <c r="Q43270" s="1" t="s">
        <v>16635</v>
      </c>
      <c r="R43270" s="1" t="s">
        <v>16403</v>
      </c>
      <c r="U43270" s="1" t="s">
        <v>21418</v>
      </c>
      <c r="V43270" s="1">
        <v>20101028</v>
      </c>
      <c r="AA43270" s="1" t="s">
        <v>16396</v>
      </c>
      <c r="AC43270" s="1">
        <v>4987376818698</v>
      </c>
      <c r="AD43270" s="1" t="s">
        <v>86288</v>
      </c>
    </row>
    <row r="43271" spans="1:37" x14ac:dyDescent="0.45">
      <c r="A43271" s="1" t="s">
        <v>84776</v>
      </c>
      <c r="B43271" s="1" t="s">
        <v>86288</v>
      </c>
      <c r="C43271" s="1">
        <v>14987376818688</v>
      </c>
      <c r="D43271" s="1">
        <v>500</v>
      </c>
      <c r="E43271" s="1" t="s">
        <v>16638</v>
      </c>
      <c r="G43271" s="1">
        <v>500</v>
      </c>
      <c r="H43271" s="1" t="s">
        <v>16638</v>
      </c>
      <c r="I43271" s="1" t="s">
        <v>16398</v>
      </c>
      <c r="J43271" s="1" t="s">
        <v>16697</v>
      </c>
      <c r="K43271" s="1" t="s">
        <v>86286</v>
      </c>
      <c r="L43271" s="1" t="s">
        <v>66901</v>
      </c>
      <c r="N43271" s="1" t="s">
        <v>86287</v>
      </c>
      <c r="O43271" s="1" t="s">
        <v>16392</v>
      </c>
      <c r="P43271" s="1">
        <v>20260531</v>
      </c>
      <c r="Q43271" s="1" t="s">
        <v>16635</v>
      </c>
      <c r="R43271" s="1" t="s">
        <v>16403</v>
      </c>
      <c r="U43271" s="1" t="s">
        <v>21418</v>
      </c>
      <c r="V43271" s="1">
        <v>20101028</v>
      </c>
      <c r="AA43271" s="1" t="s">
        <v>16396</v>
      </c>
      <c r="AC43271" s="1">
        <v>4987376995023</v>
      </c>
      <c r="AD43271" s="1" t="s">
        <v>86288</v>
      </c>
    </row>
    <row r="43272" spans="1:37" x14ac:dyDescent="0.45">
      <c r="A43272" s="1" t="s">
        <v>84776</v>
      </c>
      <c r="B43272" s="1" t="s">
        <v>86289</v>
      </c>
      <c r="C43272" s="1">
        <v>14987333013569</v>
      </c>
      <c r="D43272" s="1">
        <v>18000</v>
      </c>
      <c r="E43272" s="1" t="s">
        <v>16638</v>
      </c>
      <c r="G43272" s="1">
        <v>18000</v>
      </c>
      <c r="H43272" s="1" t="s">
        <v>16638</v>
      </c>
      <c r="I43272" s="1" t="s">
        <v>16398</v>
      </c>
      <c r="J43272" s="1" t="s">
        <v>16697</v>
      </c>
      <c r="K43272" s="1" t="s">
        <v>86290</v>
      </c>
      <c r="L43272" s="1" t="s">
        <v>84842</v>
      </c>
      <c r="M43272" s="1" t="s">
        <v>86291</v>
      </c>
      <c r="N43272" s="1" t="s">
        <v>86290</v>
      </c>
      <c r="O43272" s="1" t="s">
        <v>16392</v>
      </c>
      <c r="P43272" s="1">
        <v>20260531</v>
      </c>
      <c r="Q43272" s="1" t="s">
        <v>16671</v>
      </c>
      <c r="R43272" s="1" t="s">
        <v>16403</v>
      </c>
      <c r="U43272" s="1" t="s">
        <v>16395</v>
      </c>
      <c r="AA43272" s="1" t="s">
        <v>16396</v>
      </c>
      <c r="AC43272" s="1">
        <v>4987333021826</v>
      </c>
      <c r="AD43272" s="1" t="s">
        <v>86289</v>
      </c>
    </row>
    <row r="43273" spans="1:37" x14ac:dyDescent="0.45">
      <c r="A43273" s="1" t="s">
        <v>84776</v>
      </c>
      <c r="B43273" s="1" t="s">
        <v>86292</v>
      </c>
      <c r="C43273" s="1">
        <v>14987333013545</v>
      </c>
      <c r="D43273" s="1">
        <v>500</v>
      </c>
      <c r="E43273" s="1" t="s">
        <v>16638</v>
      </c>
      <c r="G43273" s="1">
        <v>500</v>
      </c>
      <c r="H43273" s="1" t="s">
        <v>16638</v>
      </c>
      <c r="I43273" s="1" t="s">
        <v>16398</v>
      </c>
      <c r="J43273" s="1" t="s">
        <v>16697</v>
      </c>
      <c r="K43273" s="1" t="s">
        <v>86290</v>
      </c>
      <c r="L43273" s="1" t="s">
        <v>84842</v>
      </c>
      <c r="M43273" s="1" t="s">
        <v>86291</v>
      </c>
      <c r="N43273" s="1" t="s">
        <v>86290</v>
      </c>
      <c r="O43273" s="1" t="s">
        <v>16392</v>
      </c>
      <c r="P43273" s="1">
        <v>20260531</v>
      </c>
      <c r="Q43273" s="1" t="s">
        <v>16671</v>
      </c>
      <c r="R43273" s="1" t="s">
        <v>16403</v>
      </c>
      <c r="U43273" s="1" t="s">
        <v>16395</v>
      </c>
      <c r="AA43273" s="1" t="s">
        <v>16396</v>
      </c>
      <c r="AC43273" s="1">
        <v>4987333021680</v>
      </c>
      <c r="AD43273" s="1" t="s">
        <v>86292</v>
      </c>
    </row>
    <row r="43274" spans="1:37" x14ac:dyDescent="0.45">
      <c r="A43274" s="1" t="s">
        <v>84776</v>
      </c>
      <c r="B43274" s="1" t="s">
        <v>86293</v>
      </c>
      <c r="C43274" s="1">
        <v>14987114097108</v>
      </c>
      <c r="D43274" s="1">
        <v>500</v>
      </c>
      <c r="E43274" s="1" t="s">
        <v>16638</v>
      </c>
      <c r="G43274" s="1">
        <v>500</v>
      </c>
      <c r="H43274" s="1" t="s">
        <v>16638</v>
      </c>
      <c r="I43274" s="1" t="s">
        <v>16398</v>
      </c>
      <c r="J43274" s="1" t="s">
        <v>16639</v>
      </c>
      <c r="K43274" s="1" t="s">
        <v>86294</v>
      </c>
      <c r="L43274" s="1" t="s">
        <v>85014</v>
      </c>
      <c r="M43274" s="1" t="s">
        <v>86295</v>
      </c>
      <c r="N43274" s="1" t="s">
        <v>86296</v>
      </c>
      <c r="O43274" s="1" t="s">
        <v>16392</v>
      </c>
      <c r="P43274" s="1">
        <v>20260531</v>
      </c>
      <c r="Q43274" s="1" t="s">
        <v>16898</v>
      </c>
      <c r="R43274" s="1" t="s">
        <v>16403</v>
      </c>
      <c r="U43274" s="1" t="s">
        <v>16395</v>
      </c>
      <c r="V43274" s="1">
        <v>20200305</v>
      </c>
      <c r="AA43274" s="1" t="s">
        <v>16396</v>
      </c>
      <c r="AC43274" s="1">
        <v>4987114097194</v>
      </c>
      <c r="AD43274" s="1" t="s">
        <v>86293</v>
      </c>
      <c r="AF43274" s="1">
        <v>24987114097105</v>
      </c>
      <c r="AJ43274" s="1">
        <v>20220426</v>
      </c>
      <c r="AK43274" s="1">
        <v>202302</v>
      </c>
    </row>
    <row r="43275" spans="1:37" x14ac:dyDescent="0.45">
      <c r="A43275" s="1" t="s">
        <v>84776</v>
      </c>
      <c r="B43275" s="1" t="s">
        <v>86293</v>
      </c>
      <c r="C43275" s="1">
        <v>14987901054307</v>
      </c>
      <c r="D43275" s="1">
        <v>500</v>
      </c>
      <c r="E43275" s="1" t="s">
        <v>16638</v>
      </c>
      <c r="G43275" s="1">
        <v>500</v>
      </c>
      <c r="H43275" s="1" t="s">
        <v>16638</v>
      </c>
      <c r="I43275" s="1" t="s">
        <v>16398</v>
      </c>
      <c r="J43275" s="1" t="s">
        <v>16639</v>
      </c>
      <c r="K43275" s="1" t="s">
        <v>86294</v>
      </c>
      <c r="L43275" s="1" t="s">
        <v>85014</v>
      </c>
      <c r="M43275" s="1" t="s">
        <v>86295</v>
      </c>
      <c r="N43275" s="1" t="s">
        <v>86296</v>
      </c>
      <c r="O43275" s="1" t="s">
        <v>16392</v>
      </c>
      <c r="P43275" s="1">
        <v>20260531</v>
      </c>
      <c r="Q43275" s="1" t="s">
        <v>16899</v>
      </c>
      <c r="R43275" s="1" t="s">
        <v>16403</v>
      </c>
      <c r="U43275" s="1" t="s">
        <v>16395</v>
      </c>
      <c r="V43275" s="1">
        <v>20200305</v>
      </c>
      <c r="AA43275" s="1" t="s">
        <v>16396</v>
      </c>
      <c r="AC43275" s="1">
        <v>4987901054393</v>
      </c>
      <c r="AD43275" s="1" t="s">
        <v>86293</v>
      </c>
      <c r="AF43275" s="1">
        <v>24987901054304</v>
      </c>
    </row>
    <row r="43276" spans="1:37" x14ac:dyDescent="0.45">
      <c r="A43276" s="1" t="s">
        <v>84776</v>
      </c>
      <c r="B43276" s="1" t="s">
        <v>86297</v>
      </c>
      <c r="C43276" s="1">
        <v>14987322514459</v>
      </c>
      <c r="D43276" s="1">
        <v>2000</v>
      </c>
      <c r="E43276" s="1" t="s">
        <v>16638</v>
      </c>
      <c r="G43276" s="1">
        <v>2000</v>
      </c>
      <c r="H43276" s="1" t="s">
        <v>16638</v>
      </c>
      <c r="I43276" s="1" t="s">
        <v>16398</v>
      </c>
      <c r="J43276" s="1" t="s">
        <v>16639</v>
      </c>
      <c r="K43276" s="1" t="s">
        <v>86298</v>
      </c>
      <c r="L43276" s="1" t="s">
        <v>85014</v>
      </c>
      <c r="M43276" s="1" t="s">
        <v>86299</v>
      </c>
      <c r="N43276" s="1" t="s">
        <v>86300</v>
      </c>
      <c r="O43276" s="1" t="s">
        <v>16392</v>
      </c>
      <c r="P43276" s="1">
        <v>20260531</v>
      </c>
      <c r="Q43276" s="1" t="s">
        <v>29825</v>
      </c>
      <c r="R43276" s="1" t="s">
        <v>16403</v>
      </c>
      <c r="U43276" s="1" t="s">
        <v>16395</v>
      </c>
      <c r="V43276" s="1">
        <v>20240401</v>
      </c>
      <c r="W43276" s="1">
        <v>20240930</v>
      </c>
      <c r="AA43276" s="1" t="s">
        <v>16396</v>
      </c>
      <c r="AD43276" s="1" t="s">
        <v>86297</v>
      </c>
      <c r="AF43276" s="1">
        <v>24987322514456</v>
      </c>
      <c r="AJ43276" s="1">
        <v>20120331</v>
      </c>
    </row>
    <row r="43277" spans="1:37" x14ac:dyDescent="0.45">
      <c r="A43277" s="1" t="s">
        <v>84776</v>
      </c>
      <c r="B43277" s="1" t="s">
        <v>86301</v>
      </c>
      <c r="C43277" s="1">
        <v>14987322514503</v>
      </c>
      <c r="D43277" s="1">
        <v>5000</v>
      </c>
      <c r="E43277" s="1" t="s">
        <v>16638</v>
      </c>
      <c r="G43277" s="1">
        <v>5000</v>
      </c>
      <c r="H43277" s="1" t="s">
        <v>16638</v>
      </c>
      <c r="I43277" s="1" t="s">
        <v>16398</v>
      </c>
      <c r="J43277" s="1" t="s">
        <v>16639</v>
      </c>
      <c r="K43277" s="1" t="s">
        <v>86298</v>
      </c>
      <c r="L43277" s="1" t="s">
        <v>85014</v>
      </c>
      <c r="M43277" s="1" t="s">
        <v>86299</v>
      </c>
      <c r="N43277" s="1" t="s">
        <v>86300</v>
      </c>
      <c r="O43277" s="1" t="s">
        <v>16392</v>
      </c>
      <c r="P43277" s="1">
        <v>20260531</v>
      </c>
      <c r="Q43277" s="1" t="s">
        <v>29825</v>
      </c>
      <c r="R43277" s="1" t="s">
        <v>16403</v>
      </c>
      <c r="U43277" s="1" t="s">
        <v>16395</v>
      </c>
      <c r="V43277" s="1">
        <v>20240401</v>
      </c>
      <c r="W43277" s="1">
        <v>20240930</v>
      </c>
      <c r="AA43277" s="1" t="s">
        <v>16396</v>
      </c>
      <c r="AD43277" s="1" t="s">
        <v>86301</v>
      </c>
      <c r="AF43277" s="1">
        <v>24987322514500</v>
      </c>
      <c r="AJ43277" s="1">
        <v>20100520</v>
      </c>
    </row>
    <row r="43278" spans="1:37" x14ac:dyDescent="0.45">
      <c r="A43278" s="1" t="s">
        <v>84776</v>
      </c>
      <c r="B43278" s="1" t="s">
        <v>86302</v>
      </c>
      <c r="C43278" s="1">
        <v>14987322513384</v>
      </c>
      <c r="D43278" s="1">
        <v>500</v>
      </c>
      <c r="E43278" s="1" t="s">
        <v>16638</v>
      </c>
      <c r="G43278" s="1">
        <v>500</v>
      </c>
      <c r="H43278" s="1" t="s">
        <v>16638</v>
      </c>
      <c r="I43278" s="1" t="s">
        <v>16398</v>
      </c>
      <c r="J43278" s="1" t="s">
        <v>16639</v>
      </c>
      <c r="K43278" s="1" t="s">
        <v>86298</v>
      </c>
      <c r="L43278" s="1" t="s">
        <v>85014</v>
      </c>
      <c r="M43278" s="1" t="s">
        <v>86299</v>
      </c>
      <c r="N43278" s="1" t="s">
        <v>86300</v>
      </c>
      <c r="O43278" s="1" t="s">
        <v>16392</v>
      </c>
      <c r="P43278" s="1">
        <v>20260531</v>
      </c>
      <c r="Q43278" s="1" t="s">
        <v>29825</v>
      </c>
      <c r="R43278" s="1" t="s">
        <v>16403</v>
      </c>
      <c r="U43278" s="1" t="s">
        <v>16395</v>
      </c>
      <c r="V43278" s="1">
        <v>20240401</v>
      </c>
      <c r="W43278" s="1">
        <v>20240930</v>
      </c>
      <c r="AA43278" s="1" t="s">
        <v>16396</v>
      </c>
      <c r="AD43278" s="1" t="s">
        <v>86302</v>
      </c>
      <c r="AF43278" s="1">
        <v>24987322513381</v>
      </c>
      <c r="AJ43278" s="1">
        <v>20120331</v>
      </c>
    </row>
    <row r="43279" spans="1:37" x14ac:dyDescent="0.45">
      <c r="A43279" s="1" t="s">
        <v>84776</v>
      </c>
      <c r="B43279" s="1" t="s">
        <v>86302</v>
      </c>
      <c r="C43279" s="1">
        <v>14987333020864</v>
      </c>
      <c r="D43279" s="1">
        <v>500</v>
      </c>
      <c r="E43279" s="1" t="s">
        <v>16638</v>
      </c>
      <c r="G43279" s="1">
        <v>500</v>
      </c>
      <c r="H43279" s="1" t="s">
        <v>16638</v>
      </c>
      <c r="I43279" s="1" t="s">
        <v>16398</v>
      </c>
      <c r="J43279" s="1" t="s">
        <v>16639</v>
      </c>
      <c r="K43279" s="1" t="s">
        <v>86298</v>
      </c>
      <c r="L43279" s="1" t="s">
        <v>85014</v>
      </c>
      <c r="M43279" s="1" t="s">
        <v>86299</v>
      </c>
      <c r="N43279" s="1" t="s">
        <v>86300</v>
      </c>
      <c r="O43279" s="1" t="s">
        <v>16392</v>
      </c>
      <c r="P43279" s="1">
        <v>20260531</v>
      </c>
      <c r="Q43279" s="1" t="s">
        <v>16671</v>
      </c>
      <c r="R43279" s="1" t="s">
        <v>16403</v>
      </c>
      <c r="U43279" s="1" t="s">
        <v>16395</v>
      </c>
      <c r="V43279" s="1">
        <v>20240401</v>
      </c>
      <c r="W43279" s="1">
        <v>20240930</v>
      </c>
      <c r="AA43279" s="1" t="s">
        <v>16396</v>
      </c>
      <c r="AC43279" s="1">
        <v>4987333021307</v>
      </c>
      <c r="AD43279" s="1" t="s">
        <v>86302</v>
      </c>
    </row>
    <row r="43280" spans="1:37" x14ac:dyDescent="0.45">
      <c r="A43280" s="1" t="s">
        <v>84776</v>
      </c>
      <c r="B43280" s="1" t="s">
        <v>86302</v>
      </c>
      <c r="C43280" s="1">
        <v>14987376818718</v>
      </c>
      <c r="D43280" s="1">
        <v>500</v>
      </c>
      <c r="E43280" s="1" t="s">
        <v>16638</v>
      </c>
      <c r="G43280" s="1">
        <v>500</v>
      </c>
      <c r="H43280" s="1" t="s">
        <v>16638</v>
      </c>
      <c r="I43280" s="1" t="s">
        <v>16398</v>
      </c>
      <c r="J43280" s="1" t="s">
        <v>16639</v>
      </c>
      <c r="K43280" s="1" t="s">
        <v>86298</v>
      </c>
      <c r="L43280" s="1" t="s">
        <v>85014</v>
      </c>
      <c r="M43280" s="1" t="s">
        <v>86299</v>
      </c>
      <c r="N43280" s="1" t="s">
        <v>86300</v>
      </c>
      <c r="O43280" s="1" t="s">
        <v>16392</v>
      </c>
      <c r="P43280" s="1">
        <v>20260531</v>
      </c>
      <c r="Q43280" s="1" t="s">
        <v>16635</v>
      </c>
      <c r="R43280" s="1" t="s">
        <v>16403</v>
      </c>
      <c r="U43280" s="1" t="s">
        <v>16395</v>
      </c>
      <c r="V43280" s="1">
        <v>20240401</v>
      </c>
      <c r="W43280" s="1">
        <v>20240930</v>
      </c>
      <c r="AA43280" s="1" t="s">
        <v>16396</v>
      </c>
      <c r="AC43280" s="1">
        <v>4987376818797</v>
      </c>
      <c r="AD43280" s="1" t="s">
        <v>86302</v>
      </c>
    </row>
    <row r="43281" spans="1:37" x14ac:dyDescent="0.45">
      <c r="A43281" s="1" t="s">
        <v>84776</v>
      </c>
      <c r="B43281" s="1" t="s">
        <v>86303</v>
      </c>
      <c r="C43281" s="1">
        <v>14987114138108</v>
      </c>
      <c r="D43281" s="1">
        <v>18000</v>
      </c>
      <c r="E43281" s="1" t="s">
        <v>16638</v>
      </c>
      <c r="G43281" s="1">
        <v>18000</v>
      </c>
      <c r="H43281" s="1" t="s">
        <v>16638</v>
      </c>
      <c r="I43281" s="1" t="s">
        <v>16398</v>
      </c>
      <c r="J43281" s="1" t="s">
        <v>16639</v>
      </c>
      <c r="K43281" s="1" t="s">
        <v>86304</v>
      </c>
      <c r="L43281" s="1" t="s">
        <v>84842</v>
      </c>
      <c r="M43281" s="1" t="s">
        <v>86305</v>
      </c>
      <c r="N43281" s="1" t="s">
        <v>86304</v>
      </c>
      <c r="O43281" s="1" t="s">
        <v>16392</v>
      </c>
      <c r="P43281" s="1">
        <v>20260531</v>
      </c>
      <c r="Q43281" s="1" t="s">
        <v>16898</v>
      </c>
      <c r="R43281" s="1" t="s">
        <v>16403</v>
      </c>
      <c r="U43281" s="1" t="s">
        <v>16395</v>
      </c>
      <c r="V43281" s="1">
        <v>20150618</v>
      </c>
      <c r="W43281" s="1">
        <v>20180331</v>
      </c>
      <c r="AA43281" s="1" t="s">
        <v>16396</v>
      </c>
      <c r="AC43281" s="1">
        <v>4987114138194</v>
      </c>
      <c r="AD43281" s="1" t="s">
        <v>86303</v>
      </c>
      <c r="AF43281" s="1">
        <v>24987114138105</v>
      </c>
      <c r="AJ43281" s="1">
        <v>20170623</v>
      </c>
      <c r="AK43281" s="1">
        <v>201904</v>
      </c>
    </row>
    <row r="43282" spans="1:37" x14ac:dyDescent="0.45">
      <c r="A43282" s="1" t="s">
        <v>84776</v>
      </c>
      <c r="B43282" s="1" t="s">
        <v>86306</v>
      </c>
      <c r="C43282" s="1">
        <v>14987114138009</v>
      </c>
      <c r="D43282" s="1">
        <v>5000</v>
      </c>
      <c r="E43282" s="1" t="s">
        <v>16638</v>
      </c>
      <c r="G43282" s="1">
        <v>5000</v>
      </c>
      <c r="H43282" s="1" t="s">
        <v>16638</v>
      </c>
      <c r="I43282" s="1" t="s">
        <v>16398</v>
      </c>
      <c r="J43282" s="1" t="s">
        <v>16639</v>
      </c>
      <c r="K43282" s="1" t="s">
        <v>86304</v>
      </c>
      <c r="L43282" s="1" t="s">
        <v>84842</v>
      </c>
      <c r="M43282" s="1" t="s">
        <v>86305</v>
      </c>
      <c r="N43282" s="1" t="s">
        <v>86304</v>
      </c>
      <c r="O43282" s="1" t="s">
        <v>16392</v>
      </c>
      <c r="P43282" s="1">
        <v>20260531</v>
      </c>
      <c r="Q43282" s="1" t="s">
        <v>16898</v>
      </c>
      <c r="R43282" s="1" t="s">
        <v>16403</v>
      </c>
      <c r="U43282" s="1" t="s">
        <v>16395</v>
      </c>
      <c r="V43282" s="1">
        <v>20150618</v>
      </c>
      <c r="W43282" s="1">
        <v>20180331</v>
      </c>
      <c r="AA43282" s="1" t="s">
        <v>16396</v>
      </c>
      <c r="AC43282" s="1">
        <v>4987114138095</v>
      </c>
      <c r="AD43282" s="1" t="s">
        <v>86306</v>
      </c>
      <c r="AF43282" s="1">
        <v>24987114138006</v>
      </c>
      <c r="AJ43282" s="1">
        <v>20170623</v>
      </c>
      <c r="AK43282" s="1">
        <v>201908</v>
      </c>
    </row>
    <row r="43283" spans="1:37" x14ac:dyDescent="0.45">
      <c r="A43283" s="1" t="s">
        <v>84776</v>
      </c>
      <c r="B43283" s="1" t="s">
        <v>86307</v>
      </c>
      <c r="C43283" s="1">
        <v>14987114137903</v>
      </c>
      <c r="D43283" s="1">
        <v>500</v>
      </c>
      <c r="E43283" s="1" t="s">
        <v>16638</v>
      </c>
      <c r="G43283" s="1">
        <v>500</v>
      </c>
      <c r="H43283" s="1" t="s">
        <v>16638</v>
      </c>
      <c r="I43283" s="1" t="s">
        <v>16398</v>
      </c>
      <c r="J43283" s="1" t="s">
        <v>16639</v>
      </c>
      <c r="K43283" s="1" t="s">
        <v>86304</v>
      </c>
      <c r="L43283" s="1" t="s">
        <v>84842</v>
      </c>
      <c r="M43283" s="1" t="s">
        <v>86305</v>
      </c>
      <c r="N43283" s="1" t="s">
        <v>86304</v>
      </c>
      <c r="O43283" s="1" t="s">
        <v>16392</v>
      </c>
      <c r="P43283" s="1">
        <v>20260531</v>
      </c>
      <c r="Q43283" s="1" t="s">
        <v>16898</v>
      </c>
      <c r="R43283" s="1" t="s">
        <v>16403</v>
      </c>
      <c r="U43283" s="1" t="s">
        <v>16395</v>
      </c>
      <c r="V43283" s="1">
        <v>20150618</v>
      </c>
      <c r="W43283" s="1">
        <v>20180331</v>
      </c>
      <c r="AA43283" s="1" t="s">
        <v>16396</v>
      </c>
      <c r="AC43283" s="1">
        <v>4987114137999</v>
      </c>
      <c r="AD43283" s="1" t="s">
        <v>86307</v>
      </c>
      <c r="AF43283" s="1">
        <v>24987114137900</v>
      </c>
      <c r="AJ43283" s="1">
        <v>20170623</v>
      </c>
      <c r="AK43283" s="1">
        <v>201912</v>
      </c>
    </row>
    <row r="43284" spans="1:37" x14ac:dyDescent="0.45">
      <c r="A43284" s="1" t="s">
        <v>84776</v>
      </c>
      <c r="B43284" s="1" t="s">
        <v>86308</v>
      </c>
      <c r="C43284" s="1">
        <v>14987288232305</v>
      </c>
      <c r="D43284" s="1">
        <v>1000</v>
      </c>
      <c r="E43284" s="1" t="s">
        <v>16638</v>
      </c>
      <c r="G43284" s="1">
        <v>1000</v>
      </c>
      <c r="H43284" s="1" t="s">
        <v>16638</v>
      </c>
      <c r="I43284" s="1" t="s">
        <v>16398</v>
      </c>
      <c r="J43284" s="1" t="s">
        <v>16697</v>
      </c>
      <c r="K43284" s="1" t="s">
        <v>86309</v>
      </c>
      <c r="L43284" s="1" t="s">
        <v>85243</v>
      </c>
      <c r="N43284" s="1" t="s">
        <v>86310</v>
      </c>
      <c r="O43284" s="1" t="s">
        <v>16392</v>
      </c>
      <c r="P43284" s="1">
        <v>20260531</v>
      </c>
      <c r="Q43284" s="1" t="s">
        <v>16670</v>
      </c>
      <c r="R43284" s="1" t="s">
        <v>16403</v>
      </c>
      <c r="U43284" s="1" t="s">
        <v>21418</v>
      </c>
      <c r="V43284" s="1">
        <v>20100412</v>
      </c>
      <c r="AA43284" s="1" t="s">
        <v>16396</v>
      </c>
      <c r="AC43284" s="1">
        <v>4987288232018</v>
      </c>
      <c r="AD43284" s="1" t="s">
        <v>86308</v>
      </c>
      <c r="AJ43284" s="1">
        <v>20230217</v>
      </c>
    </row>
    <row r="43285" spans="1:37" x14ac:dyDescent="0.45">
      <c r="A43285" s="1" t="s">
        <v>84776</v>
      </c>
      <c r="B43285" s="1" t="s">
        <v>86311</v>
      </c>
      <c r="C43285" s="1">
        <v>14987288232404</v>
      </c>
      <c r="D43285" s="1">
        <v>5000</v>
      </c>
      <c r="E43285" s="1" t="s">
        <v>16638</v>
      </c>
      <c r="G43285" s="1">
        <v>5000</v>
      </c>
      <c r="H43285" s="1" t="s">
        <v>16638</v>
      </c>
      <c r="I43285" s="1" t="s">
        <v>16398</v>
      </c>
      <c r="J43285" s="1" t="s">
        <v>16697</v>
      </c>
      <c r="K43285" s="1" t="s">
        <v>86309</v>
      </c>
      <c r="L43285" s="1" t="s">
        <v>85243</v>
      </c>
      <c r="N43285" s="1" t="s">
        <v>86310</v>
      </c>
      <c r="O43285" s="1" t="s">
        <v>16392</v>
      </c>
      <c r="P43285" s="1">
        <v>20260531</v>
      </c>
      <c r="Q43285" s="1" t="s">
        <v>16670</v>
      </c>
      <c r="R43285" s="1" t="s">
        <v>16403</v>
      </c>
      <c r="U43285" s="1" t="s">
        <v>21418</v>
      </c>
      <c r="V43285" s="1">
        <v>20100412</v>
      </c>
      <c r="AA43285" s="1" t="s">
        <v>16396</v>
      </c>
      <c r="AC43285" s="1">
        <v>4987288232025</v>
      </c>
      <c r="AD43285" s="1" t="s">
        <v>86311</v>
      </c>
      <c r="AJ43285" s="1">
        <v>20230217</v>
      </c>
    </row>
    <row r="43286" spans="1:37" x14ac:dyDescent="0.45">
      <c r="A43286" s="1" t="s">
        <v>84776</v>
      </c>
      <c r="B43286" s="1" t="s">
        <v>86312</v>
      </c>
      <c r="C43286" s="1">
        <v>14987288233302</v>
      </c>
      <c r="D43286" s="1">
        <v>1000</v>
      </c>
      <c r="E43286" s="1" t="s">
        <v>16638</v>
      </c>
      <c r="G43286" s="1">
        <v>1000</v>
      </c>
      <c r="H43286" s="1" t="s">
        <v>16638</v>
      </c>
      <c r="I43286" s="1" t="s">
        <v>16398</v>
      </c>
      <c r="J43286" s="1" t="s">
        <v>16697</v>
      </c>
      <c r="K43286" s="1" t="s">
        <v>86313</v>
      </c>
      <c r="L43286" s="1" t="s">
        <v>86314</v>
      </c>
      <c r="N43286" s="1" t="s">
        <v>86315</v>
      </c>
      <c r="O43286" s="1" t="s">
        <v>16392</v>
      </c>
      <c r="P43286" s="1">
        <v>20260531</v>
      </c>
      <c r="Q43286" s="1" t="s">
        <v>16670</v>
      </c>
      <c r="R43286" s="1" t="s">
        <v>16403</v>
      </c>
      <c r="U43286" s="1" t="s">
        <v>21418</v>
      </c>
      <c r="V43286" s="1">
        <v>20100412</v>
      </c>
      <c r="AA43286" s="1" t="s">
        <v>16396</v>
      </c>
      <c r="AC43286" s="1">
        <v>4987288233022</v>
      </c>
      <c r="AD43286" s="1" t="s">
        <v>86312</v>
      </c>
      <c r="AJ43286" s="1">
        <v>20230217</v>
      </c>
    </row>
    <row r="43287" spans="1:37" x14ac:dyDescent="0.45">
      <c r="A43287" s="1" t="s">
        <v>84776</v>
      </c>
      <c r="B43287" s="1" t="s">
        <v>86316</v>
      </c>
      <c r="C43287" s="1">
        <v>14987288233258</v>
      </c>
      <c r="D43287" s="1">
        <v>500</v>
      </c>
      <c r="E43287" s="1" t="s">
        <v>16638</v>
      </c>
      <c r="G43287" s="1">
        <v>500</v>
      </c>
      <c r="H43287" s="1" t="s">
        <v>16638</v>
      </c>
      <c r="I43287" s="1" t="s">
        <v>16398</v>
      </c>
      <c r="J43287" s="1" t="s">
        <v>16697</v>
      </c>
      <c r="K43287" s="1" t="s">
        <v>86313</v>
      </c>
      <c r="L43287" s="1" t="s">
        <v>86314</v>
      </c>
      <c r="N43287" s="1" t="s">
        <v>86315</v>
      </c>
      <c r="O43287" s="1" t="s">
        <v>16392</v>
      </c>
      <c r="P43287" s="1">
        <v>20260531</v>
      </c>
      <c r="Q43287" s="1" t="s">
        <v>16670</v>
      </c>
      <c r="R43287" s="1" t="s">
        <v>16403</v>
      </c>
      <c r="U43287" s="1" t="s">
        <v>21418</v>
      </c>
      <c r="V43287" s="1">
        <v>20100412</v>
      </c>
      <c r="AA43287" s="1" t="s">
        <v>16396</v>
      </c>
      <c r="AC43287" s="1">
        <v>4987288233015</v>
      </c>
      <c r="AD43287" s="1" t="s">
        <v>86316</v>
      </c>
      <c r="AJ43287" s="1">
        <v>20230217</v>
      </c>
    </row>
    <row r="43288" spans="1:37" x14ac:dyDescent="0.45">
      <c r="A43288" s="1" t="s">
        <v>84776</v>
      </c>
      <c r="B43288" s="1" t="s">
        <v>86317</v>
      </c>
      <c r="C43288" s="1">
        <v>14987288234408</v>
      </c>
      <c r="D43288" s="1">
        <v>5000</v>
      </c>
      <c r="E43288" s="1" t="s">
        <v>16638</v>
      </c>
      <c r="G43288" s="1">
        <v>5000</v>
      </c>
      <c r="H43288" s="1" t="s">
        <v>16638</v>
      </c>
      <c r="I43288" s="1" t="s">
        <v>16398</v>
      </c>
      <c r="J43288" s="1" t="s">
        <v>16697</v>
      </c>
      <c r="K43288" s="1" t="s">
        <v>86318</v>
      </c>
      <c r="L43288" s="1" t="s">
        <v>86319</v>
      </c>
      <c r="N43288" s="1" t="s">
        <v>86320</v>
      </c>
      <c r="O43288" s="1" t="s">
        <v>16392</v>
      </c>
      <c r="P43288" s="1">
        <v>20260531</v>
      </c>
      <c r="Q43288" s="1" t="s">
        <v>16670</v>
      </c>
      <c r="R43288" s="1" t="s">
        <v>16403</v>
      </c>
      <c r="U43288" s="1" t="s">
        <v>21418</v>
      </c>
      <c r="V43288" s="1">
        <v>20100412</v>
      </c>
      <c r="AA43288" s="1" t="s">
        <v>16396</v>
      </c>
      <c r="AC43288" s="1">
        <v>4987288234012</v>
      </c>
      <c r="AD43288" s="1" t="s">
        <v>86317</v>
      </c>
      <c r="AJ43288" s="1">
        <v>20170901</v>
      </c>
    </row>
    <row r="43289" spans="1:37" x14ac:dyDescent="0.45">
      <c r="A43289" s="1" t="s">
        <v>84776</v>
      </c>
      <c r="B43289" s="1" t="s">
        <v>86321</v>
      </c>
      <c r="C43289" s="1">
        <v>14987288235375</v>
      </c>
      <c r="D43289" s="1">
        <v>4500</v>
      </c>
      <c r="E43289" s="1" t="s">
        <v>16385</v>
      </c>
      <c r="G43289" s="1">
        <v>4500</v>
      </c>
      <c r="H43289" s="1" t="s">
        <v>16385</v>
      </c>
      <c r="I43289" s="1" t="s">
        <v>16398</v>
      </c>
      <c r="J43289" s="1" t="s">
        <v>16697</v>
      </c>
      <c r="K43289" s="1" t="s">
        <v>86322</v>
      </c>
      <c r="L43289" s="1" t="s">
        <v>86323</v>
      </c>
      <c r="N43289" s="1" t="s">
        <v>86324</v>
      </c>
      <c r="O43289" s="1" t="s">
        <v>16392</v>
      </c>
      <c r="P43289" s="1">
        <v>20260531</v>
      </c>
      <c r="Q43289" s="1" t="s">
        <v>16670</v>
      </c>
      <c r="R43289" s="1" t="s">
        <v>16403</v>
      </c>
      <c r="U43289" s="1" t="s">
        <v>21418</v>
      </c>
      <c r="V43289" s="1">
        <v>20100412</v>
      </c>
      <c r="AA43289" s="1" t="s">
        <v>16396</v>
      </c>
      <c r="AC43289" s="1">
        <v>4987288235026</v>
      </c>
      <c r="AD43289" s="1" t="s">
        <v>86321</v>
      </c>
      <c r="AJ43289" s="1">
        <v>20230420</v>
      </c>
    </row>
    <row r="43290" spans="1:37" x14ac:dyDescent="0.45">
      <c r="A43290" s="1" t="s">
        <v>84776</v>
      </c>
      <c r="B43290" s="1" t="s">
        <v>86325</v>
      </c>
      <c r="C43290" s="1">
        <v>14987288235269</v>
      </c>
      <c r="D43290" s="1">
        <v>900</v>
      </c>
      <c r="E43290" s="1" t="s">
        <v>16385</v>
      </c>
      <c r="G43290" s="1">
        <v>900</v>
      </c>
      <c r="H43290" s="1" t="s">
        <v>16385</v>
      </c>
      <c r="I43290" s="1" t="s">
        <v>16398</v>
      </c>
      <c r="J43290" s="1" t="s">
        <v>16697</v>
      </c>
      <c r="K43290" s="1" t="s">
        <v>86322</v>
      </c>
      <c r="L43290" s="1" t="s">
        <v>86323</v>
      </c>
      <c r="N43290" s="1" t="s">
        <v>86324</v>
      </c>
      <c r="O43290" s="1" t="s">
        <v>16392</v>
      </c>
      <c r="P43290" s="1">
        <v>20260531</v>
      </c>
      <c r="Q43290" s="1" t="s">
        <v>16670</v>
      </c>
      <c r="R43290" s="1" t="s">
        <v>16403</v>
      </c>
      <c r="U43290" s="1" t="s">
        <v>21418</v>
      </c>
      <c r="V43290" s="1">
        <v>20100412</v>
      </c>
      <c r="AA43290" s="1" t="s">
        <v>16396</v>
      </c>
      <c r="AC43290" s="1">
        <v>4987288235019</v>
      </c>
      <c r="AD43290" s="1" t="s">
        <v>86325</v>
      </c>
      <c r="AJ43290" s="1">
        <v>20220301</v>
      </c>
    </row>
    <row r="43291" spans="1:37" x14ac:dyDescent="0.45">
      <c r="A43291" s="1" t="s">
        <v>84776</v>
      </c>
      <c r="B43291" s="1" t="s">
        <v>86326</v>
      </c>
      <c r="C43291" s="1">
        <v>14987211124059</v>
      </c>
      <c r="D43291" s="1">
        <v>18000</v>
      </c>
      <c r="E43291" s="1" t="s">
        <v>16638</v>
      </c>
      <c r="G43291" s="1">
        <v>18000</v>
      </c>
      <c r="H43291" s="1" t="s">
        <v>16638</v>
      </c>
      <c r="I43291" s="1" t="s">
        <v>16398</v>
      </c>
      <c r="J43291" s="1" t="s">
        <v>16697</v>
      </c>
      <c r="K43291" s="1" t="s">
        <v>86327</v>
      </c>
      <c r="L43291" s="1" t="s">
        <v>21431</v>
      </c>
      <c r="M43291" s="1" t="s">
        <v>86328</v>
      </c>
      <c r="N43291" s="1" t="s">
        <v>86329</v>
      </c>
      <c r="O43291" s="1" t="s">
        <v>16392</v>
      </c>
      <c r="P43291" s="1">
        <v>20260531</v>
      </c>
      <c r="Q43291" s="1" t="s">
        <v>16665</v>
      </c>
      <c r="R43291" s="1" t="s">
        <v>16403</v>
      </c>
      <c r="U43291" s="1" t="s">
        <v>16395</v>
      </c>
      <c r="V43291" s="1">
        <v>20140305</v>
      </c>
      <c r="AA43291" s="1" t="s">
        <v>16396</v>
      </c>
      <c r="AC43291" s="1">
        <v>4987211224059</v>
      </c>
      <c r="AD43291" s="1" t="s">
        <v>86326</v>
      </c>
      <c r="AF43291" s="1">
        <v>24987211124056</v>
      </c>
    </row>
    <row r="43292" spans="1:37" x14ac:dyDescent="0.45">
      <c r="A43292" s="1" t="s">
        <v>84776</v>
      </c>
      <c r="B43292" s="1" t="s">
        <v>86330</v>
      </c>
      <c r="C43292" s="1">
        <v>14987190053234</v>
      </c>
      <c r="D43292" s="1">
        <v>500</v>
      </c>
      <c r="E43292" s="1" t="s">
        <v>16638</v>
      </c>
      <c r="G43292" s="1">
        <v>500</v>
      </c>
      <c r="H43292" s="1" t="s">
        <v>16638</v>
      </c>
      <c r="I43292" s="1" t="s">
        <v>16398</v>
      </c>
      <c r="J43292" s="1" t="s">
        <v>16697</v>
      </c>
      <c r="K43292" s="1" t="s">
        <v>86327</v>
      </c>
      <c r="L43292" s="1" t="s">
        <v>21431</v>
      </c>
      <c r="M43292" s="1" t="s">
        <v>86328</v>
      </c>
      <c r="N43292" s="1" t="s">
        <v>86329</v>
      </c>
      <c r="O43292" s="1" t="s">
        <v>16392</v>
      </c>
      <c r="P43292" s="1">
        <v>20260531</v>
      </c>
      <c r="Q43292" s="1" t="s">
        <v>16626</v>
      </c>
      <c r="R43292" s="1" t="s">
        <v>16403</v>
      </c>
      <c r="U43292" s="1" t="s">
        <v>16395</v>
      </c>
      <c r="V43292" s="1">
        <v>20140305</v>
      </c>
      <c r="AA43292" s="1" t="s">
        <v>16396</v>
      </c>
      <c r="AC43292" s="1">
        <v>4987190629906</v>
      </c>
      <c r="AD43292" s="1" t="s">
        <v>86330</v>
      </c>
      <c r="AF43292" s="1">
        <v>24987190053231</v>
      </c>
    </row>
    <row r="43293" spans="1:37" x14ac:dyDescent="0.45">
      <c r="A43293" s="1" t="s">
        <v>84776</v>
      </c>
      <c r="B43293" s="1" t="s">
        <v>86330</v>
      </c>
      <c r="C43293" s="1">
        <v>14987211124011</v>
      </c>
      <c r="D43293" s="1">
        <v>500</v>
      </c>
      <c r="E43293" s="1" t="s">
        <v>16638</v>
      </c>
      <c r="G43293" s="1">
        <v>500</v>
      </c>
      <c r="H43293" s="1" t="s">
        <v>16638</v>
      </c>
      <c r="I43293" s="1" t="s">
        <v>16398</v>
      </c>
      <c r="J43293" s="1" t="s">
        <v>16697</v>
      </c>
      <c r="K43293" s="1" t="s">
        <v>86327</v>
      </c>
      <c r="L43293" s="1" t="s">
        <v>21431</v>
      </c>
      <c r="M43293" s="1" t="s">
        <v>86328</v>
      </c>
      <c r="N43293" s="1" t="s">
        <v>86329</v>
      </c>
      <c r="O43293" s="1" t="s">
        <v>16392</v>
      </c>
      <c r="P43293" s="1">
        <v>20260531</v>
      </c>
      <c r="Q43293" s="1" t="s">
        <v>16665</v>
      </c>
      <c r="R43293" s="1" t="s">
        <v>16403</v>
      </c>
      <c r="U43293" s="1" t="s">
        <v>16395</v>
      </c>
      <c r="V43293" s="1">
        <v>20140305</v>
      </c>
      <c r="AA43293" s="1" t="s">
        <v>16396</v>
      </c>
      <c r="AC43293" s="1">
        <v>4987211224028</v>
      </c>
      <c r="AD43293" s="1" t="s">
        <v>86330</v>
      </c>
    </row>
    <row r="43294" spans="1:37" x14ac:dyDescent="0.45">
      <c r="A43294" s="1" t="s">
        <v>84776</v>
      </c>
      <c r="B43294" s="1" t="s">
        <v>86330</v>
      </c>
      <c r="C43294" s="1">
        <v>14987211124028</v>
      </c>
      <c r="D43294" s="1">
        <v>500</v>
      </c>
      <c r="E43294" s="1" t="s">
        <v>16638</v>
      </c>
      <c r="G43294" s="1">
        <v>500</v>
      </c>
      <c r="H43294" s="1" t="s">
        <v>16638</v>
      </c>
      <c r="I43294" s="1" t="s">
        <v>16398</v>
      </c>
      <c r="J43294" s="1" t="s">
        <v>16697</v>
      </c>
      <c r="K43294" s="1" t="s">
        <v>86327</v>
      </c>
      <c r="L43294" s="1" t="s">
        <v>21431</v>
      </c>
      <c r="M43294" s="1" t="s">
        <v>86328</v>
      </c>
      <c r="N43294" s="1" t="s">
        <v>86329</v>
      </c>
      <c r="O43294" s="1" t="s">
        <v>16392</v>
      </c>
      <c r="P43294" s="1">
        <v>20260531</v>
      </c>
      <c r="Q43294" s="1" t="s">
        <v>16665</v>
      </c>
      <c r="R43294" s="1" t="s">
        <v>16403</v>
      </c>
      <c r="U43294" s="1" t="s">
        <v>16395</v>
      </c>
      <c r="V43294" s="1">
        <v>20140305</v>
      </c>
      <c r="AA43294" s="1" t="s">
        <v>16396</v>
      </c>
      <c r="AC43294" s="1">
        <v>4987211224028</v>
      </c>
      <c r="AD43294" s="1" t="s">
        <v>86330</v>
      </c>
      <c r="AF43294" s="1">
        <v>24987211124025</v>
      </c>
    </row>
    <row r="43295" spans="1:37" x14ac:dyDescent="0.45">
      <c r="A43295" s="1" t="s">
        <v>84776</v>
      </c>
      <c r="B43295" s="1" t="s">
        <v>86331</v>
      </c>
      <c r="C43295" s="1">
        <v>14987286214679</v>
      </c>
      <c r="D43295" s="1">
        <v>1800</v>
      </c>
      <c r="E43295" s="1" t="s">
        <v>16638</v>
      </c>
      <c r="G43295" s="1">
        <v>1800</v>
      </c>
      <c r="H43295" s="1" t="s">
        <v>16638</v>
      </c>
      <c r="I43295" s="1" t="s">
        <v>16398</v>
      </c>
      <c r="J43295" s="1" t="s">
        <v>16639</v>
      </c>
      <c r="K43295" s="1" t="s">
        <v>30964</v>
      </c>
      <c r="L43295" s="1" t="s">
        <v>21431</v>
      </c>
      <c r="M43295" s="1" t="s">
        <v>30965</v>
      </c>
      <c r="N43295" s="1" t="s">
        <v>30966</v>
      </c>
      <c r="O43295" s="1" t="s">
        <v>16392</v>
      </c>
      <c r="P43295" s="1">
        <v>20260531</v>
      </c>
      <c r="Q43295" s="1" t="s">
        <v>16881</v>
      </c>
      <c r="R43295" s="1" t="s">
        <v>16403</v>
      </c>
      <c r="U43295" s="1" t="s">
        <v>16395</v>
      </c>
      <c r="V43295" s="1">
        <v>20240401</v>
      </c>
      <c r="AA43295" s="1" t="s">
        <v>16396</v>
      </c>
      <c r="AC43295" s="1">
        <v>4987286814674</v>
      </c>
      <c r="AD43295" s="1" t="s">
        <v>86331</v>
      </c>
      <c r="AF43295" s="1">
        <v>24987286214676</v>
      </c>
    </row>
    <row r="43296" spans="1:37" x14ac:dyDescent="0.45">
      <c r="A43296" s="1" t="s">
        <v>84776</v>
      </c>
      <c r="B43296" s="1" t="s">
        <v>86332</v>
      </c>
      <c r="C43296" s="1">
        <v>14987288162046</v>
      </c>
      <c r="D43296" s="1">
        <v>500</v>
      </c>
      <c r="E43296" s="1" t="s">
        <v>16638</v>
      </c>
      <c r="G43296" s="1">
        <v>500</v>
      </c>
      <c r="H43296" s="1" t="s">
        <v>16638</v>
      </c>
      <c r="I43296" s="1" t="s">
        <v>16398</v>
      </c>
      <c r="J43296" s="1" t="s">
        <v>16639</v>
      </c>
      <c r="K43296" s="1" t="s">
        <v>30964</v>
      </c>
      <c r="L43296" s="1" t="s">
        <v>21431</v>
      </c>
      <c r="M43296" s="1" t="s">
        <v>30965</v>
      </c>
      <c r="N43296" s="1" t="s">
        <v>30966</v>
      </c>
      <c r="O43296" s="1" t="s">
        <v>16392</v>
      </c>
      <c r="P43296" s="1">
        <v>20260531</v>
      </c>
      <c r="Q43296" s="1" t="s">
        <v>16670</v>
      </c>
      <c r="R43296" s="1" t="s">
        <v>16403</v>
      </c>
      <c r="U43296" s="1" t="s">
        <v>16395</v>
      </c>
      <c r="V43296" s="1">
        <v>20240401</v>
      </c>
      <c r="AA43296" s="1" t="s">
        <v>16396</v>
      </c>
      <c r="AC43296" s="1">
        <v>4987288162056</v>
      </c>
      <c r="AD43296" s="1" t="s">
        <v>86332</v>
      </c>
      <c r="AF43296" s="1">
        <v>24987288162043</v>
      </c>
    </row>
    <row r="43297" spans="1:36" x14ac:dyDescent="0.45">
      <c r="A43297" s="1" t="s">
        <v>84776</v>
      </c>
      <c r="B43297" s="1" t="s">
        <v>86332</v>
      </c>
      <c r="C43297" s="1">
        <v>14987286214662</v>
      </c>
      <c r="D43297" s="1">
        <v>500</v>
      </c>
      <c r="E43297" s="1" t="s">
        <v>16638</v>
      </c>
      <c r="G43297" s="1">
        <v>500</v>
      </c>
      <c r="H43297" s="1" t="s">
        <v>16638</v>
      </c>
      <c r="I43297" s="1" t="s">
        <v>16398</v>
      </c>
      <c r="J43297" s="1" t="s">
        <v>16639</v>
      </c>
      <c r="K43297" s="1" t="s">
        <v>30964</v>
      </c>
      <c r="L43297" s="1" t="s">
        <v>21431</v>
      </c>
      <c r="M43297" s="1" t="s">
        <v>30965</v>
      </c>
      <c r="N43297" s="1" t="s">
        <v>30966</v>
      </c>
      <c r="O43297" s="1" t="s">
        <v>16392</v>
      </c>
      <c r="P43297" s="1">
        <v>20260531</v>
      </c>
      <c r="Q43297" s="1" t="s">
        <v>16881</v>
      </c>
      <c r="R43297" s="1" t="s">
        <v>16403</v>
      </c>
      <c r="U43297" s="1" t="s">
        <v>16395</v>
      </c>
      <c r="V43297" s="1">
        <v>20240401</v>
      </c>
      <c r="AA43297" s="1" t="s">
        <v>16396</v>
      </c>
      <c r="AC43297" s="1">
        <v>4987286814667</v>
      </c>
      <c r="AD43297" s="1" t="s">
        <v>86332</v>
      </c>
      <c r="AF43297" s="1">
        <v>24987286214669</v>
      </c>
    </row>
    <row r="43298" spans="1:36" x14ac:dyDescent="0.45">
      <c r="A43298" s="1" t="s">
        <v>84776</v>
      </c>
      <c r="B43298" s="1" t="s">
        <v>86332</v>
      </c>
      <c r="C43298" s="1">
        <v>14987333021762</v>
      </c>
      <c r="D43298" s="1">
        <v>500</v>
      </c>
      <c r="E43298" s="1" t="s">
        <v>16638</v>
      </c>
      <c r="G43298" s="1">
        <v>500</v>
      </c>
      <c r="H43298" s="1" t="s">
        <v>16638</v>
      </c>
      <c r="I43298" s="1" t="s">
        <v>16398</v>
      </c>
      <c r="J43298" s="1" t="s">
        <v>16639</v>
      </c>
      <c r="K43298" s="1" t="s">
        <v>30964</v>
      </c>
      <c r="L43298" s="1" t="s">
        <v>21431</v>
      </c>
      <c r="M43298" s="1" t="s">
        <v>30965</v>
      </c>
      <c r="N43298" s="1" t="s">
        <v>30966</v>
      </c>
      <c r="O43298" s="1" t="s">
        <v>16392</v>
      </c>
      <c r="P43298" s="1">
        <v>20260531</v>
      </c>
      <c r="Q43298" s="1" t="s">
        <v>16671</v>
      </c>
      <c r="R43298" s="1" t="s">
        <v>16403</v>
      </c>
      <c r="U43298" s="1" t="s">
        <v>16395</v>
      </c>
      <c r="V43298" s="1">
        <v>20240401</v>
      </c>
      <c r="AA43298" s="1" t="s">
        <v>16396</v>
      </c>
      <c r="AC43298" s="1">
        <v>4987333021765</v>
      </c>
      <c r="AD43298" s="1" t="s">
        <v>86332</v>
      </c>
    </row>
    <row r="43299" spans="1:36" x14ac:dyDescent="0.45">
      <c r="A43299" s="1" t="s">
        <v>84776</v>
      </c>
      <c r="B43299" s="1" t="s">
        <v>86333</v>
      </c>
      <c r="C43299" s="1">
        <v>14987376594315</v>
      </c>
      <c r="D43299" s="1">
        <v>500</v>
      </c>
      <c r="E43299" s="1" t="s">
        <v>16638</v>
      </c>
      <c r="G43299" s="1">
        <v>500</v>
      </c>
      <c r="H43299" s="1" t="s">
        <v>16638</v>
      </c>
      <c r="I43299" s="1" t="s">
        <v>16398</v>
      </c>
      <c r="J43299" s="1" t="s">
        <v>16697</v>
      </c>
      <c r="K43299" s="1" t="s">
        <v>86334</v>
      </c>
      <c r="L43299" s="1" t="s">
        <v>21431</v>
      </c>
      <c r="M43299" s="1" t="s">
        <v>86328</v>
      </c>
      <c r="N43299" s="1" t="s">
        <v>86329</v>
      </c>
      <c r="O43299" s="1" t="s">
        <v>16392</v>
      </c>
      <c r="P43299" s="1">
        <v>20260531</v>
      </c>
      <c r="Q43299" s="1" t="s">
        <v>16635</v>
      </c>
      <c r="R43299" s="1" t="s">
        <v>16403</v>
      </c>
      <c r="U43299" s="1" t="s">
        <v>16395</v>
      </c>
      <c r="V43299" s="1">
        <v>20140305</v>
      </c>
      <c r="AA43299" s="1" t="s">
        <v>16396</v>
      </c>
      <c r="AD43299" s="1" t="s">
        <v>86333</v>
      </c>
      <c r="AJ43299" s="1">
        <v>20160200</v>
      </c>
    </row>
    <row r="43300" spans="1:36" x14ac:dyDescent="0.45">
      <c r="A43300" s="1" t="s">
        <v>84776</v>
      </c>
      <c r="B43300" s="1" t="s">
        <v>86335</v>
      </c>
      <c r="C43300" s="1">
        <v>14987286202522</v>
      </c>
      <c r="D43300" s="1">
        <v>18000</v>
      </c>
      <c r="E43300" s="1" t="s">
        <v>16638</v>
      </c>
      <c r="G43300" s="1">
        <v>18000</v>
      </c>
      <c r="H43300" s="1" t="s">
        <v>16638</v>
      </c>
      <c r="I43300" s="1" t="s">
        <v>16398</v>
      </c>
      <c r="J43300" s="1" t="s">
        <v>16639</v>
      </c>
      <c r="K43300" s="1" t="s">
        <v>86336</v>
      </c>
      <c r="L43300" s="1" t="s">
        <v>21431</v>
      </c>
      <c r="M43300" s="1" t="s">
        <v>86328</v>
      </c>
      <c r="N43300" s="1" t="s">
        <v>86329</v>
      </c>
      <c r="O43300" s="1" t="s">
        <v>16392</v>
      </c>
      <c r="P43300" s="1">
        <v>20260531</v>
      </c>
      <c r="Q43300" s="1" t="s">
        <v>16881</v>
      </c>
      <c r="R43300" s="1" t="s">
        <v>16403</v>
      </c>
      <c r="U43300" s="1" t="s">
        <v>16395</v>
      </c>
      <c r="V43300" s="1">
        <v>20140305</v>
      </c>
      <c r="AA43300" s="1" t="s">
        <v>16396</v>
      </c>
      <c r="AC43300" s="1">
        <v>4987286802527</v>
      </c>
      <c r="AD43300" s="1" t="s">
        <v>86335</v>
      </c>
      <c r="AJ43300" s="1">
        <v>20151100</v>
      </c>
    </row>
    <row r="43301" spans="1:36" x14ac:dyDescent="0.45">
      <c r="A43301" s="1" t="s">
        <v>84776</v>
      </c>
      <c r="B43301" s="1" t="s">
        <v>86335</v>
      </c>
      <c r="C43301" s="1">
        <v>14950498041630</v>
      </c>
      <c r="D43301" s="1">
        <v>18000</v>
      </c>
      <c r="E43301" s="1" t="s">
        <v>16638</v>
      </c>
      <c r="G43301" s="1">
        <v>18000</v>
      </c>
      <c r="H43301" s="1" t="s">
        <v>16638</v>
      </c>
      <c r="I43301" s="1" t="s">
        <v>16398</v>
      </c>
      <c r="J43301" s="1" t="s">
        <v>16639</v>
      </c>
      <c r="K43301" s="1" t="s">
        <v>86336</v>
      </c>
      <c r="L43301" s="1" t="s">
        <v>21431</v>
      </c>
      <c r="M43301" s="1" t="s">
        <v>86328</v>
      </c>
      <c r="N43301" s="1" t="s">
        <v>86329</v>
      </c>
      <c r="O43301" s="1" t="s">
        <v>16392</v>
      </c>
      <c r="P43301" s="1">
        <v>20260531</v>
      </c>
      <c r="Q43301" s="1" t="s">
        <v>53635</v>
      </c>
      <c r="R43301" s="1" t="s">
        <v>16403</v>
      </c>
      <c r="U43301" s="1" t="s">
        <v>16395</v>
      </c>
      <c r="V43301" s="1">
        <v>20140305</v>
      </c>
      <c r="AA43301" s="1" t="s">
        <v>16396</v>
      </c>
      <c r="AD43301" s="1" t="s">
        <v>86335</v>
      </c>
      <c r="AJ43301" s="1">
        <v>20150601</v>
      </c>
    </row>
    <row r="43302" spans="1:36" x14ac:dyDescent="0.45">
      <c r="A43302" s="1" t="s">
        <v>84776</v>
      </c>
      <c r="B43302" s="1" t="s">
        <v>86335</v>
      </c>
      <c r="C43302" s="1">
        <v>14987394109157</v>
      </c>
      <c r="D43302" s="1">
        <v>18000</v>
      </c>
      <c r="E43302" s="1" t="s">
        <v>16638</v>
      </c>
      <c r="G43302" s="1">
        <v>18000</v>
      </c>
      <c r="H43302" s="1" t="s">
        <v>16638</v>
      </c>
      <c r="I43302" s="1" t="s">
        <v>16398</v>
      </c>
      <c r="J43302" s="1" t="s">
        <v>16697</v>
      </c>
      <c r="K43302" s="1" t="s">
        <v>86336</v>
      </c>
      <c r="L43302" s="1" t="s">
        <v>21431</v>
      </c>
      <c r="M43302" s="1" t="s">
        <v>86328</v>
      </c>
      <c r="N43302" s="1" t="s">
        <v>86329</v>
      </c>
      <c r="O43302" s="1" t="s">
        <v>16392</v>
      </c>
      <c r="P43302" s="1">
        <v>20260531</v>
      </c>
      <c r="Q43302" s="1" t="s">
        <v>35278</v>
      </c>
      <c r="R43302" s="1" t="s">
        <v>16403</v>
      </c>
      <c r="U43302" s="1" t="s">
        <v>16395</v>
      </c>
      <c r="V43302" s="1">
        <v>20140305</v>
      </c>
      <c r="AA43302" s="1" t="s">
        <v>16396</v>
      </c>
      <c r="AC43302" s="1">
        <v>4987394119159</v>
      </c>
      <c r="AD43302" s="1" t="s">
        <v>86335</v>
      </c>
      <c r="AJ43302" s="1">
        <v>20151001</v>
      </c>
    </row>
    <row r="43303" spans="1:36" x14ac:dyDescent="0.45">
      <c r="A43303" s="1" t="s">
        <v>84776</v>
      </c>
      <c r="B43303" s="1" t="s">
        <v>86337</v>
      </c>
      <c r="C43303" s="1">
        <v>14987322513773</v>
      </c>
      <c r="D43303" s="1">
        <v>500</v>
      </c>
      <c r="E43303" s="1" t="s">
        <v>16638</v>
      </c>
      <c r="G43303" s="1">
        <v>500</v>
      </c>
      <c r="H43303" s="1" t="s">
        <v>16638</v>
      </c>
      <c r="I43303" s="1" t="s">
        <v>16398</v>
      </c>
      <c r="J43303" s="1" t="s">
        <v>16639</v>
      </c>
      <c r="K43303" s="1" t="s">
        <v>86336</v>
      </c>
      <c r="L43303" s="1" t="s">
        <v>21431</v>
      </c>
      <c r="M43303" s="1" t="s">
        <v>86328</v>
      </c>
      <c r="N43303" s="1" t="s">
        <v>86329</v>
      </c>
      <c r="O43303" s="1" t="s">
        <v>16392</v>
      </c>
      <c r="P43303" s="1">
        <v>20260531</v>
      </c>
      <c r="Q43303" s="1" t="s">
        <v>29825</v>
      </c>
      <c r="R43303" s="1" t="s">
        <v>16403</v>
      </c>
      <c r="U43303" s="1" t="s">
        <v>16395</v>
      </c>
      <c r="V43303" s="1">
        <v>20140305</v>
      </c>
      <c r="AA43303" s="1" t="s">
        <v>16396</v>
      </c>
      <c r="AD43303" s="1" t="s">
        <v>86337</v>
      </c>
      <c r="AF43303" s="1">
        <v>24987322513770</v>
      </c>
      <c r="AJ43303" s="1">
        <v>20120331</v>
      </c>
    </row>
    <row r="43304" spans="1:36" x14ac:dyDescent="0.45">
      <c r="A43304" s="1" t="s">
        <v>84776</v>
      </c>
      <c r="B43304" s="1" t="s">
        <v>86337</v>
      </c>
      <c r="C43304" s="1">
        <v>14987286204854</v>
      </c>
      <c r="D43304" s="1">
        <v>500</v>
      </c>
      <c r="E43304" s="1" t="s">
        <v>16638</v>
      </c>
      <c r="G43304" s="1">
        <v>500</v>
      </c>
      <c r="H43304" s="1" t="s">
        <v>16638</v>
      </c>
      <c r="I43304" s="1" t="s">
        <v>16398</v>
      </c>
      <c r="J43304" s="1" t="s">
        <v>16639</v>
      </c>
      <c r="K43304" s="1" t="s">
        <v>86336</v>
      </c>
      <c r="L43304" s="1" t="s">
        <v>21431</v>
      </c>
      <c r="M43304" s="1" t="s">
        <v>86328</v>
      </c>
      <c r="N43304" s="1" t="s">
        <v>86329</v>
      </c>
      <c r="O43304" s="1" t="s">
        <v>16392</v>
      </c>
      <c r="P43304" s="1">
        <v>20260531</v>
      </c>
      <c r="Q43304" s="1" t="s">
        <v>16881</v>
      </c>
      <c r="R43304" s="1" t="s">
        <v>16403</v>
      </c>
      <c r="U43304" s="1" t="s">
        <v>16395</v>
      </c>
      <c r="V43304" s="1">
        <v>20140305</v>
      </c>
      <c r="AA43304" s="1" t="s">
        <v>16396</v>
      </c>
      <c r="AC43304" s="1">
        <v>4987286804859</v>
      </c>
      <c r="AD43304" s="1" t="s">
        <v>86337</v>
      </c>
      <c r="AJ43304" s="1">
        <v>20150800</v>
      </c>
    </row>
    <row r="43305" spans="1:36" x14ac:dyDescent="0.45">
      <c r="A43305" s="1" t="s">
        <v>84776</v>
      </c>
      <c r="B43305" s="1" t="s">
        <v>86337</v>
      </c>
      <c r="C43305" s="1">
        <v>14987394108914</v>
      </c>
      <c r="D43305" s="1">
        <v>500</v>
      </c>
      <c r="E43305" s="1" t="s">
        <v>16638</v>
      </c>
      <c r="G43305" s="1">
        <v>500</v>
      </c>
      <c r="H43305" s="1" t="s">
        <v>16638</v>
      </c>
      <c r="I43305" s="1" t="s">
        <v>16398</v>
      </c>
      <c r="J43305" s="1" t="s">
        <v>16697</v>
      </c>
      <c r="K43305" s="1" t="s">
        <v>86336</v>
      </c>
      <c r="L43305" s="1" t="s">
        <v>21431</v>
      </c>
      <c r="M43305" s="1" t="s">
        <v>86328</v>
      </c>
      <c r="N43305" s="1" t="s">
        <v>86329</v>
      </c>
      <c r="O43305" s="1" t="s">
        <v>16392</v>
      </c>
      <c r="P43305" s="1">
        <v>20260531</v>
      </c>
      <c r="Q43305" s="1" t="s">
        <v>35278</v>
      </c>
      <c r="R43305" s="1" t="s">
        <v>16403</v>
      </c>
      <c r="U43305" s="1" t="s">
        <v>16395</v>
      </c>
      <c r="V43305" s="1">
        <v>20140305</v>
      </c>
      <c r="AA43305" s="1" t="s">
        <v>16396</v>
      </c>
      <c r="AC43305" s="1">
        <v>4987394118916</v>
      </c>
      <c r="AD43305" s="1" t="s">
        <v>86337</v>
      </c>
      <c r="AJ43305" s="1">
        <v>20151001</v>
      </c>
    </row>
    <row r="43306" spans="1:36" x14ac:dyDescent="0.45">
      <c r="A43306" s="1" t="s">
        <v>84776</v>
      </c>
      <c r="B43306" s="1" t="s">
        <v>86337</v>
      </c>
      <c r="C43306" s="1">
        <v>14987394109133</v>
      </c>
      <c r="D43306" s="1">
        <v>500</v>
      </c>
      <c r="E43306" s="1" t="s">
        <v>16638</v>
      </c>
      <c r="G43306" s="1">
        <v>500</v>
      </c>
      <c r="H43306" s="1" t="s">
        <v>16638</v>
      </c>
      <c r="I43306" s="1" t="s">
        <v>16398</v>
      </c>
      <c r="J43306" s="1" t="s">
        <v>16697</v>
      </c>
      <c r="K43306" s="1" t="s">
        <v>86336</v>
      </c>
      <c r="L43306" s="1" t="s">
        <v>21431</v>
      </c>
      <c r="M43306" s="1" t="s">
        <v>86328</v>
      </c>
      <c r="N43306" s="1" t="s">
        <v>86329</v>
      </c>
      <c r="O43306" s="1" t="s">
        <v>16392</v>
      </c>
      <c r="P43306" s="1">
        <v>20260531</v>
      </c>
      <c r="Q43306" s="1" t="s">
        <v>35278</v>
      </c>
      <c r="R43306" s="1" t="s">
        <v>16403</v>
      </c>
      <c r="U43306" s="1" t="s">
        <v>16395</v>
      </c>
      <c r="V43306" s="1">
        <v>20140305</v>
      </c>
      <c r="AA43306" s="1" t="s">
        <v>16396</v>
      </c>
      <c r="AC43306" s="1">
        <v>4987394119135</v>
      </c>
      <c r="AD43306" s="1" t="s">
        <v>86337</v>
      </c>
      <c r="AJ43306" s="1">
        <v>20151001</v>
      </c>
    </row>
    <row r="43307" spans="1:36" x14ac:dyDescent="0.45">
      <c r="A43307" s="1" t="s">
        <v>84776</v>
      </c>
      <c r="B43307" s="1" t="s">
        <v>86338</v>
      </c>
      <c r="C43307" s="1">
        <v>14987376351802</v>
      </c>
      <c r="D43307" s="1">
        <v>500</v>
      </c>
      <c r="E43307" s="1" t="s">
        <v>16638</v>
      </c>
      <c r="G43307" s="1">
        <v>500</v>
      </c>
      <c r="H43307" s="1" t="s">
        <v>16638</v>
      </c>
      <c r="I43307" s="1" t="s">
        <v>16386</v>
      </c>
      <c r="J43307" s="1" t="s">
        <v>16639</v>
      </c>
      <c r="K43307" s="1" t="s">
        <v>86339</v>
      </c>
      <c r="L43307" s="1" t="s">
        <v>85681</v>
      </c>
      <c r="M43307" s="1" t="s">
        <v>86340</v>
      </c>
      <c r="N43307" s="1" t="s">
        <v>86339</v>
      </c>
      <c r="O43307" s="1" t="s">
        <v>16392</v>
      </c>
      <c r="P43307" s="1">
        <v>20260531</v>
      </c>
      <c r="Q43307" s="1" t="s">
        <v>16635</v>
      </c>
      <c r="R43307" s="1" t="s">
        <v>16403</v>
      </c>
      <c r="U43307" s="1" t="s">
        <v>16395</v>
      </c>
      <c r="V43307" s="1">
        <v>20260401</v>
      </c>
      <c r="AA43307" s="1" t="s">
        <v>16396</v>
      </c>
      <c r="AC43307" s="1">
        <v>4987376351898</v>
      </c>
      <c r="AD43307" s="1" t="s">
        <v>86338</v>
      </c>
      <c r="AF43307" s="1">
        <v>24987376351809</v>
      </c>
    </row>
    <row r="43308" spans="1:36" x14ac:dyDescent="0.45">
      <c r="A43308" s="1" t="s">
        <v>84776</v>
      </c>
      <c r="B43308" s="1" t="s">
        <v>86341</v>
      </c>
      <c r="C43308" s="1">
        <v>14987123409992</v>
      </c>
      <c r="D43308" s="1">
        <v>500</v>
      </c>
      <c r="E43308" s="1" t="s">
        <v>16385</v>
      </c>
      <c r="G43308" s="1">
        <v>500</v>
      </c>
      <c r="H43308" s="1" t="s">
        <v>16385</v>
      </c>
      <c r="I43308" s="1" t="s">
        <v>16398</v>
      </c>
      <c r="J43308" s="1" t="s">
        <v>33968</v>
      </c>
      <c r="K43308" s="1" t="s">
        <v>86342</v>
      </c>
      <c r="L43308" s="1" t="s">
        <v>84999</v>
      </c>
      <c r="M43308" s="1" t="s">
        <v>86343</v>
      </c>
      <c r="N43308" s="1" t="s">
        <v>86342</v>
      </c>
      <c r="O43308" s="1" t="s">
        <v>16392</v>
      </c>
      <c r="P43308" s="1">
        <v>20260531</v>
      </c>
      <c r="Q43308" s="1" t="s">
        <v>16559</v>
      </c>
      <c r="R43308" s="1" t="s">
        <v>16403</v>
      </c>
      <c r="U43308" s="1" t="s">
        <v>16395</v>
      </c>
      <c r="V43308" s="1">
        <v>20090925</v>
      </c>
      <c r="W43308" s="1">
        <v>20240331</v>
      </c>
      <c r="AA43308" s="1" t="s">
        <v>16396</v>
      </c>
      <c r="AC43308" s="1">
        <v>4987123560795</v>
      </c>
      <c r="AD43308" s="1" t="s">
        <v>86341</v>
      </c>
    </row>
    <row r="43309" spans="1:36" x14ac:dyDescent="0.45">
      <c r="A43309" s="1" t="s">
        <v>84776</v>
      </c>
      <c r="B43309" s="1" t="s">
        <v>86344</v>
      </c>
      <c r="C43309" s="1">
        <v>14987376457412</v>
      </c>
      <c r="D43309" s="1">
        <v>500</v>
      </c>
      <c r="E43309" s="1" t="s">
        <v>16638</v>
      </c>
      <c r="G43309" s="1">
        <v>500</v>
      </c>
      <c r="H43309" s="1" t="s">
        <v>16638</v>
      </c>
      <c r="I43309" s="1" t="s">
        <v>16386</v>
      </c>
      <c r="J43309" s="1" t="s">
        <v>16639</v>
      </c>
      <c r="K43309" s="1" t="s">
        <v>86345</v>
      </c>
      <c r="L43309" s="1" t="s">
        <v>84870</v>
      </c>
      <c r="M43309" s="1" t="s">
        <v>86346</v>
      </c>
      <c r="N43309" s="1" t="s">
        <v>86345</v>
      </c>
      <c r="O43309" s="1" t="s">
        <v>16392</v>
      </c>
      <c r="P43309" s="1">
        <v>20260531</v>
      </c>
      <c r="Q43309" s="1" t="s">
        <v>16635</v>
      </c>
      <c r="R43309" s="1" t="s">
        <v>16403</v>
      </c>
      <c r="U43309" s="1" t="s">
        <v>16395</v>
      </c>
      <c r="V43309" s="1">
        <v>20080620</v>
      </c>
      <c r="W43309" s="1">
        <v>20240331</v>
      </c>
      <c r="AA43309" s="1" t="s">
        <v>16396</v>
      </c>
      <c r="AC43309" s="1">
        <v>4987376457491</v>
      </c>
      <c r="AD43309" s="1" t="s">
        <v>86344</v>
      </c>
    </row>
    <row r="43310" spans="1:36" x14ac:dyDescent="0.45">
      <c r="A43310" s="1" t="s">
        <v>84776</v>
      </c>
      <c r="B43310" s="1" t="s">
        <v>86347</v>
      </c>
      <c r="C43310" s="1">
        <v>14987020017467</v>
      </c>
      <c r="D43310" s="1">
        <v>600</v>
      </c>
      <c r="E43310" s="1" t="s">
        <v>16385</v>
      </c>
      <c r="G43310" s="1">
        <v>600</v>
      </c>
      <c r="H43310" s="1" t="s">
        <v>16385</v>
      </c>
      <c r="I43310" s="1" t="s">
        <v>16398</v>
      </c>
      <c r="J43310" s="1" t="s">
        <v>33968</v>
      </c>
      <c r="K43310" s="1" t="s">
        <v>86348</v>
      </c>
      <c r="L43310" s="1" t="s">
        <v>17025</v>
      </c>
      <c r="M43310" s="1" t="s">
        <v>86349</v>
      </c>
      <c r="N43310" s="1" t="s">
        <v>86348</v>
      </c>
      <c r="O43310" s="1" t="s">
        <v>16392</v>
      </c>
      <c r="P43310" s="1">
        <v>20260531</v>
      </c>
      <c r="Q43310" s="1" t="s">
        <v>16888</v>
      </c>
      <c r="R43310" s="1" t="s">
        <v>16403</v>
      </c>
      <c r="U43310" s="1" t="s">
        <v>16395</v>
      </c>
      <c r="V43310" s="1">
        <v>20250401</v>
      </c>
      <c r="AA43310" s="1" t="s">
        <v>16396</v>
      </c>
      <c r="AC43310" s="1">
        <v>4987020018412</v>
      </c>
      <c r="AD43310" s="1" t="s">
        <v>86347</v>
      </c>
      <c r="AF43310" s="1">
        <v>24987020017464</v>
      </c>
    </row>
    <row r="43311" spans="1:36" x14ac:dyDescent="0.45">
      <c r="A43311" s="1" t="s">
        <v>84776</v>
      </c>
      <c r="B43311" s="1" t="s">
        <v>86350</v>
      </c>
      <c r="C43311" s="1">
        <v>14987060306293</v>
      </c>
      <c r="D43311" s="1">
        <v>500</v>
      </c>
      <c r="E43311" s="1" t="s">
        <v>16638</v>
      </c>
      <c r="G43311" s="1">
        <v>500</v>
      </c>
      <c r="H43311" s="1" t="s">
        <v>16638</v>
      </c>
      <c r="I43311" s="1" t="s">
        <v>16386</v>
      </c>
      <c r="J43311" s="1" t="s">
        <v>16639</v>
      </c>
      <c r="K43311" s="1" t="s">
        <v>86351</v>
      </c>
      <c r="L43311" s="1" t="s">
        <v>66901</v>
      </c>
      <c r="M43311" s="1" t="s">
        <v>86352</v>
      </c>
      <c r="N43311" s="1" t="s">
        <v>86351</v>
      </c>
      <c r="O43311" s="1" t="s">
        <v>16392</v>
      </c>
      <c r="P43311" s="1">
        <v>20260531</v>
      </c>
      <c r="Q43311" s="1" t="s">
        <v>16954</v>
      </c>
      <c r="R43311" s="1" t="s">
        <v>16403</v>
      </c>
      <c r="U43311" s="1" t="s">
        <v>16395</v>
      </c>
      <c r="V43311" s="1">
        <v>20090925</v>
      </c>
      <c r="W43311" s="1">
        <v>20260331</v>
      </c>
      <c r="AA43311" s="1" t="s">
        <v>16396</v>
      </c>
      <c r="AC43311" s="1">
        <v>4987060506290</v>
      </c>
      <c r="AD43311" s="1" t="s">
        <v>86350</v>
      </c>
      <c r="AF43311" s="1">
        <v>24987060306290</v>
      </c>
    </row>
    <row r="43312" spans="1:36" x14ac:dyDescent="0.45">
      <c r="A43312" s="1" t="s">
        <v>84776</v>
      </c>
      <c r="B43312" s="1" t="s">
        <v>86353</v>
      </c>
      <c r="C43312" s="1">
        <v>14987039630534</v>
      </c>
      <c r="D43312" s="1">
        <v>500</v>
      </c>
      <c r="E43312" s="1" t="s">
        <v>16638</v>
      </c>
      <c r="G43312" s="1">
        <v>500</v>
      </c>
      <c r="H43312" s="1" t="s">
        <v>16638</v>
      </c>
      <c r="I43312" s="1" t="s">
        <v>16398</v>
      </c>
      <c r="J43312" s="1" t="s">
        <v>16639</v>
      </c>
      <c r="K43312" s="1" t="s">
        <v>86354</v>
      </c>
      <c r="L43312" s="1" t="s">
        <v>85014</v>
      </c>
      <c r="M43312" s="1" t="s">
        <v>86355</v>
      </c>
      <c r="N43312" s="1" t="s">
        <v>86356</v>
      </c>
      <c r="O43312" s="1" t="s">
        <v>16392</v>
      </c>
      <c r="P43312" s="1">
        <v>20260531</v>
      </c>
      <c r="Q43312" s="1" t="s">
        <v>16884</v>
      </c>
      <c r="R43312" s="1" t="s">
        <v>16403</v>
      </c>
      <c r="U43312" s="1" t="s">
        <v>16395</v>
      </c>
      <c r="V43312" s="1">
        <v>20240401</v>
      </c>
      <c r="AA43312" s="1" t="s">
        <v>16396</v>
      </c>
      <c r="AC43312" s="1">
        <v>4987039459268</v>
      </c>
      <c r="AD43312" s="1" t="s">
        <v>86353</v>
      </c>
    </row>
    <row r="43313" spans="1:32" x14ac:dyDescent="0.45">
      <c r="A43313" s="1" t="s">
        <v>84776</v>
      </c>
      <c r="B43313" s="1" t="s">
        <v>86357</v>
      </c>
      <c r="C43313" s="1">
        <v>14987039630299</v>
      </c>
      <c r="D43313" s="1">
        <v>1800</v>
      </c>
      <c r="E43313" s="1" t="s">
        <v>16638</v>
      </c>
      <c r="G43313" s="1">
        <v>1800</v>
      </c>
      <c r="H43313" s="1" t="s">
        <v>16638</v>
      </c>
      <c r="I43313" s="1" t="s">
        <v>16398</v>
      </c>
      <c r="J43313" s="1" t="s">
        <v>16639</v>
      </c>
      <c r="K43313" s="1" t="s">
        <v>86358</v>
      </c>
      <c r="L43313" s="1" t="s">
        <v>84842</v>
      </c>
      <c r="M43313" s="1" t="s">
        <v>86359</v>
      </c>
      <c r="N43313" s="1" t="s">
        <v>86358</v>
      </c>
      <c r="O43313" s="1" t="s">
        <v>16392</v>
      </c>
      <c r="P43313" s="1">
        <v>20260531</v>
      </c>
      <c r="Q43313" s="1" t="s">
        <v>16884</v>
      </c>
      <c r="R43313" s="1" t="s">
        <v>16403</v>
      </c>
      <c r="S43313" s="1" t="s">
        <v>16550</v>
      </c>
      <c r="U43313" s="1" t="s">
        <v>16395</v>
      </c>
      <c r="AA43313" s="1" t="s">
        <v>16396</v>
      </c>
      <c r="AC43313" s="1">
        <v>4987039459008</v>
      </c>
      <c r="AD43313" s="1" t="s">
        <v>86357</v>
      </c>
    </row>
    <row r="43314" spans="1:32" x14ac:dyDescent="0.45">
      <c r="A43314" s="1" t="s">
        <v>84776</v>
      </c>
      <c r="B43314" s="1" t="s">
        <v>86360</v>
      </c>
      <c r="C43314" s="1">
        <v>14987039630459</v>
      </c>
      <c r="D43314" s="1">
        <v>5000</v>
      </c>
      <c r="E43314" s="1" t="s">
        <v>16638</v>
      </c>
      <c r="G43314" s="1">
        <v>5000</v>
      </c>
      <c r="H43314" s="1" t="s">
        <v>16638</v>
      </c>
      <c r="I43314" s="1" t="s">
        <v>16398</v>
      </c>
      <c r="J43314" s="1" t="s">
        <v>16639</v>
      </c>
      <c r="K43314" s="1" t="s">
        <v>86358</v>
      </c>
      <c r="L43314" s="1" t="s">
        <v>84842</v>
      </c>
      <c r="M43314" s="1" t="s">
        <v>86359</v>
      </c>
      <c r="N43314" s="1" t="s">
        <v>86358</v>
      </c>
      <c r="O43314" s="1" t="s">
        <v>16392</v>
      </c>
      <c r="P43314" s="1">
        <v>20260531</v>
      </c>
      <c r="Q43314" s="1" t="s">
        <v>16884</v>
      </c>
      <c r="R43314" s="1" t="s">
        <v>16403</v>
      </c>
      <c r="S43314" s="1" t="s">
        <v>16550</v>
      </c>
      <c r="U43314" s="1" t="s">
        <v>16395</v>
      </c>
      <c r="AA43314" s="1" t="s">
        <v>16396</v>
      </c>
      <c r="AC43314" s="1">
        <v>4987039459183</v>
      </c>
      <c r="AD43314" s="1" t="s">
        <v>86360</v>
      </c>
    </row>
    <row r="43315" spans="1:32" x14ac:dyDescent="0.45">
      <c r="A43315" s="1" t="s">
        <v>84776</v>
      </c>
      <c r="B43315" s="1" t="s">
        <v>86361</v>
      </c>
      <c r="C43315" s="1">
        <v>14987039630022</v>
      </c>
      <c r="D43315" s="1">
        <v>500</v>
      </c>
      <c r="E43315" s="1" t="s">
        <v>16638</v>
      </c>
      <c r="G43315" s="1">
        <v>500</v>
      </c>
      <c r="H43315" s="1" t="s">
        <v>16638</v>
      </c>
      <c r="I43315" s="1" t="s">
        <v>16398</v>
      </c>
      <c r="J43315" s="1" t="s">
        <v>16639</v>
      </c>
      <c r="K43315" s="1" t="s">
        <v>86358</v>
      </c>
      <c r="L43315" s="1" t="s">
        <v>84842</v>
      </c>
      <c r="M43315" s="1" t="s">
        <v>86359</v>
      </c>
      <c r="N43315" s="1" t="s">
        <v>86358</v>
      </c>
      <c r="O43315" s="1" t="s">
        <v>16392</v>
      </c>
      <c r="P43315" s="1">
        <v>20260531</v>
      </c>
      <c r="Q43315" s="1" t="s">
        <v>16884</v>
      </c>
      <c r="R43315" s="1" t="s">
        <v>16403</v>
      </c>
      <c r="S43315" s="1" t="s">
        <v>16550</v>
      </c>
      <c r="U43315" s="1" t="s">
        <v>16395</v>
      </c>
      <c r="AA43315" s="1" t="s">
        <v>16396</v>
      </c>
      <c r="AC43315" s="1">
        <v>4987039458964</v>
      </c>
      <c r="AD43315" s="1" t="s">
        <v>86361</v>
      </c>
    </row>
    <row r="43316" spans="1:32" x14ac:dyDescent="0.45">
      <c r="A43316" s="1" t="s">
        <v>84776</v>
      </c>
      <c r="B43316" s="1" t="s">
        <v>86362</v>
      </c>
      <c r="C43316" s="1">
        <v>14987020021983</v>
      </c>
      <c r="D43316" s="1">
        <v>100</v>
      </c>
      <c r="E43316" s="1" t="s">
        <v>16385</v>
      </c>
      <c r="G43316" s="1">
        <v>100</v>
      </c>
      <c r="H43316" s="1" t="s">
        <v>16385</v>
      </c>
      <c r="I43316" s="1" t="s">
        <v>16398</v>
      </c>
      <c r="J43316" s="1" t="s">
        <v>33968</v>
      </c>
      <c r="K43316" s="1" t="s">
        <v>86363</v>
      </c>
      <c r="L43316" s="1" t="s">
        <v>62616</v>
      </c>
      <c r="M43316" s="1" t="s">
        <v>86364</v>
      </c>
      <c r="N43316" s="1" t="s">
        <v>86365</v>
      </c>
      <c r="O43316" s="1" t="s">
        <v>16392</v>
      </c>
      <c r="P43316" s="1">
        <v>20260531</v>
      </c>
      <c r="Q43316" s="1" t="s">
        <v>16888</v>
      </c>
      <c r="R43316" s="1" t="s">
        <v>16403</v>
      </c>
      <c r="U43316" s="1" t="s">
        <v>16395</v>
      </c>
      <c r="V43316" s="1">
        <v>20200305</v>
      </c>
      <c r="AA43316" s="1" t="s">
        <v>16396</v>
      </c>
      <c r="AC43316" s="1">
        <v>4987020021962</v>
      </c>
      <c r="AD43316" s="1" t="s">
        <v>86362</v>
      </c>
    </row>
    <row r="43317" spans="1:32" x14ac:dyDescent="0.45">
      <c r="A43317" s="1" t="s">
        <v>84776</v>
      </c>
      <c r="B43317" s="1" t="s">
        <v>86362</v>
      </c>
      <c r="C43317" s="1">
        <v>14987316136254</v>
      </c>
      <c r="D43317" s="1">
        <v>100</v>
      </c>
      <c r="E43317" s="1" t="s">
        <v>16385</v>
      </c>
      <c r="G43317" s="1">
        <v>100</v>
      </c>
      <c r="H43317" s="1" t="s">
        <v>16385</v>
      </c>
      <c r="I43317" s="1" t="s">
        <v>16398</v>
      </c>
      <c r="J43317" s="1" t="s">
        <v>33968</v>
      </c>
      <c r="K43317" s="1" t="s">
        <v>86363</v>
      </c>
      <c r="L43317" s="1" t="s">
        <v>62616</v>
      </c>
      <c r="M43317" s="1" t="s">
        <v>86364</v>
      </c>
      <c r="N43317" s="1" t="s">
        <v>86365</v>
      </c>
      <c r="O43317" s="1" t="s">
        <v>16392</v>
      </c>
      <c r="P43317" s="1">
        <v>20260531</v>
      </c>
      <c r="Q43317" s="1" t="s">
        <v>27401</v>
      </c>
      <c r="R43317" s="1" t="s">
        <v>16403</v>
      </c>
      <c r="U43317" s="1" t="s">
        <v>16395</v>
      </c>
      <c r="V43317" s="1">
        <v>20200305</v>
      </c>
      <c r="AA43317" s="1" t="s">
        <v>16396</v>
      </c>
      <c r="AC43317" s="1">
        <v>4987316191225</v>
      </c>
      <c r="AD43317" s="1" t="s">
        <v>86362</v>
      </c>
      <c r="AF43317" s="1">
        <v>24987316136251</v>
      </c>
    </row>
    <row r="43318" spans="1:32" x14ac:dyDescent="0.45">
      <c r="A43318" s="1" t="s">
        <v>84776</v>
      </c>
      <c r="B43318" s="1" t="s">
        <v>86362</v>
      </c>
      <c r="C43318" s="1">
        <v>14987376665411</v>
      </c>
      <c r="D43318" s="1">
        <v>100</v>
      </c>
      <c r="E43318" s="1" t="s">
        <v>16385</v>
      </c>
      <c r="G43318" s="1">
        <v>100</v>
      </c>
      <c r="H43318" s="1" t="s">
        <v>16385</v>
      </c>
      <c r="I43318" s="1" t="s">
        <v>16398</v>
      </c>
      <c r="J43318" s="1" t="s">
        <v>33968</v>
      </c>
      <c r="K43318" s="1" t="s">
        <v>86363</v>
      </c>
      <c r="L43318" s="1" t="s">
        <v>62616</v>
      </c>
      <c r="M43318" s="1" t="s">
        <v>86364</v>
      </c>
      <c r="N43318" s="1" t="s">
        <v>86365</v>
      </c>
      <c r="O43318" s="1" t="s">
        <v>16392</v>
      </c>
      <c r="P43318" s="1">
        <v>20260531</v>
      </c>
      <c r="Q43318" s="1" t="s">
        <v>16635</v>
      </c>
      <c r="R43318" s="1" t="s">
        <v>16403</v>
      </c>
      <c r="U43318" s="1" t="s">
        <v>16395</v>
      </c>
      <c r="V43318" s="1">
        <v>20200305</v>
      </c>
      <c r="AA43318" s="1" t="s">
        <v>16396</v>
      </c>
      <c r="AC43318" s="1">
        <v>4987376665469</v>
      </c>
      <c r="AD43318" s="1" t="s">
        <v>86362</v>
      </c>
      <c r="AF43318" s="1">
        <v>24987376665418</v>
      </c>
    </row>
    <row r="43319" spans="1:32" x14ac:dyDescent="0.45">
      <c r="A43319" s="1" t="s">
        <v>84776</v>
      </c>
      <c r="B43319" s="1" t="s">
        <v>86366</v>
      </c>
      <c r="C43319" s="1">
        <v>14987497309652</v>
      </c>
      <c r="D43319" s="1">
        <v>500</v>
      </c>
      <c r="E43319" s="1" t="s">
        <v>16385</v>
      </c>
      <c r="G43319" s="1">
        <v>500</v>
      </c>
      <c r="H43319" s="1" t="s">
        <v>16385</v>
      </c>
      <c r="I43319" s="1" t="s">
        <v>16398</v>
      </c>
      <c r="J43319" s="1" t="s">
        <v>33968</v>
      </c>
      <c r="K43319" s="1" t="s">
        <v>86367</v>
      </c>
      <c r="L43319" s="1" t="s">
        <v>62616</v>
      </c>
      <c r="M43319" s="1" t="s">
        <v>86364</v>
      </c>
      <c r="N43319" s="1" t="s">
        <v>86365</v>
      </c>
      <c r="O43319" s="1" t="s">
        <v>16392</v>
      </c>
      <c r="P43319" s="1">
        <v>20260531</v>
      </c>
      <c r="Q43319" s="1" t="s">
        <v>19400</v>
      </c>
      <c r="R43319" s="1" t="s">
        <v>16403</v>
      </c>
      <c r="U43319" s="1" t="s">
        <v>16395</v>
      </c>
      <c r="V43319" s="1">
        <v>20140305</v>
      </c>
      <c r="AA43319" s="1" t="s">
        <v>16396</v>
      </c>
      <c r="AC43319" s="1">
        <v>4987497309648</v>
      </c>
      <c r="AD43319" s="1" t="s">
        <v>86366</v>
      </c>
      <c r="AF43319" s="1">
        <v>24987497309659</v>
      </c>
    </row>
    <row r="43320" spans="1:32" x14ac:dyDescent="0.45">
      <c r="A43320" s="1" t="s">
        <v>84776</v>
      </c>
      <c r="B43320" s="1" t="s">
        <v>86368</v>
      </c>
      <c r="C43320" s="1">
        <v>14987435415391</v>
      </c>
      <c r="D43320" s="1">
        <v>500</v>
      </c>
      <c r="E43320" s="1" t="s">
        <v>16385</v>
      </c>
      <c r="G43320" s="1">
        <v>500</v>
      </c>
      <c r="H43320" s="1" t="s">
        <v>16385</v>
      </c>
      <c r="I43320" s="1" t="s">
        <v>16398</v>
      </c>
      <c r="J43320" s="1" t="s">
        <v>33968</v>
      </c>
      <c r="K43320" s="1" t="s">
        <v>86369</v>
      </c>
      <c r="L43320" s="1" t="s">
        <v>62616</v>
      </c>
      <c r="M43320" s="1" t="s">
        <v>86370</v>
      </c>
      <c r="N43320" s="1" t="s">
        <v>86369</v>
      </c>
      <c r="O43320" s="1" t="s">
        <v>16392</v>
      </c>
      <c r="P43320" s="1">
        <v>20260531</v>
      </c>
      <c r="Q43320" s="1" t="s">
        <v>86371</v>
      </c>
      <c r="R43320" s="1" t="s">
        <v>16403</v>
      </c>
      <c r="U43320" s="1" t="s">
        <v>16395</v>
      </c>
      <c r="V43320" s="1">
        <v>20230401</v>
      </c>
      <c r="AA43320" s="1" t="s">
        <v>16396</v>
      </c>
      <c r="AC43320" s="1">
        <v>4987435415387</v>
      </c>
      <c r="AD43320" s="1" t="s">
        <v>86368</v>
      </c>
      <c r="AF43320" s="1">
        <v>24987435415398</v>
      </c>
    </row>
    <row r="43321" spans="1:32" x14ac:dyDescent="0.45">
      <c r="A43321" s="1" t="s">
        <v>84776</v>
      </c>
      <c r="B43321" s="1" t="s">
        <v>86372</v>
      </c>
      <c r="C43321" s="1">
        <v>14987376246221</v>
      </c>
      <c r="D43321" s="1">
        <v>500</v>
      </c>
      <c r="E43321" s="1" t="s">
        <v>16385</v>
      </c>
      <c r="G43321" s="1">
        <v>500</v>
      </c>
      <c r="H43321" s="1" t="s">
        <v>16385</v>
      </c>
      <c r="I43321" s="1" t="s">
        <v>16398</v>
      </c>
      <c r="J43321" s="1" t="s">
        <v>33968</v>
      </c>
      <c r="K43321" s="1" t="s">
        <v>86373</v>
      </c>
      <c r="L43321" s="1" t="s">
        <v>62616</v>
      </c>
      <c r="M43321" s="1" t="s">
        <v>86364</v>
      </c>
      <c r="N43321" s="1" t="s">
        <v>86365</v>
      </c>
      <c r="O43321" s="1" t="s">
        <v>16392</v>
      </c>
      <c r="P43321" s="1">
        <v>20260531</v>
      </c>
      <c r="Q43321" s="1" t="s">
        <v>16635</v>
      </c>
      <c r="R43321" s="1" t="s">
        <v>16403</v>
      </c>
      <c r="U43321" s="1" t="s">
        <v>16395</v>
      </c>
      <c r="V43321" s="1">
        <v>20200305</v>
      </c>
      <c r="AA43321" s="1" t="s">
        <v>16396</v>
      </c>
      <c r="AC43321" s="1">
        <v>4987376246262</v>
      </c>
      <c r="AD43321" s="1" t="s">
        <v>86372</v>
      </c>
      <c r="AF43321" s="1">
        <v>24987376246228</v>
      </c>
    </row>
    <row r="43322" spans="1:32" x14ac:dyDescent="0.45">
      <c r="A43322" s="1" t="s">
        <v>84776</v>
      </c>
      <c r="B43322" s="1" t="s">
        <v>86374</v>
      </c>
      <c r="C43322" s="1">
        <v>14987020022041</v>
      </c>
      <c r="D43322" s="1">
        <v>100</v>
      </c>
      <c r="E43322" s="1" t="s">
        <v>16385</v>
      </c>
      <c r="G43322" s="1">
        <v>100</v>
      </c>
      <c r="H43322" s="1" t="s">
        <v>16385</v>
      </c>
      <c r="I43322" s="1" t="s">
        <v>16398</v>
      </c>
      <c r="J43322" s="1" t="s">
        <v>33968</v>
      </c>
      <c r="K43322" s="1" t="s">
        <v>86375</v>
      </c>
      <c r="L43322" s="1" t="s">
        <v>62616</v>
      </c>
      <c r="M43322" s="1" t="s">
        <v>86376</v>
      </c>
      <c r="N43322" s="1" t="s">
        <v>86377</v>
      </c>
      <c r="O43322" s="1" t="s">
        <v>16392</v>
      </c>
      <c r="P43322" s="1">
        <v>20260531</v>
      </c>
      <c r="Q43322" s="1" t="s">
        <v>16888</v>
      </c>
      <c r="R43322" s="1" t="s">
        <v>16403</v>
      </c>
      <c r="U43322" s="1" t="s">
        <v>16395</v>
      </c>
      <c r="V43322" s="1">
        <v>20250401</v>
      </c>
      <c r="AA43322" s="1" t="s">
        <v>16396</v>
      </c>
      <c r="AC43322" s="1">
        <v>4987020022013</v>
      </c>
      <c r="AD43322" s="1" t="s">
        <v>86374</v>
      </c>
      <c r="AF43322" s="1">
        <v>24987020022048</v>
      </c>
    </row>
    <row r="43323" spans="1:32" x14ac:dyDescent="0.45">
      <c r="A43323" s="1" t="s">
        <v>84776</v>
      </c>
      <c r="B43323" s="1" t="s">
        <v>86374</v>
      </c>
      <c r="C43323" s="1">
        <v>14987316136230</v>
      </c>
      <c r="D43323" s="1">
        <v>100</v>
      </c>
      <c r="E43323" s="1" t="s">
        <v>16385</v>
      </c>
      <c r="G43323" s="1">
        <v>100</v>
      </c>
      <c r="H43323" s="1" t="s">
        <v>16385</v>
      </c>
      <c r="I43323" s="1" t="s">
        <v>16398</v>
      </c>
      <c r="J43323" s="1" t="s">
        <v>33968</v>
      </c>
      <c r="K43323" s="1" t="s">
        <v>86375</v>
      </c>
      <c r="L43323" s="1" t="s">
        <v>62616</v>
      </c>
      <c r="M43323" s="1" t="s">
        <v>86376</v>
      </c>
      <c r="N43323" s="1" t="s">
        <v>86377</v>
      </c>
      <c r="O43323" s="1" t="s">
        <v>16392</v>
      </c>
      <c r="P43323" s="1">
        <v>20260531</v>
      </c>
      <c r="Q43323" s="1" t="s">
        <v>27401</v>
      </c>
      <c r="R43323" s="1" t="s">
        <v>16403</v>
      </c>
      <c r="U43323" s="1" t="s">
        <v>16395</v>
      </c>
      <c r="V43323" s="1">
        <v>20250401</v>
      </c>
      <c r="AA43323" s="1" t="s">
        <v>16396</v>
      </c>
      <c r="AC43323" s="1">
        <v>4987316191201</v>
      </c>
      <c r="AD43323" s="1" t="s">
        <v>86374</v>
      </c>
      <c r="AF43323" s="1">
        <v>24987316136237</v>
      </c>
    </row>
    <row r="43324" spans="1:32" x14ac:dyDescent="0.45">
      <c r="A43324" s="1" t="s">
        <v>84776</v>
      </c>
      <c r="B43324" s="1" t="s">
        <v>86374</v>
      </c>
      <c r="C43324" s="1">
        <v>14987376665329</v>
      </c>
      <c r="D43324" s="1">
        <v>100</v>
      </c>
      <c r="E43324" s="1" t="s">
        <v>16385</v>
      </c>
      <c r="G43324" s="1">
        <v>100</v>
      </c>
      <c r="H43324" s="1" t="s">
        <v>16385</v>
      </c>
      <c r="I43324" s="1" t="s">
        <v>16398</v>
      </c>
      <c r="J43324" s="1" t="s">
        <v>33968</v>
      </c>
      <c r="K43324" s="1" t="s">
        <v>86375</v>
      </c>
      <c r="L43324" s="1" t="s">
        <v>62616</v>
      </c>
      <c r="M43324" s="1" t="s">
        <v>86376</v>
      </c>
      <c r="N43324" s="1" t="s">
        <v>86377</v>
      </c>
      <c r="O43324" s="1" t="s">
        <v>16392</v>
      </c>
      <c r="P43324" s="1">
        <v>20260531</v>
      </c>
      <c r="Q43324" s="1" t="s">
        <v>16635</v>
      </c>
      <c r="R43324" s="1" t="s">
        <v>16403</v>
      </c>
      <c r="U43324" s="1" t="s">
        <v>16395</v>
      </c>
      <c r="V43324" s="1">
        <v>20250401</v>
      </c>
      <c r="AA43324" s="1" t="s">
        <v>16396</v>
      </c>
      <c r="AC43324" s="1">
        <v>4987376665377</v>
      </c>
      <c r="AD43324" s="1" t="s">
        <v>86374</v>
      </c>
      <c r="AF43324" s="1">
        <v>24987376665326</v>
      </c>
    </row>
    <row r="43325" spans="1:32" x14ac:dyDescent="0.45">
      <c r="A43325" s="1" t="s">
        <v>84776</v>
      </c>
      <c r="B43325" s="1" t="s">
        <v>86378</v>
      </c>
      <c r="C43325" s="1">
        <v>14987123873557</v>
      </c>
      <c r="D43325" s="1">
        <v>100</v>
      </c>
      <c r="E43325" s="1" t="s">
        <v>16385</v>
      </c>
      <c r="G43325" s="1">
        <v>100</v>
      </c>
      <c r="H43325" s="1" t="s">
        <v>16385</v>
      </c>
      <c r="I43325" s="1" t="s">
        <v>16398</v>
      </c>
      <c r="J43325" s="1" t="s">
        <v>33968</v>
      </c>
      <c r="K43325" s="1" t="s">
        <v>86379</v>
      </c>
      <c r="L43325" s="1" t="s">
        <v>62616</v>
      </c>
      <c r="M43325" s="1" t="s">
        <v>86376</v>
      </c>
      <c r="N43325" s="1" t="s">
        <v>86377</v>
      </c>
      <c r="O43325" s="1" t="s">
        <v>16392</v>
      </c>
      <c r="P43325" s="1">
        <v>20260531</v>
      </c>
      <c r="Q43325" s="1" t="s">
        <v>16559</v>
      </c>
      <c r="R43325" s="1" t="s">
        <v>16403</v>
      </c>
      <c r="U43325" s="1" t="s">
        <v>16395</v>
      </c>
      <c r="V43325" s="1">
        <v>20200305</v>
      </c>
      <c r="AA43325" s="1" t="s">
        <v>16396</v>
      </c>
      <c r="AC43325" s="1">
        <v>4987123569958</v>
      </c>
      <c r="AD43325" s="1" t="s">
        <v>86378</v>
      </c>
      <c r="AF43325" s="1">
        <v>24987123873554</v>
      </c>
    </row>
    <row r="43326" spans="1:32" x14ac:dyDescent="0.45">
      <c r="A43326" s="1" t="s">
        <v>84776</v>
      </c>
      <c r="B43326" s="1" t="s">
        <v>86380</v>
      </c>
      <c r="C43326" s="1">
        <v>14987020020825</v>
      </c>
      <c r="D43326" s="1">
        <v>500</v>
      </c>
      <c r="E43326" s="1" t="s">
        <v>16385</v>
      </c>
      <c r="G43326" s="1">
        <v>500</v>
      </c>
      <c r="H43326" s="1" t="s">
        <v>16385</v>
      </c>
      <c r="I43326" s="1" t="s">
        <v>16398</v>
      </c>
      <c r="J43326" s="1" t="s">
        <v>33968</v>
      </c>
      <c r="K43326" s="1" t="s">
        <v>86381</v>
      </c>
      <c r="L43326" s="1" t="s">
        <v>62616</v>
      </c>
      <c r="M43326" s="1" t="s">
        <v>86376</v>
      </c>
      <c r="N43326" s="1" t="s">
        <v>86377</v>
      </c>
      <c r="O43326" s="1" t="s">
        <v>16392</v>
      </c>
      <c r="P43326" s="1">
        <v>20260531</v>
      </c>
      <c r="Q43326" s="1" t="s">
        <v>16888</v>
      </c>
      <c r="R43326" s="1" t="s">
        <v>16403</v>
      </c>
      <c r="U43326" s="1" t="s">
        <v>16395</v>
      </c>
      <c r="V43326" s="1">
        <v>20250401</v>
      </c>
      <c r="AA43326" s="1" t="s">
        <v>16396</v>
      </c>
      <c r="AC43326" s="1">
        <v>4987020020859</v>
      </c>
      <c r="AD43326" s="1" t="s">
        <v>86380</v>
      </c>
      <c r="AF43326" s="1">
        <v>24987020020822</v>
      </c>
    </row>
    <row r="43327" spans="1:32" x14ac:dyDescent="0.45">
      <c r="A43327" s="1" t="s">
        <v>84776</v>
      </c>
      <c r="B43327" s="1" t="s">
        <v>86382</v>
      </c>
      <c r="C43327" s="1">
        <v>14987123409961</v>
      </c>
      <c r="D43327" s="1">
        <v>100</v>
      </c>
      <c r="E43327" s="1" t="s">
        <v>16385</v>
      </c>
      <c r="G43327" s="1">
        <v>100</v>
      </c>
      <c r="H43327" s="1" t="s">
        <v>16385</v>
      </c>
      <c r="I43327" s="1" t="s">
        <v>16398</v>
      </c>
      <c r="J43327" s="1" t="s">
        <v>33968</v>
      </c>
      <c r="K43327" s="1" t="s">
        <v>86383</v>
      </c>
      <c r="L43327" s="1" t="s">
        <v>62616</v>
      </c>
      <c r="M43327" s="1" t="s">
        <v>86376</v>
      </c>
      <c r="N43327" s="1" t="s">
        <v>86377</v>
      </c>
      <c r="O43327" s="1" t="s">
        <v>16392</v>
      </c>
      <c r="P43327" s="1">
        <v>20260531</v>
      </c>
      <c r="Q43327" s="1" t="s">
        <v>16559</v>
      </c>
      <c r="R43327" s="1" t="s">
        <v>16403</v>
      </c>
      <c r="U43327" s="1" t="s">
        <v>16395</v>
      </c>
      <c r="V43327" s="1">
        <v>20200305</v>
      </c>
      <c r="AA43327" s="1" t="s">
        <v>16396</v>
      </c>
      <c r="AC43327" s="1">
        <v>4987123560740</v>
      </c>
      <c r="AD43327" s="1" t="s">
        <v>86382</v>
      </c>
    </row>
    <row r="43328" spans="1:32" x14ac:dyDescent="0.45">
      <c r="A43328" s="1" t="s">
        <v>84776</v>
      </c>
      <c r="B43328" s="1" t="s">
        <v>86384</v>
      </c>
      <c r="C43328" s="1">
        <v>14987497309751</v>
      </c>
      <c r="D43328" s="1">
        <v>500</v>
      </c>
      <c r="E43328" s="1" t="s">
        <v>16385</v>
      </c>
      <c r="G43328" s="1">
        <v>500</v>
      </c>
      <c r="H43328" s="1" t="s">
        <v>16385</v>
      </c>
      <c r="I43328" s="1" t="s">
        <v>16398</v>
      </c>
      <c r="J43328" s="1" t="s">
        <v>33968</v>
      </c>
      <c r="K43328" s="1" t="s">
        <v>86385</v>
      </c>
      <c r="L43328" s="1" t="s">
        <v>62616</v>
      </c>
      <c r="M43328" s="1" t="s">
        <v>86376</v>
      </c>
      <c r="N43328" s="1" t="s">
        <v>86377</v>
      </c>
      <c r="O43328" s="1" t="s">
        <v>16392</v>
      </c>
      <c r="P43328" s="1">
        <v>20260531</v>
      </c>
      <c r="Q43328" s="1" t="s">
        <v>19400</v>
      </c>
      <c r="R43328" s="1" t="s">
        <v>16403</v>
      </c>
      <c r="U43328" s="1" t="s">
        <v>16395</v>
      </c>
      <c r="V43328" s="1">
        <v>20250401</v>
      </c>
      <c r="AA43328" s="1" t="s">
        <v>16396</v>
      </c>
      <c r="AC43328" s="1">
        <v>4987497309747</v>
      </c>
      <c r="AD43328" s="1" t="s">
        <v>86384</v>
      </c>
      <c r="AF43328" s="1">
        <v>24987497309758</v>
      </c>
    </row>
    <row r="43329" spans="1:37" x14ac:dyDescent="0.45">
      <c r="A43329" s="1" t="s">
        <v>84776</v>
      </c>
      <c r="B43329" s="1" t="s">
        <v>86386</v>
      </c>
      <c r="C43329" s="1">
        <v>14987435415193</v>
      </c>
      <c r="D43329" s="1">
        <v>500</v>
      </c>
      <c r="E43329" s="1" t="s">
        <v>16385</v>
      </c>
      <c r="G43329" s="1">
        <v>500</v>
      </c>
      <c r="H43329" s="1" t="s">
        <v>16385</v>
      </c>
      <c r="I43329" s="1" t="s">
        <v>16398</v>
      </c>
      <c r="J43329" s="1" t="s">
        <v>33968</v>
      </c>
      <c r="K43329" s="1" t="s">
        <v>86387</v>
      </c>
      <c r="L43329" s="1" t="s">
        <v>62616</v>
      </c>
      <c r="M43329" s="1" t="s">
        <v>86388</v>
      </c>
      <c r="N43329" s="1" t="s">
        <v>86387</v>
      </c>
      <c r="O43329" s="1" t="s">
        <v>16392</v>
      </c>
      <c r="P43329" s="1">
        <v>20260531</v>
      </c>
      <c r="Q43329" s="1" t="s">
        <v>86371</v>
      </c>
      <c r="R43329" s="1" t="s">
        <v>16403</v>
      </c>
      <c r="U43329" s="1" t="s">
        <v>16395</v>
      </c>
      <c r="V43329" s="1">
        <v>20230401</v>
      </c>
      <c r="AA43329" s="1" t="s">
        <v>16396</v>
      </c>
      <c r="AC43329" s="1">
        <v>4987435415189</v>
      </c>
      <c r="AD43329" s="1" t="s">
        <v>86386</v>
      </c>
      <c r="AF43329" s="1">
        <v>24987435415190</v>
      </c>
    </row>
    <row r="43330" spans="1:37" x14ac:dyDescent="0.45">
      <c r="A43330" s="1" t="s">
        <v>84776</v>
      </c>
      <c r="B43330" s="1" t="s">
        <v>86389</v>
      </c>
      <c r="C43330" s="1">
        <v>14987376246313</v>
      </c>
      <c r="D43330" s="1">
        <v>500</v>
      </c>
      <c r="E43330" s="1" t="s">
        <v>16385</v>
      </c>
      <c r="G43330" s="1">
        <v>500</v>
      </c>
      <c r="H43330" s="1" t="s">
        <v>16385</v>
      </c>
      <c r="I43330" s="1" t="s">
        <v>16398</v>
      </c>
      <c r="J43330" s="1" t="s">
        <v>33968</v>
      </c>
      <c r="K43330" s="1" t="s">
        <v>86390</v>
      </c>
      <c r="L43330" s="1" t="s">
        <v>62616</v>
      </c>
      <c r="M43330" s="1" t="s">
        <v>86391</v>
      </c>
      <c r="N43330" s="1" t="s">
        <v>86390</v>
      </c>
      <c r="O43330" s="1" t="s">
        <v>16392</v>
      </c>
      <c r="P43330" s="1">
        <v>20260531</v>
      </c>
      <c r="Q43330" s="1" t="s">
        <v>16635</v>
      </c>
      <c r="R43330" s="1" t="s">
        <v>16403</v>
      </c>
      <c r="U43330" s="1" t="s">
        <v>16395</v>
      </c>
      <c r="V43330" s="1">
        <v>20240401</v>
      </c>
      <c r="W43330" s="1">
        <v>20240930</v>
      </c>
      <c r="AA43330" s="1" t="s">
        <v>16396</v>
      </c>
      <c r="AC43330" s="1">
        <v>4987376246361</v>
      </c>
      <c r="AD43330" s="1" t="s">
        <v>86389</v>
      </c>
      <c r="AF43330" s="1">
        <v>24987376246310</v>
      </c>
    </row>
    <row r="43331" spans="1:37" x14ac:dyDescent="0.45">
      <c r="A43331" s="1" t="s">
        <v>84776</v>
      </c>
      <c r="B43331" s="1" t="s">
        <v>86392</v>
      </c>
      <c r="C43331" s="1">
        <v>14987020020726</v>
      </c>
      <c r="D43331" s="1">
        <v>600</v>
      </c>
      <c r="E43331" s="1" t="s">
        <v>16385</v>
      </c>
      <c r="G43331" s="1">
        <v>600</v>
      </c>
      <c r="H43331" s="1" t="s">
        <v>16385</v>
      </c>
      <c r="I43331" s="1" t="s">
        <v>16398</v>
      </c>
      <c r="J43331" s="1" t="s">
        <v>33968</v>
      </c>
      <c r="K43331" s="1" t="s">
        <v>86393</v>
      </c>
      <c r="L43331" s="1" t="s">
        <v>62616</v>
      </c>
      <c r="M43331" s="1" t="s">
        <v>86394</v>
      </c>
      <c r="N43331" s="1" t="s">
        <v>86393</v>
      </c>
      <c r="O43331" s="1" t="s">
        <v>16392</v>
      </c>
      <c r="P43331" s="1">
        <v>20260531</v>
      </c>
      <c r="Q43331" s="1" t="s">
        <v>16888</v>
      </c>
      <c r="R43331" s="1" t="s">
        <v>16403</v>
      </c>
      <c r="U43331" s="1" t="s">
        <v>16395</v>
      </c>
      <c r="V43331" s="1">
        <v>20240401</v>
      </c>
      <c r="AA43331" s="1" t="s">
        <v>16396</v>
      </c>
      <c r="AC43331" s="1">
        <v>4987020020750</v>
      </c>
      <c r="AD43331" s="1" t="s">
        <v>86392</v>
      </c>
      <c r="AF43331" s="1">
        <v>24987020020723</v>
      </c>
    </row>
    <row r="43332" spans="1:37" x14ac:dyDescent="0.45">
      <c r="A43332" s="1" t="s">
        <v>84776</v>
      </c>
      <c r="B43332" s="1" t="s">
        <v>86395</v>
      </c>
      <c r="C43332" s="1">
        <v>14987020020641</v>
      </c>
      <c r="D43332" s="1">
        <v>500</v>
      </c>
      <c r="E43332" s="1" t="s">
        <v>16385</v>
      </c>
      <c r="G43332" s="1">
        <v>500</v>
      </c>
      <c r="H43332" s="1" t="s">
        <v>16385</v>
      </c>
      <c r="I43332" s="1" t="s">
        <v>16398</v>
      </c>
      <c r="J43332" s="1" t="s">
        <v>33968</v>
      </c>
      <c r="K43332" s="1" t="s">
        <v>86396</v>
      </c>
      <c r="L43332" s="1" t="s">
        <v>62616</v>
      </c>
      <c r="M43332" s="1" t="s">
        <v>86397</v>
      </c>
      <c r="N43332" s="1" t="s">
        <v>86396</v>
      </c>
      <c r="O43332" s="1" t="s">
        <v>16392</v>
      </c>
      <c r="P43332" s="1">
        <v>20260531</v>
      </c>
      <c r="Q43332" s="1" t="s">
        <v>16888</v>
      </c>
      <c r="R43332" s="1" t="s">
        <v>16403</v>
      </c>
      <c r="U43332" s="1" t="s">
        <v>16395</v>
      </c>
      <c r="V43332" s="1">
        <v>20230401</v>
      </c>
      <c r="AA43332" s="1" t="s">
        <v>16396</v>
      </c>
      <c r="AC43332" s="1">
        <v>4987020020675</v>
      </c>
      <c r="AD43332" s="1" t="s">
        <v>86395</v>
      </c>
      <c r="AF43332" s="1">
        <v>24987020020648</v>
      </c>
    </row>
    <row r="43333" spans="1:37" x14ac:dyDescent="0.45">
      <c r="A43333" s="1" t="s">
        <v>84776</v>
      </c>
      <c r="B43333" s="1" t="s">
        <v>86398</v>
      </c>
      <c r="C43333" s="1">
        <v>14987641081366</v>
      </c>
      <c r="D43333" s="1">
        <v>100</v>
      </c>
      <c r="E43333" s="1" t="s">
        <v>16385</v>
      </c>
      <c r="G43333" s="1">
        <v>100</v>
      </c>
      <c r="H43333" s="1" t="s">
        <v>16385</v>
      </c>
      <c r="I43333" s="1" t="s">
        <v>16398</v>
      </c>
      <c r="J43333" s="1" t="s">
        <v>33968</v>
      </c>
      <c r="K43333" s="1" t="s">
        <v>86399</v>
      </c>
      <c r="L43333" s="1" t="s">
        <v>62616</v>
      </c>
      <c r="M43333" s="1" t="s">
        <v>86400</v>
      </c>
      <c r="N43333" s="1" t="s">
        <v>86399</v>
      </c>
      <c r="O43333" s="1" t="s">
        <v>16392</v>
      </c>
      <c r="P43333" s="1">
        <v>20260531</v>
      </c>
      <c r="Q43333" s="1" t="s">
        <v>16939</v>
      </c>
      <c r="R43333" s="1" t="s">
        <v>16403</v>
      </c>
      <c r="U43333" s="1" t="s">
        <v>16395</v>
      </c>
      <c r="V43333" s="1">
        <v>20240401</v>
      </c>
      <c r="AA43333" s="1" t="s">
        <v>16396</v>
      </c>
      <c r="AC43333" s="1">
        <v>4987641081383</v>
      </c>
      <c r="AD43333" s="1" t="s">
        <v>86398</v>
      </c>
      <c r="AF43333" s="1">
        <v>24987641081363</v>
      </c>
    </row>
    <row r="43334" spans="1:37" x14ac:dyDescent="0.45">
      <c r="A43334" s="1" t="s">
        <v>84776</v>
      </c>
      <c r="B43334" s="1" t="s">
        <v>86398</v>
      </c>
      <c r="C43334" s="1">
        <v>14987376558638</v>
      </c>
      <c r="D43334" s="1">
        <v>100</v>
      </c>
      <c r="E43334" s="1" t="s">
        <v>16385</v>
      </c>
      <c r="G43334" s="1">
        <v>100</v>
      </c>
      <c r="H43334" s="1" t="s">
        <v>16385</v>
      </c>
      <c r="I43334" s="1" t="s">
        <v>16398</v>
      </c>
      <c r="J43334" s="1" t="s">
        <v>33968</v>
      </c>
      <c r="K43334" s="1" t="s">
        <v>86399</v>
      </c>
      <c r="L43334" s="1" t="s">
        <v>62616</v>
      </c>
      <c r="M43334" s="1" t="s">
        <v>86400</v>
      </c>
      <c r="N43334" s="1" t="s">
        <v>86399</v>
      </c>
      <c r="O43334" s="1" t="s">
        <v>16392</v>
      </c>
      <c r="P43334" s="1">
        <v>20260531</v>
      </c>
      <c r="Q43334" s="1" t="s">
        <v>16635</v>
      </c>
      <c r="R43334" s="1" t="s">
        <v>16403</v>
      </c>
      <c r="U43334" s="1" t="s">
        <v>16395</v>
      </c>
      <c r="V43334" s="1">
        <v>20240401</v>
      </c>
      <c r="AA43334" s="1" t="s">
        <v>16396</v>
      </c>
      <c r="AC43334" s="1">
        <v>4987376558693</v>
      </c>
      <c r="AD43334" s="1" t="s">
        <v>86398</v>
      </c>
      <c r="AF43334" s="1">
        <v>24987376558635</v>
      </c>
    </row>
    <row r="43335" spans="1:37" x14ac:dyDescent="0.45">
      <c r="A43335" s="1" t="s">
        <v>84776</v>
      </c>
      <c r="B43335" s="1" t="s">
        <v>86401</v>
      </c>
      <c r="C43335" s="1">
        <v>14987435480535</v>
      </c>
      <c r="D43335" s="1">
        <v>500</v>
      </c>
      <c r="E43335" s="1" t="s">
        <v>16385</v>
      </c>
      <c r="G43335" s="1">
        <v>500</v>
      </c>
      <c r="H43335" s="1" t="s">
        <v>16385</v>
      </c>
      <c r="I43335" s="1" t="s">
        <v>16398</v>
      </c>
      <c r="J43335" s="1" t="s">
        <v>33968</v>
      </c>
      <c r="K43335" s="1" t="s">
        <v>86402</v>
      </c>
      <c r="L43335" s="1" t="s">
        <v>62616</v>
      </c>
      <c r="M43335" s="1" t="s">
        <v>86403</v>
      </c>
      <c r="N43335" s="1" t="s">
        <v>86402</v>
      </c>
      <c r="O43335" s="1" t="s">
        <v>16392</v>
      </c>
      <c r="P43335" s="1">
        <v>20260531</v>
      </c>
      <c r="Q43335" s="1" t="s">
        <v>86371</v>
      </c>
      <c r="R43335" s="1" t="s">
        <v>16403</v>
      </c>
      <c r="U43335" s="1" t="s">
        <v>16395</v>
      </c>
      <c r="V43335" s="1">
        <v>20230401</v>
      </c>
      <c r="AA43335" s="1" t="s">
        <v>16396</v>
      </c>
      <c r="AC43335" s="1">
        <v>4987435480521</v>
      </c>
      <c r="AD43335" s="1" t="s">
        <v>86401</v>
      </c>
      <c r="AF43335" s="1">
        <v>24987435480532</v>
      </c>
    </row>
    <row r="43336" spans="1:37" x14ac:dyDescent="0.45">
      <c r="A43336" s="1" t="s">
        <v>84776</v>
      </c>
      <c r="B43336" s="1" t="s">
        <v>86404</v>
      </c>
      <c r="C43336" s="1">
        <v>14987497263527</v>
      </c>
      <c r="D43336" s="1">
        <v>500</v>
      </c>
      <c r="E43336" s="1" t="s">
        <v>16638</v>
      </c>
      <c r="G43336" s="1">
        <v>500</v>
      </c>
      <c r="H43336" s="1" t="s">
        <v>16638</v>
      </c>
      <c r="I43336" s="1" t="s">
        <v>16398</v>
      </c>
      <c r="J43336" s="1" t="s">
        <v>22705</v>
      </c>
      <c r="K43336" s="1" t="s">
        <v>86405</v>
      </c>
      <c r="L43336" s="1" t="s">
        <v>86406</v>
      </c>
      <c r="M43336" s="1" t="s">
        <v>86407</v>
      </c>
      <c r="N43336" s="1" t="s">
        <v>86405</v>
      </c>
      <c r="O43336" s="1" t="s">
        <v>16392</v>
      </c>
      <c r="P43336" s="1">
        <v>20260531</v>
      </c>
      <c r="Q43336" s="1" t="s">
        <v>19400</v>
      </c>
      <c r="R43336" s="1" t="s">
        <v>16403</v>
      </c>
      <c r="U43336" s="1" t="s">
        <v>16395</v>
      </c>
      <c r="V43336" s="1">
        <v>20070615</v>
      </c>
      <c r="AA43336" s="1" t="s">
        <v>16396</v>
      </c>
      <c r="AC43336" s="1">
        <v>4987497263957</v>
      </c>
      <c r="AD43336" s="1" t="s">
        <v>86404</v>
      </c>
      <c r="AF43336" s="1">
        <v>24987497263524</v>
      </c>
    </row>
    <row r="43337" spans="1:37" x14ac:dyDescent="0.45">
      <c r="A43337" s="1" t="s">
        <v>84776</v>
      </c>
      <c r="B43337" s="1" t="s">
        <v>86408</v>
      </c>
      <c r="C43337" s="1">
        <v>14987114097603</v>
      </c>
      <c r="D43337" s="1">
        <v>3000</v>
      </c>
      <c r="E43337" s="1" t="s">
        <v>16638</v>
      </c>
      <c r="G43337" s="1">
        <v>3000</v>
      </c>
      <c r="H43337" s="1" t="s">
        <v>16638</v>
      </c>
      <c r="I43337" s="1" t="s">
        <v>16386</v>
      </c>
      <c r="J43337" s="1" t="s">
        <v>16639</v>
      </c>
      <c r="K43337" s="1" t="s">
        <v>86409</v>
      </c>
      <c r="L43337" s="1" t="s">
        <v>84870</v>
      </c>
      <c r="M43337" s="1" t="s">
        <v>86410</v>
      </c>
      <c r="N43337" s="1" t="s">
        <v>86409</v>
      </c>
      <c r="O43337" s="1" t="s">
        <v>16392</v>
      </c>
      <c r="P43337" s="1">
        <v>20260531</v>
      </c>
      <c r="Q43337" s="1" t="s">
        <v>16898</v>
      </c>
      <c r="R43337" s="1" t="s">
        <v>16403</v>
      </c>
      <c r="U43337" s="1" t="s">
        <v>16395</v>
      </c>
      <c r="V43337" s="1">
        <v>20071221</v>
      </c>
      <c r="W43337" s="1">
        <v>20190331</v>
      </c>
      <c r="AA43337" s="1" t="s">
        <v>16396</v>
      </c>
      <c r="AC43337" s="1">
        <v>4987114097699</v>
      </c>
      <c r="AD43337" s="1" t="s">
        <v>86408</v>
      </c>
      <c r="AF43337" s="1">
        <v>24987114097600</v>
      </c>
      <c r="AJ43337" s="1">
        <v>20180625</v>
      </c>
      <c r="AK43337" s="1">
        <v>202010</v>
      </c>
    </row>
    <row r="43338" spans="1:37" x14ac:dyDescent="0.45">
      <c r="A43338" s="1" t="s">
        <v>84776</v>
      </c>
      <c r="B43338" s="1" t="s">
        <v>86411</v>
      </c>
      <c r="C43338" s="1">
        <v>14987114097504</v>
      </c>
      <c r="D43338" s="1">
        <v>500</v>
      </c>
      <c r="E43338" s="1" t="s">
        <v>16638</v>
      </c>
      <c r="G43338" s="1">
        <v>500</v>
      </c>
      <c r="H43338" s="1" t="s">
        <v>16638</v>
      </c>
      <c r="I43338" s="1" t="s">
        <v>16386</v>
      </c>
      <c r="J43338" s="1" t="s">
        <v>16639</v>
      </c>
      <c r="K43338" s="1" t="s">
        <v>86409</v>
      </c>
      <c r="L43338" s="1" t="s">
        <v>84870</v>
      </c>
      <c r="M43338" s="1" t="s">
        <v>86410</v>
      </c>
      <c r="N43338" s="1" t="s">
        <v>86409</v>
      </c>
      <c r="O43338" s="1" t="s">
        <v>16392</v>
      </c>
      <c r="P43338" s="1">
        <v>20260531</v>
      </c>
      <c r="Q43338" s="1" t="s">
        <v>16898</v>
      </c>
      <c r="R43338" s="1" t="s">
        <v>16403</v>
      </c>
      <c r="U43338" s="1" t="s">
        <v>16395</v>
      </c>
      <c r="V43338" s="1">
        <v>20071221</v>
      </c>
      <c r="W43338" s="1">
        <v>20190331</v>
      </c>
      <c r="AA43338" s="1" t="s">
        <v>16396</v>
      </c>
      <c r="AC43338" s="1">
        <v>4987114097590</v>
      </c>
      <c r="AD43338" s="1" t="s">
        <v>86411</v>
      </c>
      <c r="AF43338" s="1">
        <v>24987114097501</v>
      </c>
      <c r="AJ43338" s="1">
        <v>20180625</v>
      </c>
      <c r="AK43338" s="1">
        <v>202205</v>
      </c>
    </row>
    <row r="43339" spans="1:37" x14ac:dyDescent="0.45">
      <c r="A43339" s="1" t="s">
        <v>84776</v>
      </c>
      <c r="B43339" s="1" t="s">
        <v>86412</v>
      </c>
      <c r="C43339" s="1">
        <v>14987190030334</v>
      </c>
      <c r="D43339" s="1">
        <v>500</v>
      </c>
      <c r="E43339" s="1" t="s">
        <v>16638</v>
      </c>
      <c r="G43339" s="1">
        <v>500</v>
      </c>
      <c r="H43339" s="1" t="s">
        <v>16638</v>
      </c>
      <c r="I43339" s="1" t="s">
        <v>16386</v>
      </c>
      <c r="J43339" s="1" t="s">
        <v>16639</v>
      </c>
      <c r="K43339" s="1" t="s">
        <v>86413</v>
      </c>
      <c r="L43339" s="1" t="s">
        <v>84870</v>
      </c>
      <c r="M43339" s="1" t="s">
        <v>86414</v>
      </c>
      <c r="N43339" s="1" t="s">
        <v>86413</v>
      </c>
      <c r="O43339" s="1" t="s">
        <v>16392</v>
      </c>
      <c r="P43339" s="1">
        <v>20260531</v>
      </c>
      <c r="Q43339" s="1" t="s">
        <v>16626</v>
      </c>
      <c r="R43339" s="1" t="s">
        <v>16403</v>
      </c>
      <c r="U43339" s="1" t="s">
        <v>16395</v>
      </c>
      <c r="V43339" s="1">
        <v>20081219</v>
      </c>
      <c r="W43339" s="1">
        <v>20230331</v>
      </c>
      <c r="AA43339" s="1" t="s">
        <v>16396</v>
      </c>
      <c r="AC43339" s="1">
        <v>4987190624604</v>
      </c>
      <c r="AD43339" s="1" t="s">
        <v>86412</v>
      </c>
    </row>
    <row r="43340" spans="1:37" x14ac:dyDescent="0.45">
      <c r="A43340" s="1" t="s">
        <v>84776</v>
      </c>
      <c r="B43340" s="1" t="s">
        <v>86415</v>
      </c>
      <c r="C43340" s="1">
        <v>14987556222311</v>
      </c>
      <c r="D43340" s="1">
        <v>15000</v>
      </c>
      <c r="E43340" s="1" t="s">
        <v>16638</v>
      </c>
      <c r="G43340" s="1">
        <v>5000</v>
      </c>
      <c r="H43340" s="1" t="s">
        <v>16638</v>
      </c>
      <c r="I43340" s="1" t="s">
        <v>16398</v>
      </c>
      <c r="J43340" s="1" t="s">
        <v>16639</v>
      </c>
      <c r="K43340" s="1" t="s">
        <v>86416</v>
      </c>
      <c r="L43340" s="1" t="s">
        <v>84947</v>
      </c>
      <c r="M43340" s="1" t="s">
        <v>86417</v>
      </c>
      <c r="N43340" s="1" t="s">
        <v>86416</v>
      </c>
      <c r="O43340" s="1" t="s">
        <v>16392</v>
      </c>
      <c r="P43340" s="1">
        <v>20260531</v>
      </c>
      <c r="Q43340" s="1" t="s">
        <v>84844</v>
      </c>
      <c r="R43340" s="1" t="s">
        <v>16403</v>
      </c>
      <c r="U43340" s="1" t="s">
        <v>16395</v>
      </c>
      <c r="V43340" s="1">
        <v>20201210</v>
      </c>
      <c r="AA43340" s="1" t="s">
        <v>16396</v>
      </c>
      <c r="AC43340" s="1">
        <v>4987556252724</v>
      </c>
      <c r="AD43340" s="1" t="s">
        <v>86415</v>
      </c>
      <c r="AF43340" s="1">
        <v>24987556222318</v>
      </c>
    </row>
    <row r="43341" spans="1:37" x14ac:dyDescent="0.45">
      <c r="A43341" s="1" t="s">
        <v>84776</v>
      </c>
      <c r="B43341" s="1" t="s">
        <v>86418</v>
      </c>
      <c r="C43341" s="1">
        <v>14987556222304</v>
      </c>
      <c r="D43341" s="1">
        <v>10000</v>
      </c>
      <c r="E43341" s="1" t="s">
        <v>16638</v>
      </c>
      <c r="G43341" s="1">
        <v>500</v>
      </c>
      <c r="H43341" s="1" t="s">
        <v>16638</v>
      </c>
      <c r="I43341" s="1" t="s">
        <v>16398</v>
      </c>
      <c r="J43341" s="1" t="s">
        <v>16639</v>
      </c>
      <c r="K43341" s="1" t="s">
        <v>86416</v>
      </c>
      <c r="L43341" s="1" t="s">
        <v>84947</v>
      </c>
      <c r="M43341" s="1" t="s">
        <v>86417</v>
      </c>
      <c r="N43341" s="1" t="s">
        <v>86416</v>
      </c>
      <c r="O43341" s="1" t="s">
        <v>16392</v>
      </c>
      <c r="P43341" s="1">
        <v>20260531</v>
      </c>
      <c r="Q43341" s="1" t="s">
        <v>84844</v>
      </c>
      <c r="R43341" s="1" t="s">
        <v>16403</v>
      </c>
      <c r="U43341" s="1" t="s">
        <v>16395</v>
      </c>
      <c r="V43341" s="1">
        <v>20201210</v>
      </c>
      <c r="AA43341" s="1" t="s">
        <v>16396</v>
      </c>
      <c r="AC43341" s="1">
        <v>4987556252717</v>
      </c>
      <c r="AD43341" s="1" t="s">
        <v>86418</v>
      </c>
      <c r="AF43341" s="1">
        <v>24987556222301</v>
      </c>
    </row>
    <row r="43342" spans="1:37" x14ac:dyDescent="0.45">
      <c r="A43342" s="1" t="s">
        <v>84776</v>
      </c>
      <c r="B43342" s="1" t="s">
        <v>86419</v>
      </c>
      <c r="C43342" s="1">
        <v>14987288102011</v>
      </c>
      <c r="D43342" s="1">
        <v>250</v>
      </c>
      <c r="E43342" s="1" t="s">
        <v>16638</v>
      </c>
      <c r="G43342" s="1">
        <v>250</v>
      </c>
      <c r="H43342" s="1" t="s">
        <v>16638</v>
      </c>
      <c r="I43342" s="1" t="s">
        <v>16398</v>
      </c>
      <c r="J43342" s="1" t="s">
        <v>16697</v>
      </c>
      <c r="K43342" s="1" t="s">
        <v>86420</v>
      </c>
      <c r="L43342" s="1" t="s">
        <v>85652</v>
      </c>
      <c r="N43342" s="1" t="s">
        <v>86421</v>
      </c>
      <c r="O43342" s="1" t="s">
        <v>16392</v>
      </c>
      <c r="P43342" s="1">
        <v>20260531</v>
      </c>
      <c r="Q43342" s="1" t="s">
        <v>16670</v>
      </c>
      <c r="R43342" s="1" t="s">
        <v>16403</v>
      </c>
      <c r="U43342" s="1" t="s">
        <v>21418</v>
      </c>
      <c r="V43342" s="1">
        <v>20121120</v>
      </c>
      <c r="AA43342" s="1" t="s">
        <v>16396</v>
      </c>
      <c r="AC43342" s="1">
        <v>4987288102021</v>
      </c>
      <c r="AD43342" s="1" t="s">
        <v>86419</v>
      </c>
    </row>
    <row r="43343" spans="1:37" x14ac:dyDescent="0.45">
      <c r="A43343" s="1" t="s">
        <v>84776</v>
      </c>
      <c r="B43343" s="1" t="s">
        <v>86422</v>
      </c>
      <c r="C43343" s="1">
        <v>14987322290407</v>
      </c>
      <c r="D43343" s="1">
        <v>1000</v>
      </c>
      <c r="E43343" s="1" t="s">
        <v>16638</v>
      </c>
      <c r="G43343" s="1">
        <v>1000</v>
      </c>
      <c r="H43343" s="1" t="s">
        <v>16638</v>
      </c>
      <c r="I43343" s="1" t="s">
        <v>16398</v>
      </c>
      <c r="J43343" s="1" t="s">
        <v>16639</v>
      </c>
      <c r="K43343" s="1" t="s">
        <v>86423</v>
      </c>
      <c r="L43343" s="1" t="s">
        <v>86128</v>
      </c>
      <c r="N43343" s="1" t="s">
        <v>86424</v>
      </c>
      <c r="O43343" s="1" t="s">
        <v>16392</v>
      </c>
      <c r="P43343" s="1">
        <v>20260531</v>
      </c>
      <c r="Q43343" s="1" t="s">
        <v>29825</v>
      </c>
      <c r="R43343" s="1" t="s">
        <v>16403</v>
      </c>
      <c r="U43343" s="1" t="s">
        <v>21418</v>
      </c>
      <c r="AA43343" s="1" t="s">
        <v>16396</v>
      </c>
      <c r="AC43343" s="1">
        <v>4987322904000</v>
      </c>
      <c r="AD43343" s="1" t="s">
        <v>86422</v>
      </c>
      <c r="AF43343" s="1">
        <v>24987322290404</v>
      </c>
    </row>
    <row r="43344" spans="1:37" x14ac:dyDescent="0.45">
      <c r="A43344" s="1" t="s">
        <v>84776</v>
      </c>
      <c r="B43344" s="1" t="s">
        <v>86425</v>
      </c>
      <c r="C43344" s="1">
        <v>14987322290209</v>
      </c>
      <c r="D43344" s="1">
        <v>500</v>
      </c>
      <c r="E43344" s="1" t="s">
        <v>16638</v>
      </c>
      <c r="G43344" s="1">
        <v>500</v>
      </c>
      <c r="H43344" s="1" t="s">
        <v>16638</v>
      </c>
      <c r="I43344" s="1" t="s">
        <v>16398</v>
      </c>
      <c r="J43344" s="1" t="s">
        <v>16639</v>
      </c>
      <c r="K43344" s="1" t="s">
        <v>86423</v>
      </c>
      <c r="L43344" s="1" t="s">
        <v>86128</v>
      </c>
      <c r="N43344" s="1" t="s">
        <v>86424</v>
      </c>
      <c r="O43344" s="1" t="s">
        <v>16392</v>
      </c>
      <c r="P43344" s="1">
        <v>20260531</v>
      </c>
      <c r="Q43344" s="1" t="s">
        <v>29825</v>
      </c>
      <c r="R43344" s="1" t="s">
        <v>16403</v>
      </c>
      <c r="U43344" s="1" t="s">
        <v>21418</v>
      </c>
      <c r="AA43344" s="1" t="s">
        <v>16396</v>
      </c>
      <c r="AC43344" s="1">
        <v>4987322902020</v>
      </c>
      <c r="AD43344" s="1" t="s">
        <v>86425</v>
      </c>
      <c r="AF43344" s="1">
        <v>24987322290206</v>
      </c>
    </row>
    <row r="43345" spans="1:32" x14ac:dyDescent="0.45">
      <c r="A43345" s="1" t="s">
        <v>84776</v>
      </c>
      <c r="B43345" s="1" t="s">
        <v>86426</v>
      </c>
      <c r="C43345" s="1">
        <v>14987190596007</v>
      </c>
      <c r="D43345" s="1">
        <v>500</v>
      </c>
      <c r="E43345" s="1" t="s">
        <v>16638</v>
      </c>
      <c r="G43345" s="1">
        <v>500</v>
      </c>
      <c r="H43345" s="1" t="s">
        <v>16638</v>
      </c>
      <c r="I43345" s="1" t="s">
        <v>16398</v>
      </c>
      <c r="J43345" s="1" t="s">
        <v>16639</v>
      </c>
      <c r="K43345" s="1" t="s">
        <v>86427</v>
      </c>
      <c r="L43345" s="1" t="s">
        <v>85014</v>
      </c>
      <c r="M43345" s="1" t="s">
        <v>86295</v>
      </c>
      <c r="N43345" s="1" t="s">
        <v>86296</v>
      </c>
      <c r="O43345" s="1" t="s">
        <v>16392</v>
      </c>
      <c r="P43345" s="1">
        <v>20260531</v>
      </c>
      <c r="Q43345" s="1" t="s">
        <v>16626</v>
      </c>
      <c r="R43345" s="1" t="s">
        <v>16403</v>
      </c>
      <c r="U43345" s="1" t="s">
        <v>16395</v>
      </c>
      <c r="V43345" s="1">
        <v>20250401</v>
      </c>
      <c r="AA43345" s="1" t="s">
        <v>16396</v>
      </c>
      <c r="AC43345" s="1">
        <v>4987190850522</v>
      </c>
      <c r="AD43345" s="1" t="s">
        <v>86426</v>
      </c>
    </row>
    <row r="43346" spans="1:32" x14ac:dyDescent="0.45">
      <c r="A43346" s="1" t="s">
        <v>84776</v>
      </c>
      <c r="B43346" s="1" t="s">
        <v>86426</v>
      </c>
      <c r="C43346" s="1">
        <v>14987322233206</v>
      </c>
      <c r="D43346" s="1">
        <v>500</v>
      </c>
      <c r="E43346" s="1" t="s">
        <v>16638</v>
      </c>
      <c r="G43346" s="1">
        <v>500</v>
      </c>
      <c r="H43346" s="1" t="s">
        <v>16638</v>
      </c>
      <c r="I43346" s="1" t="s">
        <v>16398</v>
      </c>
      <c r="J43346" s="1" t="s">
        <v>16639</v>
      </c>
      <c r="K43346" s="1" t="s">
        <v>86427</v>
      </c>
      <c r="L43346" s="1" t="s">
        <v>85014</v>
      </c>
      <c r="M43346" s="1" t="s">
        <v>86295</v>
      </c>
      <c r="N43346" s="1" t="s">
        <v>86296</v>
      </c>
      <c r="O43346" s="1" t="s">
        <v>16392</v>
      </c>
      <c r="P43346" s="1">
        <v>20260531</v>
      </c>
      <c r="Q43346" s="1" t="s">
        <v>29825</v>
      </c>
      <c r="R43346" s="1" t="s">
        <v>16403</v>
      </c>
      <c r="U43346" s="1" t="s">
        <v>16395</v>
      </c>
      <c r="V43346" s="1">
        <v>20250401</v>
      </c>
      <c r="AA43346" s="1" t="s">
        <v>16396</v>
      </c>
      <c r="AC43346" s="1">
        <v>4987322332094</v>
      </c>
      <c r="AD43346" s="1" t="s">
        <v>86426</v>
      </c>
      <c r="AF43346" s="1">
        <v>24987322233203</v>
      </c>
    </row>
    <row r="43347" spans="1:32" x14ac:dyDescent="0.45">
      <c r="A43347" s="1" t="s">
        <v>84776</v>
      </c>
      <c r="B43347" s="1" t="s">
        <v>86426</v>
      </c>
      <c r="C43347" s="1">
        <v>14987333023346</v>
      </c>
      <c r="D43347" s="1">
        <v>500</v>
      </c>
      <c r="E43347" s="1" t="s">
        <v>16638</v>
      </c>
      <c r="G43347" s="1">
        <v>500</v>
      </c>
      <c r="H43347" s="1" t="s">
        <v>16638</v>
      </c>
      <c r="I43347" s="1" t="s">
        <v>16398</v>
      </c>
      <c r="J43347" s="1" t="s">
        <v>16639</v>
      </c>
      <c r="K43347" s="1" t="s">
        <v>86427</v>
      </c>
      <c r="L43347" s="1" t="s">
        <v>85014</v>
      </c>
      <c r="M43347" s="1" t="s">
        <v>86295</v>
      </c>
      <c r="N43347" s="1" t="s">
        <v>86296</v>
      </c>
      <c r="O43347" s="1" t="s">
        <v>16392</v>
      </c>
      <c r="P43347" s="1">
        <v>20260531</v>
      </c>
      <c r="Q43347" s="1" t="s">
        <v>16671</v>
      </c>
      <c r="R43347" s="1" t="s">
        <v>16403</v>
      </c>
      <c r="U43347" s="1" t="s">
        <v>16395</v>
      </c>
      <c r="V43347" s="1">
        <v>20250401</v>
      </c>
      <c r="AA43347" s="1" t="s">
        <v>16396</v>
      </c>
      <c r="AC43347" s="1">
        <v>4987333023356</v>
      </c>
      <c r="AD43347" s="1" t="s">
        <v>86426</v>
      </c>
      <c r="AF43347" s="1">
        <v>24987333023343</v>
      </c>
    </row>
    <row r="43348" spans="1:32" x14ac:dyDescent="0.45">
      <c r="A43348" s="1" t="s">
        <v>84776</v>
      </c>
      <c r="B43348" s="1" t="s">
        <v>86426</v>
      </c>
      <c r="C43348" s="1">
        <v>14987376522608</v>
      </c>
      <c r="D43348" s="1">
        <v>500</v>
      </c>
      <c r="E43348" s="1" t="s">
        <v>16638</v>
      </c>
      <c r="G43348" s="1">
        <v>500</v>
      </c>
      <c r="H43348" s="1" t="s">
        <v>16638</v>
      </c>
      <c r="I43348" s="1" t="s">
        <v>16398</v>
      </c>
      <c r="J43348" s="1" t="s">
        <v>16639</v>
      </c>
      <c r="K43348" s="1" t="s">
        <v>86427</v>
      </c>
      <c r="L43348" s="1" t="s">
        <v>85014</v>
      </c>
      <c r="M43348" s="1" t="s">
        <v>86295</v>
      </c>
      <c r="N43348" s="1" t="s">
        <v>86296</v>
      </c>
      <c r="O43348" s="1" t="s">
        <v>16392</v>
      </c>
      <c r="P43348" s="1">
        <v>20260531</v>
      </c>
      <c r="Q43348" s="1" t="s">
        <v>16635</v>
      </c>
      <c r="R43348" s="1" t="s">
        <v>16403</v>
      </c>
      <c r="U43348" s="1" t="s">
        <v>16395</v>
      </c>
      <c r="V43348" s="1">
        <v>20250401</v>
      </c>
      <c r="AA43348" s="1" t="s">
        <v>16396</v>
      </c>
      <c r="AC43348" s="1">
        <v>4987376522656</v>
      </c>
      <c r="AD43348" s="1" t="s">
        <v>86426</v>
      </c>
    </row>
    <row r="43349" spans="1:32" x14ac:dyDescent="0.45">
      <c r="A43349" s="1" t="s">
        <v>84776</v>
      </c>
      <c r="B43349" s="1" t="s">
        <v>86428</v>
      </c>
      <c r="C43349" s="1">
        <v>14987556222229</v>
      </c>
      <c r="D43349" s="1">
        <v>18000</v>
      </c>
      <c r="E43349" s="1" t="s">
        <v>16638</v>
      </c>
      <c r="G43349" s="1">
        <v>18000</v>
      </c>
      <c r="H43349" s="1" t="s">
        <v>16638</v>
      </c>
      <c r="I43349" s="1" t="s">
        <v>16398</v>
      </c>
      <c r="J43349" s="1" t="s">
        <v>16639</v>
      </c>
      <c r="K43349" s="1" t="s">
        <v>86429</v>
      </c>
      <c r="L43349" s="1" t="s">
        <v>84842</v>
      </c>
      <c r="M43349" s="1" t="s">
        <v>86430</v>
      </c>
      <c r="N43349" s="1" t="s">
        <v>86429</v>
      </c>
      <c r="O43349" s="1" t="s">
        <v>16392</v>
      </c>
      <c r="P43349" s="1">
        <v>20260531</v>
      </c>
      <c r="Q43349" s="1" t="s">
        <v>84844</v>
      </c>
      <c r="R43349" s="1" t="s">
        <v>16403</v>
      </c>
      <c r="U43349" s="1" t="s">
        <v>16395</v>
      </c>
      <c r="V43349" s="1">
        <v>20201210</v>
      </c>
      <c r="AA43349" s="1" t="s">
        <v>16396</v>
      </c>
      <c r="AC43349" s="1">
        <v>4987556252632</v>
      </c>
      <c r="AD43349" s="1" t="s">
        <v>86428</v>
      </c>
      <c r="AF43349" s="1">
        <v>24987556222226</v>
      </c>
    </row>
    <row r="43350" spans="1:32" x14ac:dyDescent="0.45">
      <c r="A43350" s="1" t="s">
        <v>84776</v>
      </c>
      <c r="B43350" s="1" t="s">
        <v>86431</v>
      </c>
      <c r="C43350" s="1">
        <v>14987556222212</v>
      </c>
      <c r="D43350" s="1">
        <v>15000</v>
      </c>
      <c r="E43350" s="1" t="s">
        <v>16638</v>
      </c>
      <c r="G43350" s="1">
        <v>5000</v>
      </c>
      <c r="H43350" s="1" t="s">
        <v>16638</v>
      </c>
      <c r="I43350" s="1" t="s">
        <v>16398</v>
      </c>
      <c r="J43350" s="1" t="s">
        <v>16639</v>
      </c>
      <c r="K43350" s="1" t="s">
        <v>86429</v>
      </c>
      <c r="L43350" s="1" t="s">
        <v>84842</v>
      </c>
      <c r="M43350" s="1" t="s">
        <v>86430</v>
      </c>
      <c r="N43350" s="1" t="s">
        <v>86429</v>
      </c>
      <c r="O43350" s="1" t="s">
        <v>16392</v>
      </c>
      <c r="P43350" s="1">
        <v>20260531</v>
      </c>
      <c r="Q43350" s="1" t="s">
        <v>84844</v>
      </c>
      <c r="R43350" s="1" t="s">
        <v>16403</v>
      </c>
      <c r="U43350" s="1" t="s">
        <v>16395</v>
      </c>
      <c r="V43350" s="1">
        <v>20201210</v>
      </c>
      <c r="AA43350" s="1" t="s">
        <v>16396</v>
      </c>
      <c r="AC43350" s="1">
        <v>4987556252625</v>
      </c>
      <c r="AD43350" s="1" t="s">
        <v>86431</v>
      </c>
      <c r="AF43350" s="1">
        <v>24987556222219</v>
      </c>
    </row>
    <row r="43351" spans="1:32" x14ac:dyDescent="0.45">
      <c r="A43351" s="1" t="s">
        <v>84776</v>
      </c>
      <c r="B43351" s="1" t="s">
        <v>86432</v>
      </c>
      <c r="C43351" s="1">
        <v>14987556222205</v>
      </c>
      <c r="D43351" s="1">
        <v>10000</v>
      </c>
      <c r="E43351" s="1" t="s">
        <v>16638</v>
      </c>
      <c r="G43351" s="1">
        <v>500</v>
      </c>
      <c r="H43351" s="1" t="s">
        <v>16638</v>
      </c>
      <c r="I43351" s="1" t="s">
        <v>16398</v>
      </c>
      <c r="J43351" s="1" t="s">
        <v>16639</v>
      </c>
      <c r="K43351" s="1" t="s">
        <v>86429</v>
      </c>
      <c r="L43351" s="1" t="s">
        <v>84842</v>
      </c>
      <c r="M43351" s="1" t="s">
        <v>86430</v>
      </c>
      <c r="N43351" s="1" t="s">
        <v>86429</v>
      </c>
      <c r="O43351" s="1" t="s">
        <v>16392</v>
      </c>
      <c r="P43351" s="1">
        <v>20260531</v>
      </c>
      <c r="Q43351" s="1" t="s">
        <v>84844</v>
      </c>
      <c r="R43351" s="1" t="s">
        <v>16403</v>
      </c>
      <c r="U43351" s="1" t="s">
        <v>16395</v>
      </c>
      <c r="V43351" s="1">
        <v>20201210</v>
      </c>
      <c r="AA43351" s="1" t="s">
        <v>16396</v>
      </c>
      <c r="AC43351" s="1">
        <v>4987556252618</v>
      </c>
      <c r="AD43351" s="1" t="s">
        <v>86432</v>
      </c>
      <c r="AF43351" s="1">
        <v>24987556222202</v>
      </c>
    </row>
    <row r="43352" spans="1:32" x14ac:dyDescent="0.45">
      <c r="A43352" s="1" t="s">
        <v>84776</v>
      </c>
      <c r="B43352" s="1" t="s">
        <v>86433</v>
      </c>
      <c r="C43352" s="1">
        <v>14987173085160</v>
      </c>
      <c r="D43352" s="1">
        <v>10000</v>
      </c>
      <c r="E43352" s="1" t="s">
        <v>16638</v>
      </c>
      <c r="G43352" s="1">
        <v>10000</v>
      </c>
      <c r="H43352" s="1" t="s">
        <v>16638</v>
      </c>
      <c r="I43352" s="1" t="s">
        <v>16398</v>
      </c>
      <c r="J43352" s="1" t="s">
        <v>16697</v>
      </c>
      <c r="K43352" s="1" t="s">
        <v>86434</v>
      </c>
      <c r="L43352" s="1" t="s">
        <v>84842</v>
      </c>
      <c r="M43352" s="1" t="s">
        <v>86435</v>
      </c>
      <c r="N43352" s="1" t="s">
        <v>86434</v>
      </c>
      <c r="O43352" s="1" t="s">
        <v>16392</v>
      </c>
      <c r="P43352" s="1">
        <v>20260531</v>
      </c>
      <c r="Q43352" s="1" t="s">
        <v>17039</v>
      </c>
      <c r="R43352" s="1" t="s">
        <v>16403</v>
      </c>
      <c r="U43352" s="1" t="s">
        <v>16395</v>
      </c>
      <c r="V43352" s="1">
        <v>20201210</v>
      </c>
      <c r="AA43352" s="1" t="s">
        <v>16396</v>
      </c>
      <c r="AC43352" s="1">
        <v>4987173570669</v>
      </c>
      <c r="AD43352" s="1" t="s">
        <v>86433</v>
      </c>
      <c r="AE43352" s="1" t="s">
        <v>85045</v>
      </c>
      <c r="AF43352" s="1">
        <v>24987173085167</v>
      </c>
    </row>
    <row r="43353" spans="1:32" x14ac:dyDescent="0.45">
      <c r="A43353" s="1" t="s">
        <v>84776</v>
      </c>
      <c r="B43353" s="1" t="s">
        <v>86436</v>
      </c>
      <c r="C43353" s="1">
        <v>14987173085153</v>
      </c>
      <c r="D43353" s="1">
        <v>500</v>
      </c>
      <c r="E43353" s="1" t="s">
        <v>16638</v>
      </c>
      <c r="G43353" s="1">
        <v>500</v>
      </c>
      <c r="H43353" s="1" t="s">
        <v>16638</v>
      </c>
      <c r="I43353" s="1" t="s">
        <v>16398</v>
      </c>
      <c r="J43353" s="1" t="s">
        <v>16697</v>
      </c>
      <c r="K43353" s="1" t="s">
        <v>86434</v>
      </c>
      <c r="L43353" s="1" t="s">
        <v>84842</v>
      </c>
      <c r="M43353" s="1" t="s">
        <v>86435</v>
      </c>
      <c r="N43353" s="1" t="s">
        <v>86434</v>
      </c>
      <c r="O43353" s="1" t="s">
        <v>16392</v>
      </c>
      <c r="P43353" s="1">
        <v>20260531</v>
      </c>
      <c r="Q43353" s="1" t="s">
        <v>17039</v>
      </c>
      <c r="R43353" s="1" t="s">
        <v>16403</v>
      </c>
      <c r="U43353" s="1" t="s">
        <v>16395</v>
      </c>
      <c r="V43353" s="1">
        <v>20201210</v>
      </c>
      <c r="AA43353" s="1" t="s">
        <v>16396</v>
      </c>
      <c r="AC43353" s="1">
        <v>4987173570591</v>
      </c>
      <c r="AD43353" s="1" t="s">
        <v>86436</v>
      </c>
      <c r="AE43353" s="1" t="s">
        <v>39710</v>
      </c>
      <c r="AF43353" s="1">
        <v>24987173085150</v>
      </c>
    </row>
    <row r="43354" spans="1:32" x14ac:dyDescent="0.45">
      <c r="A43354" s="1" t="s">
        <v>84776</v>
      </c>
      <c r="B43354" s="1" t="s">
        <v>86437</v>
      </c>
      <c r="C43354" s="1">
        <v>14987322280569</v>
      </c>
      <c r="D43354" s="1">
        <v>10000</v>
      </c>
      <c r="E43354" s="1" t="s">
        <v>16638</v>
      </c>
      <c r="G43354" s="1">
        <v>10000</v>
      </c>
      <c r="H43354" s="1" t="s">
        <v>16638</v>
      </c>
      <c r="I43354" s="1" t="s">
        <v>16398</v>
      </c>
      <c r="J43354" s="1" t="s">
        <v>16639</v>
      </c>
      <c r="K43354" s="1" t="s">
        <v>86438</v>
      </c>
      <c r="L43354" s="1" t="s">
        <v>84842</v>
      </c>
      <c r="M43354" s="1" t="s">
        <v>86439</v>
      </c>
      <c r="N43354" s="1" t="s">
        <v>86438</v>
      </c>
      <c r="O43354" s="1" t="s">
        <v>16392</v>
      </c>
      <c r="P43354" s="1">
        <v>20260531</v>
      </c>
      <c r="Q43354" s="1" t="s">
        <v>29825</v>
      </c>
      <c r="R43354" s="1" t="s">
        <v>16403</v>
      </c>
      <c r="U43354" s="1" t="s">
        <v>16395</v>
      </c>
      <c r="V43354" s="1">
        <v>20251111</v>
      </c>
      <c r="AA43354" s="1" t="s">
        <v>16396</v>
      </c>
      <c r="AC43354" s="1">
        <v>4987322805628</v>
      </c>
      <c r="AD43354" s="1" t="s">
        <v>86437</v>
      </c>
      <c r="AF43354" s="1">
        <v>24987322280566</v>
      </c>
    </row>
    <row r="43355" spans="1:32" x14ac:dyDescent="0.45">
      <c r="A43355" s="1" t="s">
        <v>84776</v>
      </c>
      <c r="B43355" s="1" t="s">
        <v>86440</v>
      </c>
      <c r="C43355" s="1">
        <v>14987322280507</v>
      </c>
      <c r="D43355" s="1">
        <v>5000</v>
      </c>
      <c r="E43355" s="1" t="s">
        <v>16638</v>
      </c>
      <c r="G43355" s="1">
        <v>5000</v>
      </c>
      <c r="H43355" s="1" t="s">
        <v>16638</v>
      </c>
      <c r="I43355" s="1" t="s">
        <v>16398</v>
      </c>
      <c r="J43355" s="1" t="s">
        <v>16639</v>
      </c>
      <c r="K43355" s="1" t="s">
        <v>86438</v>
      </c>
      <c r="L43355" s="1" t="s">
        <v>84842</v>
      </c>
      <c r="M43355" s="1" t="s">
        <v>86439</v>
      </c>
      <c r="N43355" s="1" t="s">
        <v>86438</v>
      </c>
      <c r="O43355" s="1" t="s">
        <v>16392</v>
      </c>
      <c r="P43355" s="1">
        <v>20260531</v>
      </c>
      <c r="Q43355" s="1" t="s">
        <v>29825</v>
      </c>
      <c r="R43355" s="1" t="s">
        <v>16403</v>
      </c>
      <c r="U43355" s="1" t="s">
        <v>16395</v>
      </c>
      <c r="V43355" s="1">
        <v>20251111</v>
      </c>
      <c r="AA43355" s="1" t="s">
        <v>16396</v>
      </c>
      <c r="AC43355" s="1">
        <v>4987322805000</v>
      </c>
      <c r="AD43355" s="1" t="s">
        <v>86440</v>
      </c>
      <c r="AF43355" s="1">
        <v>24987322280504</v>
      </c>
    </row>
    <row r="43356" spans="1:32" x14ac:dyDescent="0.45">
      <c r="A43356" s="1" t="s">
        <v>84776</v>
      </c>
      <c r="B43356" s="1" t="s">
        <v>86441</v>
      </c>
      <c r="C43356" s="1">
        <v>14987322280200</v>
      </c>
      <c r="D43356" s="1">
        <v>500</v>
      </c>
      <c r="E43356" s="1" t="s">
        <v>16638</v>
      </c>
      <c r="G43356" s="1">
        <v>500</v>
      </c>
      <c r="H43356" s="1" t="s">
        <v>16638</v>
      </c>
      <c r="I43356" s="1" t="s">
        <v>16398</v>
      </c>
      <c r="J43356" s="1" t="s">
        <v>16639</v>
      </c>
      <c r="K43356" s="1" t="s">
        <v>86438</v>
      </c>
      <c r="L43356" s="1" t="s">
        <v>84842</v>
      </c>
      <c r="M43356" s="1" t="s">
        <v>86439</v>
      </c>
      <c r="N43356" s="1" t="s">
        <v>86438</v>
      </c>
      <c r="O43356" s="1" t="s">
        <v>16392</v>
      </c>
      <c r="P43356" s="1">
        <v>20260531</v>
      </c>
      <c r="Q43356" s="1" t="s">
        <v>29825</v>
      </c>
      <c r="R43356" s="1" t="s">
        <v>16403</v>
      </c>
      <c r="U43356" s="1" t="s">
        <v>16395</v>
      </c>
      <c r="V43356" s="1">
        <v>20251111</v>
      </c>
      <c r="AA43356" s="1" t="s">
        <v>16396</v>
      </c>
      <c r="AC43356" s="1">
        <v>4987322802030</v>
      </c>
      <c r="AD43356" s="1" t="s">
        <v>86441</v>
      </c>
      <c r="AF43356" s="1">
        <v>24987322280207</v>
      </c>
    </row>
    <row r="43357" spans="1:32" x14ac:dyDescent="0.45">
      <c r="A43357" s="1" t="s">
        <v>84776</v>
      </c>
      <c r="B43357" s="1" t="s">
        <v>86442</v>
      </c>
      <c r="C43357" s="1">
        <v>14987376636114</v>
      </c>
      <c r="D43357" s="1">
        <v>10000</v>
      </c>
      <c r="E43357" s="1" t="s">
        <v>16638</v>
      </c>
      <c r="G43357" s="1">
        <v>10000</v>
      </c>
      <c r="H43357" s="1" t="s">
        <v>16638</v>
      </c>
      <c r="I43357" s="1" t="s">
        <v>16398</v>
      </c>
      <c r="J43357" s="1" t="s">
        <v>16639</v>
      </c>
      <c r="K43357" s="1" t="s">
        <v>86443</v>
      </c>
      <c r="L43357" s="1" t="s">
        <v>84842</v>
      </c>
      <c r="M43357" s="1" t="s">
        <v>86444</v>
      </c>
      <c r="N43357" s="1" t="s">
        <v>86443</v>
      </c>
      <c r="O43357" s="1" t="s">
        <v>16392</v>
      </c>
      <c r="P43357" s="1">
        <v>20260531</v>
      </c>
      <c r="Q43357" s="1" t="s">
        <v>16635</v>
      </c>
      <c r="R43357" s="1" t="s">
        <v>16403</v>
      </c>
      <c r="U43357" s="1" t="s">
        <v>16395</v>
      </c>
      <c r="V43357" s="1">
        <v>20201210</v>
      </c>
      <c r="W43357" s="1">
        <v>20270331</v>
      </c>
      <c r="AA43357" s="1" t="s">
        <v>16396</v>
      </c>
      <c r="AC43357" s="1">
        <v>4987376636155</v>
      </c>
      <c r="AD43357" s="1" t="s">
        <v>86442</v>
      </c>
      <c r="AF43357" s="1">
        <v>24987376636111</v>
      </c>
    </row>
    <row r="43358" spans="1:32" x14ac:dyDescent="0.45">
      <c r="A43358" s="1" t="s">
        <v>84776</v>
      </c>
      <c r="B43358" s="1" t="s">
        <v>86445</v>
      </c>
      <c r="C43358" s="1">
        <v>14987376636138</v>
      </c>
      <c r="D43358" s="1">
        <v>5000</v>
      </c>
      <c r="E43358" s="1" t="s">
        <v>16638</v>
      </c>
      <c r="G43358" s="1">
        <v>5000</v>
      </c>
      <c r="H43358" s="1" t="s">
        <v>16638</v>
      </c>
      <c r="I43358" s="1" t="s">
        <v>16398</v>
      </c>
      <c r="J43358" s="1" t="s">
        <v>16639</v>
      </c>
      <c r="K43358" s="1" t="s">
        <v>86443</v>
      </c>
      <c r="L43358" s="1" t="s">
        <v>84842</v>
      </c>
      <c r="M43358" s="1" t="s">
        <v>86444</v>
      </c>
      <c r="N43358" s="1" t="s">
        <v>86443</v>
      </c>
      <c r="O43358" s="1" t="s">
        <v>16392</v>
      </c>
      <c r="P43358" s="1">
        <v>20260531</v>
      </c>
      <c r="Q43358" s="1" t="s">
        <v>16635</v>
      </c>
      <c r="R43358" s="1" t="s">
        <v>16403</v>
      </c>
      <c r="U43358" s="1" t="s">
        <v>16395</v>
      </c>
      <c r="V43358" s="1">
        <v>20201210</v>
      </c>
      <c r="W43358" s="1">
        <v>20270331</v>
      </c>
      <c r="AA43358" s="1" t="s">
        <v>16396</v>
      </c>
      <c r="AC43358" s="1">
        <v>4987376636179</v>
      </c>
      <c r="AD43358" s="1" t="s">
        <v>86445</v>
      </c>
      <c r="AF43358" s="1">
        <v>24987376636135</v>
      </c>
    </row>
    <row r="43359" spans="1:32" x14ac:dyDescent="0.45">
      <c r="A43359" s="1" t="s">
        <v>84776</v>
      </c>
      <c r="B43359" s="1" t="s">
        <v>86446</v>
      </c>
      <c r="C43359" s="1">
        <v>14987376636121</v>
      </c>
      <c r="D43359" s="1">
        <v>500</v>
      </c>
      <c r="E43359" s="1" t="s">
        <v>16638</v>
      </c>
      <c r="G43359" s="1">
        <v>500</v>
      </c>
      <c r="H43359" s="1" t="s">
        <v>16638</v>
      </c>
      <c r="I43359" s="1" t="s">
        <v>16398</v>
      </c>
      <c r="J43359" s="1" t="s">
        <v>16639</v>
      </c>
      <c r="K43359" s="1" t="s">
        <v>86443</v>
      </c>
      <c r="L43359" s="1" t="s">
        <v>84842</v>
      </c>
      <c r="M43359" s="1" t="s">
        <v>86444</v>
      </c>
      <c r="N43359" s="1" t="s">
        <v>86443</v>
      </c>
      <c r="O43359" s="1" t="s">
        <v>16392</v>
      </c>
      <c r="P43359" s="1">
        <v>20260531</v>
      </c>
      <c r="Q43359" s="1" t="s">
        <v>16635</v>
      </c>
      <c r="R43359" s="1" t="s">
        <v>16403</v>
      </c>
      <c r="U43359" s="1" t="s">
        <v>16395</v>
      </c>
      <c r="V43359" s="1">
        <v>20201210</v>
      </c>
      <c r="W43359" s="1">
        <v>20270331</v>
      </c>
      <c r="AA43359" s="1" t="s">
        <v>16396</v>
      </c>
      <c r="AC43359" s="1">
        <v>4987376636162</v>
      </c>
      <c r="AD43359" s="1" t="s">
        <v>86446</v>
      </c>
      <c r="AF43359" s="1">
        <v>24987376636128</v>
      </c>
    </row>
    <row r="43360" spans="1:32" x14ac:dyDescent="0.45">
      <c r="A43360" s="1" t="s">
        <v>84776</v>
      </c>
      <c r="B43360" s="1" t="s">
        <v>86447</v>
      </c>
      <c r="C43360" s="1">
        <v>14987190051360</v>
      </c>
      <c r="D43360" s="1">
        <v>18000</v>
      </c>
      <c r="E43360" s="1" t="s">
        <v>16638</v>
      </c>
      <c r="G43360" s="1">
        <v>18000</v>
      </c>
      <c r="H43360" s="1" t="s">
        <v>16638</v>
      </c>
      <c r="I43360" s="1" t="s">
        <v>16398</v>
      </c>
      <c r="J43360" s="1" t="s">
        <v>16639</v>
      </c>
      <c r="K43360" s="1" t="s">
        <v>86448</v>
      </c>
      <c r="L43360" s="1" t="s">
        <v>84842</v>
      </c>
      <c r="M43360" s="1" t="s">
        <v>86449</v>
      </c>
      <c r="N43360" s="1" t="s">
        <v>86448</v>
      </c>
      <c r="O43360" s="1" t="s">
        <v>16392</v>
      </c>
      <c r="P43360" s="1">
        <v>20260531</v>
      </c>
      <c r="Q43360" s="1" t="s">
        <v>16626</v>
      </c>
      <c r="R43360" s="1" t="s">
        <v>16403</v>
      </c>
      <c r="U43360" s="1" t="s">
        <v>16395</v>
      </c>
      <c r="V43360" s="1">
        <v>20130621</v>
      </c>
      <c r="AA43360" s="1" t="s">
        <v>16396</v>
      </c>
      <c r="AC43360" s="1">
        <v>4987190604057</v>
      </c>
      <c r="AD43360" s="1" t="s">
        <v>86447</v>
      </c>
    </row>
    <row r="43361" spans="1:32" x14ac:dyDescent="0.45">
      <c r="A43361" s="1" t="s">
        <v>84776</v>
      </c>
      <c r="B43361" s="1" t="s">
        <v>86450</v>
      </c>
      <c r="C43361" s="1">
        <v>14987190051353</v>
      </c>
      <c r="D43361" s="1">
        <v>5000</v>
      </c>
      <c r="E43361" s="1" t="s">
        <v>16638</v>
      </c>
      <c r="G43361" s="1">
        <v>5000</v>
      </c>
      <c r="H43361" s="1" t="s">
        <v>16638</v>
      </c>
      <c r="I43361" s="1" t="s">
        <v>16398</v>
      </c>
      <c r="J43361" s="1" t="s">
        <v>16639</v>
      </c>
      <c r="K43361" s="1" t="s">
        <v>86448</v>
      </c>
      <c r="L43361" s="1" t="s">
        <v>84842</v>
      </c>
      <c r="M43361" s="1" t="s">
        <v>86449</v>
      </c>
      <c r="N43361" s="1" t="s">
        <v>86448</v>
      </c>
      <c r="O43361" s="1" t="s">
        <v>16392</v>
      </c>
      <c r="P43361" s="1">
        <v>20260531</v>
      </c>
      <c r="Q43361" s="1" t="s">
        <v>16626</v>
      </c>
      <c r="R43361" s="1" t="s">
        <v>16403</v>
      </c>
      <c r="U43361" s="1" t="s">
        <v>16395</v>
      </c>
      <c r="V43361" s="1">
        <v>20130621</v>
      </c>
      <c r="AA43361" s="1" t="s">
        <v>16396</v>
      </c>
      <c r="AC43361" s="1">
        <v>4987190604040</v>
      </c>
      <c r="AD43361" s="1" t="s">
        <v>86450</v>
      </c>
    </row>
    <row r="43362" spans="1:32" x14ac:dyDescent="0.45">
      <c r="A43362" s="1" t="s">
        <v>84776</v>
      </c>
      <c r="B43362" s="1" t="s">
        <v>86451</v>
      </c>
      <c r="C43362" s="1">
        <v>14987190051308</v>
      </c>
      <c r="D43362" s="1">
        <v>500</v>
      </c>
      <c r="E43362" s="1" t="s">
        <v>16638</v>
      </c>
      <c r="G43362" s="1">
        <v>500</v>
      </c>
      <c r="H43362" s="1" t="s">
        <v>16638</v>
      </c>
      <c r="I43362" s="1" t="s">
        <v>16398</v>
      </c>
      <c r="J43362" s="1" t="s">
        <v>16639</v>
      </c>
      <c r="K43362" s="1" t="s">
        <v>86448</v>
      </c>
      <c r="L43362" s="1" t="s">
        <v>84842</v>
      </c>
      <c r="M43362" s="1" t="s">
        <v>86449</v>
      </c>
      <c r="N43362" s="1" t="s">
        <v>86448</v>
      </c>
      <c r="O43362" s="1" t="s">
        <v>16392</v>
      </c>
      <c r="P43362" s="1">
        <v>20260531</v>
      </c>
      <c r="Q43362" s="1" t="s">
        <v>16626</v>
      </c>
      <c r="R43362" s="1" t="s">
        <v>16403</v>
      </c>
      <c r="U43362" s="1" t="s">
        <v>16395</v>
      </c>
      <c r="V43362" s="1">
        <v>20130621</v>
      </c>
      <c r="AA43362" s="1" t="s">
        <v>16396</v>
      </c>
      <c r="AC43362" s="1">
        <v>4987190604033</v>
      </c>
      <c r="AD43362" s="1" t="s">
        <v>86451</v>
      </c>
    </row>
    <row r="43363" spans="1:32" x14ac:dyDescent="0.45">
      <c r="A43363" s="1" t="s">
        <v>84776</v>
      </c>
      <c r="B43363" s="1" t="s">
        <v>86452</v>
      </c>
      <c r="C43363" s="1">
        <v>14987190051728</v>
      </c>
      <c r="D43363" s="1">
        <v>10000</v>
      </c>
      <c r="E43363" s="1" t="s">
        <v>16638</v>
      </c>
      <c r="G43363" s="1">
        <v>10000</v>
      </c>
      <c r="H43363" s="1" t="s">
        <v>16638</v>
      </c>
      <c r="I43363" s="1" t="s">
        <v>16398</v>
      </c>
      <c r="J43363" s="1" t="s">
        <v>16697</v>
      </c>
      <c r="K43363" s="1" t="s">
        <v>86453</v>
      </c>
      <c r="L43363" s="1" t="s">
        <v>84947</v>
      </c>
      <c r="M43363" s="1" t="s">
        <v>86454</v>
      </c>
      <c r="N43363" s="1" t="s">
        <v>86453</v>
      </c>
      <c r="O43363" s="1" t="s">
        <v>16392</v>
      </c>
      <c r="P43363" s="1">
        <v>20260531</v>
      </c>
      <c r="Q43363" s="1" t="s">
        <v>16626</v>
      </c>
      <c r="R43363" s="1" t="s">
        <v>16403</v>
      </c>
      <c r="U43363" s="1" t="s">
        <v>16395</v>
      </c>
      <c r="V43363" s="1">
        <v>20131213</v>
      </c>
      <c r="AA43363" s="1" t="s">
        <v>16396</v>
      </c>
      <c r="AC43363" s="1">
        <v>4987190604231</v>
      </c>
      <c r="AD43363" s="1" t="s">
        <v>86452</v>
      </c>
    </row>
    <row r="43364" spans="1:32" x14ac:dyDescent="0.45">
      <c r="A43364" s="1" t="s">
        <v>84776</v>
      </c>
      <c r="B43364" s="1" t="s">
        <v>86455</v>
      </c>
      <c r="C43364" s="1">
        <v>14987190051704</v>
      </c>
      <c r="D43364" s="1">
        <v>500</v>
      </c>
      <c r="E43364" s="1" t="s">
        <v>16638</v>
      </c>
      <c r="G43364" s="1">
        <v>500</v>
      </c>
      <c r="H43364" s="1" t="s">
        <v>16638</v>
      </c>
      <c r="I43364" s="1" t="s">
        <v>16398</v>
      </c>
      <c r="J43364" s="1" t="s">
        <v>16697</v>
      </c>
      <c r="K43364" s="1" t="s">
        <v>86453</v>
      </c>
      <c r="L43364" s="1" t="s">
        <v>84947</v>
      </c>
      <c r="M43364" s="1" t="s">
        <v>86454</v>
      </c>
      <c r="N43364" s="1" t="s">
        <v>86453</v>
      </c>
      <c r="O43364" s="1" t="s">
        <v>16392</v>
      </c>
      <c r="P43364" s="1">
        <v>20260531</v>
      </c>
      <c r="Q43364" s="1" t="s">
        <v>16626</v>
      </c>
      <c r="R43364" s="1" t="s">
        <v>16403</v>
      </c>
      <c r="U43364" s="1" t="s">
        <v>16395</v>
      </c>
      <c r="V43364" s="1">
        <v>20131213</v>
      </c>
      <c r="AA43364" s="1" t="s">
        <v>16396</v>
      </c>
      <c r="AC43364" s="1">
        <v>4987190604224</v>
      </c>
      <c r="AD43364" s="1" t="s">
        <v>86455</v>
      </c>
    </row>
    <row r="43365" spans="1:32" x14ac:dyDescent="0.45">
      <c r="A43365" s="1" t="s">
        <v>84776</v>
      </c>
      <c r="B43365" s="1" t="s">
        <v>86456</v>
      </c>
      <c r="C43365" s="1">
        <v>14987128104564</v>
      </c>
      <c r="D43365" s="1">
        <v>100</v>
      </c>
      <c r="E43365" s="1" t="s">
        <v>16385</v>
      </c>
      <c r="G43365" s="1">
        <v>100</v>
      </c>
      <c r="H43365" s="1" t="s">
        <v>16385</v>
      </c>
      <c r="I43365" s="1" t="s">
        <v>16398</v>
      </c>
      <c r="J43365" s="1" t="s">
        <v>33968</v>
      </c>
      <c r="K43365" s="1" t="s">
        <v>86457</v>
      </c>
      <c r="L43365" s="1" t="s">
        <v>17025</v>
      </c>
      <c r="M43365" s="1" t="s">
        <v>86458</v>
      </c>
      <c r="N43365" s="1" t="s">
        <v>86457</v>
      </c>
      <c r="O43365" s="1" t="s">
        <v>16392</v>
      </c>
      <c r="P43365" s="1">
        <v>20260531</v>
      </c>
      <c r="Q43365" s="1" t="s">
        <v>16543</v>
      </c>
      <c r="R43365" s="1" t="s">
        <v>16403</v>
      </c>
      <c r="U43365" s="1" t="s">
        <v>16395</v>
      </c>
      <c r="V43365" s="1">
        <v>20081219</v>
      </c>
      <c r="AA43365" s="1" t="s">
        <v>16396</v>
      </c>
      <c r="AC43365" s="1">
        <v>4987128911561</v>
      </c>
      <c r="AD43365" s="1" t="s">
        <v>86456</v>
      </c>
      <c r="AF43365" s="1">
        <v>24987128104561</v>
      </c>
    </row>
    <row r="43366" spans="1:32" x14ac:dyDescent="0.45">
      <c r="A43366" s="1" t="s">
        <v>84776</v>
      </c>
      <c r="B43366" s="1" t="s">
        <v>86459</v>
      </c>
      <c r="C43366" s="1">
        <v>14987128115553</v>
      </c>
      <c r="D43366" s="1">
        <v>500</v>
      </c>
      <c r="E43366" s="1" t="s">
        <v>16385</v>
      </c>
      <c r="G43366" s="1">
        <v>500</v>
      </c>
      <c r="H43366" s="1" t="s">
        <v>16385</v>
      </c>
      <c r="I43366" s="1" t="s">
        <v>16398</v>
      </c>
      <c r="J43366" s="1" t="s">
        <v>33968</v>
      </c>
      <c r="K43366" s="1" t="s">
        <v>86457</v>
      </c>
      <c r="L43366" s="1" t="s">
        <v>17025</v>
      </c>
      <c r="M43366" s="1" t="s">
        <v>86458</v>
      </c>
      <c r="N43366" s="1" t="s">
        <v>86457</v>
      </c>
      <c r="O43366" s="1" t="s">
        <v>16392</v>
      </c>
      <c r="P43366" s="1">
        <v>20260531</v>
      </c>
      <c r="Q43366" s="1" t="s">
        <v>16543</v>
      </c>
      <c r="R43366" s="1" t="s">
        <v>16403</v>
      </c>
      <c r="U43366" s="1" t="s">
        <v>16395</v>
      </c>
      <c r="V43366" s="1">
        <v>20081219</v>
      </c>
      <c r="AA43366" s="1" t="s">
        <v>16396</v>
      </c>
      <c r="AC43366" s="1">
        <v>4987128911578</v>
      </c>
      <c r="AD43366" s="1" t="s">
        <v>86459</v>
      </c>
      <c r="AF43366" s="1">
        <v>24987128115550</v>
      </c>
    </row>
    <row r="43367" spans="1:32" x14ac:dyDescent="0.45">
      <c r="A43367" s="1" t="s">
        <v>84776</v>
      </c>
      <c r="B43367" s="1" t="s">
        <v>86460</v>
      </c>
      <c r="C43367" s="1">
        <v>14987376736920</v>
      </c>
      <c r="D43367" s="1">
        <v>500</v>
      </c>
      <c r="E43367" s="1" t="s">
        <v>16638</v>
      </c>
      <c r="G43367" s="1">
        <v>500</v>
      </c>
      <c r="H43367" s="1" t="s">
        <v>16638</v>
      </c>
      <c r="I43367" s="1" t="s">
        <v>16386</v>
      </c>
      <c r="J43367" s="1" t="s">
        <v>16639</v>
      </c>
      <c r="K43367" s="1" t="s">
        <v>86461</v>
      </c>
      <c r="L43367" s="1" t="s">
        <v>86462</v>
      </c>
      <c r="M43367" s="1" t="s">
        <v>86463</v>
      </c>
      <c r="N43367" s="1" t="s">
        <v>86461</v>
      </c>
      <c r="O43367" s="1" t="s">
        <v>16392</v>
      </c>
      <c r="P43367" s="1">
        <v>20260531</v>
      </c>
      <c r="Q43367" s="1" t="s">
        <v>16635</v>
      </c>
      <c r="R43367" s="1" t="s">
        <v>16403</v>
      </c>
      <c r="U43367" s="1" t="s">
        <v>16395</v>
      </c>
      <c r="V43367" s="1">
        <v>20260401</v>
      </c>
      <c r="AA43367" s="1" t="s">
        <v>16396</v>
      </c>
      <c r="AC43367" s="1">
        <v>4987376736985</v>
      </c>
      <c r="AD43367" s="1" t="s">
        <v>86460</v>
      </c>
      <c r="AF43367" s="1">
        <v>24987376736927</v>
      </c>
    </row>
    <row r="43368" spans="1:32" x14ac:dyDescent="0.45">
      <c r="A43368" s="1" t="s">
        <v>84776</v>
      </c>
      <c r="B43368" s="1" t="s">
        <v>86460</v>
      </c>
      <c r="C43368" s="1">
        <v>14987123873465</v>
      </c>
      <c r="D43368" s="1">
        <v>500</v>
      </c>
      <c r="E43368" s="1" t="s">
        <v>16638</v>
      </c>
      <c r="G43368" s="1">
        <v>500</v>
      </c>
      <c r="H43368" s="1" t="s">
        <v>16638</v>
      </c>
      <c r="I43368" s="1" t="s">
        <v>16386</v>
      </c>
      <c r="J43368" s="1" t="s">
        <v>16639</v>
      </c>
      <c r="K43368" s="1" t="s">
        <v>86461</v>
      </c>
      <c r="L43368" s="1" t="s">
        <v>86462</v>
      </c>
      <c r="M43368" s="1" t="s">
        <v>86463</v>
      </c>
      <c r="N43368" s="1" t="s">
        <v>86461</v>
      </c>
      <c r="O43368" s="1" t="s">
        <v>16392</v>
      </c>
      <c r="P43368" s="1">
        <v>20260531</v>
      </c>
      <c r="Q43368" s="1" t="s">
        <v>16559</v>
      </c>
      <c r="R43368" s="1" t="s">
        <v>16403</v>
      </c>
      <c r="U43368" s="1" t="s">
        <v>16395</v>
      </c>
      <c r="V43368" s="1">
        <v>20260401</v>
      </c>
      <c r="AA43368" s="1" t="s">
        <v>16396</v>
      </c>
      <c r="AC43368" s="1">
        <v>4987123569880</v>
      </c>
      <c r="AD43368" s="1" t="s">
        <v>86460</v>
      </c>
      <c r="AF43368" s="1">
        <v>24987123873462</v>
      </c>
    </row>
    <row r="43369" spans="1:32" x14ac:dyDescent="0.45">
      <c r="A43369" s="1" t="s">
        <v>84776</v>
      </c>
      <c r="B43369" s="1" t="s">
        <v>86464</v>
      </c>
      <c r="C43369" s="1">
        <v>14987821009302</v>
      </c>
      <c r="D43369" s="1">
        <v>500</v>
      </c>
      <c r="E43369" s="1" t="s">
        <v>16638</v>
      </c>
      <c r="G43369" s="1">
        <v>500</v>
      </c>
      <c r="H43369" s="1" t="s">
        <v>16638</v>
      </c>
      <c r="I43369" s="1" t="s">
        <v>16386</v>
      </c>
      <c r="J43369" s="1" t="s">
        <v>16639</v>
      </c>
      <c r="K43369" s="1" t="s">
        <v>86465</v>
      </c>
      <c r="L43369" s="1" t="s">
        <v>86462</v>
      </c>
      <c r="M43369" s="1" t="s">
        <v>86466</v>
      </c>
      <c r="N43369" s="1" t="s">
        <v>86467</v>
      </c>
      <c r="O43369" s="1" t="s">
        <v>16392</v>
      </c>
      <c r="P43369" s="1">
        <v>20260531</v>
      </c>
      <c r="Q43369" s="1" t="s">
        <v>16955</v>
      </c>
      <c r="R43369" s="1" t="s">
        <v>16403</v>
      </c>
      <c r="U43369" s="1" t="s">
        <v>16395</v>
      </c>
      <c r="V43369" s="1">
        <v>20140305</v>
      </c>
      <c r="AA43369" s="1" t="s">
        <v>16396</v>
      </c>
      <c r="AD43369" s="1" t="s">
        <v>86464</v>
      </c>
    </row>
    <row r="43370" spans="1:32" x14ac:dyDescent="0.45">
      <c r="A43370" s="1" t="s">
        <v>84776</v>
      </c>
      <c r="B43370" s="1" t="s">
        <v>86464</v>
      </c>
      <c r="C43370" s="1">
        <v>14987123400982</v>
      </c>
      <c r="D43370" s="1">
        <v>500</v>
      </c>
      <c r="E43370" s="1" t="s">
        <v>16638</v>
      </c>
      <c r="G43370" s="1">
        <v>500</v>
      </c>
      <c r="H43370" s="1" t="s">
        <v>16638</v>
      </c>
      <c r="I43370" s="1" t="s">
        <v>16386</v>
      </c>
      <c r="J43370" s="1" t="s">
        <v>16639</v>
      </c>
      <c r="K43370" s="1" t="s">
        <v>86465</v>
      </c>
      <c r="L43370" s="1" t="s">
        <v>86462</v>
      </c>
      <c r="M43370" s="1" t="s">
        <v>86466</v>
      </c>
      <c r="N43370" s="1" t="s">
        <v>86467</v>
      </c>
      <c r="O43370" s="1" t="s">
        <v>16392</v>
      </c>
      <c r="P43370" s="1">
        <v>20260531</v>
      </c>
      <c r="Q43370" s="1" t="s">
        <v>16559</v>
      </c>
      <c r="R43370" s="1" t="s">
        <v>16403</v>
      </c>
      <c r="U43370" s="1" t="s">
        <v>16395</v>
      </c>
      <c r="V43370" s="1">
        <v>20140305</v>
      </c>
      <c r="AA43370" s="1" t="s">
        <v>16396</v>
      </c>
      <c r="AC43370" s="1">
        <v>4987123550505</v>
      </c>
      <c r="AD43370" s="1" t="s">
        <v>86464</v>
      </c>
    </row>
    <row r="43371" spans="1:32" x14ac:dyDescent="0.45">
      <c r="A43371" s="1" t="s">
        <v>84776</v>
      </c>
      <c r="B43371" s="1" t="s">
        <v>86468</v>
      </c>
      <c r="C43371" s="1">
        <v>14987123409671</v>
      </c>
      <c r="D43371" s="1">
        <v>500</v>
      </c>
      <c r="E43371" s="1" t="s">
        <v>16638</v>
      </c>
      <c r="G43371" s="1">
        <v>500</v>
      </c>
      <c r="H43371" s="1" t="s">
        <v>16638</v>
      </c>
      <c r="I43371" s="1" t="s">
        <v>16386</v>
      </c>
      <c r="J43371" s="1" t="s">
        <v>16639</v>
      </c>
      <c r="K43371" s="1" t="s">
        <v>86469</v>
      </c>
      <c r="L43371" s="1" t="s">
        <v>86462</v>
      </c>
      <c r="M43371" s="1" t="s">
        <v>86466</v>
      </c>
      <c r="N43371" s="1" t="s">
        <v>86467</v>
      </c>
      <c r="O43371" s="1" t="s">
        <v>16392</v>
      </c>
      <c r="P43371" s="1">
        <v>20260531</v>
      </c>
      <c r="Q43371" s="1" t="s">
        <v>16559</v>
      </c>
      <c r="R43371" s="1" t="s">
        <v>16403</v>
      </c>
      <c r="U43371" s="1" t="s">
        <v>16395</v>
      </c>
      <c r="V43371" s="1">
        <v>20200305</v>
      </c>
      <c r="AA43371" s="1" t="s">
        <v>16396</v>
      </c>
      <c r="AC43371" s="1">
        <v>4987123560535</v>
      </c>
      <c r="AD43371" s="1" t="s">
        <v>86468</v>
      </c>
    </row>
    <row r="43372" spans="1:32" x14ac:dyDescent="0.45">
      <c r="A43372" s="1" t="s">
        <v>84776</v>
      </c>
      <c r="B43372" s="1" t="s">
        <v>86470</v>
      </c>
      <c r="C43372" s="1">
        <v>14987060307801</v>
      </c>
      <c r="D43372" s="1">
        <v>500</v>
      </c>
      <c r="E43372" s="1" t="s">
        <v>16638</v>
      </c>
      <c r="G43372" s="1">
        <v>500</v>
      </c>
      <c r="H43372" s="1" t="s">
        <v>16638</v>
      </c>
      <c r="I43372" s="1" t="s">
        <v>16386</v>
      </c>
      <c r="J43372" s="1" t="s">
        <v>16639</v>
      </c>
      <c r="K43372" s="1" t="s">
        <v>86471</v>
      </c>
      <c r="L43372" s="1" t="s">
        <v>86462</v>
      </c>
      <c r="M43372" s="1" t="s">
        <v>86466</v>
      </c>
      <c r="N43372" s="1" t="s">
        <v>86467</v>
      </c>
      <c r="O43372" s="1" t="s">
        <v>16392</v>
      </c>
      <c r="P43372" s="1">
        <v>20260531</v>
      </c>
      <c r="Q43372" s="1" t="s">
        <v>16954</v>
      </c>
      <c r="R43372" s="1" t="s">
        <v>16403</v>
      </c>
      <c r="U43372" s="1" t="s">
        <v>16395</v>
      </c>
      <c r="V43372" s="1">
        <v>20200305</v>
      </c>
      <c r="AA43372" s="1" t="s">
        <v>16396</v>
      </c>
      <c r="AC43372" s="1">
        <v>4987060507808</v>
      </c>
      <c r="AD43372" s="1" t="s">
        <v>86470</v>
      </c>
      <c r="AF43372" s="1">
        <v>24987060307808</v>
      </c>
    </row>
    <row r="43373" spans="1:32" x14ac:dyDescent="0.45">
      <c r="A43373" s="1" t="s">
        <v>84776</v>
      </c>
      <c r="B43373" s="1" t="s">
        <v>86472</v>
      </c>
      <c r="C43373" s="1">
        <v>14987124442332</v>
      </c>
      <c r="D43373" s="1">
        <v>500</v>
      </c>
      <c r="E43373" s="1" t="s">
        <v>16638</v>
      </c>
      <c r="G43373" s="1">
        <v>500</v>
      </c>
      <c r="H43373" s="1" t="s">
        <v>16638</v>
      </c>
      <c r="I43373" s="1" t="s">
        <v>16386</v>
      </c>
      <c r="J43373" s="1" t="s">
        <v>16639</v>
      </c>
      <c r="K43373" s="1" t="s">
        <v>86473</v>
      </c>
      <c r="L43373" s="1" t="s">
        <v>86462</v>
      </c>
      <c r="M43373" s="1" t="s">
        <v>86466</v>
      </c>
      <c r="N43373" s="1" t="s">
        <v>86467</v>
      </c>
      <c r="O43373" s="1" t="s">
        <v>16392</v>
      </c>
      <c r="P43373" s="1">
        <v>20260531</v>
      </c>
      <c r="Q43373" s="1" t="s">
        <v>16720</v>
      </c>
      <c r="R43373" s="1" t="s">
        <v>16403</v>
      </c>
      <c r="U43373" s="1" t="s">
        <v>16395</v>
      </c>
      <c r="V43373" s="1">
        <v>20140305</v>
      </c>
      <c r="AA43373" s="1" t="s">
        <v>16396</v>
      </c>
      <c r="AC43373" s="1">
        <v>4987124975437</v>
      </c>
      <c r="AD43373" s="1" t="s">
        <v>86472</v>
      </c>
      <c r="AF43373" s="1">
        <v>24987124442339</v>
      </c>
    </row>
    <row r="43374" spans="1:32" x14ac:dyDescent="0.45">
      <c r="A43374" s="1" t="s">
        <v>84776</v>
      </c>
      <c r="B43374" s="1" t="s">
        <v>86474</v>
      </c>
      <c r="C43374" s="1">
        <v>14987155015178</v>
      </c>
      <c r="D43374" s="1">
        <v>500</v>
      </c>
      <c r="E43374" s="1" t="s">
        <v>16638</v>
      </c>
      <c r="G43374" s="1">
        <v>500</v>
      </c>
      <c r="H43374" s="1" t="s">
        <v>16638</v>
      </c>
      <c r="I43374" s="1" t="s">
        <v>16386</v>
      </c>
      <c r="J43374" s="1" t="s">
        <v>16639</v>
      </c>
      <c r="K43374" s="1" t="s">
        <v>86475</v>
      </c>
      <c r="L43374" s="1" t="s">
        <v>86462</v>
      </c>
      <c r="M43374" s="1" t="s">
        <v>86466</v>
      </c>
      <c r="N43374" s="1" t="s">
        <v>86467</v>
      </c>
      <c r="O43374" s="1" t="s">
        <v>16392</v>
      </c>
      <c r="P43374" s="1">
        <v>20260531</v>
      </c>
      <c r="Q43374" s="1" t="s">
        <v>16844</v>
      </c>
      <c r="R43374" s="1" t="s">
        <v>16403</v>
      </c>
      <c r="U43374" s="1" t="s">
        <v>16395</v>
      </c>
      <c r="V43374" s="1">
        <v>20200305</v>
      </c>
      <c r="AA43374" s="1" t="s">
        <v>16396</v>
      </c>
      <c r="AC43374" s="1">
        <v>4987155015676</v>
      </c>
      <c r="AD43374" s="1" t="s">
        <v>86474</v>
      </c>
    </row>
    <row r="43375" spans="1:32" x14ac:dyDescent="0.45">
      <c r="A43375" s="1" t="s">
        <v>84776</v>
      </c>
      <c r="B43375" s="1" t="s">
        <v>86476</v>
      </c>
      <c r="C43375" s="1">
        <v>14987770508208</v>
      </c>
      <c r="D43375" s="1">
        <v>500</v>
      </c>
      <c r="E43375" s="1" t="s">
        <v>16385</v>
      </c>
      <c r="G43375" s="1">
        <v>500</v>
      </c>
      <c r="H43375" s="1" t="s">
        <v>16385</v>
      </c>
      <c r="I43375" s="1" t="s">
        <v>16398</v>
      </c>
      <c r="J43375" s="1" t="s">
        <v>33968</v>
      </c>
      <c r="K43375" s="1" t="s">
        <v>86477</v>
      </c>
      <c r="L43375" s="1" t="s">
        <v>17763</v>
      </c>
      <c r="M43375" s="1" t="s">
        <v>86478</v>
      </c>
      <c r="N43375" s="1" t="s">
        <v>86477</v>
      </c>
      <c r="O43375" s="1" t="s">
        <v>16392</v>
      </c>
      <c r="P43375" s="1">
        <v>20260531</v>
      </c>
      <c r="Q43375" s="1" t="s">
        <v>17550</v>
      </c>
      <c r="R43375" s="1" t="s">
        <v>16403</v>
      </c>
      <c r="U43375" s="1" t="s">
        <v>16395</v>
      </c>
      <c r="V43375" s="1">
        <v>20120622</v>
      </c>
      <c r="AA43375" s="1" t="s">
        <v>16396</v>
      </c>
      <c r="AC43375" s="1">
        <v>4987770508218</v>
      </c>
      <c r="AD43375" s="1" t="s">
        <v>86476</v>
      </c>
    </row>
    <row r="43376" spans="1:32" x14ac:dyDescent="0.45">
      <c r="A43376" s="1" t="s">
        <v>84776</v>
      </c>
      <c r="B43376" s="1" t="s">
        <v>86479</v>
      </c>
      <c r="C43376" s="1">
        <v>14987286211999</v>
      </c>
      <c r="D43376" s="1">
        <v>500</v>
      </c>
      <c r="E43376" s="1" t="s">
        <v>16638</v>
      </c>
      <c r="G43376" s="1">
        <v>500</v>
      </c>
      <c r="H43376" s="1" t="s">
        <v>16638</v>
      </c>
      <c r="I43376" s="1" t="s">
        <v>16398</v>
      </c>
      <c r="J43376" s="1" t="s">
        <v>23944</v>
      </c>
      <c r="K43376" s="1" t="s">
        <v>86480</v>
      </c>
      <c r="L43376" s="1" t="s">
        <v>85055</v>
      </c>
      <c r="M43376" s="1" t="s">
        <v>86481</v>
      </c>
      <c r="N43376" s="1" t="s">
        <v>86480</v>
      </c>
      <c r="O43376" s="1" t="s">
        <v>16392</v>
      </c>
      <c r="P43376" s="1">
        <v>20260531</v>
      </c>
      <c r="Q43376" s="1" t="s">
        <v>16881</v>
      </c>
      <c r="R43376" s="1" t="s">
        <v>16403</v>
      </c>
      <c r="S43376" s="1" t="s">
        <v>16565</v>
      </c>
      <c r="U43376" s="1" t="s">
        <v>16395</v>
      </c>
      <c r="V43376" s="1">
        <v>20090925</v>
      </c>
      <c r="W43376" s="1">
        <v>20210331</v>
      </c>
      <c r="AA43376" s="1" t="s">
        <v>16396</v>
      </c>
      <c r="AC43376" s="1">
        <v>4987286811994</v>
      </c>
      <c r="AD43376" s="1" t="s">
        <v>86479</v>
      </c>
      <c r="AF43376" s="1">
        <v>24987286211996</v>
      </c>
    </row>
    <row r="43377" spans="1:32" x14ac:dyDescent="0.45">
      <c r="A43377" s="1" t="s">
        <v>84776</v>
      </c>
      <c r="B43377" s="1" t="s">
        <v>86482</v>
      </c>
      <c r="C43377" s="1">
        <v>14987286201938</v>
      </c>
      <c r="D43377" s="1">
        <v>500</v>
      </c>
      <c r="E43377" s="1" t="s">
        <v>16638</v>
      </c>
      <c r="G43377" s="1">
        <v>500</v>
      </c>
      <c r="H43377" s="1" t="s">
        <v>16638</v>
      </c>
      <c r="I43377" s="1" t="s">
        <v>16398</v>
      </c>
      <c r="J43377" s="1" t="s">
        <v>16639</v>
      </c>
      <c r="K43377" s="1" t="s">
        <v>86483</v>
      </c>
      <c r="L43377" s="1" t="s">
        <v>84900</v>
      </c>
      <c r="M43377" s="1" t="s">
        <v>86484</v>
      </c>
      <c r="N43377" s="1" t="s">
        <v>86483</v>
      </c>
      <c r="O43377" s="1" t="s">
        <v>16392</v>
      </c>
      <c r="P43377" s="1">
        <v>20260531</v>
      </c>
      <c r="Q43377" s="1" t="s">
        <v>16881</v>
      </c>
      <c r="R43377" s="1" t="s">
        <v>16542</v>
      </c>
      <c r="S43377" s="1" t="s">
        <v>16403</v>
      </c>
      <c r="U43377" s="1" t="s">
        <v>16395</v>
      </c>
      <c r="V43377" s="1">
        <v>20010907</v>
      </c>
      <c r="W43377" s="1">
        <v>20200331</v>
      </c>
      <c r="AA43377" s="1" t="s">
        <v>16396</v>
      </c>
      <c r="AC43377" s="1">
        <v>4987286801933</v>
      </c>
      <c r="AD43377" s="1" t="s">
        <v>86482</v>
      </c>
      <c r="AF43377" s="1">
        <v>24987286201935</v>
      </c>
    </row>
    <row r="43378" spans="1:32" x14ac:dyDescent="0.45">
      <c r="A43378" s="1" t="s">
        <v>84776</v>
      </c>
      <c r="B43378" s="1" t="s">
        <v>86485</v>
      </c>
      <c r="C43378" s="1">
        <v>14987286201990</v>
      </c>
      <c r="D43378" s="1">
        <v>500</v>
      </c>
      <c r="E43378" s="1" t="s">
        <v>16638</v>
      </c>
      <c r="G43378" s="1">
        <v>500</v>
      </c>
      <c r="H43378" s="1" t="s">
        <v>16638</v>
      </c>
      <c r="I43378" s="1" t="s">
        <v>16398</v>
      </c>
      <c r="J43378" s="1" t="s">
        <v>16639</v>
      </c>
      <c r="K43378" s="1" t="s">
        <v>86483</v>
      </c>
      <c r="L43378" s="1" t="s">
        <v>84900</v>
      </c>
      <c r="M43378" s="1" t="s">
        <v>86484</v>
      </c>
      <c r="N43378" s="1" t="s">
        <v>86483</v>
      </c>
      <c r="O43378" s="1" t="s">
        <v>16392</v>
      </c>
      <c r="P43378" s="1">
        <v>20260531</v>
      </c>
      <c r="Q43378" s="1" t="s">
        <v>16881</v>
      </c>
      <c r="R43378" s="1" t="s">
        <v>16542</v>
      </c>
      <c r="S43378" s="1" t="s">
        <v>16403</v>
      </c>
      <c r="U43378" s="1" t="s">
        <v>16395</v>
      </c>
      <c r="V43378" s="1">
        <v>20010907</v>
      </c>
      <c r="W43378" s="1">
        <v>20200331</v>
      </c>
      <c r="AA43378" s="1" t="s">
        <v>16396</v>
      </c>
      <c r="AC43378" s="1">
        <v>4987286801995</v>
      </c>
      <c r="AD43378" s="1" t="s">
        <v>86485</v>
      </c>
      <c r="AE43378" s="1" t="s">
        <v>85986</v>
      </c>
      <c r="AF43378" s="1">
        <v>24987286201997</v>
      </c>
    </row>
    <row r="43379" spans="1:32" x14ac:dyDescent="0.45">
      <c r="A43379" s="1" t="s">
        <v>84776</v>
      </c>
      <c r="B43379" s="1" t="s">
        <v>86486</v>
      </c>
      <c r="C43379" s="1">
        <v>14987286202027</v>
      </c>
      <c r="D43379" s="1">
        <v>500</v>
      </c>
      <c r="E43379" s="1" t="s">
        <v>16638</v>
      </c>
      <c r="G43379" s="1">
        <v>500</v>
      </c>
      <c r="H43379" s="1" t="s">
        <v>16638</v>
      </c>
      <c r="I43379" s="1" t="s">
        <v>16398</v>
      </c>
      <c r="J43379" s="1" t="s">
        <v>16639</v>
      </c>
      <c r="K43379" s="1" t="s">
        <v>86487</v>
      </c>
      <c r="L43379" s="1" t="s">
        <v>84935</v>
      </c>
      <c r="M43379" s="1" t="s">
        <v>86488</v>
      </c>
      <c r="N43379" s="1" t="s">
        <v>86487</v>
      </c>
      <c r="O43379" s="1" t="s">
        <v>16392</v>
      </c>
      <c r="P43379" s="1">
        <v>20260531</v>
      </c>
      <c r="Q43379" s="1" t="s">
        <v>16881</v>
      </c>
      <c r="R43379" s="1" t="s">
        <v>16542</v>
      </c>
      <c r="S43379" s="1" t="s">
        <v>16403</v>
      </c>
      <c r="U43379" s="1" t="s">
        <v>16395</v>
      </c>
      <c r="V43379" s="1">
        <v>20010907</v>
      </c>
      <c r="W43379" s="1">
        <v>20200331</v>
      </c>
      <c r="AA43379" s="1" t="s">
        <v>16396</v>
      </c>
      <c r="AC43379" s="1">
        <v>4987286802022</v>
      </c>
      <c r="AD43379" s="1" t="s">
        <v>86486</v>
      </c>
      <c r="AF43379" s="1">
        <v>24987286202024</v>
      </c>
    </row>
    <row r="43380" spans="1:32" x14ac:dyDescent="0.45">
      <c r="A43380" s="1" t="s">
        <v>84776</v>
      </c>
      <c r="B43380" s="1" t="s">
        <v>86489</v>
      </c>
      <c r="C43380" s="1">
        <v>14987286203147</v>
      </c>
      <c r="D43380" s="1">
        <v>10000</v>
      </c>
      <c r="E43380" s="1" t="s">
        <v>16638</v>
      </c>
      <c r="G43380" s="1">
        <v>10000</v>
      </c>
      <c r="H43380" s="1" t="s">
        <v>16638</v>
      </c>
      <c r="I43380" s="1" t="s">
        <v>16398</v>
      </c>
      <c r="J43380" s="1" t="s">
        <v>16639</v>
      </c>
      <c r="K43380" s="1" t="s">
        <v>86490</v>
      </c>
      <c r="L43380" s="1" t="s">
        <v>85055</v>
      </c>
      <c r="M43380" s="1" t="s">
        <v>85079</v>
      </c>
      <c r="N43380" s="1" t="s">
        <v>85080</v>
      </c>
      <c r="O43380" s="1" t="s">
        <v>16392</v>
      </c>
      <c r="P43380" s="1">
        <v>20260531</v>
      </c>
      <c r="Q43380" s="1" t="s">
        <v>16881</v>
      </c>
      <c r="R43380" s="1" t="s">
        <v>16542</v>
      </c>
      <c r="S43380" s="1" t="s">
        <v>16403</v>
      </c>
      <c r="T43380" s="1" t="s">
        <v>16565</v>
      </c>
      <c r="U43380" s="1" t="s">
        <v>16395</v>
      </c>
      <c r="V43380" s="1">
        <v>20200305</v>
      </c>
      <c r="AA43380" s="1" t="s">
        <v>16396</v>
      </c>
      <c r="AC43380" s="1">
        <v>4987286803142</v>
      </c>
      <c r="AD43380" s="1" t="s">
        <v>86489</v>
      </c>
      <c r="AF43380" s="1">
        <v>24987286203144</v>
      </c>
    </row>
    <row r="43381" spans="1:32" x14ac:dyDescent="0.45">
      <c r="A43381" s="1" t="s">
        <v>84776</v>
      </c>
      <c r="B43381" s="1" t="s">
        <v>86491</v>
      </c>
      <c r="C43381" s="1">
        <v>14987286203314</v>
      </c>
      <c r="D43381" s="1">
        <v>16000</v>
      </c>
      <c r="E43381" s="1" t="s">
        <v>16638</v>
      </c>
      <c r="G43381" s="1">
        <v>16000</v>
      </c>
      <c r="H43381" s="1" t="s">
        <v>16638</v>
      </c>
      <c r="I43381" s="1" t="s">
        <v>16398</v>
      </c>
      <c r="J43381" s="1" t="s">
        <v>16639</v>
      </c>
      <c r="K43381" s="1" t="s">
        <v>86490</v>
      </c>
      <c r="L43381" s="1" t="s">
        <v>85055</v>
      </c>
      <c r="M43381" s="1" t="s">
        <v>85079</v>
      </c>
      <c r="N43381" s="1" t="s">
        <v>85080</v>
      </c>
      <c r="O43381" s="1" t="s">
        <v>16392</v>
      </c>
      <c r="P43381" s="1">
        <v>20260531</v>
      </c>
      <c r="Q43381" s="1" t="s">
        <v>16881</v>
      </c>
      <c r="R43381" s="1" t="s">
        <v>16542</v>
      </c>
      <c r="S43381" s="1" t="s">
        <v>16403</v>
      </c>
      <c r="T43381" s="1" t="s">
        <v>16565</v>
      </c>
      <c r="U43381" s="1" t="s">
        <v>16395</v>
      </c>
      <c r="V43381" s="1">
        <v>20200305</v>
      </c>
      <c r="AA43381" s="1" t="s">
        <v>16396</v>
      </c>
      <c r="AC43381" s="1">
        <v>4987286803319</v>
      </c>
      <c r="AD43381" s="1" t="s">
        <v>86491</v>
      </c>
      <c r="AF43381" s="1">
        <v>24987286203311</v>
      </c>
    </row>
    <row r="43382" spans="1:32" x14ac:dyDescent="0.45">
      <c r="A43382" s="1" t="s">
        <v>84776</v>
      </c>
      <c r="B43382" s="1" t="s">
        <v>86492</v>
      </c>
      <c r="C43382" s="1">
        <v>14987286202485</v>
      </c>
      <c r="D43382" s="1">
        <v>1800</v>
      </c>
      <c r="E43382" s="1" t="s">
        <v>16638</v>
      </c>
      <c r="G43382" s="1">
        <v>1800</v>
      </c>
      <c r="H43382" s="1" t="s">
        <v>16638</v>
      </c>
      <c r="I43382" s="1" t="s">
        <v>16398</v>
      </c>
      <c r="J43382" s="1" t="s">
        <v>16639</v>
      </c>
      <c r="K43382" s="1" t="s">
        <v>86490</v>
      </c>
      <c r="L43382" s="1" t="s">
        <v>85055</v>
      </c>
      <c r="M43382" s="1" t="s">
        <v>85079</v>
      </c>
      <c r="N43382" s="1" t="s">
        <v>85080</v>
      </c>
      <c r="O43382" s="1" t="s">
        <v>16392</v>
      </c>
      <c r="P43382" s="1">
        <v>20260531</v>
      </c>
      <c r="Q43382" s="1" t="s">
        <v>16881</v>
      </c>
      <c r="R43382" s="1" t="s">
        <v>16542</v>
      </c>
      <c r="S43382" s="1" t="s">
        <v>16403</v>
      </c>
      <c r="T43382" s="1" t="s">
        <v>16565</v>
      </c>
      <c r="U43382" s="1" t="s">
        <v>16395</v>
      </c>
      <c r="V43382" s="1">
        <v>20200305</v>
      </c>
      <c r="AA43382" s="1" t="s">
        <v>16396</v>
      </c>
      <c r="AC43382" s="1">
        <v>4987286802480</v>
      </c>
      <c r="AD43382" s="1" t="s">
        <v>86492</v>
      </c>
      <c r="AF43382" s="1">
        <v>24987286202482</v>
      </c>
    </row>
    <row r="43383" spans="1:32" x14ac:dyDescent="0.45">
      <c r="A43383" s="1" t="s">
        <v>84776</v>
      </c>
      <c r="B43383" s="1" t="s">
        <v>86493</v>
      </c>
      <c r="C43383" s="1">
        <v>14987286203123</v>
      </c>
      <c r="D43383" s="1">
        <v>5000</v>
      </c>
      <c r="E43383" s="1" t="s">
        <v>16638</v>
      </c>
      <c r="G43383" s="1">
        <v>5000</v>
      </c>
      <c r="H43383" s="1" t="s">
        <v>16638</v>
      </c>
      <c r="I43383" s="1" t="s">
        <v>16398</v>
      </c>
      <c r="J43383" s="1" t="s">
        <v>16639</v>
      </c>
      <c r="K43383" s="1" t="s">
        <v>86490</v>
      </c>
      <c r="L43383" s="1" t="s">
        <v>85055</v>
      </c>
      <c r="M43383" s="1" t="s">
        <v>85079</v>
      </c>
      <c r="N43383" s="1" t="s">
        <v>85080</v>
      </c>
      <c r="O43383" s="1" t="s">
        <v>16392</v>
      </c>
      <c r="P43383" s="1">
        <v>20260531</v>
      </c>
      <c r="Q43383" s="1" t="s">
        <v>16881</v>
      </c>
      <c r="R43383" s="1" t="s">
        <v>16542</v>
      </c>
      <c r="S43383" s="1" t="s">
        <v>16403</v>
      </c>
      <c r="T43383" s="1" t="s">
        <v>16565</v>
      </c>
      <c r="U43383" s="1" t="s">
        <v>16395</v>
      </c>
      <c r="V43383" s="1">
        <v>20200305</v>
      </c>
      <c r="AA43383" s="1" t="s">
        <v>16396</v>
      </c>
      <c r="AC43383" s="1">
        <v>4987286803128</v>
      </c>
      <c r="AD43383" s="1" t="s">
        <v>86493</v>
      </c>
      <c r="AF43383" s="1">
        <v>24987286203120</v>
      </c>
    </row>
    <row r="43384" spans="1:32" x14ac:dyDescent="0.45">
      <c r="A43384" s="1" t="s">
        <v>84776</v>
      </c>
      <c r="B43384" s="1" t="s">
        <v>86494</v>
      </c>
      <c r="C43384" s="1">
        <v>14987286202041</v>
      </c>
      <c r="D43384" s="1">
        <v>500</v>
      </c>
      <c r="E43384" s="1" t="s">
        <v>16638</v>
      </c>
      <c r="G43384" s="1">
        <v>500</v>
      </c>
      <c r="H43384" s="1" t="s">
        <v>16638</v>
      </c>
      <c r="I43384" s="1" t="s">
        <v>16398</v>
      </c>
      <c r="J43384" s="1" t="s">
        <v>16639</v>
      </c>
      <c r="K43384" s="1" t="s">
        <v>86490</v>
      </c>
      <c r="L43384" s="1" t="s">
        <v>85055</v>
      </c>
      <c r="M43384" s="1" t="s">
        <v>85079</v>
      </c>
      <c r="N43384" s="1" t="s">
        <v>85080</v>
      </c>
      <c r="O43384" s="1" t="s">
        <v>16392</v>
      </c>
      <c r="P43384" s="1">
        <v>20260531</v>
      </c>
      <c r="Q43384" s="1" t="s">
        <v>16881</v>
      </c>
      <c r="R43384" s="1" t="s">
        <v>16542</v>
      </c>
      <c r="S43384" s="1" t="s">
        <v>16403</v>
      </c>
      <c r="T43384" s="1" t="s">
        <v>16565</v>
      </c>
      <c r="U43384" s="1" t="s">
        <v>16395</v>
      </c>
      <c r="V43384" s="1">
        <v>20200305</v>
      </c>
      <c r="AA43384" s="1" t="s">
        <v>16396</v>
      </c>
      <c r="AC43384" s="1">
        <v>4987286802046</v>
      </c>
      <c r="AD43384" s="1" t="s">
        <v>86494</v>
      </c>
      <c r="AF43384" s="1">
        <v>24987286202048</v>
      </c>
    </row>
    <row r="43385" spans="1:32" x14ac:dyDescent="0.45">
      <c r="A43385" s="1" t="s">
        <v>84776</v>
      </c>
      <c r="B43385" s="1" t="s">
        <v>86495</v>
      </c>
      <c r="C43385" s="1">
        <v>14987286202805</v>
      </c>
      <c r="D43385" s="1">
        <v>10000</v>
      </c>
      <c r="E43385" s="1" t="s">
        <v>16638</v>
      </c>
      <c r="G43385" s="1">
        <v>10000</v>
      </c>
      <c r="H43385" s="1" t="s">
        <v>16638</v>
      </c>
      <c r="I43385" s="1" t="s">
        <v>16398</v>
      </c>
      <c r="J43385" s="1" t="s">
        <v>16639</v>
      </c>
      <c r="K43385" s="1" t="s">
        <v>86496</v>
      </c>
      <c r="L43385" s="1" t="s">
        <v>85088</v>
      </c>
      <c r="M43385" s="1" t="s">
        <v>85089</v>
      </c>
      <c r="N43385" s="1" t="s">
        <v>85090</v>
      </c>
      <c r="O43385" s="1" t="s">
        <v>16392</v>
      </c>
      <c r="P43385" s="1">
        <v>20260531</v>
      </c>
      <c r="Q43385" s="1" t="s">
        <v>16881</v>
      </c>
      <c r="R43385" s="1" t="s">
        <v>16542</v>
      </c>
      <c r="S43385" s="1" t="s">
        <v>16403</v>
      </c>
      <c r="T43385" s="1" t="s">
        <v>16565</v>
      </c>
      <c r="U43385" s="1" t="s">
        <v>16395</v>
      </c>
      <c r="V43385" s="1">
        <v>20200305</v>
      </c>
      <c r="W43385" s="1">
        <v>20260331</v>
      </c>
      <c r="AA43385" s="1" t="s">
        <v>16396</v>
      </c>
      <c r="AC43385" s="1">
        <v>4987286802800</v>
      </c>
      <c r="AD43385" s="1" t="s">
        <v>86495</v>
      </c>
      <c r="AF43385" s="1">
        <v>24987286202802</v>
      </c>
    </row>
    <row r="43386" spans="1:32" x14ac:dyDescent="0.45">
      <c r="A43386" s="1" t="s">
        <v>84776</v>
      </c>
      <c r="B43386" s="1" t="s">
        <v>86497</v>
      </c>
      <c r="C43386" s="1">
        <v>14987286202690</v>
      </c>
      <c r="D43386" s="1">
        <v>18000</v>
      </c>
      <c r="E43386" s="1" t="s">
        <v>16638</v>
      </c>
      <c r="G43386" s="1">
        <v>18000</v>
      </c>
      <c r="H43386" s="1" t="s">
        <v>16638</v>
      </c>
      <c r="I43386" s="1" t="s">
        <v>16398</v>
      </c>
      <c r="J43386" s="1" t="s">
        <v>16639</v>
      </c>
      <c r="K43386" s="1" t="s">
        <v>86496</v>
      </c>
      <c r="L43386" s="1" t="s">
        <v>85088</v>
      </c>
      <c r="M43386" s="1" t="s">
        <v>85089</v>
      </c>
      <c r="N43386" s="1" t="s">
        <v>85090</v>
      </c>
      <c r="O43386" s="1" t="s">
        <v>16392</v>
      </c>
      <c r="P43386" s="1">
        <v>20260531</v>
      </c>
      <c r="Q43386" s="1" t="s">
        <v>16881</v>
      </c>
      <c r="R43386" s="1" t="s">
        <v>16542</v>
      </c>
      <c r="S43386" s="1" t="s">
        <v>16403</v>
      </c>
      <c r="T43386" s="1" t="s">
        <v>16565</v>
      </c>
      <c r="U43386" s="1" t="s">
        <v>16395</v>
      </c>
      <c r="V43386" s="1">
        <v>20200305</v>
      </c>
      <c r="W43386" s="1">
        <v>20260331</v>
      </c>
      <c r="AA43386" s="1" t="s">
        <v>16396</v>
      </c>
      <c r="AC43386" s="1">
        <v>4987286802695</v>
      </c>
      <c r="AD43386" s="1" t="s">
        <v>86497</v>
      </c>
      <c r="AF43386" s="1">
        <v>24987286202697</v>
      </c>
    </row>
    <row r="43387" spans="1:32" x14ac:dyDescent="0.45">
      <c r="A43387" s="1" t="s">
        <v>84776</v>
      </c>
      <c r="B43387" s="1" t="s">
        <v>86498</v>
      </c>
      <c r="C43387" s="1">
        <v>14987286202713</v>
      </c>
      <c r="D43387" s="1">
        <v>1800</v>
      </c>
      <c r="E43387" s="1" t="s">
        <v>16638</v>
      </c>
      <c r="G43387" s="1">
        <v>1800</v>
      </c>
      <c r="H43387" s="1" t="s">
        <v>16638</v>
      </c>
      <c r="I43387" s="1" t="s">
        <v>16398</v>
      </c>
      <c r="J43387" s="1" t="s">
        <v>16639</v>
      </c>
      <c r="K43387" s="1" t="s">
        <v>86496</v>
      </c>
      <c r="L43387" s="1" t="s">
        <v>85088</v>
      </c>
      <c r="M43387" s="1" t="s">
        <v>85089</v>
      </c>
      <c r="N43387" s="1" t="s">
        <v>85090</v>
      </c>
      <c r="O43387" s="1" t="s">
        <v>16392</v>
      </c>
      <c r="P43387" s="1">
        <v>20260531</v>
      </c>
      <c r="Q43387" s="1" t="s">
        <v>16881</v>
      </c>
      <c r="R43387" s="1" t="s">
        <v>16542</v>
      </c>
      <c r="S43387" s="1" t="s">
        <v>16403</v>
      </c>
      <c r="T43387" s="1" t="s">
        <v>16565</v>
      </c>
      <c r="U43387" s="1" t="s">
        <v>16395</v>
      </c>
      <c r="V43387" s="1">
        <v>20200305</v>
      </c>
      <c r="W43387" s="1">
        <v>20260331</v>
      </c>
      <c r="AA43387" s="1" t="s">
        <v>16396</v>
      </c>
      <c r="AC43387" s="1">
        <v>4987286802718</v>
      </c>
      <c r="AD43387" s="1" t="s">
        <v>86498</v>
      </c>
      <c r="AF43387" s="1">
        <v>24987286202710</v>
      </c>
    </row>
    <row r="43388" spans="1:32" x14ac:dyDescent="0.45">
      <c r="A43388" s="1" t="s">
        <v>84776</v>
      </c>
      <c r="B43388" s="1" t="s">
        <v>86499</v>
      </c>
      <c r="C43388" s="1">
        <v>14987286208593</v>
      </c>
      <c r="D43388" s="1">
        <v>5000</v>
      </c>
      <c r="E43388" s="1" t="s">
        <v>16638</v>
      </c>
      <c r="G43388" s="1">
        <v>5000</v>
      </c>
      <c r="H43388" s="1" t="s">
        <v>16638</v>
      </c>
      <c r="I43388" s="1" t="s">
        <v>16398</v>
      </c>
      <c r="J43388" s="1" t="s">
        <v>16639</v>
      </c>
      <c r="K43388" s="1" t="s">
        <v>86496</v>
      </c>
      <c r="L43388" s="1" t="s">
        <v>85088</v>
      </c>
      <c r="M43388" s="1" t="s">
        <v>85089</v>
      </c>
      <c r="N43388" s="1" t="s">
        <v>85090</v>
      </c>
      <c r="O43388" s="1" t="s">
        <v>16392</v>
      </c>
      <c r="P43388" s="1">
        <v>20260531</v>
      </c>
      <c r="Q43388" s="1" t="s">
        <v>16881</v>
      </c>
      <c r="R43388" s="1" t="s">
        <v>16542</v>
      </c>
      <c r="S43388" s="1" t="s">
        <v>16403</v>
      </c>
      <c r="T43388" s="1" t="s">
        <v>16565</v>
      </c>
      <c r="U43388" s="1" t="s">
        <v>16395</v>
      </c>
      <c r="V43388" s="1">
        <v>20200305</v>
      </c>
      <c r="W43388" s="1">
        <v>20260331</v>
      </c>
      <c r="AA43388" s="1" t="s">
        <v>16396</v>
      </c>
      <c r="AC43388" s="1">
        <v>4987286808598</v>
      </c>
      <c r="AD43388" s="1" t="s">
        <v>86499</v>
      </c>
      <c r="AF43388" s="1">
        <v>24987286208590</v>
      </c>
    </row>
    <row r="43389" spans="1:32" x14ac:dyDescent="0.45">
      <c r="A43389" s="1" t="s">
        <v>84776</v>
      </c>
      <c r="B43389" s="1" t="s">
        <v>86500</v>
      </c>
      <c r="C43389" s="1">
        <v>14987286205486</v>
      </c>
      <c r="D43389" s="1">
        <v>500</v>
      </c>
      <c r="E43389" s="1" t="s">
        <v>16638</v>
      </c>
      <c r="G43389" s="1">
        <v>500</v>
      </c>
      <c r="H43389" s="1" t="s">
        <v>16638</v>
      </c>
      <c r="I43389" s="1" t="s">
        <v>16398</v>
      </c>
      <c r="J43389" s="1" t="s">
        <v>16639</v>
      </c>
      <c r="K43389" s="1" t="s">
        <v>86496</v>
      </c>
      <c r="L43389" s="1" t="s">
        <v>85088</v>
      </c>
      <c r="M43389" s="1" t="s">
        <v>85089</v>
      </c>
      <c r="N43389" s="1" t="s">
        <v>85090</v>
      </c>
      <c r="O43389" s="1" t="s">
        <v>16392</v>
      </c>
      <c r="P43389" s="1">
        <v>20260531</v>
      </c>
      <c r="Q43389" s="1" t="s">
        <v>16881</v>
      </c>
      <c r="R43389" s="1" t="s">
        <v>16542</v>
      </c>
      <c r="S43389" s="1" t="s">
        <v>16403</v>
      </c>
      <c r="T43389" s="1" t="s">
        <v>16565</v>
      </c>
      <c r="U43389" s="1" t="s">
        <v>16395</v>
      </c>
      <c r="V43389" s="1">
        <v>20200305</v>
      </c>
      <c r="W43389" s="1">
        <v>20260331</v>
      </c>
      <c r="AA43389" s="1" t="s">
        <v>16396</v>
      </c>
      <c r="AC43389" s="1">
        <v>4987286805481</v>
      </c>
      <c r="AD43389" s="1" t="s">
        <v>86500</v>
      </c>
      <c r="AF43389" s="1">
        <v>24987286205483</v>
      </c>
    </row>
    <row r="43390" spans="1:32" x14ac:dyDescent="0.45">
      <c r="A43390" s="1" t="s">
        <v>84776</v>
      </c>
      <c r="B43390" s="1" t="s">
        <v>86501</v>
      </c>
      <c r="C43390" s="1">
        <v>14987431310140</v>
      </c>
      <c r="D43390" s="1">
        <v>100</v>
      </c>
      <c r="E43390" s="1" t="s">
        <v>16385</v>
      </c>
      <c r="G43390" s="1">
        <v>100</v>
      </c>
      <c r="H43390" s="1" t="s">
        <v>16385</v>
      </c>
      <c r="I43390" s="1" t="s">
        <v>16398</v>
      </c>
      <c r="J43390" s="1" t="s">
        <v>33968</v>
      </c>
      <c r="K43390" s="1" t="s">
        <v>86502</v>
      </c>
      <c r="L43390" s="1" t="s">
        <v>85852</v>
      </c>
      <c r="M43390" s="1" t="s">
        <v>86503</v>
      </c>
      <c r="N43390" s="1" t="s">
        <v>86504</v>
      </c>
      <c r="O43390" s="1" t="s">
        <v>16392</v>
      </c>
      <c r="P43390" s="1">
        <v>20260531</v>
      </c>
      <c r="Q43390" s="1" t="s">
        <v>17331</v>
      </c>
      <c r="R43390" s="1" t="s">
        <v>16403</v>
      </c>
      <c r="U43390" s="1" t="s">
        <v>16395</v>
      </c>
      <c r="V43390" s="1">
        <v>20161208</v>
      </c>
      <c r="AA43390" s="1" t="s">
        <v>16396</v>
      </c>
      <c r="AC43390" s="1">
        <v>4987431300458</v>
      </c>
      <c r="AD43390" s="1" t="s">
        <v>86501</v>
      </c>
    </row>
    <row r="43391" spans="1:32" x14ac:dyDescent="0.45">
      <c r="A43391" s="1" t="s">
        <v>84776</v>
      </c>
      <c r="B43391" s="1" t="s">
        <v>86505</v>
      </c>
      <c r="C43391" s="1">
        <v>14987020017580</v>
      </c>
      <c r="D43391" s="1">
        <v>500</v>
      </c>
      <c r="E43391" s="1" t="s">
        <v>16385</v>
      </c>
      <c r="G43391" s="1">
        <v>500</v>
      </c>
      <c r="H43391" s="1" t="s">
        <v>16385</v>
      </c>
      <c r="I43391" s="1" t="s">
        <v>16398</v>
      </c>
      <c r="J43391" s="1" t="s">
        <v>33968</v>
      </c>
      <c r="K43391" s="1" t="s">
        <v>86506</v>
      </c>
      <c r="L43391" s="1" t="s">
        <v>85852</v>
      </c>
      <c r="M43391" s="1" t="s">
        <v>86507</v>
      </c>
      <c r="N43391" s="1" t="s">
        <v>86508</v>
      </c>
      <c r="O43391" s="1" t="s">
        <v>16392</v>
      </c>
      <c r="P43391" s="1">
        <v>20260531</v>
      </c>
      <c r="Q43391" s="1" t="s">
        <v>16888</v>
      </c>
      <c r="R43391" s="1" t="s">
        <v>16403</v>
      </c>
      <c r="U43391" s="1" t="s">
        <v>16395</v>
      </c>
      <c r="V43391" s="1">
        <v>20220401</v>
      </c>
      <c r="AA43391" s="1" t="s">
        <v>16396</v>
      </c>
      <c r="AC43391" s="1">
        <v>4987020017958</v>
      </c>
      <c r="AD43391" s="1" t="s">
        <v>86505</v>
      </c>
      <c r="AF43391" s="1">
        <v>24987020017587</v>
      </c>
    </row>
    <row r="43392" spans="1:32" x14ac:dyDescent="0.45">
      <c r="A43392" s="1" t="s">
        <v>84776</v>
      </c>
      <c r="B43392" s="1" t="s">
        <v>86509</v>
      </c>
      <c r="C43392" s="1">
        <v>14987371610249</v>
      </c>
      <c r="D43392" s="1">
        <v>16500</v>
      </c>
      <c r="E43392" s="1" t="s">
        <v>16385</v>
      </c>
      <c r="G43392" s="1">
        <v>16500</v>
      </c>
      <c r="H43392" s="1" t="s">
        <v>16385</v>
      </c>
      <c r="I43392" s="1" t="s">
        <v>16398</v>
      </c>
      <c r="J43392" s="1" t="s">
        <v>16697</v>
      </c>
      <c r="K43392" s="1" t="s">
        <v>86510</v>
      </c>
      <c r="L43392" s="1" t="s">
        <v>21431</v>
      </c>
      <c r="M43392" s="1" t="s">
        <v>86511</v>
      </c>
      <c r="N43392" s="1" t="s">
        <v>86512</v>
      </c>
      <c r="O43392" s="1" t="s">
        <v>16392</v>
      </c>
      <c r="P43392" s="1">
        <v>20260531</v>
      </c>
      <c r="Q43392" s="1" t="s">
        <v>16683</v>
      </c>
      <c r="R43392" s="1" t="s">
        <v>16403</v>
      </c>
      <c r="U43392" s="1" t="s">
        <v>16395</v>
      </c>
      <c r="AA43392" s="1" t="s">
        <v>16396</v>
      </c>
      <c r="AC43392" s="1">
        <v>4987371242016</v>
      </c>
      <c r="AD43392" s="1" t="s">
        <v>86509</v>
      </c>
    </row>
    <row r="43393" spans="1:36" x14ac:dyDescent="0.45">
      <c r="A43393" s="1" t="s">
        <v>84776</v>
      </c>
      <c r="B43393" s="1" t="s">
        <v>86513</v>
      </c>
      <c r="C43393" s="1">
        <v>14987371141187</v>
      </c>
      <c r="D43393" s="1">
        <v>500</v>
      </c>
      <c r="E43393" s="1" t="s">
        <v>16638</v>
      </c>
      <c r="G43393" s="1">
        <v>500</v>
      </c>
      <c r="H43393" s="1" t="s">
        <v>16638</v>
      </c>
      <c r="I43393" s="1" t="s">
        <v>16398</v>
      </c>
      <c r="J43393" s="1" t="s">
        <v>16697</v>
      </c>
      <c r="K43393" s="1" t="s">
        <v>86510</v>
      </c>
      <c r="L43393" s="1" t="s">
        <v>21431</v>
      </c>
      <c r="M43393" s="1" t="s">
        <v>86511</v>
      </c>
      <c r="N43393" s="1" t="s">
        <v>86512</v>
      </c>
      <c r="O43393" s="1" t="s">
        <v>16392</v>
      </c>
      <c r="P43393" s="1">
        <v>20260531</v>
      </c>
      <c r="Q43393" s="1" t="s">
        <v>16683</v>
      </c>
      <c r="R43393" s="1" t="s">
        <v>16403</v>
      </c>
      <c r="U43393" s="1" t="s">
        <v>16395</v>
      </c>
      <c r="AA43393" s="1" t="s">
        <v>16396</v>
      </c>
      <c r="AC43393" s="1">
        <v>4987371081141</v>
      </c>
      <c r="AD43393" s="1" t="s">
        <v>86513</v>
      </c>
    </row>
    <row r="43394" spans="1:36" x14ac:dyDescent="0.45">
      <c r="A43394" s="1" t="s">
        <v>84776</v>
      </c>
      <c r="B43394" s="1" t="s">
        <v>86514</v>
      </c>
      <c r="C43394" s="1">
        <v>14987290144535</v>
      </c>
      <c r="D43394" s="1">
        <v>500</v>
      </c>
      <c r="E43394" s="1" t="s">
        <v>16638</v>
      </c>
      <c r="G43394" s="1">
        <v>500</v>
      </c>
      <c r="H43394" s="1" t="s">
        <v>16638</v>
      </c>
      <c r="I43394" s="1" t="s">
        <v>16398</v>
      </c>
      <c r="J43394" s="1" t="s">
        <v>16639</v>
      </c>
      <c r="K43394" s="1" t="s">
        <v>86515</v>
      </c>
      <c r="L43394" s="1" t="s">
        <v>21431</v>
      </c>
      <c r="M43394" s="1" t="s">
        <v>86516</v>
      </c>
      <c r="N43394" s="1" t="s">
        <v>86517</v>
      </c>
      <c r="O43394" s="1" t="s">
        <v>16392</v>
      </c>
      <c r="P43394" s="1">
        <v>20260531</v>
      </c>
      <c r="Q43394" s="1" t="s">
        <v>16393</v>
      </c>
      <c r="R43394" s="1" t="s">
        <v>16403</v>
      </c>
      <c r="U43394" s="1" t="s">
        <v>16395</v>
      </c>
      <c r="V43394" s="1">
        <v>20100305</v>
      </c>
      <c r="AA43394" s="1" t="s">
        <v>16396</v>
      </c>
      <c r="AC43394" s="1">
        <v>4987290044579</v>
      </c>
      <c r="AD43394" s="1" t="s">
        <v>86514</v>
      </c>
    </row>
    <row r="43395" spans="1:36" x14ac:dyDescent="0.45">
      <c r="A43395" s="1" t="s">
        <v>84776</v>
      </c>
      <c r="B43395" s="1" t="s">
        <v>86518</v>
      </c>
      <c r="C43395" s="1">
        <v>14987128129789</v>
      </c>
      <c r="D43395" s="1">
        <v>500</v>
      </c>
      <c r="E43395" s="1" t="s">
        <v>16385</v>
      </c>
      <c r="G43395" s="1">
        <v>500</v>
      </c>
      <c r="H43395" s="1" t="s">
        <v>16385</v>
      </c>
      <c r="I43395" s="1" t="s">
        <v>16398</v>
      </c>
      <c r="J43395" s="1" t="s">
        <v>33968</v>
      </c>
      <c r="K43395" s="1" t="s">
        <v>86519</v>
      </c>
      <c r="L43395" s="1" t="s">
        <v>17079</v>
      </c>
      <c r="M43395" s="1" t="s">
        <v>86520</v>
      </c>
      <c r="N43395" s="1" t="s">
        <v>86519</v>
      </c>
      <c r="O43395" s="1" t="s">
        <v>16392</v>
      </c>
      <c r="P43395" s="1">
        <v>20260531</v>
      </c>
      <c r="Q43395" s="1" t="s">
        <v>16543</v>
      </c>
      <c r="R43395" s="1" t="s">
        <v>16403</v>
      </c>
      <c r="U43395" s="1" t="s">
        <v>16395</v>
      </c>
      <c r="V43395" s="1">
        <v>20081219</v>
      </c>
      <c r="AA43395" s="1" t="s">
        <v>16396</v>
      </c>
      <c r="AC43395" s="1">
        <v>4987128910984</v>
      </c>
      <c r="AD43395" s="1" t="s">
        <v>86518</v>
      </c>
      <c r="AF43395" s="1">
        <v>24987128129786</v>
      </c>
    </row>
    <row r="43396" spans="1:36" x14ac:dyDescent="0.45">
      <c r="A43396" s="1" t="s">
        <v>84776</v>
      </c>
      <c r="B43396" s="1" t="s">
        <v>86521</v>
      </c>
      <c r="C43396" s="1">
        <v>14987128132499</v>
      </c>
      <c r="D43396" s="1">
        <v>500</v>
      </c>
      <c r="E43396" s="1" t="s">
        <v>16385</v>
      </c>
      <c r="G43396" s="1">
        <v>500</v>
      </c>
      <c r="H43396" s="1" t="s">
        <v>16385</v>
      </c>
      <c r="I43396" s="1" t="s">
        <v>16398</v>
      </c>
      <c r="J43396" s="1" t="s">
        <v>33968</v>
      </c>
      <c r="K43396" s="1" t="s">
        <v>86522</v>
      </c>
      <c r="L43396" s="1" t="s">
        <v>17079</v>
      </c>
      <c r="M43396" s="1" t="s">
        <v>86523</v>
      </c>
      <c r="N43396" s="1" t="s">
        <v>86522</v>
      </c>
      <c r="O43396" s="1" t="s">
        <v>16392</v>
      </c>
      <c r="P43396" s="1">
        <v>20260531</v>
      </c>
      <c r="Q43396" s="1" t="s">
        <v>16543</v>
      </c>
      <c r="R43396" s="1" t="s">
        <v>16403</v>
      </c>
      <c r="U43396" s="1" t="s">
        <v>16395</v>
      </c>
      <c r="V43396" s="1">
        <v>20081219</v>
      </c>
      <c r="AA43396" s="1" t="s">
        <v>16396</v>
      </c>
      <c r="AC43396" s="1">
        <v>4987128910960</v>
      </c>
      <c r="AD43396" s="1" t="s">
        <v>86521</v>
      </c>
      <c r="AF43396" s="1">
        <v>24987128132496</v>
      </c>
    </row>
    <row r="43397" spans="1:36" x14ac:dyDescent="0.45">
      <c r="A43397" s="1" t="s">
        <v>84776</v>
      </c>
      <c r="B43397" s="1" t="s">
        <v>86524</v>
      </c>
      <c r="C43397" s="1">
        <v>14987094630524</v>
      </c>
      <c r="D43397" s="1">
        <v>60</v>
      </c>
      <c r="E43397" s="1" t="s">
        <v>16385</v>
      </c>
      <c r="G43397" s="1">
        <v>60</v>
      </c>
      <c r="H43397" s="1" t="s">
        <v>16385</v>
      </c>
      <c r="I43397" s="1" t="s">
        <v>26104</v>
      </c>
      <c r="K43397" s="1" t="s">
        <v>86525</v>
      </c>
      <c r="L43397" s="1" t="s">
        <v>86526</v>
      </c>
      <c r="M43397" s="1" t="s">
        <v>86527</v>
      </c>
      <c r="N43397" s="1" t="s">
        <v>86525</v>
      </c>
      <c r="O43397" s="1" t="s">
        <v>16392</v>
      </c>
      <c r="P43397" s="1">
        <v>20260531</v>
      </c>
      <c r="Q43397" s="1" t="s">
        <v>17463</v>
      </c>
      <c r="R43397" s="1" t="s">
        <v>16565</v>
      </c>
      <c r="U43397" s="1" t="s">
        <v>16395</v>
      </c>
      <c r="V43397" s="1">
        <v>20081219</v>
      </c>
      <c r="AA43397" s="1" t="s">
        <v>16396</v>
      </c>
      <c r="AC43397" s="1">
        <v>4987094630626</v>
      </c>
      <c r="AD43397" s="1" t="s">
        <v>86524</v>
      </c>
    </row>
    <row r="43398" spans="1:36" x14ac:dyDescent="0.45">
      <c r="A43398" s="1" t="s">
        <v>84776</v>
      </c>
      <c r="B43398" s="1" t="s">
        <v>86528</v>
      </c>
      <c r="C43398" s="1">
        <v>14987028221002</v>
      </c>
      <c r="D43398" s="1">
        <v>500</v>
      </c>
      <c r="E43398" s="1" t="s">
        <v>16385</v>
      </c>
      <c r="G43398" s="1">
        <v>500</v>
      </c>
      <c r="H43398" s="1" t="s">
        <v>16385</v>
      </c>
      <c r="I43398" s="1" t="s">
        <v>16398</v>
      </c>
      <c r="J43398" s="1" t="s">
        <v>33968</v>
      </c>
      <c r="K43398" s="1" t="s">
        <v>86529</v>
      </c>
      <c r="L43398" s="1" t="s">
        <v>86530</v>
      </c>
      <c r="M43398" s="1" t="s">
        <v>86531</v>
      </c>
      <c r="N43398" s="1" t="s">
        <v>86529</v>
      </c>
      <c r="O43398" s="1" t="s">
        <v>16392</v>
      </c>
      <c r="P43398" s="1">
        <v>20260531</v>
      </c>
      <c r="Q43398" s="1" t="s">
        <v>17268</v>
      </c>
      <c r="R43398" s="1" t="s">
        <v>16565</v>
      </c>
      <c r="U43398" s="1" t="s">
        <v>16395</v>
      </c>
      <c r="V43398" s="1">
        <v>20061208</v>
      </c>
      <c r="AA43398" s="1" t="s">
        <v>16396</v>
      </c>
      <c r="AC43398" s="1">
        <v>4987028570417</v>
      </c>
      <c r="AD43398" s="1" t="s">
        <v>86528</v>
      </c>
      <c r="AF43398" s="1">
        <v>24987028221009</v>
      </c>
    </row>
    <row r="43399" spans="1:36" x14ac:dyDescent="0.45">
      <c r="A43399" s="1" t="s">
        <v>84776</v>
      </c>
      <c r="B43399" s="1" t="s">
        <v>86532</v>
      </c>
      <c r="C43399" s="1">
        <v>14987155885016</v>
      </c>
      <c r="D43399" s="1">
        <v>500</v>
      </c>
      <c r="E43399" s="1" t="s">
        <v>16638</v>
      </c>
      <c r="G43399" s="1">
        <v>500</v>
      </c>
      <c r="H43399" s="1" t="s">
        <v>16638</v>
      </c>
      <c r="I43399" s="1" t="s">
        <v>16386</v>
      </c>
      <c r="J43399" s="1" t="s">
        <v>16639</v>
      </c>
      <c r="K43399" s="1" t="s">
        <v>86533</v>
      </c>
      <c r="L43399" s="1" t="s">
        <v>85243</v>
      </c>
      <c r="M43399" s="1" t="s">
        <v>86534</v>
      </c>
      <c r="N43399" s="1" t="s">
        <v>86533</v>
      </c>
      <c r="O43399" s="1" t="s">
        <v>16392</v>
      </c>
      <c r="P43399" s="1">
        <v>20260531</v>
      </c>
      <c r="Q43399" s="1" t="s">
        <v>16844</v>
      </c>
      <c r="R43399" s="1" t="s">
        <v>16565</v>
      </c>
      <c r="U43399" s="1" t="s">
        <v>16395</v>
      </c>
      <c r="V43399" s="1">
        <v>20070706</v>
      </c>
      <c r="W43399" s="1">
        <v>20170331</v>
      </c>
      <c r="AA43399" s="1" t="s">
        <v>16396</v>
      </c>
      <c r="AC43399" s="1">
        <v>4987155885514</v>
      </c>
      <c r="AD43399" s="1" t="s">
        <v>86532</v>
      </c>
      <c r="AJ43399" s="1">
        <v>20170331</v>
      </c>
    </row>
    <row r="43400" spans="1:36" x14ac:dyDescent="0.45">
      <c r="A43400" s="1" t="s">
        <v>84776</v>
      </c>
      <c r="B43400" s="1" t="s">
        <v>86535</v>
      </c>
      <c r="C43400" s="1">
        <v>14987246758038</v>
      </c>
      <c r="D43400" s="1">
        <v>200</v>
      </c>
      <c r="E43400" s="1" t="s">
        <v>16638</v>
      </c>
      <c r="G43400" s="1">
        <v>200</v>
      </c>
      <c r="H43400" s="1" t="s">
        <v>16638</v>
      </c>
      <c r="I43400" s="1" t="s">
        <v>16386</v>
      </c>
      <c r="J43400" s="1" t="s">
        <v>16639</v>
      </c>
      <c r="K43400" s="1" t="s">
        <v>86536</v>
      </c>
      <c r="L43400" s="1" t="s">
        <v>86537</v>
      </c>
      <c r="M43400" s="1" t="s">
        <v>86538</v>
      </c>
      <c r="N43400" s="1" t="s">
        <v>86536</v>
      </c>
      <c r="O43400" s="1" t="s">
        <v>16392</v>
      </c>
      <c r="P43400" s="1">
        <v>20260531</v>
      </c>
      <c r="Q43400" s="1" t="s">
        <v>19090</v>
      </c>
      <c r="R43400" s="1" t="s">
        <v>16565</v>
      </c>
      <c r="U43400" s="1" t="s">
        <v>16395</v>
      </c>
      <c r="V43400" s="1">
        <v>20140417</v>
      </c>
      <c r="AA43400" s="1" t="s">
        <v>16396</v>
      </c>
      <c r="AC43400" s="1">
        <v>4987246958028</v>
      </c>
      <c r="AD43400" s="1" t="s">
        <v>86535</v>
      </c>
    </row>
    <row r="43401" spans="1:36" x14ac:dyDescent="0.45">
      <c r="A43401" s="1" t="s">
        <v>84776</v>
      </c>
      <c r="B43401" s="1" t="s">
        <v>86539</v>
      </c>
      <c r="C43401" s="1">
        <v>14987246758076</v>
      </c>
      <c r="D43401" s="1">
        <v>500</v>
      </c>
      <c r="E43401" s="1" t="s">
        <v>16638</v>
      </c>
      <c r="G43401" s="1">
        <v>500</v>
      </c>
      <c r="H43401" s="1" t="s">
        <v>16638</v>
      </c>
      <c r="I43401" s="1" t="s">
        <v>16386</v>
      </c>
      <c r="J43401" s="1" t="s">
        <v>16639</v>
      </c>
      <c r="K43401" s="1" t="s">
        <v>86536</v>
      </c>
      <c r="L43401" s="1" t="s">
        <v>86537</v>
      </c>
      <c r="M43401" s="1" t="s">
        <v>86538</v>
      </c>
      <c r="N43401" s="1" t="s">
        <v>86536</v>
      </c>
      <c r="O43401" s="1" t="s">
        <v>16392</v>
      </c>
      <c r="P43401" s="1">
        <v>20260531</v>
      </c>
      <c r="Q43401" s="1" t="s">
        <v>19090</v>
      </c>
      <c r="R43401" s="1" t="s">
        <v>16565</v>
      </c>
      <c r="U43401" s="1" t="s">
        <v>16395</v>
      </c>
      <c r="V43401" s="1">
        <v>20140417</v>
      </c>
      <c r="AA43401" s="1" t="s">
        <v>16396</v>
      </c>
      <c r="AC43401" s="1">
        <v>4987246958073</v>
      </c>
      <c r="AD43401" s="1" t="s">
        <v>86539</v>
      </c>
    </row>
    <row r="43402" spans="1:36" x14ac:dyDescent="0.45">
      <c r="A43402" s="1" t="s">
        <v>84776</v>
      </c>
      <c r="B43402" s="1" t="s">
        <v>86540</v>
      </c>
      <c r="C43402" s="1">
        <v>14987316134564</v>
      </c>
      <c r="D43402" s="1">
        <v>500</v>
      </c>
      <c r="E43402" s="1" t="s">
        <v>16385</v>
      </c>
      <c r="G43402" s="1">
        <v>500</v>
      </c>
      <c r="H43402" s="1" t="s">
        <v>16385</v>
      </c>
      <c r="I43402" s="1" t="s">
        <v>16398</v>
      </c>
      <c r="J43402" s="1" t="s">
        <v>33968</v>
      </c>
      <c r="K43402" s="1" t="s">
        <v>86541</v>
      </c>
      <c r="L43402" s="1" t="s">
        <v>62616</v>
      </c>
      <c r="M43402" s="1" t="s">
        <v>86542</v>
      </c>
      <c r="N43402" s="1" t="s">
        <v>86541</v>
      </c>
      <c r="O43402" s="1" t="s">
        <v>16392</v>
      </c>
      <c r="P43402" s="1">
        <v>20260531</v>
      </c>
      <c r="Q43402" s="1" t="s">
        <v>27401</v>
      </c>
      <c r="R43402" s="1" t="s">
        <v>16565</v>
      </c>
      <c r="U43402" s="1" t="s">
        <v>16395</v>
      </c>
      <c r="V43402" s="1">
        <v>20080620</v>
      </c>
      <c r="W43402" s="1">
        <v>20200930</v>
      </c>
      <c r="AA43402" s="1" t="s">
        <v>16396</v>
      </c>
      <c r="AC43402" s="1">
        <v>4987316190266</v>
      </c>
      <c r="AD43402" s="1" t="s">
        <v>86540</v>
      </c>
    </row>
    <row r="43403" spans="1:36" x14ac:dyDescent="0.45">
      <c r="A43403" s="1" t="s">
        <v>84776</v>
      </c>
      <c r="B43403" s="1" t="s">
        <v>86540</v>
      </c>
      <c r="C43403" s="1">
        <v>14987792101715</v>
      </c>
      <c r="D43403" s="1">
        <v>500</v>
      </c>
      <c r="E43403" s="1" t="s">
        <v>16385</v>
      </c>
      <c r="G43403" s="1">
        <v>500</v>
      </c>
      <c r="H43403" s="1" t="s">
        <v>16385</v>
      </c>
      <c r="I43403" s="1" t="s">
        <v>16398</v>
      </c>
      <c r="J43403" s="1" t="s">
        <v>33968</v>
      </c>
      <c r="K43403" s="1" t="s">
        <v>86541</v>
      </c>
      <c r="L43403" s="1" t="s">
        <v>62616</v>
      </c>
      <c r="M43403" s="1" t="s">
        <v>86542</v>
      </c>
      <c r="N43403" s="1" t="s">
        <v>86541</v>
      </c>
      <c r="O43403" s="1" t="s">
        <v>16392</v>
      </c>
      <c r="P43403" s="1">
        <v>20260531</v>
      </c>
      <c r="Q43403" s="1" t="s">
        <v>17145</v>
      </c>
      <c r="R43403" s="1" t="s">
        <v>16565</v>
      </c>
      <c r="U43403" s="1" t="s">
        <v>16395</v>
      </c>
      <c r="V43403" s="1">
        <v>20080620</v>
      </c>
      <c r="W43403" s="1">
        <v>20200930</v>
      </c>
      <c r="AA43403" s="1" t="s">
        <v>16396</v>
      </c>
      <c r="AC43403" s="1">
        <v>4987792701482</v>
      </c>
      <c r="AD43403" s="1" t="s">
        <v>86540</v>
      </c>
    </row>
    <row r="43404" spans="1:36" x14ac:dyDescent="0.45">
      <c r="A43404" s="1" t="s">
        <v>84776</v>
      </c>
      <c r="B43404" s="1" t="s">
        <v>86543</v>
      </c>
      <c r="C43404" s="1">
        <v>14987047211039</v>
      </c>
      <c r="D43404" s="1">
        <v>500</v>
      </c>
      <c r="E43404" s="1" t="s">
        <v>16638</v>
      </c>
      <c r="G43404" s="1">
        <v>500</v>
      </c>
      <c r="H43404" s="1" t="s">
        <v>16638</v>
      </c>
      <c r="I43404" s="1" t="s">
        <v>16386</v>
      </c>
      <c r="J43404" s="1" t="s">
        <v>16639</v>
      </c>
      <c r="K43404" s="1" t="s">
        <v>86544</v>
      </c>
      <c r="L43404" s="1" t="s">
        <v>86462</v>
      </c>
      <c r="M43404" s="1" t="s">
        <v>86545</v>
      </c>
      <c r="N43404" s="1" t="s">
        <v>86544</v>
      </c>
      <c r="O43404" s="1" t="s">
        <v>16392</v>
      </c>
      <c r="P43404" s="1">
        <v>20260531</v>
      </c>
      <c r="Q43404" s="1" t="s">
        <v>16541</v>
      </c>
      <c r="R43404" s="1" t="s">
        <v>16565</v>
      </c>
      <c r="U43404" s="1" t="s">
        <v>16395</v>
      </c>
      <c r="V43404" s="1">
        <v>20071221</v>
      </c>
      <c r="AA43404" s="1" t="s">
        <v>16396</v>
      </c>
      <c r="AC43404" s="1">
        <v>4987047610347</v>
      </c>
      <c r="AD43404" s="1" t="s">
        <v>86543</v>
      </c>
      <c r="AF43404" s="1">
        <v>24987047211036</v>
      </c>
    </row>
    <row r="43405" spans="1:36" x14ac:dyDescent="0.45">
      <c r="A43405" s="1" t="s">
        <v>84776</v>
      </c>
      <c r="B43405" s="1" t="s">
        <v>86543</v>
      </c>
      <c r="C43405" s="1">
        <v>14987443324784</v>
      </c>
      <c r="D43405" s="1">
        <v>500</v>
      </c>
      <c r="E43405" s="1" t="s">
        <v>16638</v>
      </c>
      <c r="G43405" s="1">
        <v>500</v>
      </c>
      <c r="H43405" s="1" t="s">
        <v>16638</v>
      </c>
      <c r="I43405" s="1" t="s">
        <v>16386</v>
      </c>
      <c r="J43405" s="1" t="s">
        <v>16639</v>
      </c>
      <c r="K43405" s="1" t="s">
        <v>86544</v>
      </c>
      <c r="L43405" s="1" t="s">
        <v>86462</v>
      </c>
      <c r="M43405" s="1" t="s">
        <v>86545</v>
      </c>
      <c r="N43405" s="1" t="s">
        <v>86544</v>
      </c>
      <c r="O43405" s="1" t="s">
        <v>16392</v>
      </c>
      <c r="P43405" s="1">
        <v>20260531</v>
      </c>
      <c r="Q43405" s="1" t="s">
        <v>16548</v>
      </c>
      <c r="R43405" s="1" t="s">
        <v>16565</v>
      </c>
      <c r="U43405" s="1" t="s">
        <v>16395</v>
      </c>
      <c r="V43405" s="1">
        <v>20071221</v>
      </c>
      <c r="AA43405" s="1" t="s">
        <v>16396</v>
      </c>
      <c r="AC43405" s="1">
        <v>4987443361720</v>
      </c>
      <c r="AD43405" s="1" t="s">
        <v>86543</v>
      </c>
      <c r="AF43405" s="1">
        <v>24987443324781</v>
      </c>
      <c r="AJ43405" s="1">
        <v>20161129</v>
      </c>
    </row>
    <row r="43406" spans="1:36" x14ac:dyDescent="0.45">
      <c r="A43406" s="1" t="s">
        <v>84776</v>
      </c>
      <c r="B43406" s="1" t="s">
        <v>86546</v>
      </c>
      <c r="C43406" s="1">
        <v>14987286202171</v>
      </c>
      <c r="D43406" s="1">
        <v>500</v>
      </c>
      <c r="E43406" s="1" t="s">
        <v>16638</v>
      </c>
      <c r="G43406" s="1">
        <v>500</v>
      </c>
      <c r="H43406" s="1" t="s">
        <v>16638</v>
      </c>
      <c r="I43406" s="1" t="s">
        <v>16398</v>
      </c>
      <c r="J43406" s="1" t="s">
        <v>16697</v>
      </c>
      <c r="K43406" s="1" t="s">
        <v>86547</v>
      </c>
      <c r="L43406" s="1" t="s">
        <v>84870</v>
      </c>
      <c r="M43406" s="1" t="s">
        <v>86548</v>
      </c>
      <c r="N43406" s="1" t="s">
        <v>86547</v>
      </c>
      <c r="O43406" s="1" t="s">
        <v>16392</v>
      </c>
      <c r="P43406" s="1">
        <v>20260531</v>
      </c>
      <c r="Q43406" s="1" t="s">
        <v>16881</v>
      </c>
      <c r="R43406" s="1" t="s">
        <v>16565</v>
      </c>
      <c r="U43406" s="1" t="s">
        <v>16395</v>
      </c>
      <c r="V43406" s="1">
        <v>20240401</v>
      </c>
      <c r="AA43406" s="1" t="s">
        <v>16396</v>
      </c>
      <c r="AC43406" s="1">
        <v>4987286802176</v>
      </c>
      <c r="AD43406" s="1" t="s">
        <v>86546</v>
      </c>
      <c r="AF43406" s="1">
        <v>24987286202178</v>
      </c>
    </row>
    <row r="43407" spans="1:36" x14ac:dyDescent="0.45">
      <c r="A43407" s="1" t="s">
        <v>84776</v>
      </c>
      <c r="B43407" s="1" t="s">
        <v>86549</v>
      </c>
      <c r="C43407" s="1">
        <v>14987286203987</v>
      </c>
      <c r="D43407" s="1">
        <v>5000</v>
      </c>
      <c r="E43407" s="1" t="s">
        <v>16638</v>
      </c>
      <c r="G43407" s="1">
        <v>5000</v>
      </c>
      <c r="H43407" s="1" t="s">
        <v>16638</v>
      </c>
      <c r="I43407" s="1" t="s">
        <v>16398</v>
      </c>
      <c r="J43407" s="1" t="s">
        <v>16697</v>
      </c>
      <c r="K43407" s="1" t="s">
        <v>86550</v>
      </c>
      <c r="L43407" s="1" t="s">
        <v>84935</v>
      </c>
      <c r="M43407" s="1" t="s">
        <v>86551</v>
      </c>
      <c r="N43407" s="1" t="s">
        <v>86550</v>
      </c>
      <c r="O43407" s="1" t="s">
        <v>16392</v>
      </c>
      <c r="P43407" s="1">
        <v>20260531</v>
      </c>
      <c r="Q43407" s="1" t="s">
        <v>16881</v>
      </c>
      <c r="R43407" s="1" t="s">
        <v>16565</v>
      </c>
      <c r="U43407" s="1" t="s">
        <v>16395</v>
      </c>
      <c r="V43407" s="1">
        <v>20240401</v>
      </c>
      <c r="AA43407" s="1" t="s">
        <v>16396</v>
      </c>
      <c r="AC43407" s="1">
        <v>4987286803982</v>
      </c>
      <c r="AD43407" s="1" t="s">
        <v>86549</v>
      </c>
      <c r="AF43407" s="1">
        <v>24987286203984</v>
      </c>
    </row>
    <row r="43408" spans="1:36" x14ac:dyDescent="0.45">
      <c r="A43408" s="1" t="s">
        <v>84776</v>
      </c>
      <c r="B43408" s="1" t="s">
        <v>86552</v>
      </c>
      <c r="C43408" s="1">
        <v>14987286202287</v>
      </c>
      <c r="D43408" s="1">
        <v>500</v>
      </c>
      <c r="E43408" s="1" t="s">
        <v>16638</v>
      </c>
      <c r="G43408" s="1">
        <v>500</v>
      </c>
      <c r="H43408" s="1" t="s">
        <v>16638</v>
      </c>
      <c r="I43408" s="1" t="s">
        <v>16398</v>
      </c>
      <c r="J43408" s="1" t="s">
        <v>16697</v>
      </c>
      <c r="K43408" s="1" t="s">
        <v>86550</v>
      </c>
      <c r="L43408" s="1" t="s">
        <v>84935</v>
      </c>
      <c r="M43408" s="1" t="s">
        <v>86551</v>
      </c>
      <c r="N43408" s="1" t="s">
        <v>86550</v>
      </c>
      <c r="O43408" s="1" t="s">
        <v>16392</v>
      </c>
      <c r="P43408" s="1">
        <v>20260531</v>
      </c>
      <c r="Q43408" s="1" t="s">
        <v>16881</v>
      </c>
      <c r="R43408" s="1" t="s">
        <v>16565</v>
      </c>
      <c r="U43408" s="1" t="s">
        <v>16395</v>
      </c>
      <c r="V43408" s="1">
        <v>20240401</v>
      </c>
      <c r="AA43408" s="1" t="s">
        <v>16396</v>
      </c>
      <c r="AC43408" s="1">
        <v>4987286802282</v>
      </c>
      <c r="AD43408" s="1" t="s">
        <v>86552</v>
      </c>
      <c r="AF43408" s="1">
        <v>24987286202284</v>
      </c>
    </row>
    <row r="43409" spans="1:37" x14ac:dyDescent="0.45">
      <c r="A43409" s="1" t="s">
        <v>84776</v>
      </c>
      <c r="B43409" s="1" t="s">
        <v>86553</v>
      </c>
      <c r="C43409" s="1">
        <v>14987286204724</v>
      </c>
      <c r="D43409" s="1">
        <v>10000</v>
      </c>
      <c r="E43409" s="1" t="s">
        <v>16638</v>
      </c>
      <c r="G43409" s="1">
        <v>10000</v>
      </c>
      <c r="H43409" s="1" t="s">
        <v>16638</v>
      </c>
      <c r="I43409" s="1" t="s">
        <v>16398</v>
      </c>
      <c r="J43409" s="1" t="s">
        <v>16697</v>
      </c>
      <c r="K43409" s="1" t="s">
        <v>86554</v>
      </c>
      <c r="L43409" s="1" t="s">
        <v>85003</v>
      </c>
      <c r="M43409" s="1" t="s">
        <v>85321</v>
      </c>
      <c r="N43409" s="1" t="s">
        <v>85322</v>
      </c>
      <c r="O43409" s="1" t="s">
        <v>16392</v>
      </c>
      <c r="P43409" s="1">
        <v>20260531</v>
      </c>
      <c r="Q43409" s="1" t="s">
        <v>16881</v>
      </c>
      <c r="R43409" s="1" t="s">
        <v>16565</v>
      </c>
      <c r="U43409" s="1" t="s">
        <v>16395</v>
      </c>
      <c r="V43409" s="1">
        <v>20220401</v>
      </c>
      <c r="AA43409" s="1" t="s">
        <v>16396</v>
      </c>
      <c r="AC43409" s="1">
        <v>4987286804729</v>
      </c>
      <c r="AD43409" s="1" t="s">
        <v>86553</v>
      </c>
      <c r="AJ43409" s="1">
        <v>20150430</v>
      </c>
    </row>
    <row r="43410" spans="1:37" x14ac:dyDescent="0.45">
      <c r="A43410" s="1" t="s">
        <v>84776</v>
      </c>
      <c r="B43410" s="1" t="s">
        <v>86555</v>
      </c>
      <c r="C43410" s="1">
        <v>14987286204755</v>
      </c>
      <c r="D43410" s="1">
        <v>18000</v>
      </c>
      <c r="E43410" s="1" t="s">
        <v>16638</v>
      </c>
      <c r="G43410" s="1">
        <v>18000</v>
      </c>
      <c r="H43410" s="1" t="s">
        <v>16638</v>
      </c>
      <c r="I43410" s="1" t="s">
        <v>16398</v>
      </c>
      <c r="J43410" s="1" t="s">
        <v>16697</v>
      </c>
      <c r="K43410" s="1" t="s">
        <v>86554</v>
      </c>
      <c r="L43410" s="1" t="s">
        <v>85003</v>
      </c>
      <c r="M43410" s="1" t="s">
        <v>85321</v>
      </c>
      <c r="N43410" s="1" t="s">
        <v>85322</v>
      </c>
      <c r="O43410" s="1" t="s">
        <v>16392</v>
      </c>
      <c r="P43410" s="1">
        <v>20260531</v>
      </c>
      <c r="Q43410" s="1" t="s">
        <v>16881</v>
      </c>
      <c r="R43410" s="1" t="s">
        <v>16565</v>
      </c>
      <c r="U43410" s="1" t="s">
        <v>16395</v>
      </c>
      <c r="V43410" s="1">
        <v>20220401</v>
      </c>
      <c r="AA43410" s="1" t="s">
        <v>16396</v>
      </c>
      <c r="AC43410" s="1">
        <v>4987286804750</v>
      </c>
      <c r="AD43410" s="1" t="s">
        <v>86555</v>
      </c>
      <c r="AF43410" s="1">
        <v>24987286204752</v>
      </c>
    </row>
    <row r="43411" spans="1:37" x14ac:dyDescent="0.45">
      <c r="A43411" s="1" t="s">
        <v>84776</v>
      </c>
      <c r="B43411" s="1" t="s">
        <v>86556</v>
      </c>
      <c r="C43411" s="1">
        <v>14987286204717</v>
      </c>
      <c r="D43411" s="1">
        <v>3000</v>
      </c>
      <c r="E43411" s="1" t="s">
        <v>16638</v>
      </c>
      <c r="G43411" s="1">
        <v>3000</v>
      </c>
      <c r="H43411" s="1" t="s">
        <v>16638</v>
      </c>
      <c r="I43411" s="1" t="s">
        <v>16398</v>
      </c>
      <c r="J43411" s="1" t="s">
        <v>16697</v>
      </c>
      <c r="K43411" s="1" t="s">
        <v>86554</v>
      </c>
      <c r="L43411" s="1" t="s">
        <v>85003</v>
      </c>
      <c r="M43411" s="1" t="s">
        <v>85321</v>
      </c>
      <c r="N43411" s="1" t="s">
        <v>85322</v>
      </c>
      <c r="O43411" s="1" t="s">
        <v>16392</v>
      </c>
      <c r="P43411" s="1">
        <v>20260531</v>
      </c>
      <c r="Q43411" s="1" t="s">
        <v>16881</v>
      </c>
      <c r="R43411" s="1" t="s">
        <v>16565</v>
      </c>
      <c r="U43411" s="1" t="s">
        <v>16395</v>
      </c>
      <c r="V43411" s="1">
        <v>20220401</v>
      </c>
      <c r="AA43411" s="1" t="s">
        <v>16396</v>
      </c>
      <c r="AC43411" s="1">
        <v>4987286804712</v>
      </c>
      <c r="AD43411" s="1" t="s">
        <v>86556</v>
      </c>
      <c r="AF43411" s="1">
        <v>24987286204714</v>
      </c>
    </row>
    <row r="43412" spans="1:37" x14ac:dyDescent="0.45">
      <c r="A43412" s="1" t="s">
        <v>84776</v>
      </c>
      <c r="B43412" s="1" t="s">
        <v>86557</v>
      </c>
      <c r="C43412" s="1">
        <v>14987286204700</v>
      </c>
      <c r="D43412" s="1">
        <v>500</v>
      </c>
      <c r="E43412" s="1" t="s">
        <v>16638</v>
      </c>
      <c r="G43412" s="1">
        <v>500</v>
      </c>
      <c r="H43412" s="1" t="s">
        <v>16638</v>
      </c>
      <c r="I43412" s="1" t="s">
        <v>16398</v>
      </c>
      <c r="J43412" s="1" t="s">
        <v>16697</v>
      </c>
      <c r="K43412" s="1" t="s">
        <v>86554</v>
      </c>
      <c r="L43412" s="1" t="s">
        <v>85003</v>
      </c>
      <c r="M43412" s="1" t="s">
        <v>85321</v>
      </c>
      <c r="N43412" s="1" t="s">
        <v>85322</v>
      </c>
      <c r="O43412" s="1" t="s">
        <v>16392</v>
      </c>
      <c r="P43412" s="1">
        <v>20260531</v>
      </c>
      <c r="Q43412" s="1" t="s">
        <v>16881</v>
      </c>
      <c r="R43412" s="1" t="s">
        <v>16565</v>
      </c>
      <c r="U43412" s="1" t="s">
        <v>16395</v>
      </c>
      <c r="V43412" s="1">
        <v>20220401</v>
      </c>
      <c r="AA43412" s="1" t="s">
        <v>16396</v>
      </c>
      <c r="AC43412" s="1">
        <v>4987286804705</v>
      </c>
      <c r="AD43412" s="1" t="s">
        <v>86557</v>
      </c>
      <c r="AF43412" s="1">
        <v>24987286204707</v>
      </c>
    </row>
    <row r="43413" spans="1:37" x14ac:dyDescent="0.45">
      <c r="A43413" s="1" t="s">
        <v>84776</v>
      </c>
      <c r="B43413" s="1" t="s">
        <v>86558</v>
      </c>
      <c r="C43413" s="1">
        <v>14987316129911</v>
      </c>
      <c r="D43413" s="1">
        <v>500</v>
      </c>
      <c r="E43413" s="1" t="s">
        <v>16385</v>
      </c>
      <c r="G43413" s="1">
        <v>500</v>
      </c>
      <c r="H43413" s="1" t="s">
        <v>16385</v>
      </c>
      <c r="I43413" s="1" t="s">
        <v>16398</v>
      </c>
      <c r="J43413" s="1" t="s">
        <v>33968</v>
      </c>
      <c r="K43413" s="1" t="s">
        <v>86559</v>
      </c>
      <c r="L43413" s="1" t="s">
        <v>16389</v>
      </c>
      <c r="M43413" s="1" t="s">
        <v>86560</v>
      </c>
      <c r="N43413" s="1" t="s">
        <v>86559</v>
      </c>
      <c r="O43413" s="1" t="s">
        <v>16392</v>
      </c>
      <c r="P43413" s="1">
        <v>20260531</v>
      </c>
      <c r="Q43413" s="1" t="s">
        <v>27401</v>
      </c>
      <c r="R43413" s="1" t="s">
        <v>16565</v>
      </c>
      <c r="U43413" s="1" t="s">
        <v>16395</v>
      </c>
      <c r="V43413" s="1">
        <v>20070615</v>
      </c>
      <c r="W43413" s="1">
        <v>20230331</v>
      </c>
      <c r="AA43413" s="1" t="s">
        <v>16396</v>
      </c>
      <c r="AC43413" s="1">
        <v>4987316190297</v>
      </c>
      <c r="AD43413" s="1" t="s">
        <v>86558</v>
      </c>
    </row>
    <row r="43414" spans="1:37" x14ac:dyDescent="0.45">
      <c r="A43414" s="1" t="s">
        <v>84776</v>
      </c>
      <c r="B43414" s="1" t="s">
        <v>86561</v>
      </c>
      <c r="C43414" s="1">
        <v>14987316129874</v>
      </c>
      <c r="D43414" s="1">
        <v>500</v>
      </c>
      <c r="E43414" s="1" t="s">
        <v>16385</v>
      </c>
      <c r="G43414" s="1">
        <v>500</v>
      </c>
      <c r="H43414" s="1" t="s">
        <v>16385</v>
      </c>
      <c r="I43414" s="1" t="s">
        <v>16398</v>
      </c>
      <c r="J43414" s="1" t="s">
        <v>33968</v>
      </c>
      <c r="K43414" s="1" t="s">
        <v>86562</v>
      </c>
      <c r="L43414" s="1" t="s">
        <v>16389</v>
      </c>
      <c r="M43414" s="1" t="s">
        <v>86563</v>
      </c>
      <c r="N43414" s="1" t="s">
        <v>86562</v>
      </c>
      <c r="O43414" s="1" t="s">
        <v>16392</v>
      </c>
      <c r="P43414" s="1">
        <v>20260531</v>
      </c>
      <c r="Q43414" s="1" t="s">
        <v>27401</v>
      </c>
      <c r="R43414" s="1" t="s">
        <v>16565</v>
      </c>
      <c r="U43414" s="1" t="s">
        <v>16395</v>
      </c>
      <c r="V43414" s="1">
        <v>20070615</v>
      </c>
      <c r="W43414" s="1">
        <v>20230331</v>
      </c>
      <c r="AA43414" s="1" t="s">
        <v>16396</v>
      </c>
      <c r="AC43414" s="1">
        <v>4987316190280</v>
      </c>
      <c r="AD43414" s="1" t="s">
        <v>86561</v>
      </c>
    </row>
    <row r="43415" spans="1:37" x14ac:dyDescent="0.45">
      <c r="A43415" s="1" t="s">
        <v>84776</v>
      </c>
      <c r="B43415" s="1" t="s">
        <v>86564</v>
      </c>
      <c r="C43415" s="1">
        <v>14987371223906</v>
      </c>
      <c r="D43415" s="1">
        <v>500</v>
      </c>
      <c r="E43415" s="1" t="s">
        <v>16385</v>
      </c>
      <c r="G43415" s="1">
        <v>500</v>
      </c>
      <c r="H43415" s="1" t="s">
        <v>16385</v>
      </c>
      <c r="I43415" s="1" t="s">
        <v>16398</v>
      </c>
      <c r="J43415" s="1" t="s">
        <v>16697</v>
      </c>
      <c r="K43415" s="1" t="s">
        <v>86565</v>
      </c>
      <c r="L43415" s="1" t="s">
        <v>16389</v>
      </c>
      <c r="M43415" s="1" t="s">
        <v>86566</v>
      </c>
      <c r="N43415" s="1" t="s">
        <v>86567</v>
      </c>
      <c r="O43415" s="1" t="s">
        <v>16392</v>
      </c>
      <c r="P43415" s="1">
        <v>20260531</v>
      </c>
      <c r="Q43415" s="1" t="s">
        <v>16683</v>
      </c>
      <c r="R43415" s="1" t="s">
        <v>16565</v>
      </c>
      <c r="U43415" s="1" t="s">
        <v>16395</v>
      </c>
      <c r="AA43415" s="1" t="s">
        <v>16396</v>
      </c>
      <c r="AC43415" s="1">
        <v>4987371909322</v>
      </c>
      <c r="AD43415" s="1" t="s">
        <v>86564</v>
      </c>
    </row>
    <row r="43416" spans="1:37" x14ac:dyDescent="0.45">
      <c r="A43416" s="1" t="s">
        <v>84776</v>
      </c>
      <c r="B43416" s="1" t="s">
        <v>86564</v>
      </c>
      <c r="C43416" s="1">
        <v>14987429000855</v>
      </c>
      <c r="D43416" s="1">
        <v>500</v>
      </c>
      <c r="E43416" s="1" t="s">
        <v>16385</v>
      </c>
      <c r="G43416" s="1">
        <v>500</v>
      </c>
      <c r="H43416" s="1" t="s">
        <v>16385</v>
      </c>
      <c r="I43416" s="1" t="s">
        <v>16398</v>
      </c>
      <c r="J43416" s="1" t="s">
        <v>16697</v>
      </c>
      <c r="K43416" s="1" t="s">
        <v>86565</v>
      </c>
      <c r="L43416" s="1" t="s">
        <v>16389</v>
      </c>
      <c r="M43416" s="1" t="s">
        <v>86568</v>
      </c>
      <c r="N43416" s="1" t="s">
        <v>86569</v>
      </c>
      <c r="O43416" s="1" t="s">
        <v>16392</v>
      </c>
      <c r="P43416" s="1">
        <v>20260531</v>
      </c>
      <c r="Q43416" s="1" t="s">
        <v>38822</v>
      </c>
      <c r="R43416" s="1" t="s">
        <v>16565</v>
      </c>
      <c r="S43416" s="1" t="s">
        <v>16408</v>
      </c>
      <c r="U43416" s="1" t="s">
        <v>16395</v>
      </c>
      <c r="V43416" s="1">
        <v>20060306</v>
      </c>
      <c r="AA43416" s="1" t="s">
        <v>16396</v>
      </c>
      <c r="AC43416" s="1">
        <v>4987429900851</v>
      </c>
      <c r="AD43416" s="1" t="s">
        <v>86564</v>
      </c>
    </row>
    <row r="43417" spans="1:37" x14ac:dyDescent="0.45">
      <c r="A43417" s="1" t="s">
        <v>84776</v>
      </c>
      <c r="B43417" s="1" t="s">
        <v>86570</v>
      </c>
      <c r="C43417" s="1">
        <v>14987288947254</v>
      </c>
      <c r="D43417" s="1">
        <v>500</v>
      </c>
      <c r="E43417" s="1" t="s">
        <v>16385</v>
      </c>
      <c r="G43417" s="1">
        <v>500</v>
      </c>
      <c r="H43417" s="1" t="s">
        <v>16385</v>
      </c>
      <c r="I43417" s="1" t="s">
        <v>16398</v>
      </c>
      <c r="J43417" s="1" t="s">
        <v>16697</v>
      </c>
      <c r="K43417" s="1" t="s">
        <v>86571</v>
      </c>
      <c r="L43417" s="1" t="s">
        <v>16389</v>
      </c>
      <c r="M43417" s="1" t="s">
        <v>86568</v>
      </c>
      <c r="N43417" s="1" t="s">
        <v>86569</v>
      </c>
      <c r="O43417" s="1" t="s">
        <v>16392</v>
      </c>
      <c r="P43417" s="1">
        <v>20260531</v>
      </c>
      <c r="Q43417" s="1" t="s">
        <v>16670</v>
      </c>
      <c r="R43417" s="1" t="s">
        <v>16565</v>
      </c>
      <c r="U43417" s="1" t="s">
        <v>16395</v>
      </c>
      <c r="V43417" s="1">
        <v>20060306</v>
      </c>
      <c r="AA43417" s="1" t="s">
        <v>16396</v>
      </c>
      <c r="AC43417" s="1">
        <v>4987288947011</v>
      </c>
      <c r="AD43417" s="1" t="s">
        <v>86570</v>
      </c>
    </row>
    <row r="43418" spans="1:37" x14ac:dyDescent="0.45">
      <c r="A43418" s="1" t="s">
        <v>84776</v>
      </c>
      <c r="B43418" s="1" t="s">
        <v>86572</v>
      </c>
      <c r="C43418" s="1">
        <v>14987114017304</v>
      </c>
      <c r="D43418" s="1">
        <v>500</v>
      </c>
      <c r="E43418" s="1" t="s">
        <v>16385</v>
      </c>
      <c r="G43418" s="1">
        <v>500</v>
      </c>
      <c r="H43418" s="1" t="s">
        <v>16385</v>
      </c>
      <c r="I43418" s="1" t="s">
        <v>16398</v>
      </c>
      <c r="J43418" s="1" t="s">
        <v>16697</v>
      </c>
      <c r="K43418" s="1" t="s">
        <v>86573</v>
      </c>
      <c r="L43418" s="1" t="s">
        <v>16389</v>
      </c>
      <c r="M43418" s="1" t="s">
        <v>86566</v>
      </c>
      <c r="N43418" s="1" t="s">
        <v>86567</v>
      </c>
      <c r="O43418" s="1" t="s">
        <v>16392</v>
      </c>
      <c r="P43418" s="1">
        <v>20260531</v>
      </c>
      <c r="Q43418" s="1" t="s">
        <v>16898</v>
      </c>
      <c r="R43418" s="1" t="s">
        <v>16565</v>
      </c>
      <c r="U43418" s="1" t="s">
        <v>16395</v>
      </c>
      <c r="V43418" s="1">
        <v>20200305</v>
      </c>
      <c r="AA43418" s="1" t="s">
        <v>16396</v>
      </c>
      <c r="AC43418" s="1">
        <v>4987114017390</v>
      </c>
      <c r="AD43418" s="1" t="s">
        <v>86572</v>
      </c>
      <c r="AF43418" s="1">
        <v>24987114017301</v>
      </c>
      <c r="AJ43418" s="1">
        <v>20220628</v>
      </c>
      <c r="AK43418" s="1">
        <v>202607</v>
      </c>
    </row>
    <row r="43419" spans="1:37" x14ac:dyDescent="0.45">
      <c r="A43419" s="1" t="s">
        <v>84776</v>
      </c>
      <c r="B43419" s="1" t="s">
        <v>86572</v>
      </c>
      <c r="C43419" s="1">
        <v>14987901055007</v>
      </c>
      <c r="D43419" s="1">
        <v>500</v>
      </c>
      <c r="E43419" s="1" t="s">
        <v>16385</v>
      </c>
      <c r="G43419" s="1">
        <v>500</v>
      </c>
      <c r="H43419" s="1" t="s">
        <v>16385</v>
      </c>
      <c r="I43419" s="1" t="s">
        <v>16398</v>
      </c>
      <c r="J43419" s="1" t="s">
        <v>16697</v>
      </c>
      <c r="K43419" s="1" t="s">
        <v>86573</v>
      </c>
      <c r="L43419" s="1" t="s">
        <v>16389</v>
      </c>
      <c r="M43419" s="1" t="s">
        <v>86566</v>
      </c>
      <c r="N43419" s="1" t="s">
        <v>86567</v>
      </c>
      <c r="O43419" s="1" t="s">
        <v>16392</v>
      </c>
      <c r="P43419" s="1">
        <v>20260531</v>
      </c>
      <c r="Q43419" s="1" t="s">
        <v>16899</v>
      </c>
      <c r="R43419" s="1" t="s">
        <v>16565</v>
      </c>
      <c r="U43419" s="1" t="s">
        <v>16395</v>
      </c>
      <c r="V43419" s="1">
        <v>20200305</v>
      </c>
      <c r="AA43419" s="1" t="s">
        <v>16396</v>
      </c>
      <c r="AC43419" s="1">
        <v>4987901055093</v>
      </c>
      <c r="AD43419" s="1" t="s">
        <v>86572</v>
      </c>
      <c r="AF43419" s="1">
        <v>24987901055004</v>
      </c>
    </row>
    <row r="43420" spans="1:37" x14ac:dyDescent="0.45">
      <c r="A43420" s="1" t="s">
        <v>84776</v>
      </c>
      <c r="B43420" s="1" t="s">
        <v>86574</v>
      </c>
      <c r="C43420" s="1">
        <v>14987901055007</v>
      </c>
      <c r="D43420" s="1">
        <v>500</v>
      </c>
      <c r="E43420" s="1" t="s">
        <v>16385</v>
      </c>
      <c r="G43420" s="1">
        <v>500</v>
      </c>
      <c r="H43420" s="1" t="s">
        <v>16385</v>
      </c>
      <c r="I43420" s="1" t="s">
        <v>16398</v>
      </c>
      <c r="J43420" s="1" t="s">
        <v>16697</v>
      </c>
      <c r="K43420" s="1" t="s">
        <v>86573</v>
      </c>
      <c r="L43420" s="1" t="s">
        <v>16389</v>
      </c>
      <c r="M43420" s="1" t="s">
        <v>86566</v>
      </c>
      <c r="N43420" s="1" t="s">
        <v>86567</v>
      </c>
      <c r="O43420" s="1" t="s">
        <v>16392</v>
      </c>
      <c r="P43420" s="1">
        <v>20260531</v>
      </c>
      <c r="Q43420" s="1" t="s">
        <v>16899</v>
      </c>
      <c r="R43420" s="1" t="s">
        <v>16565</v>
      </c>
      <c r="U43420" s="1" t="s">
        <v>16395</v>
      </c>
      <c r="V43420" s="1">
        <v>20200305</v>
      </c>
      <c r="AA43420" s="1" t="s">
        <v>16396</v>
      </c>
      <c r="AC43420" s="1">
        <v>4987114017390</v>
      </c>
      <c r="AD43420" s="1" t="s">
        <v>86574</v>
      </c>
      <c r="AE43420" s="1" t="s">
        <v>16902</v>
      </c>
      <c r="AF43420" s="1">
        <v>24987901055004</v>
      </c>
    </row>
    <row r="43421" spans="1:37" x14ac:dyDescent="0.45">
      <c r="A43421" s="1" t="s">
        <v>84776</v>
      </c>
      <c r="B43421" s="1" t="s">
        <v>86575</v>
      </c>
      <c r="C43421" s="1">
        <v>14987211126923</v>
      </c>
      <c r="D43421" s="1">
        <v>500</v>
      </c>
      <c r="E43421" s="1" t="s">
        <v>16385</v>
      </c>
      <c r="G43421" s="1">
        <v>500</v>
      </c>
      <c r="H43421" s="1" t="s">
        <v>16385</v>
      </c>
      <c r="I43421" s="1" t="s">
        <v>16398</v>
      </c>
      <c r="J43421" s="1" t="s">
        <v>16387</v>
      </c>
      <c r="K43421" s="1" t="s">
        <v>32614</v>
      </c>
      <c r="L43421" s="1" t="s">
        <v>16389</v>
      </c>
      <c r="M43421" s="1" t="s">
        <v>32615</v>
      </c>
      <c r="N43421" s="1" t="s">
        <v>32616</v>
      </c>
      <c r="O43421" s="1" t="s">
        <v>16392</v>
      </c>
      <c r="P43421" s="1">
        <v>20260531</v>
      </c>
      <c r="Q43421" s="1" t="s">
        <v>16665</v>
      </c>
      <c r="R43421" s="1" t="s">
        <v>16565</v>
      </c>
      <c r="U43421" s="1" t="s">
        <v>16395</v>
      </c>
      <c r="V43421" s="1">
        <v>20090925</v>
      </c>
      <c r="W43421" s="1">
        <v>20190331</v>
      </c>
      <c r="AA43421" s="1" t="s">
        <v>16396</v>
      </c>
      <c r="AC43421" s="1">
        <v>4987211226923</v>
      </c>
      <c r="AD43421" s="1" t="s">
        <v>86575</v>
      </c>
      <c r="AF43421" s="1">
        <v>24987211126920</v>
      </c>
    </row>
    <row r="43422" spans="1:37" x14ac:dyDescent="0.45">
      <c r="A43422" s="1" t="s">
        <v>84776</v>
      </c>
      <c r="B43422" s="1" t="s">
        <v>86576</v>
      </c>
      <c r="C43422" s="1">
        <v>14987211306516</v>
      </c>
      <c r="D43422" s="1">
        <v>500</v>
      </c>
      <c r="E43422" s="1" t="s">
        <v>16638</v>
      </c>
      <c r="G43422" s="1">
        <v>500</v>
      </c>
      <c r="H43422" s="1" t="s">
        <v>16638</v>
      </c>
      <c r="I43422" s="1" t="s">
        <v>16386</v>
      </c>
      <c r="J43422" s="1" t="s">
        <v>16639</v>
      </c>
      <c r="K43422" s="1" t="s">
        <v>86577</v>
      </c>
      <c r="L43422" s="1" t="s">
        <v>66901</v>
      </c>
      <c r="M43422" s="1" t="s">
        <v>86578</v>
      </c>
      <c r="N43422" s="1" t="s">
        <v>86577</v>
      </c>
      <c r="O43422" s="1" t="s">
        <v>16392</v>
      </c>
      <c r="P43422" s="1">
        <v>20260531</v>
      </c>
      <c r="Q43422" s="1" t="s">
        <v>16665</v>
      </c>
      <c r="R43422" s="1" t="s">
        <v>16565</v>
      </c>
      <c r="U43422" s="1" t="s">
        <v>16395</v>
      </c>
      <c r="V43422" s="1">
        <v>19940708</v>
      </c>
      <c r="W43422" s="1">
        <v>20180331</v>
      </c>
      <c r="AA43422" s="1" t="s">
        <v>16396</v>
      </c>
      <c r="AC43422" s="1">
        <v>4987211406516</v>
      </c>
      <c r="AD43422" s="1" t="s">
        <v>86576</v>
      </c>
      <c r="AF43422" s="1">
        <v>24987211306513</v>
      </c>
    </row>
    <row r="43423" spans="1:37" x14ac:dyDescent="0.45">
      <c r="A43423" s="1" t="s">
        <v>84776</v>
      </c>
      <c r="B43423" s="1" t="s">
        <v>86579</v>
      </c>
      <c r="C43423" s="1">
        <v>14987211306332</v>
      </c>
      <c r="D43423" s="1">
        <v>500</v>
      </c>
      <c r="E43423" s="1" t="s">
        <v>16638</v>
      </c>
      <c r="G43423" s="1">
        <v>500</v>
      </c>
      <c r="H43423" s="1" t="s">
        <v>16638</v>
      </c>
      <c r="I43423" s="1" t="s">
        <v>16386</v>
      </c>
      <c r="J43423" s="1" t="s">
        <v>16639</v>
      </c>
      <c r="K43423" s="1" t="s">
        <v>86580</v>
      </c>
      <c r="L43423" s="1" t="s">
        <v>21431</v>
      </c>
      <c r="M43423" s="1" t="s">
        <v>86581</v>
      </c>
      <c r="N43423" s="1" t="s">
        <v>86580</v>
      </c>
      <c r="O43423" s="1" t="s">
        <v>16392</v>
      </c>
      <c r="P43423" s="1">
        <v>20260531</v>
      </c>
      <c r="Q43423" s="1" t="s">
        <v>16665</v>
      </c>
      <c r="R43423" s="1" t="s">
        <v>16565</v>
      </c>
      <c r="U43423" s="1" t="s">
        <v>16395</v>
      </c>
      <c r="AA43423" s="1" t="s">
        <v>16396</v>
      </c>
      <c r="AC43423" s="1">
        <v>4987211406332</v>
      </c>
      <c r="AD43423" s="1" t="s">
        <v>86579</v>
      </c>
      <c r="AF43423" s="1">
        <v>24987211306339</v>
      </c>
    </row>
    <row r="43424" spans="1:37" x14ac:dyDescent="0.45">
      <c r="A43424" s="1" t="s">
        <v>84776</v>
      </c>
      <c r="B43424" s="1" t="s">
        <v>86582</v>
      </c>
      <c r="C43424" s="1">
        <v>14987286206117</v>
      </c>
      <c r="D43424" s="1">
        <v>5000</v>
      </c>
      <c r="E43424" s="1" t="s">
        <v>16638</v>
      </c>
      <c r="G43424" s="1">
        <v>5000</v>
      </c>
      <c r="H43424" s="1" t="s">
        <v>16638</v>
      </c>
      <c r="I43424" s="1" t="s">
        <v>16398</v>
      </c>
      <c r="J43424" s="1" t="s">
        <v>16697</v>
      </c>
      <c r="K43424" s="1" t="s">
        <v>86583</v>
      </c>
      <c r="L43424" s="1" t="s">
        <v>21431</v>
      </c>
      <c r="N43424" s="1" t="s">
        <v>86584</v>
      </c>
      <c r="O43424" s="1" t="s">
        <v>16392</v>
      </c>
      <c r="P43424" s="1">
        <v>20260531</v>
      </c>
      <c r="Q43424" s="1" t="s">
        <v>16881</v>
      </c>
      <c r="R43424" s="1" t="s">
        <v>16565</v>
      </c>
      <c r="U43424" s="1" t="s">
        <v>21418</v>
      </c>
      <c r="V43424" s="1">
        <v>20070411</v>
      </c>
      <c r="AA43424" s="1" t="s">
        <v>16396</v>
      </c>
      <c r="AC43424" s="1">
        <v>4987286806112</v>
      </c>
      <c r="AD43424" s="1" t="s">
        <v>86582</v>
      </c>
      <c r="AF43424" s="1">
        <v>24987286206114</v>
      </c>
    </row>
    <row r="43425" spans="1:36" x14ac:dyDescent="0.45">
      <c r="A43425" s="1" t="s">
        <v>84776</v>
      </c>
      <c r="B43425" s="1" t="s">
        <v>86585</v>
      </c>
      <c r="C43425" s="1">
        <v>14987286205455</v>
      </c>
      <c r="D43425" s="1">
        <v>500</v>
      </c>
      <c r="E43425" s="1" t="s">
        <v>16638</v>
      </c>
      <c r="G43425" s="1">
        <v>500</v>
      </c>
      <c r="H43425" s="1" t="s">
        <v>16638</v>
      </c>
      <c r="I43425" s="1" t="s">
        <v>16398</v>
      </c>
      <c r="J43425" s="1" t="s">
        <v>16697</v>
      </c>
      <c r="K43425" s="1" t="s">
        <v>86583</v>
      </c>
      <c r="L43425" s="1" t="s">
        <v>21431</v>
      </c>
      <c r="N43425" s="1" t="s">
        <v>86584</v>
      </c>
      <c r="O43425" s="1" t="s">
        <v>16392</v>
      </c>
      <c r="P43425" s="1">
        <v>20260531</v>
      </c>
      <c r="Q43425" s="1" t="s">
        <v>16881</v>
      </c>
      <c r="R43425" s="1" t="s">
        <v>16565</v>
      </c>
      <c r="U43425" s="1" t="s">
        <v>21418</v>
      </c>
      <c r="V43425" s="1">
        <v>20070411</v>
      </c>
      <c r="AA43425" s="1" t="s">
        <v>16396</v>
      </c>
      <c r="AC43425" s="1">
        <v>4987286805450</v>
      </c>
      <c r="AD43425" s="1" t="s">
        <v>86585</v>
      </c>
      <c r="AE43425" s="1" t="s">
        <v>86586</v>
      </c>
      <c r="AF43425" s="1">
        <v>24987286205452</v>
      </c>
    </row>
    <row r="43426" spans="1:36" x14ac:dyDescent="0.45">
      <c r="A43426" s="1" t="s">
        <v>84776</v>
      </c>
      <c r="B43426" s="1" t="s">
        <v>86587</v>
      </c>
      <c r="C43426" s="1">
        <v>14987286206827</v>
      </c>
      <c r="D43426" s="1">
        <v>500</v>
      </c>
      <c r="E43426" s="1" t="s">
        <v>16638</v>
      </c>
      <c r="G43426" s="1">
        <v>500</v>
      </c>
      <c r="H43426" s="1" t="s">
        <v>16638</v>
      </c>
      <c r="I43426" s="1" t="s">
        <v>16398</v>
      </c>
      <c r="J43426" s="1" t="s">
        <v>16697</v>
      </c>
      <c r="K43426" s="1" t="s">
        <v>86583</v>
      </c>
      <c r="L43426" s="1" t="s">
        <v>21431</v>
      </c>
      <c r="N43426" s="1" t="s">
        <v>86584</v>
      </c>
      <c r="O43426" s="1" t="s">
        <v>16392</v>
      </c>
      <c r="P43426" s="1">
        <v>20260531</v>
      </c>
      <c r="Q43426" s="1" t="s">
        <v>16881</v>
      </c>
      <c r="R43426" s="1" t="s">
        <v>16565</v>
      </c>
      <c r="U43426" s="1" t="s">
        <v>21418</v>
      </c>
      <c r="V43426" s="1">
        <v>20070411</v>
      </c>
      <c r="AA43426" s="1" t="s">
        <v>16396</v>
      </c>
      <c r="AC43426" s="1">
        <v>4987286806822</v>
      </c>
      <c r="AD43426" s="1" t="s">
        <v>86587</v>
      </c>
      <c r="AE43426" s="1" t="s">
        <v>84965</v>
      </c>
      <c r="AF43426" s="1">
        <v>24987286206824</v>
      </c>
    </row>
    <row r="43427" spans="1:36" x14ac:dyDescent="0.45">
      <c r="A43427" s="1" t="s">
        <v>84776</v>
      </c>
      <c r="B43427" s="1" t="s">
        <v>86588</v>
      </c>
      <c r="C43427" s="1">
        <v>14987286202720</v>
      </c>
      <c r="D43427" s="1">
        <v>500</v>
      </c>
      <c r="E43427" s="1" t="s">
        <v>16638</v>
      </c>
      <c r="G43427" s="1">
        <v>500</v>
      </c>
      <c r="H43427" s="1" t="s">
        <v>16638</v>
      </c>
      <c r="I43427" s="1" t="s">
        <v>16398</v>
      </c>
      <c r="J43427" s="1" t="s">
        <v>16697</v>
      </c>
      <c r="K43427" s="1" t="s">
        <v>86589</v>
      </c>
      <c r="L43427" s="1" t="s">
        <v>85003</v>
      </c>
      <c r="M43427" s="1" t="s">
        <v>86590</v>
      </c>
      <c r="N43427" s="1" t="s">
        <v>86589</v>
      </c>
      <c r="O43427" s="1" t="s">
        <v>16392</v>
      </c>
      <c r="P43427" s="1">
        <v>20260531</v>
      </c>
      <c r="Q43427" s="1" t="s">
        <v>16881</v>
      </c>
      <c r="R43427" s="1" t="s">
        <v>16565</v>
      </c>
      <c r="U43427" s="1" t="s">
        <v>16395</v>
      </c>
      <c r="V43427" s="1">
        <v>20030704</v>
      </c>
      <c r="AA43427" s="1" t="s">
        <v>16396</v>
      </c>
      <c r="AC43427" s="1">
        <v>4987286802725</v>
      </c>
      <c r="AD43427" s="1" t="s">
        <v>86588</v>
      </c>
      <c r="AF43427" s="1">
        <v>24987286202727</v>
      </c>
    </row>
    <row r="43428" spans="1:36" x14ac:dyDescent="0.45">
      <c r="A43428" s="1" t="s">
        <v>84776</v>
      </c>
      <c r="B43428" s="1" t="s">
        <v>86591</v>
      </c>
      <c r="C43428" s="1">
        <v>14987286200191</v>
      </c>
      <c r="D43428" s="1">
        <v>500</v>
      </c>
      <c r="E43428" s="1" t="s">
        <v>16638</v>
      </c>
      <c r="G43428" s="1">
        <v>500</v>
      </c>
      <c r="H43428" s="1" t="s">
        <v>16638</v>
      </c>
      <c r="I43428" s="1" t="s">
        <v>16398</v>
      </c>
      <c r="J43428" s="1" t="s">
        <v>16697</v>
      </c>
      <c r="K43428" s="1" t="s">
        <v>86592</v>
      </c>
      <c r="L43428" s="1" t="s">
        <v>21431</v>
      </c>
      <c r="N43428" s="1" t="s">
        <v>86593</v>
      </c>
      <c r="O43428" s="1" t="s">
        <v>16392</v>
      </c>
      <c r="P43428" s="1">
        <v>20260531</v>
      </c>
      <c r="Q43428" s="1" t="s">
        <v>16881</v>
      </c>
      <c r="R43428" s="1" t="s">
        <v>16565</v>
      </c>
      <c r="U43428" s="1" t="s">
        <v>21418</v>
      </c>
      <c r="V43428" s="1">
        <v>20070411</v>
      </c>
      <c r="AA43428" s="1" t="s">
        <v>16396</v>
      </c>
      <c r="AC43428" s="1">
        <v>4987286800196</v>
      </c>
      <c r="AD43428" s="1" t="s">
        <v>86591</v>
      </c>
      <c r="AF43428" s="1">
        <v>24987286200198</v>
      </c>
    </row>
    <row r="43429" spans="1:36" x14ac:dyDescent="0.45">
      <c r="A43429" s="1" t="s">
        <v>84776</v>
      </c>
      <c r="B43429" s="1" t="s">
        <v>86594</v>
      </c>
      <c r="C43429" s="1">
        <v>14987286202102</v>
      </c>
      <c r="D43429" s="1">
        <v>5000</v>
      </c>
      <c r="E43429" s="1" t="s">
        <v>16638</v>
      </c>
      <c r="G43429" s="1">
        <v>5000</v>
      </c>
      <c r="H43429" s="1" t="s">
        <v>16638</v>
      </c>
      <c r="I43429" s="1" t="s">
        <v>16398</v>
      </c>
      <c r="J43429" s="1" t="s">
        <v>16697</v>
      </c>
      <c r="K43429" s="1" t="s">
        <v>86595</v>
      </c>
      <c r="L43429" s="1" t="s">
        <v>85681</v>
      </c>
      <c r="M43429" s="1" t="s">
        <v>86596</v>
      </c>
      <c r="N43429" s="1" t="s">
        <v>84859</v>
      </c>
      <c r="O43429" s="1" t="s">
        <v>16392</v>
      </c>
      <c r="P43429" s="1">
        <v>20260531</v>
      </c>
      <c r="Q43429" s="1" t="s">
        <v>16881</v>
      </c>
      <c r="R43429" s="1" t="s">
        <v>16565</v>
      </c>
      <c r="U43429" s="1" t="s">
        <v>16395</v>
      </c>
      <c r="V43429" s="1">
        <v>20240401</v>
      </c>
      <c r="AA43429" s="1" t="s">
        <v>16396</v>
      </c>
      <c r="AC43429" s="1">
        <v>4987286802107</v>
      </c>
      <c r="AD43429" s="1" t="s">
        <v>86594</v>
      </c>
      <c r="AF43429" s="1">
        <v>24987286202109</v>
      </c>
      <c r="AJ43429" s="1">
        <v>20200800</v>
      </c>
    </row>
    <row r="43430" spans="1:36" x14ac:dyDescent="0.45">
      <c r="A43430" s="1" t="s">
        <v>84776</v>
      </c>
      <c r="B43430" s="1" t="s">
        <v>86597</v>
      </c>
      <c r="C43430" s="1">
        <v>14987286202058</v>
      </c>
      <c r="D43430" s="1">
        <v>500</v>
      </c>
      <c r="E43430" s="1" t="s">
        <v>16638</v>
      </c>
      <c r="G43430" s="1">
        <v>500</v>
      </c>
      <c r="H43430" s="1" t="s">
        <v>16638</v>
      </c>
      <c r="I43430" s="1" t="s">
        <v>16398</v>
      </c>
      <c r="J43430" s="1" t="s">
        <v>16697</v>
      </c>
      <c r="K43430" s="1" t="s">
        <v>86595</v>
      </c>
      <c r="L43430" s="1" t="s">
        <v>85681</v>
      </c>
      <c r="M43430" s="1" t="s">
        <v>86596</v>
      </c>
      <c r="N43430" s="1" t="s">
        <v>84859</v>
      </c>
      <c r="O43430" s="1" t="s">
        <v>16392</v>
      </c>
      <c r="P43430" s="1">
        <v>20260531</v>
      </c>
      <c r="Q43430" s="1" t="s">
        <v>16881</v>
      </c>
      <c r="R43430" s="1" t="s">
        <v>16565</v>
      </c>
      <c r="U43430" s="1" t="s">
        <v>16395</v>
      </c>
      <c r="V43430" s="1">
        <v>20240401</v>
      </c>
      <c r="AA43430" s="1" t="s">
        <v>16396</v>
      </c>
      <c r="AC43430" s="1">
        <v>4987286802053</v>
      </c>
      <c r="AD43430" s="1" t="s">
        <v>86597</v>
      </c>
      <c r="AF43430" s="1">
        <v>24987286202055</v>
      </c>
    </row>
    <row r="43431" spans="1:36" x14ac:dyDescent="0.45">
      <c r="A43431" s="1" t="s">
        <v>84776</v>
      </c>
      <c r="B43431" s="1" t="s">
        <v>86598</v>
      </c>
      <c r="C43431" s="1">
        <v>14987286204458</v>
      </c>
      <c r="D43431" s="1">
        <v>1000</v>
      </c>
      <c r="E43431" s="1" t="s">
        <v>16638</v>
      </c>
      <c r="G43431" s="1">
        <v>1000</v>
      </c>
      <c r="H43431" s="1" t="s">
        <v>16638</v>
      </c>
      <c r="I43431" s="1" t="s">
        <v>16398</v>
      </c>
      <c r="J43431" s="1" t="s">
        <v>16697</v>
      </c>
      <c r="K43431" s="1" t="s">
        <v>86599</v>
      </c>
      <c r="L43431" s="1" t="s">
        <v>84849</v>
      </c>
      <c r="M43431" s="1" t="s">
        <v>86600</v>
      </c>
      <c r="N43431" s="1" t="s">
        <v>84859</v>
      </c>
      <c r="O43431" s="1" t="s">
        <v>16392</v>
      </c>
      <c r="P43431" s="1">
        <v>20260531</v>
      </c>
      <c r="Q43431" s="1" t="s">
        <v>16881</v>
      </c>
      <c r="R43431" s="1" t="s">
        <v>16565</v>
      </c>
      <c r="U43431" s="1" t="s">
        <v>16395</v>
      </c>
      <c r="V43431" s="1">
        <v>20260401</v>
      </c>
      <c r="AA43431" s="1" t="s">
        <v>16396</v>
      </c>
      <c r="AC43431" s="1">
        <v>4987286804453</v>
      </c>
      <c r="AD43431" s="1" t="s">
        <v>86598</v>
      </c>
      <c r="AF43431" s="1">
        <v>24987286204455</v>
      </c>
    </row>
    <row r="43432" spans="1:36" x14ac:dyDescent="0.45">
      <c r="A43432" s="1" t="s">
        <v>84776</v>
      </c>
      <c r="B43432" s="1" t="s">
        <v>86601</v>
      </c>
      <c r="C43432" s="1">
        <v>14987286204465</v>
      </c>
      <c r="D43432" s="1">
        <v>5000</v>
      </c>
      <c r="E43432" s="1" t="s">
        <v>16638</v>
      </c>
      <c r="G43432" s="1">
        <v>5000</v>
      </c>
      <c r="H43432" s="1" t="s">
        <v>16638</v>
      </c>
      <c r="I43432" s="1" t="s">
        <v>16398</v>
      </c>
      <c r="J43432" s="1" t="s">
        <v>16697</v>
      </c>
      <c r="K43432" s="1" t="s">
        <v>86599</v>
      </c>
      <c r="L43432" s="1" t="s">
        <v>84849</v>
      </c>
      <c r="M43432" s="1" t="s">
        <v>86600</v>
      </c>
      <c r="N43432" s="1" t="s">
        <v>84859</v>
      </c>
      <c r="O43432" s="1" t="s">
        <v>16392</v>
      </c>
      <c r="P43432" s="1">
        <v>20260531</v>
      </c>
      <c r="Q43432" s="1" t="s">
        <v>16881</v>
      </c>
      <c r="R43432" s="1" t="s">
        <v>16565</v>
      </c>
      <c r="U43432" s="1" t="s">
        <v>16395</v>
      </c>
      <c r="V43432" s="1">
        <v>20260401</v>
      </c>
      <c r="AA43432" s="1" t="s">
        <v>16396</v>
      </c>
      <c r="AC43432" s="1">
        <v>4987286804460</v>
      </c>
      <c r="AD43432" s="1" t="s">
        <v>86601</v>
      </c>
      <c r="AF43432" s="1">
        <v>24987286204462</v>
      </c>
    </row>
    <row r="43433" spans="1:36" x14ac:dyDescent="0.45">
      <c r="A43433" s="1" t="s">
        <v>84776</v>
      </c>
      <c r="B43433" s="1" t="s">
        <v>86602</v>
      </c>
      <c r="C43433" s="1">
        <v>14987286204434</v>
      </c>
      <c r="D43433" s="1">
        <v>500</v>
      </c>
      <c r="E43433" s="1" t="s">
        <v>16638</v>
      </c>
      <c r="G43433" s="1">
        <v>500</v>
      </c>
      <c r="H43433" s="1" t="s">
        <v>16638</v>
      </c>
      <c r="I43433" s="1" t="s">
        <v>16398</v>
      </c>
      <c r="J43433" s="1" t="s">
        <v>16697</v>
      </c>
      <c r="K43433" s="1" t="s">
        <v>86599</v>
      </c>
      <c r="L43433" s="1" t="s">
        <v>84849</v>
      </c>
      <c r="M43433" s="1" t="s">
        <v>86600</v>
      </c>
      <c r="N43433" s="1" t="s">
        <v>84859</v>
      </c>
      <c r="O43433" s="1" t="s">
        <v>16392</v>
      </c>
      <c r="P43433" s="1">
        <v>20260531</v>
      </c>
      <c r="Q43433" s="1" t="s">
        <v>16881</v>
      </c>
      <c r="R43433" s="1" t="s">
        <v>16565</v>
      </c>
      <c r="U43433" s="1" t="s">
        <v>16395</v>
      </c>
      <c r="V43433" s="1">
        <v>20260401</v>
      </c>
      <c r="AA43433" s="1" t="s">
        <v>16396</v>
      </c>
      <c r="AC43433" s="1">
        <v>4987286804439</v>
      </c>
      <c r="AD43433" s="1" t="s">
        <v>86602</v>
      </c>
      <c r="AF43433" s="1">
        <v>24987286204431</v>
      </c>
    </row>
    <row r="43434" spans="1:36" x14ac:dyDescent="0.45">
      <c r="A43434" s="1" t="s">
        <v>84776</v>
      </c>
      <c r="B43434" s="1" t="s">
        <v>86603</v>
      </c>
      <c r="C43434" s="1">
        <v>14987286202331</v>
      </c>
      <c r="D43434" s="1">
        <v>1000</v>
      </c>
      <c r="E43434" s="1" t="s">
        <v>16638</v>
      </c>
      <c r="G43434" s="1">
        <v>1000</v>
      </c>
      <c r="H43434" s="1" t="s">
        <v>16638</v>
      </c>
      <c r="I43434" s="1" t="s">
        <v>16398</v>
      </c>
      <c r="J43434" s="1" t="s">
        <v>16697</v>
      </c>
      <c r="K43434" s="1" t="s">
        <v>86604</v>
      </c>
      <c r="L43434" s="1" t="s">
        <v>84857</v>
      </c>
      <c r="M43434" s="1" t="s">
        <v>84858</v>
      </c>
      <c r="N43434" s="1" t="s">
        <v>84859</v>
      </c>
      <c r="O43434" s="1" t="s">
        <v>16392</v>
      </c>
      <c r="P43434" s="1">
        <v>20260531</v>
      </c>
      <c r="Q43434" s="1" t="s">
        <v>16881</v>
      </c>
      <c r="R43434" s="1" t="s">
        <v>16565</v>
      </c>
      <c r="U43434" s="1" t="s">
        <v>16395</v>
      </c>
      <c r="V43434" s="1">
        <v>20111111</v>
      </c>
      <c r="AA43434" s="1" t="s">
        <v>16396</v>
      </c>
      <c r="AC43434" s="1">
        <v>4987286802336</v>
      </c>
      <c r="AD43434" s="1" t="s">
        <v>86603</v>
      </c>
      <c r="AF43434" s="1">
        <v>24987286202338</v>
      </c>
    </row>
    <row r="43435" spans="1:36" x14ac:dyDescent="0.45">
      <c r="A43435" s="1" t="s">
        <v>84776</v>
      </c>
      <c r="B43435" s="1" t="s">
        <v>86605</v>
      </c>
      <c r="C43435" s="1">
        <v>14987286202348</v>
      </c>
      <c r="D43435" s="1">
        <v>5000</v>
      </c>
      <c r="E43435" s="1" t="s">
        <v>16638</v>
      </c>
      <c r="G43435" s="1">
        <v>5000</v>
      </c>
      <c r="H43435" s="1" t="s">
        <v>16638</v>
      </c>
      <c r="I43435" s="1" t="s">
        <v>16398</v>
      </c>
      <c r="J43435" s="1" t="s">
        <v>16697</v>
      </c>
      <c r="K43435" s="1" t="s">
        <v>86604</v>
      </c>
      <c r="L43435" s="1" t="s">
        <v>84857</v>
      </c>
      <c r="M43435" s="1" t="s">
        <v>84858</v>
      </c>
      <c r="N43435" s="1" t="s">
        <v>84859</v>
      </c>
      <c r="O43435" s="1" t="s">
        <v>16392</v>
      </c>
      <c r="P43435" s="1">
        <v>20260531</v>
      </c>
      <c r="Q43435" s="1" t="s">
        <v>16881</v>
      </c>
      <c r="R43435" s="1" t="s">
        <v>16565</v>
      </c>
      <c r="U43435" s="1" t="s">
        <v>16395</v>
      </c>
      <c r="V43435" s="1">
        <v>20111111</v>
      </c>
      <c r="AA43435" s="1" t="s">
        <v>16396</v>
      </c>
      <c r="AC43435" s="1">
        <v>4987286802343</v>
      </c>
      <c r="AD43435" s="1" t="s">
        <v>86605</v>
      </c>
      <c r="AF43435" s="1">
        <v>24987286202345</v>
      </c>
    </row>
    <row r="43436" spans="1:36" x14ac:dyDescent="0.45">
      <c r="A43436" s="1" t="s">
        <v>84776</v>
      </c>
      <c r="B43436" s="1" t="s">
        <v>86606</v>
      </c>
      <c r="C43436" s="1">
        <v>14987286203413</v>
      </c>
      <c r="D43436" s="1">
        <v>500</v>
      </c>
      <c r="E43436" s="1" t="s">
        <v>16638</v>
      </c>
      <c r="G43436" s="1">
        <v>500</v>
      </c>
      <c r="H43436" s="1" t="s">
        <v>16638</v>
      </c>
      <c r="I43436" s="1" t="s">
        <v>16398</v>
      </c>
      <c r="J43436" s="1" t="s">
        <v>16697</v>
      </c>
      <c r="K43436" s="1" t="s">
        <v>86604</v>
      </c>
      <c r="L43436" s="1" t="s">
        <v>84857</v>
      </c>
      <c r="M43436" s="1" t="s">
        <v>84858</v>
      </c>
      <c r="N43436" s="1" t="s">
        <v>84859</v>
      </c>
      <c r="O43436" s="1" t="s">
        <v>16392</v>
      </c>
      <c r="P43436" s="1">
        <v>20260531</v>
      </c>
      <c r="Q43436" s="1" t="s">
        <v>16881</v>
      </c>
      <c r="R43436" s="1" t="s">
        <v>16565</v>
      </c>
      <c r="U43436" s="1" t="s">
        <v>16395</v>
      </c>
      <c r="V43436" s="1">
        <v>20111111</v>
      </c>
      <c r="AA43436" s="1" t="s">
        <v>16396</v>
      </c>
      <c r="AC43436" s="1">
        <v>4987286803418</v>
      </c>
      <c r="AD43436" s="1" t="s">
        <v>86606</v>
      </c>
      <c r="AF43436" s="1">
        <v>24987286203410</v>
      </c>
    </row>
    <row r="43437" spans="1:36" x14ac:dyDescent="0.45">
      <c r="A43437" s="1" t="s">
        <v>84776</v>
      </c>
      <c r="B43437" s="1" t="s">
        <v>86607</v>
      </c>
      <c r="C43437" s="1">
        <v>14987286202317</v>
      </c>
      <c r="D43437" s="1">
        <v>1000</v>
      </c>
      <c r="E43437" s="1" t="s">
        <v>16638</v>
      </c>
      <c r="G43437" s="1">
        <v>1000</v>
      </c>
      <c r="H43437" s="1" t="s">
        <v>16638</v>
      </c>
      <c r="I43437" s="1" t="s">
        <v>16398</v>
      </c>
      <c r="J43437" s="1" t="s">
        <v>16697</v>
      </c>
      <c r="K43437" s="1" t="s">
        <v>86608</v>
      </c>
      <c r="L43437" s="1" t="s">
        <v>84870</v>
      </c>
      <c r="M43437" s="1" t="s">
        <v>84886</v>
      </c>
      <c r="N43437" s="1" t="s">
        <v>84859</v>
      </c>
      <c r="O43437" s="1" t="s">
        <v>16392</v>
      </c>
      <c r="P43437" s="1">
        <v>20260531</v>
      </c>
      <c r="Q43437" s="1" t="s">
        <v>16881</v>
      </c>
      <c r="R43437" s="1" t="s">
        <v>16565</v>
      </c>
      <c r="U43437" s="1" t="s">
        <v>16395</v>
      </c>
      <c r="V43437" s="1">
        <v>20260401</v>
      </c>
      <c r="AA43437" s="1" t="s">
        <v>16396</v>
      </c>
      <c r="AC43437" s="1">
        <v>4987286802312</v>
      </c>
      <c r="AD43437" s="1" t="s">
        <v>86607</v>
      </c>
      <c r="AF43437" s="1">
        <v>24987286202314</v>
      </c>
    </row>
    <row r="43438" spans="1:36" x14ac:dyDescent="0.45">
      <c r="A43438" s="1" t="s">
        <v>84776</v>
      </c>
      <c r="B43438" s="1" t="s">
        <v>86609</v>
      </c>
      <c r="C43438" s="1">
        <v>14987286202324</v>
      </c>
      <c r="D43438" s="1">
        <v>5000</v>
      </c>
      <c r="E43438" s="1" t="s">
        <v>16638</v>
      </c>
      <c r="G43438" s="1">
        <v>5000</v>
      </c>
      <c r="H43438" s="1" t="s">
        <v>16638</v>
      </c>
      <c r="I43438" s="1" t="s">
        <v>16398</v>
      </c>
      <c r="J43438" s="1" t="s">
        <v>16697</v>
      </c>
      <c r="K43438" s="1" t="s">
        <v>86608</v>
      </c>
      <c r="L43438" s="1" t="s">
        <v>84870</v>
      </c>
      <c r="M43438" s="1" t="s">
        <v>84886</v>
      </c>
      <c r="N43438" s="1" t="s">
        <v>84859</v>
      </c>
      <c r="O43438" s="1" t="s">
        <v>16392</v>
      </c>
      <c r="P43438" s="1">
        <v>20260531</v>
      </c>
      <c r="Q43438" s="1" t="s">
        <v>16881</v>
      </c>
      <c r="R43438" s="1" t="s">
        <v>16565</v>
      </c>
      <c r="U43438" s="1" t="s">
        <v>16395</v>
      </c>
      <c r="V43438" s="1">
        <v>20260401</v>
      </c>
      <c r="AA43438" s="1" t="s">
        <v>16396</v>
      </c>
      <c r="AC43438" s="1">
        <v>4987286802329</v>
      </c>
      <c r="AD43438" s="1" t="s">
        <v>86609</v>
      </c>
      <c r="AF43438" s="1">
        <v>24987286202321</v>
      </c>
    </row>
    <row r="43439" spans="1:36" x14ac:dyDescent="0.45">
      <c r="A43439" s="1" t="s">
        <v>84776</v>
      </c>
      <c r="B43439" s="1" t="s">
        <v>86610</v>
      </c>
      <c r="C43439" s="1">
        <v>14987286203420</v>
      </c>
      <c r="D43439" s="1">
        <v>500</v>
      </c>
      <c r="E43439" s="1" t="s">
        <v>16638</v>
      </c>
      <c r="G43439" s="1">
        <v>500</v>
      </c>
      <c r="H43439" s="1" t="s">
        <v>16638</v>
      </c>
      <c r="I43439" s="1" t="s">
        <v>16398</v>
      </c>
      <c r="J43439" s="1" t="s">
        <v>16697</v>
      </c>
      <c r="K43439" s="1" t="s">
        <v>86608</v>
      </c>
      <c r="L43439" s="1" t="s">
        <v>84870</v>
      </c>
      <c r="M43439" s="1" t="s">
        <v>84886</v>
      </c>
      <c r="N43439" s="1" t="s">
        <v>84859</v>
      </c>
      <c r="O43439" s="1" t="s">
        <v>16392</v>
      </c>
      <c r="P43439" s="1">
        <v>20260531</v>
      </c>
      <c r="Q43439" s="1" t="s">
        <v>16881</v>
      </c>
      <c r="R43439" s="1" t="s">
        <v>16565</v>
      </c>
      <c r="U43439" s="1" t="s">
        <v>16395</v>
      </c>
      <c r="V43439" s="1">
        <v>20260401</v>
      </c>
      <c r="AA43439" s="1" t="s">
        <v>16396</v>
      </c>
      <c r="AC43439" s="1">
        <v>4987286803425</v>
      </c>
      <c r="AD43439" s="1" t="s">
        <v>86610</v>
      </c>
      <c r="AF43439" s="1">
        <v>24987286203427</v>
      </c>
    </row>
    <row r="43440" spans="1:36" x14ac:dyDescent="0.45">
      <c r="A43440" s="1" t="s">
        <v>84776</v>
      </c>
      <c r="B43440" s="1" t="s">
        <v>86611</v>
      </c>
      <c r="C43440" s="1">
        <v>14987286202089</v>
      </c>
      <c r="D43440" s="1">
        <v>1000</v>
      </c>
      <c r="E43440" s="1" t="s">
        <v>16638</v>
      </c>
      <c r="G43440" s="1">
        <v>1000</v>
      </c>
      <c r="H43440" s="1" t="s">
        <v>16638</v>
      </c>
      <c r="I43440" s="1" t="s">
        <v>16398</v>
      </c>
      <c r="J43440" s="1" t="s">
        <v>16697</v>
      </c>
      <c r="K43440" s="1" t="s">
        <v>86612</v>
      </c>
      <c r="L43440" s="1" t="s">
        <v>84900</v>
      </c>
      <c r="M43440" s="1" t="s">
        <v>84917</v>
      </c>
      <c r="N43440" s="1" t="s">
        <v>84859</v>
      </c>
      <c r="O43440" s="1" t="s">
        <v>16392</v>
      </c>
      <c r="P43440" s="1">
        <v>20260531</v>
      </c>
      <c r="Q43440" s="1" t="s">
        <v>16881</v>
      </c>
      <c r="R43440" s="1" t="s">
        <v>16565</v>
      </c>
      <c r="U43440" s="1" t="s">
        <v>16395</v>
      </c>
      <c r="V43440" s="1">
        <v>20260401</v>
      </c>
      <c r="AA43440" s="1" t="s">
        <v>16396</v>
      </c>
      <c r="AC43440" s="1">
        <v>4987286802084</v>
      </c>
      <c r="AD43440" s="1" t="s">
        <v>86611</v>
      </c>
      <c r="AF43440" s="1">
        <v>24987286202086</v>
      </c>
    </row>
    <row r="43441" spans="1:37" x14ac:dyDescent="0.45">
      <c r="A43441" s="1" t="s">
        <v>84776</v>
      </c>
      <c r="B43441" s="1" t="s">
        <v>86613</v>
      </c>
      <c r="C43441" s="1">
        <v>14987286202096</v>
      </c>
      <c r="D43441" s="1">
        <v>5000</v>
      </c>
      <c r="E43441" s="1" t="s">
        <v>16638</v>
      </c>
      <c r="G43441" s="1">
        <v>5000</v>
      </c>
      <c r="H43441" s="1" t="s">
        <v>16638</v>
      </c>
      <c r="I43441" s="1" t="s">
        <v>16398</v>
      </c>
      <c r="J43441" s="1" t="s">
        <v>16697</v>
      </c>
      <c r="K43441" s="1" t="s">
        <v>86612</v>
      </c>
      <c r="L43441" s="1" t="s">
        <v>84900</v>
      </c>
      <c r="M43441" s="1" t="s">
        <v>84917</v>
      </c>
      <c r="N43441" s="1" t="s">
        <v>84859</v>
      </c>
      <c r="O43441" s="1" t="s">
        <v>16392</v>
      </c>
      <c r="P43441" s="1">
        <v>20260531</v>
      </c>
      <c r="Q43441" s="1" t="s">
        <v>16881</v>
      </c>
      <c r="R43441" s="1" t="s">
        <v>16565</v>
      </c>
      <c r="U43441" s="1" t="s">
        <v>16395</v>
      </c>
      <c r="V43441" s="1">
        <v>20260401</v>
      </c>
      <c r="AA43441" s="1" t="s">
        <v>16396</v>
      </c>
      <c r="AC43441" s="1">
        <v>4987286802091</v>
      </c>
      <c r="AD43441" s="1" t="s">
        <v>86613</v>
      </c>
      <c r="AF43441" s="1">
        <v>24987286202093</v>
      </c>
    </row>
    <row r="43442" spans="1:37" x14ac:dyDescent="0.45">
      <c r="A43442" s="1" t="s">
        <v>84776</v>
      </c>
      <c r="B43442" s="1" t="s">
        <v>86614</v>
      </c>
      <c r="C43442" s="1">
        <v>14987286203437</v>
      </c>
      <c r="D43442" s="1">
        <v>500</v>
      </c>
      <c r="E43442" s="1" t="s">
        <v>16638</v>
      </c>
      <c r="G43442" s="1">
        <v>500</v>
      </c>
      <c r="H43442" s="1" t="s">
        <v>16638</v>
      </c>
      <c r="I43442" s="1" t="s">
        <v>16398</v>
      </c>
      <c r="J43442" s="1" t="s">
        <v>16697</v>
      </c>
      <c r="K43442" s="1" t="s">
        <v>86612</v>
      </c>
      <c r="L43442" s="1" t="s">
        <v>84900</v>
      </c>
      <c r="M43442" s="1" t="s">
        <v>84917</v>
      </c>
      <c r="N43442" s="1" t="s">
        <v>84859</v>
      </c>
      <c r="O43442" s="1" t="s">
        <v>16392</v>
      </c>
      <c r="P43442" s="1">
        <v>20260531</v>
      </c>
      <c r="Q43442" s="1" t="s">
        <v>16881</v>
      </c>
      <c r="R43442" s="1" t="s">
        <v>16565</v>
      </c>
      <c r="U43442" s="1" t="s">
        <v>16395</v>
      </c>
      <c r="V43442" s="1">
        <v>20260401</v>
      </c>
      <c r="AA43442" s="1" t="s">
        <v>16396</v>
      </c>
      <c r="AC43442" s="1">
        <v>4987286803432</v>
      </c>
      <c r="AD43442" s="1" t="s">
        <v>86614</v>
      </c>
      <c r="AF43442" s="1">
        <v>24987286203434</v>
      </c>
    </row>
    <row r="43443" spans="1:37" x14ac:dyDescent="0.45">
      <c r="A43443" s="1" t="s">
        <v>84776</v>
      </c>
      <c r="B43443" s="1" t="s">
        <v>86615</v>
      </c>
      <c r="C43443" s="1">
        <v>14987286216550</v>
      </c>
      <c r="D43443" s="1">
        <v>5000</v>
      </c>
      <c r="E43443" s="1" t="s">
        <v>16638</v>
      </c>
      <c r="G43443" s="1">
        <v>5000</v>
      </c>
      <c r="H43443" s="1" t="s">
        <v>16638</v>
      </c>
      <c r="I43443" s="1" t="s">
        <v>16398</v>
      </c>
      <c r="J43443" s="1" t="s">
        <v>16697</v>
      </c>
      <c r="K43443" s="1" t="s">
        <v>86616</v>
      </c>
      <c r="L43443" s="1" t="s">
        <v>84935</v>
      </c>
      <c r="M43443" s="1" t="s">
        <v>84936</v>
      </c>
      <c r="N43443" s="1" t="s">
        <v>84859</v>
      </c>
      <c r="O43443" s="1" t="s">
        <v>16392</v>
      </c>
      <c r="P43443" s="1">
        <v>20260531</v>
      </c>
      <c r="Q43443" s="1" t="s">
        <v>16881</v>
      </c>
      <c r="R43443" s="1" t="s">
        <v>16565</v>
      </c>
      <c r="U43443" s="1" t="s">
        <v>16395</v>
      </c>
      <c r="V43443" s="1">
        <v>20111111</v>
      </c>
      <c r="AA43443" s="1" t="s">
        <v>16396</v>
      </c>
      <c r="AC43443" s="1">
        <v>4987286816555</v>
      </c>
      <c r="AD43443" s="1" t="s">
        <v>86615</v>
      </c>
      <c r="AF43443" s="1">
        <v>24987286216557</v>
      </c>
    </row>
    <row r="43444" spans="1:37" x14ac:dyDescent="0.45">
      <c r="A43444" s="1" t="s">
        <v>84776</v>
      </c>
      <c r="B43444" s="1" t="s">
        <v>86617</v>
      </c>
      <c r="C43444" s="1">
        <v>14987286203451</v>
      </c>
      <c r="D43444" s="1">
        <v>500</v>
      </c>
      <c r="E43444" s="1" t="s">
        <v>16638</v>
      </c>
      <c r="G43444" s="1">
        <v>500</v>
      </c>
      <c r="H43444" s="1" t="s">
        <v>16638</v>
      </c>
      <c r="I43444" s="1" t="s">
        <v>16398</v>
      </c>
      <c r="J43444" s="1" t="s">
        <v>16697</v>
      </c>
      <c r="K43444" s="1" t="s">
        <v>86616</v>
      </c>
      <c r="L43444" s="1" t="s">
        <v>84935</v>
      </c>
      <c r="M43444" s="1" t="s">
        <v>84936</v>
      </c>
      <c r="N43444" s="1" t="s">
        <v>84859</v>
      </c>
      <c r="O43444" s="1" t="s">
        <v>16392</v>
      </c>
      <c r="P43444" s="1">
        <v>20260531</v>
      </c>
      <c r="Q43444" s="1" t="s">
        <v>16881</v>
      </c>
      <c r="R43444" s="1" t="s">
        <v>16565</v>
      </c>
      <c r="U43444" s="1" t="s">
        <v>16395</v>
      </c>
      <c r="V43444" s="1">
        <v>20111111</v>
      </c>
      <c r="AA43444" s="1" t="s">
        <v>16396</v>
      </c>
      <c r="AC43444" s="1">
        <v>4987286803456</v>
      </c>
      <c r="AD43444" s="1" t="s">
        <v>86617</v>
      </c>
      <c r="AF43444" s="1">
        <v>24987286203458</v>
      </c>
    </row>
    <row r="43445" spans="1:37" x14ac:dyDescent="0.45">
      <c r="A43445" s="1" t="s">
        <v>84776</v>
      </c>
      <c r="B43445" s="1" t="s">
        <v>86618</v>
      </c>
      <c r="C43445" s="1">
        <v>14987286200771</v>
      </c>
      <c r="D43445" s="1">
        <v>10000</v>
      </c>
      <c r="E43445" s="1" t="s">
        <v>16638</v>
      </c>
      <c r="G43445" s="1">
        <v>10000</v>
      </c>
      <c r="H43445" s="1" t="s">
        <v>16638</v>
      </c>
      <c r="I43445" s="1" t="s">
        <v>16398</v>
      </c>
      <c r="J43445" s="1" t="s">
        <v>16697</v>
      </c>
      <c r="K43445" s="1" t="s">
        <v>86619</v>
      </c>
      <c r="L43445" s="1" t="s">
        <v>85003</v>
      </c>
      <c r="M43445" s="1" t="s">
        <v>85961</v>
      </c>
      <c r="N43445" s="1" t="s">
        <v>84859</v>
      </c>
      <c r="O43445" s="1" t="s">
        <v>16392</v>
      </c>
      <c r="P43445" s="1">
        <v>20260531</v>
      </c>
      <c r="Q43445" s="1" t="s">
        <v>16881</v>
      </c>
      <c r="R43445" s="1" t="s">
        <v>16565</v>
      </c>
      <c r="U43445" s="1" t="s">
        <v>16395</v>
      </c>
      <c r="V43445" s="1">
        <v>20111111</v>
      </c>
      <c r="AA43445" s="1" t="s">
        <v>16396</v>
      </c>
      <c r="AC43445" s="1">
        <v>4987286800776</v>
      </c>
      <c r="AD43445" s="1" t="s">
        <v>86618</v>
      </c>
      <c r="AF43445" s="1">
        <v>24987286200778</v>
      </c>
    </row>
    <row r="43446" spans="1:37" x14ac:dyDescent="0.45">
      <c r="A43446" s="1" t="s">
        <v>84776</v>
      </c>
      <c r="B43446" s="1" t="s">
        <v>86620</v>
      </c>
      <c r="C43446" s="1">
        <v>14987286200788</v>
      </c>
      <c r="D43446" s="1">
        <v>18000</v>
      </c>
      <c r="E43446" s="1" t="s">
        <v>16638</v>
      </c>
      <c r="G43446" s="1">
        <v>18000</v>
      </c>
      <c r="H43446" s="1" t="s">
        <v>16638</v>
      </c>
      <c r="I43446" s="1" t="s">
        <v>16398</v>
      </c>
      <c r="J43446" s="1" t="s">
        <v>16697</v>
      </c>
      <c r="K43446" s="1" t="s">
        <v>86619</v>
      </c>
      <c r="L43446" s="1" t="s">
        <v>85003</v>
      </c>
      <c r="M43446" s="1" t="s">
        <v>85961</v>
      </c>
      <c r="N43446" s="1" t="s">
        <v>84859</v>
      </c>
      <c r="O43446" s="1" t="s">
        <v>16392</v>
      </c>
      <c r="P43446" s="1">
        <v>20260531</v>
      </c>
      <c r="Q43446" s="1" t="s">
        <v>16881</v>
      </c>
      <c r="R43446" s="1" t="s">
        <v>16565</v>
      </c>
      <c r="U43446" s="1" t="s">
        <v>16395</v>
      </c>
      <c r="V43446" s="1">
        <v>20111111</v>
      </c>
      <c r="AA43446" s="1" t="s">
        <v>16396</v>
      </c>
      <c r="AC43446" s="1">
        <v>4987286800783</v>
      </c>
      <c r="AD43446" s="1" t="s">
        <v>86620</v>
      </c>
      <c r="AF43446" s="1">
        <v>24987286200785</v>
      </c>
    </row>
    <row r="43447" spans="1:37" x14ac:dyDescent="0.45">
      <c r="A43447" s="1" t="s">
        <v>84776</v>
      </c>
      <c r="B43447" s="1" t="s">
        <v>86621</v>
      </c>
      <c r="C43447" s="1">
        <v>14987286200764</v>
      </c>
      <c r="D43447" s="1">
        <v>500</v>
      </c>
      <c r="E43447" s="1" t="s">
        <v>16638</v>
      </c>
      <c r="G43447" s="1">
        <v>500</v>
      </c>
      <c r="H43447" s="1" t="s">
        <v>16638</v>
      </c>
      <c r="I43447" s="1" t="s">
        <v>16398</v>
      </c>
      <c r="J43447" s="1" t="s">
        <v>16697</v>
      </c>
      <c r="K43447" s="1" t="s">
        <v>86619</v>
      </c>
      <c r="L43447" s="1" t="s">
        <v>85003</v>
      </c>
      <c r="M43447" s="1" t="s">
        <v>85961</v>
      </c>
      <c r="N43447" s="1" t="s">
        <v>84859</v>
      </c>
      <c r="O43447" s="1" t="s">
        <v>16392</v>
      </c>
      <c r="P43447" s="1">
        <v>20260531</v>
      </c>
      <c r="Q43447" s="1" t="s">
        <v>16881</v>
      </c>
      <c r="R43447" s="1" t="s">
        <v>16565</v>
      </c>
      <c r="U43447" s="1" t="s">
        <v>16395</v>
      </c>
      <c r="V43447" s="1">
        <v>20111111</v>
      </c>
      <c r="AA43447" s="1" t="s">
        <v>16396</v>
      </c>
      <c r="AC43447" s="1">
        <v>4987286800769</v>
      </c>
      <c r="AD43447" s="1" t="s">
        <v>86621</v>
      </c>
      <c r="AF43447" s="1">
        <v>24987286200761</v>
      </c>
    </row>
    <row r="43448" spans="1:37" x14ac:dyDescent="0.45">
      <c r="A43448" s="1" t="s">
        <v>84776</v>
      </c>
      <c r="B43448" s="1" t="s">
        <v>86622</v>
      </c>
      <c r="C43448" s="1">
        <v>14987322300564</v>
      </c>
      <c r="D43448" s="1">
        <v>10000</v>
      </c>
      <c r="E43448" s="1" t="s">
        <v>16638</v>
      </c>
      <c r="G43448" s="1">
        <v>10000</v>
      </c>
      <c r="H43448" s="1" t="s">
        <v>16638</v>
      </c>
      <c r="I43448" s="1" t="s">
        <v>16398</v>
      </c>
      <c r="J43448" s="1" t="s">
        <v>16639</v>
      </c>
      <c r="K43448" s="1" t="s">
        <v>86623</v>
      </c>
      <c r="L43448" s="1" t="s">
        <v>66901</v>
      </c>
      <c r="N43448" s="1" t="s">
        <v>86624</v>
      </c>
      <c r="O43448" s="1" t="s">
        <v>16392</v>
      </c>
      <c r="P43448" s="1">
        <v>20260531</v>
      </c>
      <c r="Q43448" s="1" t="s">
        <v>29825</v>
      </c>
      <c r="R43448" s="1" t="s">
        <v>16565</v>
      </c>
      <c r="U43448" s="1" t="s">
        <v>21418</v>
      </c>
      <c r="V43448" s="1">
        <v>20101217</v>
      </c>
      <c r="AA43448" s="1" t="s">
        <v>16396</v>
      </c>
      <c r="AC43448" s="1">
        <v>4987322005677</v>
      </c>
      <c r="AD43448" s="1" t="s">
        <v>86622</v>
      </c>
      <c r="AF43448" s="1">
        <v>24987322300561</v>
      </c>
    </row>
    <row r="43449" spans="1:37" x14ac:dyDescent="0.45">
      <c r="A43449" s="1" t="s">
        <v>84776</v>
      </c>
      <c r="B43449" s="1" t="s">
        <v>86625</v>
      </c>
      <c r="C43449" s="1">
        <v>14987322300403</v>
      </c>
      <c r="D43449" s="1">
        <v>1000</v>
      </c>
      <c r="E43449" s="1" t="s">
        <v>16638</v>
      </c>
      <c r="G43449" s="1">
        <v>1000</v>
      </c>
      <c r="H43449" s="1" t="s">
        <v>16638</v>
      </c>
      <c r="I43449" s="1" t="s">
        <v>16398</v>
      </c>
      <c r="J43449" s="1" t="s">
        <v>16639</v>
      </c>
      <c r="K43449" s="1" t="s">
        <v>86623</v>
      </c>
      <c r="L43449" s="1" t="s">
        <v>66901</v>
      </c>
      <c r="N43449" s="1" t="s">
        <v>86624</v>
      </c>
      <c r="O43449" s="1" t="s">
        <v>16392</v>
      </c>
      <c r="P43449" s="1">
        <v>20260531</v>
      </c>
      <c r="Q43449" s="1" t="s">
        <v>29825</v>
      </c>
      <c r="R43449" s="1" t="s">
        <v>16565</v>
      </c>
      <c r="U43449" s="1" t="s">
        <v>21418</v>
      </c>
      <c r="V43449" s="1">
        <v>20101217</v>
      </c>
      <c r="AA43449" s="1" t="s">
        <v>16396</v>
      </c>
      <c r="AC43449" s="1">
        <v>4987322004069</v>
      </c>
      <c r="AD43449" s="1" t="s">
        <v>86625</v>
      </c>
      <c r="AF43449" s="1">
        <v>24987322300400</v>
      </c>
    </row>
    <row r="43450" spans="1:37" x14ac:dyDescent="0.45">
      <c r="A43450" s="1" t="s">
        <v>84776</v>
      </c>
      <c r="B43450" s="1" t="s">
        <v>86626</v>
      </c>
      <c r="C43450" s="1">
        <v>14987322300205</v>
      </c>
      <c r="D43450" s="1">
        <v>500</v>
      </c>
      <c r="E43450" s="1" t="s">
        <v>16638</v>
      </c>
      <c r="G43450" s="1">
        <v>500</v>
      </c>
      <c r="H43450" s="1" t="s">
        <v>16638</v>
      </c>
      <c r="I43450" s="1" t="s">
        <v>16398</v>
      </c>
      <c r="J43450" s="1" t="s">
        <v>16639</v>
      </c>
      <c r="K43450" s="1" t="s">
        <v>86623</v>
      </c>
      <c r="L43450" s="1" t="s">
        <v>66901</v>
      </c>
      <c r="N43450" s="1" t="s">
        <v>86624</v>
      </c>
      <c r="O43450" s="1" t="s">
        <v>16392</v>
      </c>
      <c r="P43450" s="1">
        <v>20260531</v>
      </c>
      <c r="Q43450" s="1" t="s">
        <v>29825</v>
      </c>
      <c r="R43450" s="1" t="s">
        <v>16565</v>
      </c>
      <c r="U43450" s="1" t="s">
        <v>21418</v>
      </c>
      <c r="V43450" s="1">
        <v>20101217</v>
      </c>
      <c r="AA43450" s="1" t="s">
        <v>16396</v>
      </c>
      <c r="AC43450" s="1">
        <v>4987322002089</v>
      </c>
      <c r="AD43450" s="1" t="s">
        <v>86626</v>
      </c>
      <c r="AF43450" s="1">
        <v>24987322300202</v>
      </c>
    </row>
    <row r="43451" spans="1:37" x14ac:dyDescent="0.45">
      <c r="A43451" s="1" t="s">
        <v>84776</v>
      </c>
      <c r="B43451" s="1" t="s">
        <v>86627</v>
      </c>
      <c r="C43451" s="1">
        <v>14987124441236</v>
      </c>
      <c r="D43451" s="1">
        <v>500</v>
      </c>
      <c r="E43451" s="1" t="s">
        <v>16638</v>
      </c>
      <c r="G43451" s="1">
        <v>500</v>
      </c>
      <c r="H43451" s="1" t="s">
        <v>16638</v>
      </c>
      <c r="I43451" s="1" t="s">
        <v>16386</v>
      </c>
      <c r="J43451" s="1" t="s">
        <v>16639</v>
      </c>
      <c r="K43451" s="1" t="s">
        <v>86628</v>
      </c>
      <c r="L43451" s="1" t="s">
        <v>86462</v>
      </c>
      <c r="M43451" s="1" t="s">
        <v>86466</v>
      </c>
      <c r="N43451" s="1" t="s">
        <v>86467</v>
      </c>
      <c r="O43451" s="1" t="s">
        <v>16392</v>
      </c>
      <c r="P43451" s="1">
        <v>20260531</v>
      </c>
      <c r="Q43451" s="1" t="s">
        <v>16720</v>
      </c>
      <c r="R43451" s="1" t="s">
        <v>16565</v>
      </c>
      <c r="U43451" s="1" t="s">
        <v>16395</v>
      </c>
      <c r="V43451" s="1">
        <v>20140305</v>
      </c>
      <c r="AA43451" s="1" t="s">
        <v>16396</v>
      </c>
      <c r="AD43451" s="1" t="s">
        <v>86627</v>
      </c>
      <c r="AF43451" s="1">
        <v>24987124441233</v>
      </c>
    </row>
    <row r="43452" spans="1:37" x14ac:dyDescent="0.45">
      <c r="A43452" s="1" t="s">
        <v>84776</v>
      </c>
      <c r="B43452" s="1" t="s">
        <v>86629</v>
      </c>
      <c r="C43452" s="1">
        <v>14987020000568</v>
      </c>
      <c r="D43452" s="1">
        <v>600</v>
      </c>
      <c r="E43452" s="1" t="s">
        <v>16385</v>
      </c>
      <c r="G43452" s="1">
        <v>600</v>
      </c>
      <c r="H43452" s="1" t="s">
        <v>16385</v>
      </c>
      <c r="I43452" s="1" t="s">
        <v>16398</v>
      </c>
      <c r="J43452" s="1" t="s">
        <v>33968</v>
      </c>
      <c r="K43452" s="1" t="s">
        <v>86630</v>
      </c>
      <c r="L43452" s="1" t="s">
        <v>62616</v>
      </c>
      <c r="M43452" s="1" t="s">
        <v>86631</v>
      </c>
      <c r="N43452" s="1" t="s">
        <v>86630</v>
      </c>
      <c r="O43452" s="1" t="s">
        <v>16392</v>
      </c>
      <c r="P43452" s="1">
        <v>20260531</v>
      </c>
      <c r="Q43452" s="1" t="s">
        <v>16888</v>
      </c>
      <c r="R43452" s="1" t="s">
        <v>16565</v>
      </c>
      <c r="U43452" s="1" t="s">
        <v>16395</v>
      </c>
      <c r="V43452" s="1">
        <v>20240401</v>
      </c>
      <c r="AA43452" s="1" t="s">
        <v>16396</v>
      </c>
      <c r="AC43452" s="1">
        <v>4987020017972</v>
      </c>
      <c r="AD43452" s="1" t="s">
        <v>86629</v>
      </c>
      <c r="AF43452" s="1">
        <v>24987020000565</v>
      </c>
    </row>
    <row r="43453" spans="1:37" x14ac:dyDescent="0.45">
      <c r="A43453" s="1" t="s">
        <v>84776</v>
      </c>
      <c r="B43453" s="1" t="s">
        <v>86632</v>
      </c>
      <c r="C43453" s="1">
        <v>14987020000599</v>
      </c>
      <c r="D43453" s="1">
        <v>500</v>
      </c>
      <c r="E43453" s="1" t="s">
        <v>16385</v>
      </c>
      <c r="G43453" s="1">
        <v>500</v>
      </c>
      <c r="H43453" s="1" t="s">
        <v>16385</v>
      </c>
      <c r="I43453" s="1" t="s">
        <v>16398</v>
      </c>
      <c r="J43453" s="1" t="s">
        <v>33968</v>
      </c>
      <c r="K43453" s="1" t="s">
        <v>86633</v>
      </c>
      <c r="L43453" s="1" t="s">
        <v>62616</v>
      </c>
      <c r="M43453" s="1" t="s">
        <v>86634</v>
      </c>
      <c r="N43453" s="1" t="s">
        <v>86633</v>
      </c>
      <c r="O43453" s="1" t="s">
        <v>16392</v>
      </c>
      <c r="P43453" s="1">
        <v>20260531</v>
      </c>
      <c r="Q43453" s="1" t="s">
        <v>16888</v>
      </c>
      <c r="R43453" s="1" t="s">
        <v>16565</v>
      </c>
      <c r="U43453" s="1" t="s">
        <v>16395</v>
      </c>
      <c r="V43453" s="1">
        <v>20240401</v>
      </c>
      <c r="AA43453" s="1" t="s">
        <v>16396</v>
      </c>
      <c r="AC43453" s="1">
        <v>4987020017989</v>
      </c>
      <c r="AD43453" s="1" t="s">
        <v>86632</v>
      </c>
      <c r="AF43453" s="1">
        <v>24987020000596</v>
      </c>
    </row>
    <row r="43454" spans="1:37" x14ac:dyDescent="0.45">
      <c r="A43454" s="1" t="s">
        <v>84776</v>
      </c>
      <c r="B43454" s="1" t="s">
        <v>86635</v>
      </c>
      <c r="C43454" s="1">
        <v>14987114224702</v>
      </c>
      <c r="D43454" s="1">
        <v>500</v>
      </c>
      <c r="E43454" s="1" t="s">
        <v>16638</v>
      </c>
      <c r="G43454" s="1">
        <v>500</v>
      </c>
      <c r="H43454" s="1" t="s">
        <v>16638</v>
      </c>
      <c r="I43454" s="1" t="s">
        <v>16386</v>
      </c>
      <c r="J43454" s="1" t="s">
        <v>16639</v>
      </c>
      <c r="K43454" s="1" t="s">
        <v>86636</v>
      </c>
      <c r="L43454" s="1" t="s">
        <v>16641</v>
      </c>
      <c r="M43454" s="1" t="s">
        <v>86637</v>
      </c>
      <c r="N43454" s="1" t="s">
        <v>86636</v>
      </c>
      <c r="O43454" s="1" t="s">
        <v>16392</v>
      </c>
      <c r="P43454" s="1">
        <v>20260531</v>
      </c>
      <c r="Q43454" s="1" t="s">
        <v>16898</v>
      </c>
      <c r="R43454" s="1" t="s">
        <v>16565</v>
      </c>
      <c r="U43454" s="1" t="s">
        <v>16395</v>
      </c>
      <c r="V43454" s="1">
        <v>20080620</v>
      </c>
      <c r="AA43454" s="1" t="s">
        <v>16396</v>
      </c>
      <c r="AC43454" s="1">
        <v>4987114224798</v>
      </c>
      <c r="AD43454" s="1" t="s">
        <v>86635</v>
      </c>
      <c r="AF43454" s="1">
        <v>24987114224709</v>
      </c>
    </row>
    <row r="43455" spans="1:37" x14ac:dyDescent="0.45">
      <c r="A43455" s="1" t="s">
        <v>84776</v>
      </c>
      <c r="B43455" s="1" t="s">
        <v>86635</v>
      </c>
      <c r="C43455" s="1">
        <v>14987081104205</v>
      </c>
      <c r="D43455" s="1">
        <v>500</v>
      </c>
      <c r="E43455" s="1" t="s">
        <v>16638</v>
      </c>
      <c r="G43455" s="1">
        <v>500</v>
      </c>
      <c r="H43455" s="1" t="s">
        <v>16638</v>
      </c>
      <c r="I43455" s="1" t="s">
        <v>16386</v>
      </c>
      <c r="J43455" s="1" t="s">
        <v>16639</v>
      </c>
      <c r="K43455" s="1" t="s">
        <v>86636</v>
      </c>
      <c r="L43455" s="1" t="s">
        <v>16641</v>
      </c>
      <c r="M43455" s="1" t="s">
        <v>86637</v>
      </c>
      <c r="N43455" s="1" t="s">
        <v>86636</v>
      </c>
      <c r="O43455" s="1" t="s">
        <v>16392</v>
      </c>
      <c r="P43455" s="1">
        <v>20260531</v>
      </c>
      <c r="Q43455" s="1" t="s">
        <v>17000</v>
      </c>
      <c r="R43455" s="1" t="s">
        <v>16565</v>
      </c>
      <c r="U43455" s="1" t="s">
        <v>16395</v>
      </c>
      <c r="V43455" s="1">
        <v>20080620</v>
      </c>
      <c r="AA43455" s="1" t="s">
        <v>16396</v>
      </c>
      <c r="AC43455" s="1">
        <v>4987081719501</v>
      </c>
      <c r="AD43455" s="1" t="s">
        <v>86635</v>
      </c>
      <c r="AF43455" s="1">
        <v>24987081104202</v>
      </c>
    </row>
    <row r="43456" spans="1:37" x14ac:dyDescent="0.45">
      <c r="A43456" s="1" t="s">
        <v>84776</v>
      </c>
      <c r="B43456" s="1" t="s">
        <v>86638</v>
      </c>
      <c r="C43456" s="1">
        <v>14987114224702</v>
      </c>
      <c r="D43456" s="1">
        <v>500</v>
      </c>
      <c r="E43456" s="1" t="s">
        <v>16638</v>
      </c>
      <c r="G43456" s="1">
        <v>500</v>
      </c>
      <c r="H43456" s="1" t="s">
        <v>16638</v>
      </c>
      <c r="I43456" s="1" t="s">
        <v>16386</v>
      </c>
      <c r="J43456" s="1" t="s">
        <v>16639</v>
      </c>
      <c r="K43456" s="1" t="s">
        <v>86636</v>
      </c>
      <c r="L43456" s="1" t="s">
        <v>16641</v>
      </c>
      <c r="M43456" s="1" t="s">
        <v>86637</v>
      </c>
      <c r="N43456" s="1" t="s">
        <v>86636</v>
      </c>
      <c r="O43456" s="1" t="s">
        <v>16392</v>
      </c>
      <c r="P43456" s="1">
        <v>20260531</v>
      </c>
      <c r="Q43456" s="1" t="s">
        <v>16898</v>
      </c>
      <c r="R43456" s="1" t="s">
        <v>16565</v>
      </c>
      <c r="U43456" s="1" t="s">
        <v>16395</v>
      </c>
      <c r="V43456" s="1">
        <v>20080620</v>
      </c>
      <c r="AA43456" s="1" t="s">
        <v>16396</v>
      </c>
      <c r="AC43456" s="1">
        <v>4987081719501</v>
      </c>
      <c r="AD43456" s="1" t="s">
        <v>86638</v>
      </c>
      <c r="AE43456" s="1" t="s">
        <v>19504</v>
      </c>
      <c r="AF43456" s="1">
        <v>24987114224709</v>
      </c>
      <c r="AJ43456" s="1">
        <v>20220901</v>
      </c>
      <c r="AK43456" s="1">
        <v>202607</v>
      </c>
    </row>
    <row r="43457" spans="1:36" x14ac:dyDescent="0.45">
      <c r="A43457" s="1" t="s">
        <v>84776</v>
      </c>
      <c r="B43457" s="1" t="s">
        <v>86639</v>
      </c>
      <c r="C43457" s="1">
        <v>14987614109103</v>
      </c>
      <c r="D43457" s="1">
        <v>600</v>
      </c>
      <c r="E43457" s="1" t="s">
        <v>16638</v>
      </c>
      <c r="G43457" s="1">
        <v>600</v>
      </c>
      <c r="H43457" s="1" t="s">
        <v>16638</v>
      </c>
      <c r="I43457" s="1" t="s">
        <v>16386</v>
      </c>
      <c r="J43457" s="1" t="s">
        <v>16639</v>
      </c>
      <c r="K43457" s="1" t="s">
        <v>86640</v>
      </c>
      <c r="L43457" s="1" t="s">
        <v>21431</v>
      </c>
      <c r="M43457" s="1" t="s">
        <v>86641</v>
      </c>
      <c r="N43457" s="1" t="s">
        <v>86640</v>
      </c>
      <c r="O43457" s="1" t="s">
        <v>16392</v>
      </c>
      <c r="P43457" s="1">
        <v>20260531</v>
      </c>
      <c r="Q43457" s="1" t="s">
        <v>17494</v>
      </c>
      <c r="R43457" s="1" t="s">
        <v>16565</v>
      </c>
      <c r="U43457" s="1" t="s">
        <v>16395</v>
      </c>
      <c r="V43457" s="1">
        <v>20071221</v>
      </c>
      <c r="W43457" s="1">
        <v>20190331</v>
      </c>
      <c r="AA43457" s="1" t="s">
        <v>16396</v>
      </c>
      <c r="AC43457" s="1">
        <v>4987614109168</v>
      </c>
      <c r="AD43457" s="1" t="s">
        <v>86639</v>
      </c>
      <c r="AF43457" s="1">
        <v>24987614109100</v>
      </c>
    </row>
    <row r="43458" spans="1:36" x14ac:dyDescent="0.45">
      <c r="A43458" s="1" t="s">
        <v>84776</v>
      </c>
      <c r="B43458" s="1" t="s">
        <v>86639</v>
      </c>
      <c r="C43458" s="1">
        <v>14987614109110</v>
      </c>
      <c r="D43458" s="1">
        <v>6000</v>
      </c>
      <c r="E43458" s="1" t="s">
        <v>16638</v>
      </c>
      <c r="G43458" s="1">
        <v>600</v>
      </c>
      <c r="H43458" s="1" t="s">
        <v>16638</v>
      </c>
      <c r="I43458" s="1" t="s">
        <v>16386</v>
      </c>
      <c r="J43458" s="1" t="s">
        <v>16639</v>
      </c>
      <c r="K43458" s="1" t="s">
        <v>86640</v>
      </c>
      <c r="L43458" s="1" t="s">
        <v>21431</v>
      </c>
      <c r="M43458" s="1" t="s">
        <v>86641</v>
      </c>
      <c r="N43458" s="1" t="s">
        <v>86640</v>
      </c>
      <c r="O43458" s="1" t="s">
        <v>16392</v>
      </c>
      <c r="P43458" s="1">
        <v>20260531</v>
      </c>
      <c r="Q43458" s="1" t="s">
        <v>17494</v>
      </c>
      <c r="R43458" s="1" t="s">
        <v>16565</v>
      </c>
      <c r="U43458" s="1" t="s">
        <v>16395</v>
      </c>
      <c r="V43458" s="1">
        <v>20071221</v>
      </c>
      <c r="W43458" s="1">
        <v>20190331</v>
      </c>
      <c r="AA43458" s="1" t="s">
        <v>16396</v>
      </c>
      <c r="AC43458" s="1">
        <v>4987614109168</v>
      </c>
      <c r="AD43458" s="1" t="s">
        <v>86639</v>
      </c>
      <c r="AF43458" s="1">
        <v>24987614109117</v>
      </c>
    </row>
    <row r="43459" spans="1:36" x14ac:dyDescent="0.45">
      <c r="A43459" s="1" t="s">
        <v>84776</v>
      </c>
      <c r="B43459" s="1" t="s">
        <v>86642</v>
      </c>
      <c r="C43459" s="1">
        <v>14987128063786</v>
      </c>
      <c r="D43459" s="1">
        <v>100</v>
      </c>
      <c r="E43459" s="1" t="s">
        <v>16638</v>
      </c>
      <c r="G43459" s="1">
        <v>100</v>
      </c>
      <c r="H43459" s="1" t="s">
        <v>16638</v>
      </c>
      <c r="I43459" s="1" t="s">
        <v>16386</v>
      </c>
      <c r="J43459" s="1" t="s">
        <v>16639</v>
      </c>
      <c r="K43459" s="1" t="s">
        <v>86643</v>
      </c>
      <c r="L43459" s="1" t="s">
        <v>85652</v>
      </c>
      <c r="M43459" s="1" t="s">
        <v>86644</v>
      </c>
      <c r="N43459" s="1" t="s">
        <v>86643</v>
      </c>
      <c r="O43459" s="1" t="s">
        <v>16392</v>
      </c>
      <c r="P43459" s="1">
        <v>20260531</v>
      </c>
      <c r="Q43459" s="1" t="s">
        <v>16543</v>
      </c>
      <c r="R43459" s="1" t="s">
        <v>16565</v>
      </c>
      <c r="U43459" s="1" t="s">
        <v>16395</v>
      </c>
      <c r="V43459" s="1">
        <v>20090925</v>
      </c>
      <c r="AA43459" s="1" t="s">
        <v>16396</v>
      </c>
      <c r="AC43459" s="1">
        <v>4987128911110</v>
      </c>
      <c r="AD43459" s="1" t="s">
        <v>86642</v>
      </c>
    </row>
    <row r="43460" spans="1:36" x14ac:dyDescent="0.45">
      <c r="A43460" s="1" t="s">
        <v>84776</v>
      </c>
      <c r="B43460" s="1" t="s">
        <v>86645</v>
      </c>
      <c r="C43460" s="1">
        <v>14987473000917</v>
      </c>
      <c r="D43460" s="1">
        <v>1850</v>
      </c>
      <c r="E43460" s="1" t="s">
        <v>65170</v>
      </c>
      <c r="G43460" s="1">
        <v>1850</v>
      </c>
      <c r="H43460" s="1" t="s">
        <v>65170</v>
      </c>
      <c r="I43460" s="1" t="s">
        <v>16398</v>
      </c>
      <c r="J43460" s="1" t="s">
        <v>16697</v>
      </c>
      <c r="K43460" s="1" t="s">
        <v>86646</v>
      </c>
      <c r="L43460" s="1" t="s">
        <v>65172</v>
      </c>
      <c r="M43460" s="1" t="s">
        <v>86647</v>
      </c>
      <c r="N43460" s="1" t="s">
        <v>86646</v>
      </c>
      <c r="O43460" s="1" t="s">
        <v>16392</v>
      </c>
      <c r="P43460" s="1">
        <v>20260531</v>
      </c>
      <c r="Q43460" s="1" t="s">
        <v>18899</v>
      </c>
      <c r="R43460" s="1" t="s">
        <v>16403</v>
      </c>
      <c r="S43460" s="1" t="s">
        <v>16565</v>
      </c>
      <c r="U43460" s="1" t="s">
        <v>16395</v>
      </c>
      <c r="W43460" s="1">
        <v>20170331</v>
      </c>
      <c r="AA43460" s="1" t="s">
        <v>16396</v>
      </c>
      <c r="AC43460" s="1">
        <v>4987473010919</v>
      </c>
      <c r="AD43460" s="1" t="s">
        <v>86645</v>
      </c>
    </row>
    <row r="43461" spans="1:36" x14ac:dyDescent="0.45">
      <c r="A43461" s="1" t="s">
        <v>84776</v>
      </c>
      <c r="B43461" s="1" t="s">
        <v>86648</v>
      </c>
      <c r="C43461" s="1">
        <v>14987925117705</v>
      </c>
      <c r="D43461" s="1">
        <v>100</v>
      </c>
      <c r="E43461" s="1" t="s">
        <v>16638</v>
      </c>
      <c r="G43461" s="1">
        <v>100</v>
      </c>
      <c r="H43461" s="1" t="s">
        <v>16638</v>
      </c>
      <c r="I43461" s="1" t="s">
        <v>16386</v>
      </c>
      <c r="J43461" s="1" t="s">
        <v>16639</v>
      </c>
      <c r="K43461" s="1" t="s">
        <v>86649</v>
      </c>
      <c r="L43461" s="1" t="s">
        <v>86650</v>
      </c>
      <c r="M43461" s="1" t="s">
        <v>86651</v>
      </c>
      <c r="N43461" s="1" t="s">
        <v>86649</v>
      </c>
      <c r="O43461" s="1" t="s">
        <v>16392</v>
      </c>
      <c r="P43461" s="1">
        <v>20260531</v>
      </c>
      <c r="Q43461" s="1" t="s">
        <v>22733</v>
      </c>
      <c r="R43461" s="1" t="s">
        <v>16565</v>
      </c>
      <c r="U43461" s="1" t="s">
        <v>16395</v>
      </c>
      <c r="V43461" s="1">
        <v>20060609</v>
      </c>
      <c r="AA43461" s="1" t="s">
        <v>16396</v>
      </c>
      <c r="AC43461" s="1">
        <v>4987925520720</v>
      </c>
      <c r="AD43461" s="1" t="s">
        <v>86648</v>
      </c>
      <c r="AF43461" s="1">
        <v>24987925117702</v>
      </c>
    </row>
    <row r="43462" spans="1:36" x14ac:dyDescent="0.45">
      <c r="A43462" s="1" t="s">
        <v>84776</v>
      </c>
      <c r="B43462" s="1" t="s">
        <v>86648</v>
      </c>
      <c r="C43462" s="1">
        <v>14987136117709</v>
      </c>
      <c r="D43462" s="1">
        <v>100</v>
      </c>
      <c r="E43462" s="1" t="s">
        <v>16638</v>
      </c>
      <c r="G43462" s="1">
        <v>100</v>
      </c>
      <c r="H43462" s="1" t="s">
        <v>16638</v>
      </c>
      <c r="I43462" s="1" t="s">
        <v>16386</v>
      </c>
      <c r="J43462" s="1" t="s">
        <v>16639</v>
      </c>
      <c r="K43462" s="1" t="s">
        <v>86649</v>
      </c>
      <c r="L43462" s="1" t="s">
        <v>86650</v>
      </c>
      <c r="M43462" s="1" t="s">
        <v>86651</v>
      </c>
      <c r="N43462" s="1" t="s">
        <v>86649</v>
      </c>
      <c r="O43462" s="1" t="s">
        <v>16392</v>
      </c>
      <c r="P43462" s="1">
        <v>20260531</v>
      </c>
      <c r="Q43462" s="1" t="s">
        <v>20755</v>
      </c>
      <c r="R43462" s="1" t="s">
        <v>16565</v>
      </c>
      <c r="U43462" s="1" t="s">
        <v>16395</v>
      </c>
      <c r="V43462" s="1">
        <v>20060609</v>
      </c>
      <c r="AA43462" s="1" t="s">
        <v>16396</v>
      </c>
      <c r="AC43462" s="1">
        <v>4987136520724</v>
      </c>
      <c r="AD43462" s="1" t="s">
        <v>86648</v>
      </c>
      <c r="AF43462" s="1">
        <v>24987136117706</v>
      </c>
    </row>
    <row r="43463" spans="1:36" x14ac:dyDescent="0.45">
      <c r="A43463" s="1" t="s">
        <v>84776</v>
      </c>
      <c r="B43463" s="1" t="s">
        <v>86652</v>
      </c>
      <c r="C43463" s="1">
        <v>14987123409985</v>
      </c>
      <c r="D43463" s="1">
        <v>500</v>
      </c>
      <c r="E43463" s="1" t="s">
        <v>16385</v>
      </c>
      <c r="G43463" s="1">
        <v>500</v>
      </c>
      <c r="H43463" s="1" t="s">
        <v>16385</v>
      </c>
      <c r="I43463" s="1" t="s">
        <v>16398</v>
      </c>
      <c r="J43463" s="1" t="s">
        <v>33968</v>
      </c>
      <c r="K43463" s="1" t="s">
        <v>86653</v>
      </c>
      <c r="L43463" s="1" t="s">
        <v>57479</v>
      </c>
      <c r="M43463" s="1" t="s">
        <v>86654</v>
      </c>
      <c r="N43463" s="1" t="s">
        <v>86653</v>
      </c>
      <c r="O43463" s="1" t="s">
        <v>16392</v>
      </c>
      <c r="P43463" s="1">
        <v>20260531</v>
      </c>
      <c r="Q43463" s="1" t="s">
        <v>16559</v>
      </c>
      <c r="R43463" s="1" t="s">
        <v>16565</v>
      </c>
      <c r="U43463" s="1" t="s">
        <v>16395</v>
      </c>
      <c r="V43463" s="1">
        <v>20081219</v>
      </c>
      <c r="W43463" s="1">
        <v>20240331</v>
      </c>
      <c r="AA43463" s="1" t="s">
        <v>16396</v>
      </c>
      <c r="AC43463" s="1">
        <v>4987123560764</v>
      </c>
      <c r="AD43463" s="1" t="s">
        <v>86652</v>
      </c>
    </row>
    <row r="43464" spans="1:36" x14ac:dyDescent="0.45">
      <c r="A43464" s="1" t="s">
        <v>84776</v>
      </c>
      <c r="B43464" s="1" t="s">
        <v>86655</v>
      </c>
      <c r="C43464" s="1">
        <v>14987233016400</v>
      </c>
      <c r="D43464" s="1">
        <v>500</v>
      </c>
      <c r="E43464" s="1" t="s">
        <v>16385</v>
      </c>
      <c r="G43464" s="1">
        <v>500</v>
      </c>
      <c r="H43464" s="1" t="s">
        <v>16385</v>
      </c>
      <c r="I43464" s="1" t="s">
        <v>16398</v>
      </c>
      <c r="J43464" s="1" t="s">
        <v>33968</v>
      </c>
      <c r="K43464" s="1" t="s">
        <v>86656</v>
      </c>
      <c r="L43464" s="1" t="s">
        <v>62616</v>
      </c>
      <c r="M43464" s="1" t="s">
        <v>86657</v>
      </c>
      <c r="N43464" s="1" t="s">
        <v>86656</v>
      </c>
      <c r="O43464" s="1" t="s">
        <v>16392</v>
      </c>
      <c r="P43464" s="1">
        <v>20260531</v>
      </c>
      <c r="Q43464" s="1" t="s">
        <v>17058</v>
      </c>
      <c r="R43464" s="1" t="s">
        <v>16565</v>
      </c>
      <c r="U43464" s="1" t="s">
        <v>16395</v>
      </c>
      <c r="V43464" s="1">
        <v>20081219</v>
      </c>
      <c r="W43464" s="1">
        <v>20200331</v>
      </c>
      <c r="AA43464" s="1" t="s">
        <v>16396</v>
      </c>
      <c r="AC43464" s="1">
        <v>4987233740193</v>
      </c>
      <c r="AD43464" s="1" t="s">
        <v>86655</v>
      </c>
      <c r="AF43464" s="1">
        <v>24987233016407</v>
      </c>
      <c r="AJ43464" s="1">
        <v>20191200</v>
      </c>
    </row>
    <row r="43465" spans="1:36" x14ac:dyDescent="0.45">
      <c r="A43465" s="1" t="s">
        <v>84776</v>
      </c>
      <c r="B43465" s="1" t="s">
        <v>86658</v>
      </c>
      <c r="C43465" s="1">
        <v>14987020021099</v>
      </c>
      <c r="D43465" s="1">
        <v>600</v>
      </c>
      <c r="E43465" s="1" t="s">
        <v>16385</v>
      </c>
      <c r="G43465" s="1">
        <v>600</v>
      </c>
      <c r="H43465" s="1" t="s">
        <v>16385</v>
      </c>
      <c r="I43465" s="1" t="s">
        <v>16398</v>
      </c>
      <c r="J43465" s="1" t="s">
        <v>33968</v>
      </c>
      <c r="K43465" s="1" t="s">
        <v>86659</v>
      </c>
      <c r="L43465" s="1" t="s">
        <v>62616</v>
      </c>
      <c r="M43465" s="1" t="s">
        <v>86660</v>
      </c>
      <c r="N43465" s="1" t="s">
        <v>86659</v>
      </c>
      <c r="O43465" s="1" t="s">
        <v>16392</v>
      </c>
      <c r="P43465" s="1">
        <v>20260531</v>
      </c>
      <c r="Q43465" s="1" t="s">
        <v>16888</v>
      </c>
      <c r="R43465" s="1" t="s">
        <v>16565</v>
      </c>
      <c r="U43465" s="1" t="s">
        <v>16395</v>
      </c>
      <c r="V43465" s="1">
        <v>20240401</v>
      </c>
      <c r="AA43465" s="1" t="s">
        <v>16396</v>
      </c>
      <c r="AC43465" s="1">
        <v>4987020021122</v>
      </c>
      <c r="AD43465" s="1" t="s">
        <v>86658</v>
      </c>
      <c r="AF43465" s="1">
        <v>24987020021096</v>
      </c>
    </row>
    <row r="43466" spans="1:36" x14ac:dyDescent="0.45">
      <c r="A43466" s="1" t="s">
        <v>84776</v>
      </c>
      <c r="B43466" s="1" t="s">
        <v>86661</v>
      </c>
      <c r="C43466" s="1">
        <v>14987792101791</v>
      </c>
      <c r="D43466" s="1">
        <v>500</v>
      </c>
      <c r="E43466" s="1" t="s">
        <v>16385</v>
      </c>
      <c r="G43466" s="1">
        <v>500</v>
      </c>
      <c r="H43466" s="1" t="s">
        <v>16385</v>
      </c>
      <c r="I43466" s="1" t="s">
        <v>16398</v>
      </c>
      <c r="J43466" s="1" t="s">
        <v>33968</v>
      </c>
      <c r="K43466" s="1" t="s">
        <v>86662</v>
      </c>
      <c r="L43466" s="1" t="s">
        <v>62616</v>
      </c>
      <c r="M43466" s="1" t="s">
        <v>86663</v>
      </c>
      <c r="N43466" s="1" t="s">
        <v>86662</v>
      </c>
      <c r="O43466" s="1" t="s">
        <v>16392</v>
      </c>
      <c r="P43466" s="1">
        <v>20260531</v>
      </c>
      <c r="Q43466" s="1" t="s">
        <v>17145</v>
      </c>
      <c r="R43466" s="1" t="s">
        <v>16565</v>
      </c>
      <c r="U43466" s="1" t="s">
        <v>16395</v>
      </c>
      <c r="V43466" s="1">
        <v>20191212</v>
      </c>
      <c r="AA43466" s="1" t="s">
        <v>16396</v>
      </c>
      <c r="AC43466" s="1">
        <v>4987792701574</v>
      </c>
      <c r="AD43466" s="1" t="s">
        <v>86661</v>
      </c>
    </row>
    <row r="43467" spans="1:36" x14ac:dyDescent="0.45">
      <c r="A43467" s="1" t="s">
        <v>84776</v>
      </c>
      <c r="B43467" s="1" t="s">
        <v>86664</v>
      </c>
      <c r="C43467" s="1">
        <v>14987020021020</v>
      </c>
      <c r="D43467" s="1">
        <v>500</v>
      </c>
      <c r="E43467" s="1" t="s">
        <v>16385</v>
      </c>
      <c r="G43467" s="1">
        <v>500</v>
      </c>
      <c r="H43467" s="1" t="s">
        <v>16385</v>
      </c>
      <c r="I43467" s="1" t="s">
        <v>16398</v>
      </c>
      <c r="J43467" s="1" t="s">
        <v>33968</v>
      </c>
      <c r="K43467" s="1" t="s">
        <v>86665</v>
      </c>
      <c r="L43467" s="1" t="s">
        <v>62616</v>
      </c>
      <c r="M43467" s="1" t="s">
        <v>86666</v>
      </c>
      <c r="N43467" s="1" t="s">
        <v>86665</v>
      </c>
      <c r="O43467" s="1" t="s">
        <v>16392</v>
      </c>
      <c r="P43467" s="1">
        <v>20260531</v>
      </c>
      <c r="Q43467" s="1" t="s">
        <v>16888</v>
      </c>
      <c r="R43467" s="1" t="s">
        <v>16565</v>
      </c>
      <c r="U43467" s="1" t="s">
        <v>16395</v>
      </c>
      <c r="V43467" s="1">
        <v>20240401</v>
      </c>
      <c r="AA43467" s="1" t="s">
        <v>16396</v>
      </c>
      <c r="AC43467" s="1">
        <v>4987020021054</v>
      </c>
      <c r="AD43467" s="1" t="s">
        <v>86664</v>
      </c>
      <c r="AF43467" s="1">
        <v>24987020021027</v>
      </c>
    </row>
    <row r="43468" spans="1:36" x14ac:dyDescent="0.45">
      <c r="A43468" s="1" t="s">
        <v>84776</v>
      </c>
      <c r="B43468" s="1" t="s">
        <v>86667</v>
      </c>
      <c r="C43468" s="1">
        <v>14987123874752</v>
      </c>
      <c r="D43468" s="1">
        <v>500</v>
      </c>
      <c r="E43468" s="1" t="s">
        <v>16638</v>
      </c>
      <c r="G43468" s="1">
        <v>500</v>
      </c>
      <c r="H43468" s="1" t="s">
        <v>16638</v>
      </c>
      <c r="I43468" s="1" t="s">
        <v>16386</v>
      </c>
      <c r="J43468" s="1" t="s">
        <v>16639</v>
      </c>
      <c r="K43468" s="1" t="s">
        <v>86668</v>
      </c>
      <c r="L43468" s="1" t="s">
        <v>54057</v>
      </c>
      <c r="M43468" s="1" t="s">
        <v>86669</v>
      </c>
      <c r="N43468" s="1" t="s">
        <v>86668</v>
      </c>
      <c r="O43468" s="1" t="s">
        <v>16392</v>
      </c>
      <c r="P43468" s="1">
        <v>20260531</v>
      </c>
      <c r="Q43468" s="1" t="s">
        <v>16559</v>
      </c>
      <c r="R43468" s="1" t="s">
        <v>16565</v>
      </c>
      <c r="U43468" s="1" t="s">
        <v>16395</v>
      </c>
      <c r="V43468" s="1">
        <v>20220524</v>
      </c>
      <c r="W43468" s="1">
        <v>20240331</v>
      </c>
      <c r="AA43468" s="1" t="s">
        <v>16396</v>
      </c>
      <c r="AC43468" s="1">
        <v>4987123569613</v>
      </c>
      <c r="AD43468" s="1" t="s">
        <v>86667</v>
      </c>
      <c r="AF43468" s="1">
        <v>24987123874759</v>
      </c>
    </row>
    <row r="43469" spans="1:36" x14ac:dyDescent="0.45">
      <c r="A43469" s="1" t="s">
        <v>84776</v>
      </c>
      <c r="B43469" s="1" t="s">
        <v>86670</v>
      </c>
      <c r="C43469" s="1">
        <v>14987123409329</v>
      </c>
      <c r="D43469" s="1">
        <v>500</v>
      </c>
      <c r="E43469" s="1" t="s">
        <v>16638</v>
      </c>
      <c r="G43469" s="1">
        <v>500</v>
      </c>
      <c r="H43469" s="1" t="s">
        <v>16638</v>
      </c>
      <c r="I43469" s="1" t="s">
        <v>16386</v>
      </c>
      <c r="J43469" s="1" t="s">
        <v>16639</v>
      </c>
      <c r="K43469" s="1" t="s">
        <v>86671</v>
      </c>
      <c r="L43469" s="1" t="s">
        <v>54057</v>
      </c>
      <c r="M43469" s="1" t="s">
        <v>86672</v>
      </c>
      <c r="N43469" s="1" t="s">
        <v>86671</v>
      </c>
      <c r="O43469" s="1" t="s">
        <v>16392</v>
      </c>
      <c r="P43469" s="1">
        <v>20260531</v>
      </c>
      <c r="Q43469" s="1" t="s">
        <v>16559</v>
      </c>
      <c r="R43469" s="1" t="s">
        <v>16565</v>
      </c>
      <c r="U43469" s="1" t="s">
        <v>16395</v>
      </c>
      <c r="V43469" s="1">
        <v>20071221</v>
      </c>
      <c r="W43469" s="1">
        <v>20180930</v>
      </c>
      <c r="AA43469" s="1" t="s">
        <v>16396</v>
      </c>
      <c r="AC43469" s="1">
        <v>4987123560139</v>
      </c>
      <c r="AD43469" s="1" t="s">
        <v>86670</v>
      </c>
    </row>
    <row r="43470" spans="1:36" x14ac:dyDescent="0.45">
      <c r="A43470" s="1" t="s">
        <v>84776</v>
      </c>
      <c r="B43470" s="1" t="s">
        <v>86673</v>
      </c>
      <c r="C43470" s="1">
        <v>14987123412916</v>
      </c>
      <c r="D43470" s="1">
        <v>500</v>
      </c>
      <c r="E43470" s="1" t="s">
        <v>16638</v>
      </c>
      <c r="G43470" s="1">
        <v>500</v>
      </c>
      <c r="H43470" s="1" t="s">
        <v>16638</v>
      </c>
      <c r="I43470" s="1" t="s">
        <v>16386</v>
      </c>
      <c r="J43470" s="1" t="s">
        <v>16639</v>
      </c>
      <c r="K43470" s="1" t="s">
        <v>86674</v>
      </c>
      <c r="L43470" s="1" t="s">
        <v>54057</v>
      </c>
      <c r="M43470" s="1" t="s">
        <v>86675</v>
      </c>
      <c r="N43470" s="1" t="s">
        <v>86674</v>
      </c>
      <c r="O43470" s="1" t="s">
        <v>16392</v>
      </c>
      <c r="P43470" s="1">
        <v>20260531</v>
      </c>
      <c r="Q43470" s="1" t="s">
        <v>16559</v>
      </c>
      <c r="R43470" s="1" t="s">
        <v>16565</v>
      </c>
      <c r="U43470" s="1" t="s">
        <v>16395</v>
      </c>
      <c r="V43470" s="1">
        <v>20171207</v>
      </c>
      <c r="W43470" s="1">
        <v>20230331</v>
      </c>
      <c r="AA43470" s="1" t="s">
        <v>16396</v>
      </c>
      <c r="AC43470" s="1">
        <v>4987123558648</v>
      </c>
      <c r="AD43470" s="1" t="s">
        <v>86673</v>
      </c>
    </row>
    <row r="43471" spans="1:36" x14ac:dyDescent="0.45">
      <c r="A43471" s="1" t="s">
        <v>84776</v>
      </c>
      <c r="B43471" s="1" t="s">
        <v>86676</v>
      </c>
      <c r="C43471" s="1">
        <v>14987476153917</v>
      </c>
      <c r="D43471" s="1">
        <v>500</v>
      </c>
      <c r="E43471" s="1" t="s">
        <v>16385</v>
      </c>
      <c r="G43471" s="1">
        <v>500</v>
      </c>
      <c r="H43471" s="1" t="s">
        <v>16385</v>
      </c>
      <c r="I43471" s="1" t="s">
        <v>16398</v>
      </c>
      <c r="J43471" s="1" t="s">
        <v>33968</v>
      </c>
      <c r="K43471" s="1" t="s">
        <v>86677</v>
      </c>
      <c r="L43471" s="1" t="s">
        <v>62616</v>
      </c>
      <c r="M43471" s="1" t="s">
        <v>86678</v>
      </c>
      <c r="N43471" s="1" t="s">
        <v>86677</v>
      </c>
      <c r="O43471" s="1" t="s">
        <v>16392</v>
      </c>
      <c r="P43471" s="1">
        <v>20260531</v>
      </c>
      <c r="Q43471" s="1" t="s">
        <v>18159</v>
      </c>
      <c r="R43471" s="1" t="s">
        <v>16565</v>
      </c>
      <c r="U43471" s="1" t="s">
        <v>16395</v>
      </c>
      <c r="V43471" s="1">
        <v>20240401</v>
      </c>
      <c r="AA43471" s="1" t="s">
        <v>16396</v>
      </c>
      <c r="AC43471" s="1">
        <v>4987476234114</v>
      </c>
      <c r="AD43471" s="1" t="s">
        <v>86676</v>
      </c>
      <c r="AF43471" s="1">
        <v>24987476153914</v>
      </c>
    </row>
    <row r="43472" spans="1:36" x14ac:dyDescent="0.45">
      <c r="A43472" s="1" t="s">
        <v>84776</v>
      </c>
      <c r="B43472" s="1" t="s">
        <v>86679</v>
      </c>
      <c r="C43472" s="1">
        <v>14987476153818</v>
      </c>
      <c r="D43472" s="1">
        <v>500</v>
      </c>
      <c r="E43472" s="1" t="s">
        <v>16385</v>
      </c>
      <c r="G43472" s="1">
        <v>500</v>
      </c>
      <c r="H43472" s="1" t="s">
        <v>16385</v>
      </c>
      <c r="I43472" s="1" t="s">
        <v>16398</v>
      </c>
      <c r="J43472" s="1" t="s">
        <v>33968</v>
      </c>
      <c r="K43472" s="1" t="s">
        <v>86680</v>
      </c>
      <c r="L43472" s="1" t="s">
        <v>62616</v>
      </c>
      <c r="M43472" s="1" t="s">
        <v>86681</v>
      </c>
      <c r="N43472" s="1" t="s">
        <v>86680</v>
      </c>
      <c r="O43472" s="1" t="s">
        <v>16392</v>
      </c>
      <c r="P43472" s="1">
        <v>20260531</v>
      </c>
      <c r="Q43472" s="1" t="s">
        <v>18159</v>
      </c>
      <c r="R43472" s="1" t="s">
        <v>16565</v>
      </c>
      <c r="U43472" s="1" t="s">
        <v>16395</v>
      </c>
      <c r="V43472" s="1">
        <v>20240401</v>
      </c>
      <c r="AA43472" s="1" t="s">
        <v>16396</v>
      </c>
      <c r="AC43472" s="1">
        <v>4987476234015</v>
      </c>
      <c r="AD43472" s="1" t="s">
        <v>86679</v>
      </c>
      <c r="AF43472" s="1">
        <v>24987476153815</v>
      </c>
    </row>
    <row r="43473" spans="1:36" x14ac:dyDescent="0.45">
      <c r="A43473" s="1" t="s">
        <v>84776</v>
      </c>
      <c r="B43473" s="1" t="s">
        <v>86682</v>
      </c>
      <c r="C43473" s="1">
        <v>14987321206140</v>
      </c>
      <c r="D43473" s="1">
        <v>300</v>
      </c>
      <c r="E43473" s="1" t="s">
        <v>16638</v>
      </c>
      <c r="G43473" s="1">
        <v>300</v>
      </c>
      <c r="H43473" s="1" t="s">
        <v>16638</v>
      </c>
      <c r="I43473" s="1" t="s">
        <v>16386</v>
      </c>
      <c r="J43473" s="1" t="s">
        <v>16639</v>
      </c>
      <c r="K43473" s="1" t="s">
        <v>86683</v>
      </c>
      <c r="L43473" s="1" t="s">
        <v>85243</v>
      </c>
      <c r="M43473" s="1" t="s">
        <v>86684</v>
      </c>
      <c r="N43473" s="1" t="s">
        <v>86683</v>
      </c>
      <c r="O43473" s="1" t="s">
        <v>16392</v>
      </c>
      <c r="P43473" s="1">
        <v>20260531</v>
      </c>
      <c r="Q43473" s="1" t="s">
        <v>24798</v>
      </c>
      <c r="R43473" s="1" t="s">
        <v>16565</v>
      </c>
      <c r="U43473" s="1" t="s">
        <v>16395</v>
      </c>
      <c r="V43473" s="1">
        <v>20201210</v>
      </c>
      <c r="AA43473" s="1" t="s">
        <v>16396</v>
      </c>
      <c r="AC43473" s="1">
        <v>4987321221818</v>
      </c>
      <c r="AD43473" s="1" t="s">
        <v>86682</v>
      </c>
      <c r="AE43473" s="1" t="s">
        <v>86685</v>
      </c>
      <c r="AF43473" s="1">
        <v>24987321206147</v>
      </c>
    </row>
    <row r="43474" spans="1:36" x14ac:dyDescent="0.45">
      <c r="A43474" s="1" t="s">
        <v>84776</v>
      </c>
      <c r="B43474" s="1" t="s">
        <v>86686</v>
      </c>
      <c r="C43474" s="1">
        <v>14987040516056</v>
      </c>
      <c r="D43474" s="1">
        <v>300</v>
      </c>
      <c r="E43474" s="1" t="s">
        <v>16638</v>
      </c>
      <c r="G43474" s="1">
        <v>300</v>
      </c>
      <c r="H43474" s="1" t="s">
        <v>16638</v>
      </c>
      <c r="I43474" s="1" t="s">
        <v>16386</v>
      </c>
      <c r="J43474" s="1" t="s">
        <v>16639</v>
      </c>
      <c r="K43474" s="1" t="s">
        <v>86687</v>
      </c>
      <c r="L43474" s="1" t="s">
        <v>85243</v>
      </c>
      <c r="M43474" s="1" t="s">
        <v>86688</v>
      </c>
      <c r="N43474" s="1" t="s">
        <v>86687</v>
      </c>
      <c r="O43474" s="1" t="s">
        <v>16392</v>
      </c>
      <c r="P43474" s="1">
        <v>20260531</v>
      </c>
      <c r="Q43474" s="1" t="s">
        <v>19945</v>
      </c>
      <c r="R43474" s="1" t="s">
        <v>16565</v>
      </c>
      <c r="U43474" s="1" t="s">
        <v>16395</v>
      </c>
      <c r="V43474" s="1">
        <v>20201210</v>
      </c>
      <c r="W43474" s="1">
        <v>20250331</v>
      </c>
      <c r="AA43474" s="1" t="s">
        <v>16396</v>
      </c>
      <c r="AC43474" s="1">
        <v>4987040600796</v>
      </c>
      <c r="AD43474" s="1" t="s">
        <v>86686</v>
      </c>
    </row>
    <row r="43475" spans="1:36" x14ac:dyDescent="0.45">
      <c r="A43475" s="1" t="s">
        <v>84776</v>
      </c>
      <c r="B43475" s="1" t="s">
        <v>86689</v>
      </c>
      <c r="C43475" s="1">
        <v>14987320604268</v>
      </c>
      <c r="D43475" s="1">
        <v>300</v>
      </c>
      <c r="E43475" s="1" t="s">
        <v>16638</v>
      </c>
      <c r="G43475" s="1">
        <v>300</v>
      </c>
      <c r="H43475" s="1" t="s">
        <v>16638</v>
      </c>
      <c r="I43475" s="1" t="s">
        <v>16386</v>
      </c>
      <c r="J43475" s="1" t="s">
        <v>16639</v>
      </c>
      <c r="K43475" s="1" t="s">
        <v>86690</v>
      </c>
      <c r="L43475" s="1" t="s">
        <v>85243</v>
      </c>
      <c r="M43475" s="1" t="s">
        <v>86691</v>
      </c>
      <c r="N43475" s="1" t="s">
        <v>86690</v>
      </c>
      <c r="O43475" s="1" t="s">
        <v>16392</v>
      </c>
      <c r="P43475" s="1">
        <v>20260531</v>
      </c>
      <c r="Q43475" s="1" t="s">
        <v>33709</v>
      </c>
      <c r="R43475" s="1" t="s">
        <v>16565</v>
      </c>
      <c r="U43475" s="1" t="s">
        <v>16395</v>
      </c>
      <c r="V43475" s="1">
        <v>20201210</v>
      </c>
      <c r="AA43475" s="1" t="s">
        <v>16396</v>
      </c>
      <c r="AC43475" s="1">
        <v>4987320062511</v>
      </c>
      <c r="AD43475" s="1" t="s">
        <v>86689</v>
      </c>
      <c r="AF43475" s="1">
        <v>24987320604265</v>
      </c>
    </row>
    <row r="43476" spans="1:36" x14ac:dyDescent="0.45">
      <c r="A43476" s="1" t="s">
        <v>84776</v>
      </c>
      <c r="B43476" s="1" t="s">
        <v>86692</v>
      </c>
      <c r="C43476" s="1">
        <v>14987124442233</v>
      </c>
      <c r="D43476" s="1">
        <v>500</v>
      </c>
      <c r="E43476" s="1" t="s">
        <v>16638</v>
      </c>
      <c r="G43476" s="1">
        <v>500</v>
      </c>
      <c r="H43476" s="1" t="s">
        <v>16638</v>
      </c>
      <c r="I43476" s="1" t="s">
        <v>16386</v>
      </c>
      <c r="J43476" s="1" t="s">
        <v>16639</v>
      </c>
      <c r="K43476" s="1" t="s">
        <v>86693</v>
      </c>
      <c r="L43476" s="1" t="s">
        <v>17800</v>
      </c>
      <c r="M43476" s="1" t="s">
        <v>86694</v>
      </c>
      <c r="N43476" s="1" t="s">
        <v>86693</v>
      </c>
      <c r="O43476" s="1" t="s">
        <v>16392</v>
      </c>
      <c r="P43476" s="1">
        <v>20260531</v>
      </c>
      <c r="Q43476" s="1" t="s">
        <v>16720</v>
      </c>
      <c r="R43476" s="1" t="s">
        <v>16565</v>
      </c>
      <c r="U43476" s="1" t="s">
        <v>16395</v>
      </c>
      <c r="V43476" s="1">
        <v>20150618</v>
      </c>
      <c r="AA43476" s="1" t="s">
        <v>16396</v>
      </c>
      <c r="AC43476" s="1">
        <v>4987124975635</v>
      </c>
      <c r="AD43476" s="1" t="s">
        <v>86692</v>
      </c>
      <c r="AF43476" s="1">
        <v>24987124442230</v>
      </c>
    </row>
    <row r="43477" spans="1:36" x14ac:dyDescent="0.45">
      <c r="A43477" s="1" t="s">
        <v>84776</v>
      </c>
      <c r="B43477" s="1" t="s">
        <v>86695</v>
      </c>
      <c r="C43477" s="1">
        <v>14987919100638</v>
      </c>
      <c r="D43477" s="1">
        <v>500</v>
      </c>
      <c r="E43477" s="1" t="s">
        <v>16638</v>
      </c>
      <c r="G43477" s="1">
        <v>500</v>
      </c>
      <c r="H43477" s="1" t="s">
        <v>16638</v>
      </c>
      <c r="I43477" s="1" t="s">
        <v>16386</v>
      </c>
      <c r="J43477" s="1" t="s">
        <v>16639</v>
      </c>
      <c r="K43477" s="1" t="s">
        <v>86696</v>
      </c>
      <c r="L43477" s="1" t="s">
        <v>86697</v>
      </c>
      <c r="M43477" s="1" t="s">
        <v>86698</v>
      </c>
      <c r="N43477" s="1" t="s">
        <v>86696</v>
      </c>
      <c r="O43477" s="1" t="s">
        <v>16392</v>
      </c>
      <c r="P43477" s="1">
        <v>20260531</v>
      </c>
      <c r="Q43477" s="1" t="s">
        <v>25396</v>
      </c>
      <c r="R43477" s="1" t="s">
        <v>16565</v>
      </c>
      <c r="U43477" s="1" t="s">
        <v>16395</v>
      </c>
      <c r="V43477" s="1">
        <v>20061208</v>
      </c>
      <c r="W43477" s="1">
        <v>20240331</v>
      </c>
      <c r="AA43477" s="1" t="s">
        <v>16396</v>
      </c>
      <c r="AC43477" s="1">
        <v>4987919800562</v>
      </c>
      <c r="AD43477" s="1" t="s">
        <v>86695</v>
      </c>
    </row>
    <row r="43478" spans="1:36" x14ac:dyDescent="0.45">
      <c r="A43478" s="1" t="s">
        <v>84776</v>
      </c>
      <c r="B43478" s="1" t="s">
        <v>86695</v>
      </c>
      <c r="C43478" s="1">
        <v>14987233022098</v>
      </c>
      <c r="D43478" s="1">
        <v>500</v>
      </c>
      <c r="E43478" s="1" t="s">
        <v>16638</v>
      </c>
      <c r="G43478" s="1">
        <v>500</v>
      </c>
      <c r="H43478" s="1" t="s">
        <v>16638</v>
      </c>
      <c r="I43478" s="1" t="s">
        <v>16386</v>
      </c>
      <c r="J43478" s="1" t="s">
        <v>16639</v>
      </c>
      <c r="K43478" s="1" t="s">
        <v>86696</v>
      </c>
      <c r="L43478" s="1" t="s">
        <v>86697</v>
      </c>
      <c r="M43478" s="1" t="s">
        <v>86698</v>
      </c>
      <c r="N43478" s="1" t="s">
        <v>86696</v>
      </c>
      <c r="O43478" s="1" t="s">
        <v>16392</v>
      </c>
      <c r="P43478" s="1">
        <v>20260531</v>
      </c>
      <c r="Q43478" s="1" t="s">
        <v>17058</v>
      </c>
      <c r="R43478" s="1" t="s">
        <v>16565</v>
      </c>
      <c r="U43478" s="1" t="s">
        <v>16395</v>
      </c>
      <c r="V43478" s="1">
        <v>20061208</v>
      </c>
      <c r="W43478" s="1">
        <v>20240331</v>
      </c>
      <c r="AA43478" s="1" t="s">
        <v>16396</v>
      </c>
      <c r="AC43478" s="1">
        <v>4987233741909</v>
      </c>
      <c r="AD43478" s="1" t="s">
        <v>86695</v>
      </c>
      <c r="AF43478" s="1">
        <v>24987233022095</v>
      </c>
      <c r="AJ43478" s="1">
        <v>20180930</v>
      </c>
    </row>
    <row r="43479" spans="1:36" x14ac:dyDescent="0.45">
      <c r="A43479" s="1" t="s">
        <v>84776</v>
      </c>
      <c r="B43479" s="1" t="s">
        <v>86699</v>
      </c>
      <c r="C43479" s="1">
        <v>14987316128198</v>
      </c>
      <c r="D43479" s="1">
        <v>500</v>
      </c>
      <c r="E43479" s="1" t="s">
        <v>16385</v>
      </c>
      <c r="G43479" s="1">
        <v>500</v>
      </c>
      <c r="H43479" s="1" t="s">
        <v>16385</v>
      </c>
      <c r="I43479" s="1" t="s">
        <v>16398</v>
      </c>
      <c r="J43479" s="1" t="s">
        <v>33968</v>
      </c>
      <c r="K43479" s="1" t="s">
        <v>33969</v>
      </c>
      <c r="L43479" s="1" t="s">
        <v>21487</v>
      </c>
      <c r="M43479" s="1" t="s">
        <v>33970</v>
      </c>
      <c r="N43479" s="1" t="s">
        <v>33969</v>
      </c>
      <c r="O43479" s="1" t="s">
        <v>16392</v>
      </c>
      <c r="P43479" s="1">
        <v>20260531</v>
      </c>
      <c r="Q43479" s="1" t="s">
        <v>27401</v>
      </c>
      <c r="R43479" s="1" t="s">
        <v>16565</v>
      </c>
      <c r="U43479" s="1" t="s">
        <v>16395</v>
      </c>
      <c r="AA43479" s="1" t="s">
        <v>16396</v>
      </c>
      <c r="AC43479" s="1">
        <v>4987316190310</v>
      </c>
      <c r="AD43479" s="1" t="s">
        <v>86699</v>
      </c>
    </row>
    <row r="43480" spans="1:36" x14ac:dyDescent="0.45">
      <c r="A43480" s="1" t="s">
        <v>84776</v>
      </c>
      <c r="B43480" s="1" t="s">
        <v>86700</v>
      </c>
      <c r="C43480" s="1">
        <v>14987020017160</v>
      </c>
      <c r="D43480" s="1">
        <v>100</v>
      </c>
      <c r="E43480" s="1" t="s">
        <v>16638</v>
      </c>
      <c r="G43480" s="1">
        <v>100</v>
      </c>
      <c r="H43480" s="1" t="s">
        <v>16638</v>
      </c>
      <c r="I43480" s="1" t="s">
        <v>16386</v>
      </c>
      <c r="J43480" s="1" t="s">
        <v>16639</v>
      </c>
      <c r="K43480" s="1" t="s">
        <v>86701</v>
      </c>
      <c r="L43480" s="1" t="s">
        <v>85406</v>
      </c>
      <c r="M43480" s="1" t="s">
        <v>86702</v>
      </c>
      <c r="N43480" s="1" t="s">
        <v>86701</v>
      </c>
      <c r="O43480" s="1" t="s">
        <v>16392</v>
      </c>
      <c r="P43480" s="1">
        <v>20260531</v>
      </c>
      <c r="Q43480" s="1" t="s">
        <v>16888</v>
      </c>
      <c r="R43480" s="1" t="s">
        <v>16565</v>
      </c>
      <c r="U43480" s="1" t="s">
        <v>16395</v>
      </c>
      <c r="V43480" s="1">
        <v>20090925</v>
      </c>
      <c r="W43480" s="1">
        <v>20200331</v>
      </c>
      <c r="AA43480" s="1" t="s">
        <v>16396</v>
      </c>
      <c r="AC43480" s="1">
        <v>4987020017774</v>
      </c>
      <c r="AD43480" s="1" t="s">
        <v>86700</v>
      </c>
    </row>
    <row r="43481" spans="1:36" x14ac:dyDescent="0.45">
      <c r="A43481" s="1" t="s">
        <v>84776</v>
      </c>
      <c r="B43481" s="1" t="s">
        <v>86703</v>
      </c>
      <c r="C43481" s="1">
        <v>14987996000029</v>
      </c>
      <c r="D43481" s="1">
        <v>1440</v>
      </c>
      <c r="E43481" s="1" t="s">
        <v>16638</v>
      </c>
      <c r="G43481" s="1">
        <v>240</v>
      </c>
      <c r="H43481" s="1" t="s">
        <v>16638</v>
      </c>
      <c r="I43481" s="1" t="s">
        <v>16398</v>
      </c>
      <c r="J43481" s="1" t="s">
        <v>16639</v>
      </c>
      <c r="K43481" s="1" t="s">
        <v>86704</v>
      </c>
      <c r="L43481" s="1" t="s">
        <v>66901</v>
      </c>
      <c r="M43481" s="1" t="s">
        <v>86705</v>
      </c>
      <c r="N43481" s="1" t="s">
        <v>86704</v>
      </c>
      <c r="O43481" s="1" t="s">
        <v>16392</v>
      </c>
      <c r="P43481" s="1">
        <v>20260531</v>
      </c>
      <c r="Q43481" s="1" t="s">
        <v>72851</v>
      </c>
      <c r="R43481" s="1" t="s">
        <v>16565</v>
      </c>
      <c r="U43481" s="1" t="s">
        <v>16395</v>
      </c>
      <c r="V43481" s="1">
        <v>20110719</v>
      </c>
      <c r="AA43481" s="1" t="s">
        <v>16396</v>
      </c>
      <c r="AC43481" s="1">
        <v>4987996000015</v>
      </c>
      <c r="AD43481" s="1" t="s">
        <v>86703</v>
      </c>
      <c r="AE43481" s="1" t="s">
        <v>86706</v>
      </c>
      <c r="AF43481" s="1">
        <v>24987996000026</v>
      </c>
    </row>
    <row r="43482" spans="1:36" x14ac:dyDescent="0.45">
      <c r="A43482" s="1" t="s">
        <v>84776</v>
      </c>
      <c r="B43482" s="1" t="s">
        <v>86703</v>
      </c>
      <c r="C43482" s="1">
        <v>14987456508591</v>
      </c>
      <c r="D43482" s="1">
        <v>1440</v>
      </c>
      <c r="E43482" s="1" t="s">
        <v>16638</v>
      </c>
      <c r="G43482" s="1">
        <v>240</v>
      </c>
      <c r="H43482" s="1" t="s">
        <v>16638</v>
      </c>
      <c r="I43482" s="1" t="s">
        <v>16398</v>
      </c>
      <c r="J43482" s="1" t="s">
        <v>16639</v>
      </c>
      <c r="K43482" s="1" t="s">
        <v>86704</v>
      </c>
      <c r="L43482" s="1" t="s">
        <v>66901</v>
      </c>
      <c r="M43482" s="1" t="s">
        <v>86705</v>
      </c>
      <c r="N43482" s="1" t="s">
        <v>86704</v>
      </c>
      <c r="O43482" s="1" t="s">
        <v>16392</v>
      </c>
      <c r="P43482" s="1">
        <v>20260531</v>
      </c>
      <c r="Q43482" s="1" t="s">
        <v>66004</v>
      </c>
      <c r="R43482" s="1" t="s">
        <v>16565</v>
      </c>
      <c r="U43482" s="1" t="s">
        <v>16395</v>
      </c>
      <c r="V43482" s="1">
        <v>20110719</v>
      </c>
      <c r="AA43482" s="1" t="s">
        <v>16396</v>
      </c>
      <c r="AC43482" s="1">
        <v>4987456510306</v>
      </c>
      <c r="AD43482" s="1" t="s">
        <v>86703</v>
      </c>
      <c r="AE43482" s="1" t="s">
        <v>86706</v>
      </c>
      <c r="AJ43482" s="1">
        <v>20231231</v>
      </c>
    </row>
    <row r="43483" spans="1:36" x14ac:dyDescent="0.45">
      <c r="A43483" s="1" t="s">
        <v>84776</v>
      </c>
      <c r="B43483" s="1" t="s">
        <v>86707</v>
      </c>
      <c r="C43483" s="1">
        <v>14987456508591</v>
      </c>
      <c r="D43483" s="1">
        <v>1440</v>
      </c>
      <c r="E43483" s="1" t="s">
        <v>16638</v>
      </c>
      <c r="G43483" s="1">
        <v>240</v>
      </c>
      <c r="H43483" s="1" t="s">
        <v>16638</v>
      </c>
      <c r="I43483" s="1" t="s">
        <v>16398</v>
      </c>
      <c r="J43483" s="1" t="s">
        <v>16639</v>
      </c>
      <c r="K43483" s="1" t="s">
        <v>86704</v>
      </c>
      <c r="L43483" s="1" t="s">
        <v>66901</v>
      </c>
      <c r="M43483" s="1" t="s">
        <v>86705</v>
      </c>
      <c r="N43483" s="1" t="s">
        <v>86704</v>
      </c>
      <c r="O43483" s="1" t="s">
        <v>16392</v>
      </c>
      <c r="P43483" s="1">
        <v>20260531</v>
      </c>
      <c r="Q43483" s="1" t="s">
        <v>66004</v>
      </c>
      <c r="R43483" s="1" t="s">
        <v>16565</v>
      </c>
      <c r="U43483" s="1" t="s">
        <v>16395</v>
      </c>
      <c r="V43483" s="1">
        <v>20110719</v>
      </c>
      <c r="AA43483" s="1" t="s">
        <v>16396</v>
      </c>
      <c r="AC43483" s="1">
        <v>4987456508587</v>
      </c>
      <c r="AD43483" s="1" t="s">
        <v>86707</v>
      </c>
      <c r="AE43483" s="1" t="s">
        <v>73354</v>
      </c>
      <c r="AJ43483" s="1">
        <v>19000101</v>
      </c>
    </row>
    <row r="43484" spans="1:36" x14ac:dyDescent="0.45">
      <c r="A43484" s="1" t="s">
        <v>84776</v>
      </c>
      <c r="B43484" s="1" t="s">
        <v>86708</v>
      </c>
      <c r="C43484" s="1">
        <v>14987211306110</v>
      </c>
      <c r="D43484" s="1">
        <v>100</v>
      </c>
      <c r="E43484" s="1" t="s">
        <v>16385</v>
      </c>
      <c r="G43484" s="1">
        <v>100</v>
      </c>
      <c r="H43484" s="1" t="s">
        <v>16385</v>
      </c>
      <c r="I43484" s="1" t="s">
        <v>16398</v>
      </c>
      <c r="J43484" s="1" t="s">
        <v>33968</v>
      </c>
      <c r="K43484" s="1" t="s">
        <v>34892</v>
      </c>
      <c r="L43484" s="1" t="s">
        <v>16400</v>
      </c>
      <c r="M43484" s="1" t="s">
        <v>34893</v>
      </c>
      <c r="N43484" s="1" t="s">
        <v>34892</v>
      </c>
      <c r="O43484" s="1" t="s">
        <v>16392</v>
      </c>
      <c r="P43484" s="1">
        <v>20260531</v>
      </c>
      <c r="Q43484" s="1" t="s">
        <v>16665</v>
      </c>
      <c r="R43484" s="1" t="s">
        <v>16565</v>
      </c>
      <c r="U43484" s="1" t="s">
        <v>16395</v>
      </c>
      <c r="V43484" s="1">
        <v>20240401</v>
      </c>
      <c r="AA43484" s="1" t="s">
        <v>16396</v>
      </c>
      <c r="AC43484" s="1">
        <v>4987211406110</v>
      </c>
      <c r="AD43484" s="1" t="s">
        <v>86708</v>
      </c>
      <c r="AF43484" s="1">
        <v>24987211306117</v>
      </c>
    </row>
    <row r="43485" spans="1:36" x14ac:dyDescent="0.45">
      <c r="A43485" s="1" t="s">
        <v>84776</v>
      </c>
      <c r="B43485" s="1" t="s">
        <v>86709</v>
      </c>
      <c r="C43485" s="1">
        <v>14987211306158</v>
      </c>
      <c r="D43485" s="1">
        <v>500</v>
      </c>
      <c r="E43485" s="1" t="s">
        <v>16385</v>
      </c>
      <c r="G43485" s="1">
        <v>500</v>
      </c>
      <c r="H43485" s="1" t="s">
        <v>16385</v>
      </c>
      <c r="I43485" s="1" t="s">
        <v>16398</v>
      </c>
      <c r="J43485" s="1" t="s">
        <v>33968</v>
      </c>
      <c r="K43485" s="1" t="s">
        <v>34892</v>
      </c>
      <c r="L43485" s="1" t="s">
        <v>16400</v>
      </c>
      <c r="M43485" s="1" t="s">
        <v>34893</v>
      </c>
      <c r="N43485" s="1" t="s">
        <v>34892</v>
      </c>
      <c r="O43485" s="1" t="s">
        <v>16392</v>
      </c>
      <c r="P43485" s="1">
        <v>20260531</v>
      </c>
      <c r="Q43485" s="1" t="s">
        <v>16665</v>
      </c>
      <c r="R43485" s="1" t="s">
        <v>16565</v>
      </c>
      <c r="U43485" s="1" t="s">
        <v>16395</v>
      </c>
      <c r="V43485" s="1">
        <v>20240401</v>
      </c>
      <c r="AA43485" s="1" t="s">
        <v>16396</v>
      </c>
      <c r="AC43485" s="1">
        <v>4987211406158</v>
      </c>
      <c r="AD43485" s="1" t="s">
        <v>86709</v>
      </c>
      <c r="AF43485" s="1">
        <v>24987211306155</v>
      </c>
    </row>
    <row r="43486" spans="1:36" x14ac:dyDescent="0.45">
      <c r="A43486" s="1" t="s">
        <v>84776</v>
      </c>
      <c r="B43486" s="1" t="s">
        <v>86710</v>
      </c>
      <c r="C43486" s="1">
        <v>14987158140235</v>
      </c>
      <c r="D43486" s="1">
        <v>100</v>
      </c>
      <c r="E43486" s="1" t="s">
        <v>16385</v>
      </c>
      <c r="G43486" s="1">
        <v>100</v>
      </c>
      <c r="H43486" s="1" t="s">
        <v>16385</v>
      </c>
      <c r="I43486" s="1" t="s">
        <v>16398</v>
      </c>
      <c r="J43486" s="1" t="s">
        <v>33968</v>
      </c>
      <c r="K43486" s="1" t="s">
        <v>86711</v>
      </c>
      <c r="L43486" s="1" t="s">
        <v>17079</v>
      </c>
      <c r="M43486" s="1" t="s">
        <v>86712</v>
      </c>
      <c r="N43486" s="1" t="s">
        <v>86713</v>
      </c>
      <c r="O43486" s="1" t="s">
        <v>16392</v>
      </c>
      <c r="P43486" s="1">
        <v>20260531</v>
      </c>
      <c r="Q43486" s="1" t="s">
        <v>23677</v>
      </c>
      <c r="R43486" s="1" t="s">
        <v>16565</v>
      </c>
      <c r="U43486" s="1" t="s">
        <v>16395</v>
      </c>
      <c r="V43486" s="1">
        <v>20090925</v>
      </c>
      <c r="AA43486" s="1" t="s">
        <v>16396</v>
      </c>
      <c r="AC43486" s="1">
        <v>4987158530718</v>
      </c>
      <c r="AD43486" s="1" t="s">
        <v>86710</v>
      </c>
      <c r="AF43486" s="1">
        <v>24987158140232</v>
      </c>
    </row>
    <row r="43487" spans="1:36" x14ac:dyDescent="0.45">
      <c r="A43487" s="1" t="s">
        <v>84776</v>
      </c>
      <c r="B43487" s="1" t="s">
        <v>86714</v>
      </c>
      <c r="C43487" s="1">
        <v>14987158140259</v>
      </c>
      <c r="D43487" s="1">
        <v>500</v>
      </c>
      <c r="E43487" s="1" t="s">
        <v>16385</v>
      </c>
      <c r="G43487" s="1">
        <v>500</v>
      </c>
      <c r="H43487" s="1" t="s">
        <v>16385</v>
      </c>
      <c r="I43487" s="1" t="s">
        <v>16398</v>
      </c>
      <c r="J43487" s="1" t="s">
        <v>33968</v>
      </c>
      <c r="K43487" s="1" t="s">
        <v>86711</v>
      </c>
      <c r="L43487" s="1" t="s">
        <v>17079</v>
      </c>
      <c r="M43487" s="1" t="s">
        <v>86712</v>
      </c>
      <c r="N43487" s="1" t="s">
        <v>86713</v>
      </c>
      <c r="O43487" s="1" t="s">
        <v>16392</v>
      </c>
      <c r="P43487" s="1">
        <v>20260531</v>
      </c>
      <c r="Q43487" s="1" t="s">
        <v>23677</v>
      </c>
      <c r="R43487" s="1" t="s">
        <v>16565</v>
      </c>
      <c r="U43487" s="1" t="s">
        <v>16395</v>
      </c>
      <c r="V43487" s="1">
        <v>20090925</v>
      </c>
      <c r="AA43487" s="1" t="s">
        <v>16396</v>
      </c>
      <c r="AC43487" s="1">
        <v>4987158530725</v>
      </c>
      <c r="AD43487" s="1" t="s">
        <v>86714</v>
      </c>
      <c r="AF43487" s="1">
        <v>24987158140256</v>
      </c>
    </row>
    <row r="43488" spans="1:36" x14ac:dyDescent="0.45">
      <c r="A43488" s="1" t="s">
        <v>84776</v>
      </c>
      <c r="B43488" s="1" t="s">
        <v>86715</v>
      </c>
      <c r="C43488" s="1">
        <v>14987158139734</v>
      </c>
      <c r="D43488" s="1">
        <v>100</v>
      </c>
      <c r="E43488" s="1" t="s">
        <v>16385</v>
      </c>
      <c r="G43488" s="1">
        <v>100</v>
      </c>
      <c r="H43488" s="1" t="s">
        <v>16385</v>
      </c>
      <c r="I43488" s="1" t="s">
        <v>16398</v>
      </c>
      <c r="J43488" s="1" t="s">
        <v>33968</v>
      </c>
      <c r="K43488" s="1" t="s">
        <v>86716</v>
      </c>
      <c r="L43488" s="1" t="s">
        <v>17079</v>
      </c>
      <c r="M43488" s="1" t="s">
        <v>86717</v>
      </c>
      <c r="N43488" s="1" t="s">
        <v>86718</v>
      </c>
      <c r="O43488" s="1" t="s">
        <v>16392</v>
      </c>
      <c r="P43488" s="1">
        <v>20260531</v>
      </c>
      <c r="Q43488" s="1" t="s">
        <v>23677</v>
      </c>
      <c r="R43488" s="1" t="s">
        <v>16565</v>
      </c>
      <c r="U43488" s="1" t="s">
        <v>16395</v>
      </c>
      <c r="V43488" s="1">
        <v>20090925</v>
      </c>
      <c r="AA43488" s="1" t="s">
        <v>16396</v>
      </c>
      <c r="AC43488" s="1">
        <v>4987158530619</v>
      </c>
      <c r="AD43488" s="1" t="s">
        <v>86715</v>
      </c>
    </row>
    <row r="43489" spans="1:36" x14ac:dyDescent="0.45">
      <c r="A43489" s="1" t="s">
        <v>84776</v>
      </c>
      <c r="B43489" s="1" t="s">
        <v>86719</v>
      </c>
      <c r="C43489" s="1">
        <v>14987158139758</v>
      </c>
      <c r="D43489" s="1">
        <v>500</v>
      </c>
      <c r="E43489" s="1" t="s">
        <v>16385</v>
      </c>
      <c r="G43489" s="1">
        <v>500</v>
      </c>
      <c r="H43489" s="1" t="s">
        <v>16385</v>
      </c>
      <c r="I43489" s="1" t="s">
        <v>16398</v>
      </c>
      <c r="J43489" s="1" t="s">
        <v>33968</v>
      </c>
      <c r="K43489" s="1" t="s">
        <v>86716</v>
      </c>
      <c r="L43489" s="1" t="s">
        <v>17079</v>
      </c>
      <c r="M43489" s="1" t="s">
        <v>86717</v>
      </c>
      <c r="N43489" s="1" t="s">
        <v>86718</v>
      </c>
      <c r="O43489" s="1" t="s">
        <v>16392</v>
      </c>
      <c r="P43489" s="1">
        <v>20260531</v>
      </c>
      <c r="Q43489" s="1" t="s">
        <v>23677</v>
      </c>
      <c r="R43489" s="1" t="s">
        <v>16565</v>
      </c>
      <c r="U43489" s="1" t="s">
        <v>16395</v>
      </c>
      <c r="V43489" s="1">
        <v>20090925</v>
      </c>
      <c r="AA43489" s="1" t="s">
        <v>16396</v>
      </c>
      <c r="AC43489" s="1">
        <v>4987158530626</v>
      </c>
      <c r="AD43489" s="1" t="s">
        <v>86719</v>
      </c>
    </row>
    <row r="43490" spans="1:36" x14ac:dyDescent="0.45">
      <c r="A43490" s="1" t="s">
        <v>84776</v>
      </c>
      <c r="B43490" s="1" t="s">
        <v>86720</v>
      </c>
      <c r="C43490" s="1">
        <v>14987020015685</v>
      </c>
      <c r="D43490" s="1">
        <v>600</v>
      </c>
      <c r="E43490" s="1" t="s">
        <v>16385</v>
      </c>
      <c r="G43490" s="1">
        <v>600</v>
      </c>
      <c r="H43490" s="1" t="s">
        <v>16385</v>
      </c>
      <c r="I43490" s="1" t="s">
        <v>16398</v>
      </c>
      <c r="J43490" s="1" t="s">
        <v>33968</v>
      </c>
      <c r="K43490" s="1" t="s">
        <v>86721</v>
      </c>
      <c r="L43490" s="1" t="s">
        <v>62616</v>
      </c>
      <c r="M43490" s="1" t="s">
        <v>86722</v>
      </c>
      <c r="N43490" s="1" t="s">
        <v>86723</v>
      </c>
      <c r="O43490" s="1" t="s">
        <v>16392</v>
      </c>
      <c r="P43490" s="1">
        <v>20260531</v>
      </c>
      <c r="Q43490" s="1" t="s">
        <v>16888</v>
      </c>
      <c r="R43490" s="1" t="s">
        <v>16565</v>
      </c>
      <c r="U43490" s="1" t="s">
        <v>16395</v>
      </c>
      <c r="V43490" s="1">
        <v>20200305</v>
      </c>
      <c r="AA43490" s="1" t="s">
        <v>16396</v>
      </c>
      <c r="AC43490" s="1">
        <v>4987020018436</v>
      </c>
      <c r="AD43490" s="1" t="s">
        <v>86720</v>
      </c>
      <c r="AF43490" s="1">
        <v>24987020015682</v>
      </c>
    </row>
    <row r="43491" spans="1:36" x14ac:dyDescent="0.45">
      <c r="A43491" s="1" t="s">
        <v>84776</v>
      </c>
      <c r="B43491" s="1" t="s">
        <v>86724</v>
      </c>
      <c r="C43491" s="1">
        <v>14987020015746</v>
      </c>
      <c r="D43491" s="1">
        <v>500</v>
      </c>
      <c r="E43491" s="1" t="s">
        <v>16385</v>
      </c>
      <c r="G43491" s="1">
        <v>500</v>
      </c>
      <c r="H43491" s="1" t="s">
        <v>16385</v>
      </c>
      <c r="I43491" s="1" t="s">
        <v>16398</v>
      </c>
      <c r="J43491" s="1" t="s">
        <v>33968</v>
      </c>
      <c r="K43491" s="1" t="s">
        <v>86725</v>
      </c>
      <c r="L43491" s="1" t="s">
        <v>62616</v>
      </c>
      <c r="M43491" s="1" t="s">
        <v>86726</v>
      </c>
      <c r="N43491" s="1" t="s">
        <v>86727</v>
      </c>
      <c r="O43491" s="1" t="s">
        <v>16392</v>
      </c>
      <c r="P43491" s="1">
        <v>20260531</v>
      </c>
      <c r="Q43491" s="1" t="s">
        <v>16888</v>
      </c>
      <c r="R43491" s="1" t="s">
        <v>16565</v>
      </c>
      <c r="U43491" s="1" t="s">
        <v>16395</v>
      </c>
      <c r="V43491" s="1">
        <v>20200305</v>
      </c>
      <c r="AA43491" s="1" t="s">
        <v>16396</v>
      </c>
      <c r="AC43491" s="1">
        <v>4987020018443</v>
      </c>
      <c r="AD43491" s="1" t="s">
        <v>86724</v>
      </c>
      <c r="AF43491" s="1">
        <v>24987020015743</v>
      </c>
    </row>
    <row r="43492" spans="1:36" x14ac:dyDescent="0.45">
      <c r="A43492" s="1" t="s">
        <v>84776</v>
      </c>
      <c r="B43492" s="1" t="s">
        <v>86728</v>
      </c>
      <c r="C43492" s="1">
        <v>14987286202003</v>
      </c>
      <c r="D43492" s="1">
        <v>10000</v>
      </c>
      <c r="E43492" s="1" t="s">
        <v>16638</v>
      </c>
      <c r="G43492" s="1">
        <v>10000</v>
      </c>
      <c r="H43492" s="1" t="s">
        <v>16638</v>
      </c>
      <c r="I43492" s="1" t="s">
        <v>16398</v>
      </c>
      <c r="J43492" s="1" t="s">
        <v>16697</v>
      </c>
      <c r="K43492" s="1" t="s">
        <v>86729</v>
      </c>
      <c r="L43492" s="1" t="s">
        <v>84947</v>
      </c>
      <c r="M43492" s="1" t="s">
        <v>86730</v>
      </c>
      <c r="N43492" s="1" t="s">
        <v>86729</v>
      </c>
      <c r="O43492" s="1" t="s">
        <v>16392</v>
      </c>
      <c r="P43492" s="1">
        <v>20260531</v>
      </c>
      <c r="Q43492" s="1" t="s">
        <v>16881</v>
      </c>
      <c r="R43492" s="1" t="s">
        <v>16565</v>
      </c>
      <c r="U43492" s="1" t="s">
        <v>16395</v>
      </c>
      <c r="V43492" s="1">
        <v>19980710</v>
      </c>
      <c r="AA43492" s="1" t="s">
        <v>16396</v>
      </c>
      <c r="AD43492" s="1" t="s">
        <v>86728</v>
      </c>
      <c r="AJ43492" s="1">
        <v>20140500</v>
      </c>
    </row>
    <row r="43493" spans="1:36" x14ac:dyDescent="0.45">
      <c r="A43493" s="1" t="s">
        <v>84776</v>
      </c>
      <c r="B43493" s="1" t="s">
        <v>86731</v>
      </c>
      <c r="C43493" s="1">
        <v>14987286201952</v>
      </c>
      <c r="D43493" s="1">
        <v>5000</v>
      </c>
      <c r="E43493" s="1" t="s">
        <v>16638</v>
      </c>
      <c r="G43493" s="1">
        <v>5000</v>
      </c>
      <c r="H43493" s="1" t="s">
        <v>16638</v>
      </c>
      <c r="I43493" s="1" t="s">
        <v>16398</v>
      </c>
      <c r="J43493" s="1" t="s">
        <v>16697</v>
      </c>
      <c r="K43493" s="1" t="s">
        <v>86729</v>
      </c>
      <c r="L43493" s="1" t="s">
        <v>84947</v>
      </c>
      <c r="M43493" s="1" t="s">
        <v>86730</v>
      </c>
      <c r="N43493" s="1" t="s">
        <v>86729</v>
      </c>
      <c r="O43493" s="1" t="s">
        <v>16392</v>
      </c>
      <c r="P43493" s="1">
        <v>20260531</v>
      </c>
      <c r="Q43493" s="1" t="s">
        <v>16881</v>
      </c>
      <c r="R43493" s="1" t="s">
        <v>16565</v>
      </c>
      <c r="U43493" s="1" t="s">
        <v>16395</v>
      </c>
      <c r="V43493" s="1">
        <v>19980710</v>
      </c>
      <c r="AA43493" s="1" t="s">
        <v>16396</v>
      </c>
      <c r="AC43493" s="1">
        <v>4987286801957</v>
      </c>
      <c r="AD43493" s="1" t="s">
        <v>86731</v>
      </c>
      <c r="AF43493" s="1">
        <v>24987286201959</v>
      </c>
    </row>
    <row r="43494" spans="1:36" x14ac:dyDescent="0.45">
      <c r="A43494" s="1" t="s">
        <v>84776</v>
      </c>
      <c r="B43494" s="1" t="s">
        <v>86732</v>
      </c>
      <c r="C43494" s="1">
        <v>14987286201488</v>
      </c>
      <c r="D43494" s="1">
        <v>500</v>
      </c>
      <c r="E43494" s="1" t="s">
        <v>16638</v>
      </c>
      <c r="G43494" s="1">
        <v>500</v>
      </c>
      <c r="H43494" s="1" t="s">
        <v>16638</v>
      </c>
      <c r="I43494" s="1" t="s">
        <v>16398</v>
      </c>
      <c r="J43494" s="1" t="s">
        <v>16697</v>
      </c>
      <c r="K43494" s="1" t="s">
        <v>86729</v>
      </c>
      <c r="L43494" s="1" t="s">
        <v>84947</v>
      </c>
      <c r="M43494" s="1" t="s">
        <v>86730</v>
      </c>
      <c r="N43494" s="1" t="s">
        <v>86729</v>
      </c>
      <c r="O43494" s="1" t="s">
        <v>16392</v>
      </c>
      <c r="P43494" s="1">
        <v>20260531</v>
      </c>
      <c r="Q43494" s="1" t="s">
        <v>16881</v>
      </c>
      <c r="R43494" s="1" t="s">
        <v>16565</v>
      </c>
      <c r="U43494" s="1" t="s">
        <v>16395</v>
      </c>
      <c r="V43494" s="1">
        <v>19980710</v>
      </c>
      <c r="AA43494" s="1" t="s">
        <v>16396</v>
      </c>
      <c r="AC43494" s="1">
        <v>4987286801483</v>
      </c>
      <c r="AD43494" s="1" t="s">
        <v>86732</v>
      </c>
      <c r="AF43494" s="1">
        <v>24987286201485</v>
      </c>
    </row>
    <row r="43495" spans="1:36" x14ac:dyDescent="0.45">
      <c r="A43495" s="1" t="s">
        <v>84776</v>
      </c>
      <c r="B43495" s="1" t="s">
        <v>86733</v>
      </c>
      <c r="C43495" s="1">
        <v>14987286215010</v>
      </c>
      <c r="D43495" s="1">
        <v>250</v>
      </c>
      <c r="E43495" s="1" t="s">
        <v>16638</v>
      </c>
      <c r="G43495" s="1">
        <v>250</v>
      </c>
      <c r="H43495" s="1" t="s">
        <v>16638</v>
      </c>
      <c r="I43495" s="1" t="s">
        <v>16398</v>
      </c>
      <c r="J43495" s="1" t="s">
        <v>16697</v>
      </c>
      <c r="K43495" s="1" t="s">
        <v>86734</v>
      </c>
      <c r="L43495" s="1" t="s">
        <v>85652</v>
      </c>
      <c r="N43495" s="1" t="s">
        <v>86735</v>
      </c>
      <c r="O43495" s="1" t="s">
        <v>16392</v>
      </c>
      <c r="P43495" s="1">
        <v>20260531</v>
      </c>
      <c r="Q43495" s="1" t="s">
        <v>16881</v>
      </c>
      <c r="R43495" s="1" t="s">
        <v>16565</v>
      </c>
      <c r="U43495" s="1" t="s">
        <v>21418</v>
      </c>
      <c r="AA43495" s="1" t="s">
        <v>16396</v>
      </c>
      <c r="AC43495" s="1">
        <v>4987286815015</v>
      </c>
      <c r="AD43495" s="1" t="s">
        <v>86733</v>
      </c>
      <c r="AF43495" s="1">
        <v>24987286215017</v>
      </c>
    </row>
    <row r="43496" spans="1:36" x14ac:dyDescent="0.45">
      <c r="A43496" s="1" t="s">
        <v>84776</v>
      </c>
      <c r="B43496" s="1" t="s">
        <v>86736</v>
      </c>
      <c r="C43496" s="1">
        <v>14987286215027</v>
      </c>
      <c r="D43496" s="1">
        <v>500</v>
      </c>
      <c r="E43496" s="1" t="s">
        <v>16638</v>
      </c>
      <c r="G43496" s="1">
        <v>500</v>
      </c>
      <c r="H43496" s="1" t="s">
        <v>16638</v>
      </c>
      <c r="I43496" s="1" t="s">
        <v>16398</v>
      </c>
      <c r="J43496" s="1" t="s">
        <v>16697</v>
      </c>
      <c r="K43496" s="1" t="s">
        <v>86734</v>
      </c>
      <c r="L43496" s="1" t="s">
        <v>85652</v>
      </c>
      <c r="N43496" s="1" t="s">
        <v>86735</v>
      </c>
      <c r="O43496" s="1" t="s">
        <v>16392</v>
      </c>
      <c r="P43496" s="1">
        <v>20260531</v>
      </c>
      <c r="Q43496" s="1" t="s">
        <v>16881</v>
      </c>
      <c r="R43496" s="1" t="s">
        <v>16565</v>
      </c>
      <c r="U43496" s="1" t="s">
        <v>21418</v>
      </c>
      <c r="AA43496" s="1" t="s">
        <v>16396</v>
      </c>
      <c r="AC43496" s="1">
        <v>4987286815022</v>
      </c>
      <c r="AD43496" s="1" t="s">
        <v>86736</v>
      </c>
      <c r="AF43496" s="1">
        <v>24987286215024</v>
      </c>
    </row>
    <row r="43497" spans="1:36" x14ac:dyDescent="0.45">
      <c r="A43497" s="1" t="s">
        <v>84776</v>
      </c>
      <c r="B43497" s="1" t="s">
        <v>86737</v>
      </c>
      <c r="C43497" s="1">
        <v>14987286202607</v>
      </c>
      <c r="D43497" s="1">
        <v>10000</v>
      </c>
      <c r="E43497" s="1" t="s">
        <v>16638</v>
      </c>
      <c r="G43497" s="1">
        <v>10000</v>
      </c>
      <c r="H43497" s="1" t="s">
        <v>16638</v>
      </c>
      <c r="I43497" s="1" t="s">
        <v>16398</v>
      </c>
      <c r="J43497" s="1" t="s">
        <v>16697</v>
      </c>
      <c r="K43497" s="1" t="s">
        <v>86738</v>
      </c>
      <c r="L43497" s="1" t="s">
        <v>84947</v>
      </c>
      <c r="M43497" s="1" t="s">
        <v>86739</v>
      </c>
      <c r="N43497" s="1" t="s">
        <v>86738</v>
      </c>
      <c r="O43497" s="1" t="s">
        <v>16392</v>
      </c>
      <c r="P43497" s="1">
        <v>20260531</v>
      </c>
      <c r="Q43497" s="1" t="s">
        <v>16881</v>
      </c>
      <c r="R43497" s="1" t="s">
        <v>16565</v>
      </c>
      <c r="U43497" s="1" t="s">
        <v>16395</v>
      </c>
      <c r="AA43497" s="1" t="s">
        <v>16396</v>
      </c>
      <c r="AC43497" s="1">
        <v>4987286802602</v>
      </c>
      <c r="AD43497" s="1" t="s">
        <v>86737</v>
      </c>
      <c r="AF43497" s="1">
        <v>24987286202604</v>
      </c>
    </row>
    <row r="43498" spans="1:36" x14ac:dyDescent="0.45">
      <c r="A43498" s="1" t="s">
        <v>84776</v>
      </c>
      <c r="B43498" s="1" t="s">
        <v>86740</v>
      </c>
      <c r="C43498" s="1">
        <v>14987286202799</v>
      </c>
      <c r="D43498" s="1">
        <v>5000</v>
      </c>
      <c r="E43498" s="1" t="s">
        <v>16638</v>
      </c>
      <c r="G43498" s="1">
        <v>5000</v>
      </c>
      <c r="H43498" s="1" t="s">
        <v>16638</v>
      </c>
      <c r="I43498" s="1" t="s">
        <v>16398</v>
      </c>
      <c r="J43498" s="1" t="s">
        <v>16697</v>
      </c>
      <c r="K43498" s="1" t="s">
        <v>86738</v>
      </c>
      <c r="L43498" s="1" t="s">
        <v>84947</v>
      </c>
      <c r="M43498" s="1" t="s">
        <v>86739</v>
      </c>
      <c r="N43498" s="1" t="s">
        <v>86738</v>
      </c>
      <c r="O43498" s="1" t="s">
        <v>16392</v>
      </c>
      <c r="P43498" s="1">
        <v>20260531</v>
      </c>
      <c r="Q43498" s="1" t="s">
        <v>16881</v>
      </c>
      <c r="R43498" s="1" t="s">
        <v>16565</v>
      </c>
      <c r="U43498" s="1" t="s">
        <v>16395</v>
      </c>
      <c r="AA43498" s="1" t="s">
        <v>16396</v>
      </c>
      <c r="AC43498" s="1">
        <v>4987286802794</v>
      </c>
      <c r="AD43498" s="1" t="s">
        <v>86740</v>
      </c>
      <c r="AF43498" s="1">
        <v>24987286202796</v>
      </c>
    </row>
    <row r="43499" spans="1:36" x14ac:dyDescent="0.45">
      <c r="A43499" s="1" t="s">
        <v>84776</v>
      </c>
      <c r="B43499" s="1" t="s">
        <v>86741</v>
      </c>
      <c r="C43499" s="1">
        <v>14987286204885</v>
      </c>
      <c r="D43499" s="1">
        <v>500</v>
      </c>
      <c r="E43499" s="1" t="s">
        <v>16638</v>
      </c>
      <c r="G43499" s="1">
        <v>500</v>
      </c>
      <c r="H43499" s="1" t="s">
        <v>16638</v>
      </c>
      <c r="I43499" s="1" t="s">
        <v>16398</v>
      </c>
      <c r="J43499" s="1" t="s">
        <v>16697</v>
      </c>
      <c r="K43499" s="1" t="s">
        <v>86738</v>
      </c>
      <c r="L43499" s="1" t="s">
        <v>84947</v>
      </c>
      <c r="M43499" s="1" t="s">
        <v>86739</v>
      </c>
      <c r="N43499" s="1" t="s">
        <v>86738</v>
      </c>
      <c r="O43499" s="1" t="s">
        <v>16392</v>
      </c>
      <c r="P43499" s="1">
        <v>20260531</v>
      </c>
      <c r="Q43499" s="1" t="s">
        <v>16881</v>
      </c>
      <c r="R43499" s="1" t="s">
        <v>16565</v>
      </c>
      <c r="U43499" s="1" t="s">
        <v>16395</v>
      </c>
      <c r="AA43499" s="1" t="s">
        <v>16396</v>
      </c>
      <c r="AC43499" s="1">
        <v>4987286804880</v>
      </c>
      <c r="AD43499" s="1" t="s">
        <v>86741</v>
      </c>
      <c r="AF43499" s="1">
        <v>24987286204882</v>
      </c>
    </row>
    <row r="43500" spans="1:36" x14ac:dyDescent="0.45">
      <c r="A43500" s="1" t="s">
        <v>84776</v>
      </c>
      <c r="B43500" s="1" t="s">
        <v>86742</v>
      </c>
      <c r="C43500" s="1">
        <v>14987286204571</v>
      </c>
      <c r="D43500" s="1">
        <v>500</v>
      </c>
      <c r="E43500" s="1" t="s">
        <v>16638</v>
      </c>
      <c r="G43500" s="1">
        <v>500</v>
      </c>
      <c r="H43500" s="1" t="s">
        <v>16638</v>
      </c>
      <c r="I43500" s="1" t="s">
        <v>16398</v>
      </c>
      <c r="J43500" s="1" t="s">
        <v>16697</v>
      </c>
      <c r="K43500" s="1" t="s">
        <v>86743</v>
      </c>
      <c r="L43500" s="1" t="s">
        <v>84870</v>
      </c>
      <c r="M43500" s="1" t="s">
        <v>86744</v>
      </c>
      <c r="N43500" s="1" t="s">
        <v>86743</v>
      </c>
      <c r="O43500" s="1" t="s">
        <v>16392</v>
      </c>
      <c r="P43500" s="1">
        <v>20260531</v>
      </c>
      <c r="Q43500" s="1" t="s">
        <v>16881</v>
      </c>
      <c r="R43500" s="1" t="s">
        <v>16565</v>
      </c>
      <c r="U43500" s="1" t="s">
        <v>16395</v>
      </c>
      <c r="V43500" s="1">
        <v>19940708</v>
      </c>
      <c r="AA43500" s="1" t="s">
        <v>16396</v>
      </c>
      <c r="AC43500" s="1">
        <v>4987286804576</v>
      </c>
      <c r="AD43500" s="1" t="s">
        <v>86742</v>
      </c>
      <c r="AF43500" s="1">
        <v>24987286204578</v>
      </c>
    </row>
    <row r="43501" spans="1:36" x14ac:dyDescent="0.45">
      <c r="A43501" s="1" t="s">
        <v>84776</v>
      </c>
      <c r="B43501" s="1" t="s">
        <v>86745</v>
      </c>
      <c r="C43501" s="1">
        <v>14987286204588</v>
      </c>
      <c r="D43501" s="1">
        <v>500</v>
      </c>
      <c r="E43501" s="1" t="s">
        <v>16638</v>
      </c>
      <c r="G43501" s="1">
        <v>500</v>
      </c>
      <c r="H43501" s="1" t="s">
        <v>16638</v>
      </c>
      <c r="I43501" s="1" t="s">
        <v>16398</v>
      </c>
      <c r="J43501" s="1" t="s">
        <v>16697</v>
      </c>
      <c r="K43501" s="1" t="s">
        <v>86746</v>
      </c>
      <c r="L43501" s="1" t="s">
        <v>84900</v>
      </c>
      <c r="M43501" s="1" t="s">
        <v>86747</v>
      </c>
      <c r="N43501" s="1" t="s">
        <v>86746</v>
      </c>
      <c r="O43501" s="1" t="s">
        <v>16392</v>
      </c>
      <c r="P43501" s="1">
        <v>20260531</v>
      </c>
      <c r="Q43501" s="1" t="s">
        <v>16881</v>
      </c>
      <c r="R43501" s="1" t="s">
        <v>16565</v>
      </c>
      <c r="U43501" s="1" t="s">
        <v>16395</v>
      </c>
      <c r="V43501" s="1">
        <v>19940708</v>
      </c>
      <c r="AA43501" s="1" t="s">
        <v>16396</v>
      </c>
      <c r="AC43501" s="1">
        <v>4987286804583</v>
      </c>
      <c r="AD43501" s="1" t="s">
        <v>86745</v>
      </c>
      <c r="AF43501" s="1">
        <v>24987286204585</v>
      </c>
    </row>
    <row r="43502" spans="1:36" x14ac:dyDescent="0.45">
      <c r="A43502" s="1" t="s">
        <v>84776</v>
      </c>
      <c r="B43502" s="1" t="s">
        <v>86748</v>
      </c>
      <c r="C43502" s="1">
        <v>14987286204595</v>
      </c>
      <c r="D43502" s="1">
        <v>500</v>
      </c>
      <c r="E43502" s="1" t="s">
        <v>16638</v>
      </c>
      <c r="G43502" s="1">
        <v>500</v>
      </c>
      <c r="H43502" s="1" t="s">
        <v>16638</v>
      </c>
      <c r="I43502" s="1" t="s">
        <v>16398</v>
      </c>
      <c r="J43502" s="1" t="s">
        <v>16697</v>
      </c>
      <c r="K43502" s="1" t="s">
        <v>86749</v>
      </c>
      <c r="L43502" s="1" t="s">
        <v>84947</v>
      </c>
      <c r="M43502" s="1" t="s">
        <v>86750</v>
      </c>
      <c r="N43502" s="1" t="s">
        <v>86749</v>
      </c>
      <c r="O43502" s="1" t="s">
        <v>16392</v>
      </c>
      <c r="P43502" s="1">
        <v>20260531</v>
      </c>
      <c r="Q43502" s="1" t="s">
        <v>16881</v>
      </c>
      <c r="R43502" s="1" t="s">
        <v>16565</v>
      </c>
      <c r="U43502" s="1" t="s">
        <v>16395</v>
      </c>
      <c r="V43502" s="1">
        <v>19940708</v>
      </c>
      <c r="AA43502" s="1" t="s">
        <v>16396</v>
      </c>
      <c r="AC43502" s="1">
        <v>4987286804590</v>
      </c>
      <c r="AD43502" s="1" t="s">
        <v>86748</v>
      </c>
      <c r="AF43502" s="1">
        <v>24987286204592</v>
      </c>
    </row>
    <row r="43503" spans="1:36" x14ac:dyDescent="0.45">
      <c r="A43503" s="1" t="s">
        <v>84776</v>
      </c>
      <c r="B43503" s="1" t="s">
        <v>86751</v>
      </c>
      <c r="C43503" s="1">
        <v>14987286202782</v>
      </c>
      <c r="D43503" s="1">
        <v>10000</v>
      </c>
      <c r="E43503" s="1" t="s">
        <v>16638</v>
      </c>
      <c r="G43503" s="1">
        <v>10000</v>
      </c>
      <c r="H43503" s="1" t="s">
        <v>16638</v>
      </c>
      <c r="I43503" s="1" t="s">
        <v>16398</v>
      </c>
      <c r="J43503" s="1" t="s">
        <v>16697</v>
      </c>
      <c r="K43503" s="1" t="s">
        <v>86752</v>
      </c>
      <c r="L43503" s="1" t="s">
        <v>84947</v>
      </c>
      <c r="M43503" s="1" t="s">
        <v>86753</v>
      </c>
      <c r="N43503" s="1" t="s">
        <v>86752</v>
      </c>
      <c r="O43503" s="1" t="s">
        <v>16392</v>
      </c>
      <c r="P43503" s="1">
        <v>20260531</v>
      </c>
      <c r="Q43503" s="1" t="s">
        <v>16881</v>
      </c>
      <c r="R43503" s="1" t="s">
        <v>16565</v>
      </c>
      <c r="U43503" s="1" t="s">
        <v>16395</v>
      </c>
      <c r="AA43503" s="1" t="s">
        <v>16396</v>
      </c>
      <c r="AD43503" s="1" t="s">
        <v>86751</v>
      </c>
      <c r="AJ43503" s="1">
        <v>20140500</v>
      </c>
    </row>
    <row r="43504" spans="1:36" x14ac:dyDescent="0.45">
      <c r="A43504" s="1" t="s">
        <v>84776</v>
      </c>
      <c r="B43504" s="1" t="s">
        <v>86754</v>
      </c>
      <c r="C43504" s="1">
        <v>14987286202775</v>
      </c>
      <c r="D43504" s="1">
        <v>5000</v>
      </c>
      <c r="E43504" s="1" t="s">
        <v>16638</v>
      </c>
      <c r="G43504" s="1">
        <v>5000</v>
      </c>
      <c r="H43504" s="1" t="s">
        <v>16638</v>
      </c>
      <c r="I43504" s="1" t="s">
        <v>16398</v>
      </c>
      <c r="J43504" s="1" t="s">
        <v>16697</v>
      </c>
      <c r="K43504" s="1" t="s">
        <v>86752</v>
      </c>
      <c r="L43504" s="1" t="s">
        <v>84947</v>
      </c>
      <c r="M43504" s="1" t="s">
        <v>86753</v>
      </c>
      <c r="N43504" s="1" t="s">
        <v>86752</v>
      </c>
      <c r="O43504" s="1" t="s">
        <v>16392</v>
      </c>
      <c r="P43504" s="1">
        <v>20260531</v>
      </c>
      <c r="Q43504" s="1" t="s">
        <v>16881</v>
      </c>
      <c r="R43504" s="1" t="s">
        <v>16565</v>
      </c>
      <c r="U43504" s="1" t="s">
        <v>16395</v>
      </c>
      <c r="AA43504" s="1" t="s">
        <v>16396</v>
      </c>
      <c r="AC43504" s="1">
        <v>4987286802770</v>
      </c>
      <c r="AD43504" s="1" t="s">
        <v>86754</v>
      </c>
      <c r="AF43504" s="1">
        <v>24987286202772</v>
      </c>
    </row>
    <row r="43505" spans="1:36" x14ac:dyDescent="0.45">
      <c r="A43505" s="1" t="s">
        <v>84776</v>
      </c>
      <c r="B43505" s="1" t="s">
        <v>86755</v>
      </c>
      <c r="C43505" s="1">
        <v>14987286204878</v>
      </c>
      <c r="D43505" s="1">
        <v>500</v>
      </c>
      <c r="E43505" s="1" t="s">
        <v>16638</v>
      </c>
      <c r="G43505" s="1">
        <v>500</v>
      </c>
      <c r="H43505" s="1" t="s">
        <v>16638</v>
      </c>
      <c r="I43505" s="1" t="s">
        <v>16398</v>
      </c>
      <c r="J43505" s="1" t="s">
        <v>16697</v>
      </c>
      <c r="K43505" s="1" t="s">
        <v>86752</v>
      </c>
      <c r="L43505" s="1" t="s">
        <v>84947</v>
      </c>
      <c r="M43505" s="1" t="s">
        <v>86753</v>
      </c>
      <c r="N43505" s="1" t="s">
        <v>86752</v>
      </c>
      <c r="O43505" s="1" t="s">
        <v>16392</v>
      </c>
      <c r="P43505" s="1">
        <v>20260531</v>
      </c>
      <c r="Q43505" s="1" t="s">
        <v>16881</v>
      </c>
      <c r="R43505" s="1" t="s">
        <v>16565</v>
      </c>
      <c r="U43505" s="1" t="s">
        <v>16395</v>
      </c>
      <c r="AA43505" s="1" t="s">
        <v>16396</v>
      </c>
      <c r="AC43505" s="1">
        <v>4987286804873</v>
      </c>
      <c r="AD43505" s="1" t="s">
        <v>86755</v>
      </c>
      <c r="AF43505" s="1">
        <v>24987286204875</v>
      </c>
    </row>
    <row r="43506" spans="1:36" x14ac:dyDescent="0.45">
      <c r="A43506" s="1" t="s">
        <v>84776</v>
      </c>
      <c r="B43506" s="1" t="s">
        <v>86756</v>
      </c>
      <c r="C43506" s="1">
        <v>14987286215034</v>
      </c>
      <c r="D43506" s="1">
        <v>250</v>
      </c>
      <c r="E43506" s="1" t="s">
        <v>16638</v>
      </c>
      <c r="G43506" s="1">
        <v>250</v>
      </c>
      <c r="H43506" s="1" t="s">
        <v>16638</v>
      </c>
      <c r="I43506" s="1" t="s">
        <v>16398</v>
      </c>
      <c r="J43506" s="1" t="s">
        <v>16697</v>
      </c>
      <c r="K43506" s="1" t="s">
        <v>86757</v>
      </c>
      <c r="L43506" s="1" t="s">
        <v>85652</v>
      </c>
      <c r="N43506" s="1" t="s">
        <v>86758</v>
      </c>
      <c r="O43506" s="1" t="s">
        <v>16392</v>
      </c>
      <c r="P43506" s="1">
        <v>20260531</v>
      </c>
      <c r="Q43506" s="1" t="s">
        <v>16881</v>
      </c>
      <c r="R43506" s="1" t="s">
        <v>16565</v>
      </c>
      <c r="U43506" s="1" t="s">
        <v>21418</v>
      </c>
      <c r="AA43506" s="1" t="s">
        <v>16396</v>
      </c>
      <c r="AC43506" s="1">
        <v>4987286815039</v>
      </c>
      <c r="AD43506" s="1" t="s">
        <v>86756</v>
      </c>
      <c r="AF43506" s="1">
        <v>24987286215031</v>
      </c>
    </row>
    <row r="43507" spans="1:36" x14ac:dyDescent="0.45">
      <c r="A43507" s="1" t="s">
        <v>84776</v>
      </c>
      <c r="B43507" s="1" t="s">
        <v>86759</v>
      </c>
      <c r="C43507" s="1">
        <v>14987286215041</v>
      </c>
      <c r="D43507" s="1">
        <v>500</v>
      </c>
      <c r="E43507" s="1" t="s">
        <v>16638</v>
      </c>
      <c r="G43507" s="1">
        <v>500</v>
      </c>
      <c r="H43507" s="1" t="s">
        <v>16638</v>
      </c>
      <c r="I43507" s="1" t="s">
        <v>16398</v>
      </c>
      <c r="J43507" s="1" t="s">
        <v>16697</v>
      </c>
      <c r="K43507" s="1" t="s">
        <v>86757</v>
      </c>
      <c r="L43507" s="1" t="s">
        <v>85652</v>
      </c>
      <c r="N43507" s="1" t="s">
        <v>86758</v>
      </c>
      <c r="O43507" s="1" t="s">
        <v>16392</v>
      </c>
      <c r="P43507" s="1">
        <v>20260531</v>
      </c>
      <c r="Q43507" s="1" t="s">
        <v>16881</v>
      </c>
      <c r="R43507" s="1" t="s">
        <v>16565</v>
      </c>
      <c r="U43507" s="1" t="s">
        <v>21418</v>
      </c>
      <c r="AA43507" s="1" t="s">
        <v>16396</v>
      </c>
      <c r="AC43507" s="1">
        <v>4987286815046</v>
      </c>
      <c r="AD43507" s="1" t="s">
        <v>86759</v>
      </c>
      <c r="AF43507" s="1">
        <v>24987286215048</v>
      </c>
    </row>
    <row r="43508" spans="1:36" x14ac:dyDescent="0.45">
      <c r="A43508" s="1" t="s">
        <v>84776</v>
      </c>
      <c r="B43508" s="1" t="s">
        <v>86760</v>
      </c>
      <c r="C43508" s="1">
        <v>14987286204625</v>
      </c>
      <c r="D43508" s="1">
        <v>1000</v>
      </c>
      <c r="E43508" s="1" t="s">
        <v>16638</v>
      </c>
      <c r="G43508" s="1">
        <v>1000</v>
      </c>
      <c r="H43508" s="1" t="s">
        <v>16638</v>
      </c>
      <c r="I43508" s="1" t="s">
        <v>16398</v>
      </c>
      <c r="J43508" s="1" t="s">
        <v>16697</v>
      </c>
      <c r="K43508" s="1" t="s">
        <v>86761</v>
      </c>
      <c r="L43508" s="1" t="s">
        <v>84849</v>
      </c>
      <c r="M43508" s="1" t="s">
        <v>86762</v>
      </c>
      <c r="N43508" s="1" t="s">
        <v>86761</v>
      </c>
      <c r="O43508" s="1" t="s">
        <v>16392</v>
      </c>
      <c r="P43508" s="1">
        <v>20260531</v>
      </c>
      <c r="Q43508" s="1" t="s">
        <v>16881</v>
      </c>
      <c r="R43508" s="1" t="s">
        <v>16565</v>
      </c>
      <c r="U43508" s="1" t="s">
        <v>16395</v>
      </c>
      <c r="V43508" s="1">
        <v>19940708</v>
      </c>
      <c r="AA43508" s="1" t="s">
        <v>16396</v>
      </c>
      <c r="AC43508" s="1">
        <v>4987286804620</v>
      </c>
      <c r="AD43508" s="1" t="s">
        <v>86760</v>
      </c>
      <c r="AF43508" s="1">
        <v>24987286204622</v>
      </c>
    </row>
    <row r="43509" spans="1:36" x14ac:dyDescent="0.45">
      <c r="A43509" s="1" t="s">
        <v>84776</v>
      </c>
      <c r="B43509" s="1" t="s">
        <v>86763</v>
      </c>
      <c r="C43509" s="1">
        <v>14987286204632</v>
      </c>
      <c r="D43509" s="1">
        <v>5000</v>
      </c>
      <c r="E43509" s="1" t="s">
        <v>16638</v>
      </c>
      <c r="G43509" s="1">
        <v>5000</v>
      </c>
      <c r="H43509" s="1" t="s">
        <v>16638</v>
      </c>
      <c r="I43509" s="1" t="s">
        <v>16398</v>
      </c>
      <c r="J43509" s="1" t="s">
        <v>16697</v>
      </c>
      <c r="K43509" s="1" t="s">
        <v>86761</v>
      </c>
      <c r="L43509" s="1" t="s">
        <v>84849</v>
      </c>
      <c r="M43509" s="1" t="s">
        <v>86762</v>
      </c>
      <c r="N43509" s="1" t="s">
        <v>86761</v>
      </c>
      <c r="O43509" s="1" t="s">
        <v>16392</v>
      </c>
      <c r="P43509" s="1">
        <v>20260531</v>
      </c>
      <c r="Q43509" s="1" t="s">
        <v>16881</v>
      </c>
      <c r="R43509" s="1" t="s">
        <v>16565</v>
      </c>
      <c r="U43509" s="1" t="s">
        <v>16395</v>
      </c>
      <c r="V43509" s="1">
        <v>19940708</v>
      </c>
      <c r="AA43509" s="1" t="s">
        <v>16396</v>
      </c>
      <c r="AC43509" s="1">
        <v>4987286804637</v>
      </c>
      <c r="AD43509" s="1" t="s">
        <v>86763</v>
      </c>
      <c r="AF43509" s="1">
        <v>24987286204639</v>
      </c>
    </row>
    <row r="43510" spans="1:36" x14ac:dyDescent="0.45">
      <c r="A43510" s="1" t="s">
        <v>84776</v>
      </c>
      <c r="B43510" s="1" t="s">
        <v>86764</v>
      </c>
      <c r="C43510" s="1">
        <v>14987286204519</v>
      </c>
      <c r="D43510" s="1">
        <v>500</v>
      </c>
      <c r="E43510" s="1" t="s">
        <v>16638</v>
      </c>
      <c r="G43510" s="1">
        <v>500</v>
      </c>
      <c r="H43510" s="1" t="s">
        <v>16638</v>
      </c>
      <c r="I43510" s="1" t="s">
        <v>16398</v>
      </c>
      <c r="J43510" s="1" t="s">
        <v>16697</v>
      </c>
      <c r="K43510" s="1" t="s">
        <v>86761</v>
      </c>
      <c r="L43510" s="1" t="s">
        <v>84849</v>
      </c>
      <c r="M43510" s="1" t="s">
        <v>86762</v>
      </c>
      <c r="N43510" s="1" t="s">
        <v>86761</v>
      </c>
      <c r="O43510" s="1" t="s">
        <v>16392</v>
      </c>
      <c r="P43510" s="1">
        <v>20260531</v>
      </c>
      <c r="Q43510" s="1" t="s">
        <v>16881</v>
      </c>
      <c r="R43510" s="1" t="s">
        <v>16565</v>
      </c>
      <c r="U43510" s="1" t="s">
        <v>16395</v>
      </c>
      <c r="V43510" s="1">
        <v>19940708</v>
      </c>
      <c r="AA43510" s="1" t="s">
        <v>16396</v>
      </c>
      <c r="AC43510" s="1">
        <v>4987286804514</v>
      </c>
      <c r="AD43510" s="1" t="s">
        <v>86764</v>
      </c>
      <c r="AF43510" s="1">
        <v>24987286204516</v>
      </c>
    </row>
    <row r="43511" spans="1:36" x14ac:dyDescent="0.45">
      <c r="A43511" s="1" t="s">
        <v>84776</v>
      </c>
      <c r="B43511" s="1" t="s">
        <v>86765</v>
      </c>
      <c r="C43511" s="1">
        <v>14987286204649</v>
      </c>
      <c r="D43511" s="1">
        <v>1000</v>
      </c>
      <c r="E43511" s="1" t="s">
        <v>16638</v>
      </c>
      <c r="G43511" s="1">
        <v>1000</v>
      </c>
      <c r="H43511" s="1" t="s">
        <v>16638</v>
      </c>
      <c r="I43511" s="1" t="s">
        <v>16398</v>
      </c>
      <c r="J43511" s="1" t="s">
        <v>16697</v>
      </c>
      <c r="K43511" s="1" t="s">
        <v>86766</v>
      </c>
      <c r="L43511" s="1" t="s">
        <v>84870</v>
      </c>
      <c r="M43511" s="1" t="s">
        <v>86767</v>
      </c>
      <c r="N43511" s="1" t="s">
        <v>86766</v>
      </c>
      <c r="O43511" s="1" t="s">
        <v>16392</v>
      </c>
      <c r="P43511" s="1">
        <v>20260531</v>
      </c>
      <c r="Q43511" s="1" t="s">
        <v>16881</v>
      </c>
      <c r="R43511" s="1" t="s">
        <v>16565</v>
      </c>
      <c r="U43511" s="1" t="s">
        <v>16395</v>
      </c>
      <c r="V43511" s="1">
        <v>19940708</v>
      </c>
      <c r="AA43511" s="1" t="s">
        <v>16396</v>
      </c>
      <c r="AC43511" s="1">
        <v>4987286804644</v>
      </c>
      <c r="AD43511" s="1" t="s">
        <v>86765</v>
      </c>
      <c r="AF43511" s="1">
        <v>24987286204646</v>
      </c>
    </row>
    <row r="43512" spans="1:36" x14ac:dyDescent="0.45">
      <c r="A43512" s="1" t="s">
        <v>84776</v>
      </c>
      <c r="B43512" s="1" t="s">
        <v>86768</v>
      </c>
      <c r="C43512" s="1">
        <v>14987286204656</v>
      </c>
      <c r="D43512" s="1">
        <v>5000</v>
      </c>
      <c r="E43512" s="1" t="s">
        <v>16638</v>
      </c>
      <c r="G43512" s="1">
        <v>5000</v>
      </c>
      <c r="H43512" s="1" t="s">
        <v>16638</v>
      </c>
      <c r="I43512" s="1" t="s">
        <v>16398</v>
      </c>
      <c r="J43512" s="1" t="s">
        <v>16697</v>
      </c>
      <c r="K43512" s="1" t="s">
        <v>86766</v>
      </c>
      <c r="L43512" s="1" t="s">
        <v>84870</v>
      </c>
      <c r="M43512" s="1" t="s">
        <v>86767</v>
      </c>
      <c r="N43512" s="1" t="s">
        <v>86766</v>
      </c>
      <c r="O43512" s="1" t="s">
        <v>16392</v>
      </c>
      <c r="P43512" s="1">
        <v>20260531</v>
      </c>
      <c r="Q43512" s="1" t="s">
        <v>16881</v>
      </c>
      <c r="R43512" s="1" t="s">
        <v>16565</v>
      </c>
      <c r="U43512" s="1" t="s">
        <v>16395</v>
      </c>
      <c r="V43512" s="1">
        <v>19940708</v>
      </c>
      <c r="AA43512" s="1" t="s">
        <v>16396</v>
      </c>
      <c r="AC43512" s="1">
        <v>4987286804651</v>
      </c>
      <c r="AD43512" s="1" t="s">
        <v>86768</v>
      </c>
      <c r="AF43512" s="1">
        <v>24987286204653</v>
      </c>
    </row>
    <row r="43513" spans="1:36" x14ac:dyDescent="0.45">
      <c r="A43513" s="1" t="s">
        <v>84776</v>
      </c>
      <c r="B43513" s="1" t="s">
        <v>86769</v>
      </c>
      <c r="C43513" s="1">
        <v>14987286204526</v>
      </c>
      <c r="D43513" s="1">
        <v>500</v>
      </c>
      <c r="E43513" s="1" t="s">
        <v>16638</v>
      </c>
      <c r="G43513" s="1">
        <v>500</v>
      </c>
      <c r="H43513" s="1" t="s">
        <v>16638</v>
      </c>
      <c r="I43513" s="1" t="s">
        <v>16398</v>
      </c>
      <c r="J43513" s="1" t="s">
        <v>16697</v>
      </c>
      <c r="K43513" s="1" t="s">
        <v>86766</v>
      </c>
      <c r="L43513" s="1" t="s">
        <v>84870</v>
      </c>
      <c r="M43513" s="1" t="s">
        <v>86767</v>
      </c>
      <c r="N43513" s="1" t="s">
        <v>86766</v>
      </c>
      <c r="O43513" s="1" t="s">
        <v>16392</v>
      </c>
      <c r="P43513" s="1">
        <v>20260531</v>
      </c>
      <c r="Q43513" s="1" t="s">
        <v>16881</v>
      </c>
      <c r="R43513" s="1" t="s">
        <v>16565</v>
      </c>
      <c r="U43513" s="1" t="s">
        <v>16395</v>
      </c>
      <c r="V43513" s="1">
        <v>19940708</v>
      </c>
      <c r="AA43513" s="1" t="s">
        <v>16396</v>
      </c>
      <c r="AC43513" s="1">
        <v>4987286804521</v>
      </c>
      <c r="AD43513" s="1" t="s">
        <v>86769</v>
      </c>
      <c r="AF43513" s="1">
        <v>24987286204523</v>
      </c>
    </row>
    <row r="43514" spans="1:36" x14ac:dyDescent="0.45">
      <c r="A43514" s="1" t="s">
        <v>84776</v>
      </c>
      <c r="B43514" s="1" t="s">
        <v>86770</v>
      </c>
      <c r="C43514" s="1">
        <v>14987286204496</v>
      </c>
      <c r="D43514" s="1">
        <v>1000</v>
      </c>
      <c r="E43514" s="1" t="s">
        <v>16638</v>
      </c>
      <c r="G43514" s="1">
        <v>1000</v>
      </c>
      <c r="H43514" s="1" t="s">
        <v>16638</v>
      </c>
      <c r="I43514" s="1" t="s">
        <v>16398</v>
      </c>
      <c r="J43514" s="1" t="s">
        <v>16697</v>
      </c>
      <c r="K43514" s="1" t="s">
        <v>86771</v>
      </c>
      <c r="L43514" s="1" t="s">
        <v>84900</v>
      </c>
      <c r="M43514" s="1" t="s">
        <v>86772</v>
      </c>
      <c r="N43514" s="1" t="s">
        <v>86771</v>
      </c>
      <c r="O43514" s="1" t="s">
        <v>16392</v>
      </c>
      <c r="P43514" s="1">
        <v>20260531</v>
      </c>
      <c r="Q43514" s="1" t="s">
        <v>16881</v>
      </c>
      <c r="R43514" s="1" t="s">
        <v>16565</v>
      </c>
      <c r="U43514" s="1" t="s">
        <v>16395</v>
      </c>
      <c r="V43514" s="1">
        <v>19940708</v>
      </c>
      <c r="AA43514" s="1" t="s">
        <v>16396</v>
      </c>
      <c r="AC43514" s="1">
        <v>4987286804491</v>
      </c>
      <c r="AD43514" s="1" t="s">
        <v>86770</v>
      </c>
      <c r="AF43514" s="1">
        <v>24987286204493</v>
      </c>
      <c r="AJ43514" s="1">
        <v>20231100</v>
      </c>
    </row>
    <row r="43515" spans="1:36" x14ac:dyDescent="0.45">
      <c r="A43515" s="1" t="s">
        <v>84776</v>
      </c>
      <c r="B43515" s="1" t="s">
        <v>86773</v>
      </c>
      <c r="C43515" s="1">
        <v>14987286204502</v>
      </c>
      <c r="D43515" s="1">
        <v>5000</v>
      </c>
      <c r="E43515" s="1" t="s">
        <v>16638</v>
      </c>
      <c r="G43515" s="1">
        <v>5000</v>
      </c>
      <c r="H43515" s="1" t="s">
        <v>16638</v>
      </c>
      <c r="I43515" s="1" t="s">
        <v>16398</v>
      </c>
      <c r="J43515" s="1" t="s">
        <v>16697</v>
      </c>
      <c r="K43515" s="1" t="s">
        <v>86771</v>
      </c>
      <c r="L43515" s="1" t="s">
        <v>84900</v>
      </c>
      <c r="M43515" s="1" t="s">
        <v>86772</v>
      </c>
      <c r="N43515" s="1" t="s">
        <v>86771</v>
      </c>
      <c r="O43515" s="1" t="s">
        <v>16392</v>
      </c>
      <c r="P43515" s="1">
        <v>20260531</v>
      </c>
      <c r="Q43515" s="1" t="s">
        <v>16881</v>
      </c>
      <c r="R43515" s="1" t="s">
        <v>16565</v>
      </c>
      <c r="U43515" s="1" t="s">
        <v>16395</v>
      </c>
      <c r="V43515" s="1">
        <v>19940708</v>
      </c>
      <c r="AA43515" s="1" t="s">
        <v>16396</v>
      </c>
      <c r="AC43515" s="1">
        <v>4987286804507</v>
      </c>
      <c r="AD43515" s="1" t="s">
        <v>86773</v>
      </c>
      <c r="AF43515" s="1">
        <v>24987286204509</v>
      </c>
    </row>
    <row r="43516" spans="1:36" x14ac:dyDescent="0.45">
      <c r="A43516" s="1" t="s">
        <v>84776</v>
      </c>
      <c r="B43516" s="1" t="s">
        <v>86774</v>
      </c>
      <c r="C43516" s="1">
        <v>14987286204533</v>
      </c>
      <c r="D43516" s="1">
        <v>500</v>
      </c>
      <c r="E43516" s="1" t="s">
        <v>16638</v>
      </c>
      <c r="G43516" s="1">
        <v>500</v>
      </c>
      <c r="H43516" s="1" t="s">
        <v>16638</v>
      </c>
      <c r="I43516" s="1" t="s">
        <v>16398</v>
      </c>
      <c r="J43516" s="1" t="s">
        <v>16697</v>
      </c>
      <c r="K43516" s="1" t="s">
        <v>86771</v>
      </c>
      <c r="L43516" s="1" t="s">
        <v>84900</v>
      </c>
      <c r="M43516" s="1" t="s">
        <v>86772</v>
      </c>
      <c r="N43516" s="1" t="s">
        <v>86771</v>
      </c>
      <c r="O43516" s="1" t="s">
        <v>16392</v>
      </c>
      <c r="P43516" s="1">
        <v>20260531</v>
      </c>
      <c r="Q43516" s="1" t="s">
        <v>16881</v>
      </c>
      <c r="R43516" s="1" t="s">
        <v>16565</v>
      </c>
      <c r="U43516" s="1" t="s">
        <v>16395</v>
      </c>
      <c r="V43516" s="1">
        <v>19940708</v>
      </c>
      <c r="AA43516" s="1" t="s">
        <v>16396</v>
      </c>
      <c r="AC43516" s="1">
        <v>4987286804538</v>
      </c>
      <c r="AD43516" s="1" t="s">
        <v>86774</v>
      </c>
      <c r="AF43516" s="1">
        <v>24987286204530</v>
      </c>
    </row>
    <row r="43517" spans="1:36" x14ac:dyDescent="0.45">
      <c r="A43517" s="1" t="s">
        <v>84776</v>
      </c>
      <c r="B43517" s="1" t="s">
        <v>86775</v>
      </c>
      <c r="C43517" s="1">
        <v>14987286204687</v>
      </c>
      <c r="D43517" s="1">
        <v>1000</v>
      </c>
      <c r="E43517" s="1" t="s">
        <v>16638</v>
      </c>
      <c r="G43517" s="1">
        <v>1000</v>
      </c>
      <c r="H43517" s="1" t="s">
        <v>16638</v>
      </c>
      <c r="I43517" s="1" t="s">
        <v>16398</v>
      </c>
      <c r="J43517" s="1" t="s">
        <v>16697</v>
      </c>
      <c r="K43517" s="1" t="s">
        <v>86776</v>
      </c>
      <c r="L43517" s="1" t="s">
        <v>84947</v>
      </c>
      <c r="M43517" s="1" t="s">
        <v>86777</v>
      </c>
      <c r="N43517" s="1" t="s">
        <v>86776</v>
      </c>
      <c r="O43517" s="1" t="s">
        <v>16392</v>
      </c>
      <c r="P43517" s="1">
        <v>20260531</v>
      </c>
      <c r="Q43517" s="1" t="s">
        <v>16881</v>
      </c>
      <c r="R43517" s="1" t="s">
        <v>16565</v>
      </c>
      <c r="U43517" s="1" t="s">
        <v>16395</v>
      </c>
      <c r="V43517" s="1">
        <v>19940708</v>
      </c>
      <c r="AA43517" s="1" t="s">
        <v>16396</v>
      </c>
      <c r="AC43517" s="1">
        <v>4987286804682</v>
      </c>
      <c r="AD43517" s="1" t="s">
        <v>86775</v>
      </c>
      <c r="AF43517" s="1">
        <v>24987286204684</v>
      </c>
      <c r="AJ43517" s="1">
        <v>20230600</v>
      </c>
    </row>
    <row r="43518" spans="1:36" x14ac:dyDescent="0.45">
      <c r="A43518" s="1" t="s">
        <v>84776</v>
      </c>
      <c r="B43518" s="1" t="s">
        <v>86778</v>
      </c>
      <c r="C43518" s="1">
        <v>14987286204540</v>
      </c>
      <c r="D43518" s="1">
        <v>500</v>
      </c>
      <c r="E43518" s="1" t="s">
        <v>16638</v>
      </c>
      <c r="G43518" s="1">
        <v>500</v>
      </c>
      <c r="H43518" s="1" t="s">
        <v>16638</v>
      </c>
      <c r="I43518" s="1" t="s">
        <v>16398</v>
      </c>
      <c r="J43518" s="1" t="s">
        <v>16697</v>
      </c>
      <c r="K43518" s="1" t="s">
        <v>86776</v>
      </c>
      <c r="L43518" s="1" t="s">
        <v>84947</v>
      </c>
      <c r="M43518" s="1" t="s">
        <v>86777</v>
      </c>
      <c r="N43518" s="1" t="s">
        <v>86776</v>
      </c>
      <c r="O43518" s="1" t="s">
        <v>16392</v>
      </c>
      <c r="P43518" s="1">
        <v>20260531</v>
      </c>
      <c r="Q43518" s="1" t="s">
        <v>16881</v>
      </c>
      <c r="R43518" s="1" t="s">
        <v>16565</v>
      </c>
      <c r="U43518" s="1" t="s">
        <v>16395</v>
      </c>
      <c r="V43518" s="1">
        <v>19940708</v>
      </c>
      <c r="AA43518" s="1" t="s">
        <v>16396</v>
      </c>
      <c r="AC43518" s="1">
        <v>4987286804545</v>
      </c>
      <c r="AD43518" s="1" t="s">
        <v>86778</v>
      </c>
      <c r="AF43518" s="1">
        <v>24987286204547</v>
      </c>
    </row>
    <row r="43519" spans="1:36" x14ac:dyDescent="0.45">
      <c r="A43519" s="1" t="s">
        <v>84776</v>
      </c>
      <c r="B43519" s="1" t="s">
        <v>86779</v>
      </c>
      <c r="C43519" s="1">
        <v>14987286212392</v>
      </c>
      <c r="D43519" s="1">
        <v>500</v>
      </c>
      <c r="E43519" s="1" t="s">
        <v>16638</v>
      </c>
      <c r="G43519" s="1">
        <v>500</v>
      </c>
      <c r="H43519" s="1" t="s">
        <v>16638</v>
      </c>
      <c r="I43519" s="1" t="s">
        <v>16398</v>
      </c>
      <c r="J43519" s="1" t="s">
        <v>16697</v>
      </c>
      <c r="K43519" s="1" t="s">
        <v>86780</v>
      </c>
      <c r="L43519" s="1" t="s">
        <v>66901</v>
      </c>
      <c r="N43519" s="1" t="s">
        <v>86781</v>
      </c>
      <c r="O43519" s="1" t="s">
        <v>16392</v>
      </c>
      <c r="P43519" s="1">
        <v>20260531</v>
      </c>
      <c r="Q43519" s="1" t="s">
        <v>16881</v>
      </c>
      <c r="R43519" s="1" t="s">
        <v>16565</v>
      </c>
      <c r="U43519" s="1" t="s">
        <v>21418</v>
      </c>
      <c r="V43519" s="1">
        <v>20101209</v>
      </c>
      <c r="AA43519" s="1" t="s">
        <v>16396</v>
      </c>
      <c r="AC43519" s="1">
        <v>4987286812397</v>
      </c>
      <c r="AD43519" s="1" t="s">
        <v>86779</v>
      </c>
      <c r="AF43519" s="1">
        <v>24987286212399</v>
      </c>
    </row>
    <row r="43520" spans="1:36" x14ac:dyDescent="0.45">
      <c r="A43520" s="1" t="s">
        <v>84776</v>
      </c>
      <c r="B43520" s="1" t="s">
        <v>86782</v>
      </c>
      <c r="C43520" s="1">
        <v>14987286211883</v>
      </c>
      <c r="D43520" s="1">
        <v>1000</v>
      </c>
      <c r="E43520" s="1" t="s">
        <v>16638</v>
      </c>
      <c r="G43520" s="1">
        <v>1000</v>
      </c>
      <c r="H43520" s="1" t="s">
        <v>16638</v>
      </c>
      <c r="I43520" s="1" t="s">
        <v>16398</v>
      </c>
      <c r="J43520" s="1" t="s">
        <v>16697</v>
      </c>
      <c r="K43520" s="1" t="s">
        <v>86783</v>
      </c>
      <c r="L43520" s="1" t="s">
        <v>66901</v>
      </c>
      <c r="N43520" s="1" t="s">
        <v>86784</v>
      </c>
      <c r="O43520" s="1" t="s">
        <v>16392</v>
      </c>
      <c r="P43520" s="1">
        <v>20260531</v>
      </c>
      <c r="Q43520" s="1" t="s">
        <v>16881</v>
      </c>
      <c r="R43520" s="1" t="s">
        <v>16565</v>
      </c>
      <c r="U43520" s="1" t="s">
        <v>21418</v>
      </c>
      <c r="V43520" s="1">
        <v>20100929</v>
      </c>
      <c r="AA43520" s="1" t="s">
        <v>16396</v>
      </c>
      <c r="AC43520" s="1">
        <v>4987286811888</v>
      </c>
      <c r="AD43520" s="1" t="s">
        <v>86782</v>
      </c>
      <c r="AF43520" s="1">
        <v>24987286211880</v>
      </c>
    </row>
    <row r="43521" spans="1:37" x14ac:dyDescent="0.45">
      <c r="A43521" s="1" t="s">
        <v>84776</v>
      </c>
      <c r="B43521" s="1" t="s">
        <v>86785</v>
      </c>
      <c r="C43521" s="1">
        <v>14987286211876</v>
      </c>
      <c r="D43521" s="1">
        <v>500</v>
      </c>
      <c r="E43521" s="1" t="s">
        <v>16638</v>
      </c>
      <c r="G43521" s="1">
        <v>500</v>
      </c>
      <c r="H43521" s="1" t="s">
        <v>16638</v>
      </c>
      <c r="I43521" s="1" t="s">
        <v>16398</v>
      </c>
      <c r="J43521" s="1" t="s">
        <v>16697</v>
      </c>
      <c r="K43521" s="1" t="s">
        <v>86783</v>
      </c>
      <c r="L43521" s="1" t="s">
        <v>66901</v>
      </c>
      <c r="N43521" s="1" t="s">
        <v>86784</v>
      </c>
      <c r="O43521" s="1" t="s">
        <v>16392</v>
      </c>
      <c r="P43521" s="1">
        <v>20260531</v>
      </c>
      <c r="Q43521" s="1" t="s">
        <v>16881</v>
      </c>
      <c r="R43521" s="1" t="s">
        <v>16565</v>
      </c>
      <c r="U43521" s="1" t="s">
        <v>21418</v>
      </c>
      <c r="V43521" s="1">
        <v>20100929</v>
      </c>
      <c r="AA43521" s="1" t="s">
        <v>16396</v>
      </c>
      <c r="AC43521" s="1">
        <v>4987286811871</v>
      </c>
      <c r="AD43521" s="1" t="s">
        <v>86785</v>
      </c>
      <c r="AF43521" s="1">
        <v>24987286211873</v>
      </c>
    </row>
    <row r="43522" spans="1:37" x14ac:dyDescent="0.45">
      <c r="A43522" s="1" t="s">
        <v>84776</v>
      </c>
      <c r="B43522" s="1" t="s">
        <v>86786</v>
      </c>
      <c r="C43522" s="1">
        <v>14987286110018</v>
      </c>
      <c r="D43522" s="1">
        <v>1000</v>
      </c>
      <c r="E43522" s="1" t="s">
        <v>16638</v>
      </c>
      <c r="G43522" s="1">
        <v>1000</v>
      </c>
      <c r="H43522" s="1" t="s">
        <v>16638</v>
      </c>
      <c r="I43522" s="1" t="s">
        <v>16398</v>
      </c>
      <c r="J43522" s="1" t="s">
        <v>16697</v>
      </c>
      <c r="K43522" s="1" t="s">
        <v>86787</v>
      </c>
      <c r="L43522" s="1" t="s">
        <v>85669</v>
      </c>
      <c r="N43522" s="1" t="s">
        <v>86788</v>
      </c>
      <c r="O43522" s="1" t="s">
        <v>16392</v>
      </c>
      <c r="P43522" s="1">
        <v>20260531</v>
      </c>
      <c r="Q43522" s="1" t="s">
        <v>16881</v>
      </c>
      <c r="R43522" s="1" t="s">
        <v>16565</v>
      </c>
      <c r="U43522" s="1" t="s">
        <v>21418</v>
      </c>
      <c r="V43522" s="1">
        <v>20070227</v>
      </c>
      <c r="AA43522" s="1" t="s">
        <v>16396</v>
      </c>
      <c r="AC43522" s="1">
        <v>4987286810010</v>
      </c>
      <c r="AD43522" s="1" t="s">
        <v>86786</v>
      </c>
      <c r="AF43522" s="1">
        <v>24987286110015</v>
      </c>
    </row>
    <row r="43523" spans="1:37" x14ac:dyDescent="0.45">
      <c r="A43523" s="1" t="s">
        <v>84776</v>
      </c>
      <c r="B43523" s="1" t="s">
        <v>86789</v>
      </c>
      <c r="C43523" s="1">
        <v>14987286110001</v>
      </c>
      <c r="D43523" s="1">
        <v>500</v>
      </c>
      <c r="E43523" s="1" t="s">
        <v>16638</v>
      </c>
      <c r="G43523" s="1">
        <v>500</v>
      </c>
      <c r="H43523" s="1" t="s">
        <v>16638</v>
      </c>
      <c r="I43523" s="1" t="s">
        <v>16398</v>
      </c>
      <c r="J43523" s="1" t="s">
        <v>16697</v>
      </c>
      <c r="K43523" s="1" t="s">
        <v>86787</v>
      </c>
      <c r="L43523" s="1" t="s">
        <v>85669</v>
      </c>
      <c r="N43523" s="1" t="s">
        <v>86788</v>
      </c>
      <c r="O43523" s="1" t="s">
        <v>16392</v>
      </c>
      <c r="P43523" s="1">
        <v>20260531</v>
      </c>
      <c r="Q43523" s="1" t="s">
        <v>16881</v>
      </c>
      <c r="R43523" s="1" t="s">
        <v>16565</v>
      </c>
      <c r="U43523" s="1" t="s">
        <v>21418</v>
      </c>
      <c r="V43523" s="1">
        <v>20070227</v>
      </c>
      <c r="AA43523" s="1" t="s">
        <v>16396</v>
      </c>
      <c r="AC43523" s="1">
        <v>4987286810003</v>
      </c>
      <c r="AD43523" s="1" t="s">
        <v>86789</v>
      </c>
      <c r="AF43523" s="1">
        <v>24987286110008</v>
      </c>
    </row>
    <row r="43524" spans="1:37" x14ac:dyDescent="0.45">
      <c r="A43524" s="1" t="s">
        <v>84776</v>
      </c>
      <c r="B43524" s="1" t="s">
        <v>86790</v>
      </c>
      <c r="C43524" s="1">
        <v>14987286201501</v>
      </c>
      <c r="D43524" s="1">
        <v>2000</v>
      </c>
      <c r="E43524" s="1" t="s">
        <v>16638</v>
      </c>
      <c r="G43524" s="1">
        <v>2000</v>
      </c>
      <c r="H43524" s="1" t="s">
        <v>16638</v>
      </c>
      <c r="I43524" s="1" t="s">
        <v>16398</v>
      </c>
      <c r="J43524" s="1" t="s">
        <v>16697</v>
      </c>
      <c r="K43524" s="1" t="s">
        <v>86791</v>
      </c>
      <c r="L43524" s="1" t="s">
        <v>85014</v>
      </c>
      <c r="M43524" s="1" t="s">
        <v>86792</v>
      </c>
      <c r="N43524" s="1" t="s">
        <v>86793</v>
      </c>
      <c r="O43524" s="1" t="s">
        <v>16392</v>
      </c>
      <c r="P43524" s="1">
        <v>20260531</v>
      </c>
      <c r="Q43524" s="1" t="s">
        <v>16881</v>
      </c>
      <c r="R43524" s="1" t="s">
        <v>16565</v>
      </c>
      <c r="U43524" s="1" t="s">
        <v>16395</v>
      </c>
      <c r="V43524" s="1">
        <v>20240401</v>
      </c>
      <c r="AA43524" s="1" t="s">
        <v>16396</v>
      </c>
      <c r="AC43524" s="1">
        <v>4987286801506</v>
      </c>
      <c r="AD43524" s="1" t="s">
        <v>86790</v>
      </c>
      <c r="AF43524" s="1">
        <v>24987286201508</v>
      </c>
    </row>
    <row r="43525" spans="1:37" x14ac:dyDescent="0.45">
      <c r="A43525" s="1" t="s">
        <v>84776</v>
      </c>
      <c r="B43525" s="1" t="s">
        <v>86794</v>
      </c>
      <c r="C43525" s="1">
        <v>14987286201495</v>
      </c>
      <c r="D43525" s="1">
        <v>500</v>
      </c>
      <c r="E43525" s="1" t="s">
        <v>16638</v>
      </c>
      <c r="G43525" s="1">
        <v>500</v>
      </c>
      <c r="H43525" s="1" t="s">
        <v>16638</v>
      </c>
      <c r="I43525" s="1" t="s">
        <v>16398</v>
      </c>
      <c r="J43525" s="1" t="s">
        <v>16697</v>
      </c>
      <c r="K43525" s="1" t="s">
        <v>86791</v>
      </c>
      <c r="L43525" s="1" t="s">
        <v>85014</v>
      </c>
      <c r="M43525" s="1" t="s">
        <v>86792</v>
      </c>
      <c r="N43525" s="1" t="s">
        <v>86793</v>
      </c>
      <c r="O43525" s="1" t="s">
        <v>16392</v>
      </c>
      <c r="P43525" s="1">
        <v>20260531</v>
      </c>
      <c r="Q43525" s="1" t="s">
        <v>16881</v>
      </c>
      <c r="R43525" s="1" t="s">
        <v>16565</v>
      </c>
      <c r="U43525" s="1" t="s">
        <v>16395</v>
      </c>
      <c r="V43525" s="1">
        <v>20240401</v>
      </c>
      <c r="AA43525" s="1" t="s">
        <v>16396</v>
      </c>
      <c r="AC43525" s="1">
        <v>4987286801490</v>
      </c>
      <c r="AD43525" s="1" t="s">
        <v>86794</v>
      </c>
      <c r="AF43525" s="1">
        <v>24987286201492</v>
      </c>
    </row>
    <row r="43526" spans="1:37" x14ac:dyDescent="0.45">
      <c r="A43526" s="1" t="s">
        <v>84776</v>
      </c>
      <c r="B43526" s="1" t="s">
        <v>86795</v>
      </c>
      <c r="C43526" s="1">
        <v>14987286201471</v>
      </c>
      <c r="D43526" s="1">
        <v>18000</v>
      </c>
      <c r="E43526" s="1" t="s">
        <v>16638</v>
      </c>
      <c r="G43526" s="1">
        <v>18000</v>
      </c>
      <c r="H43526" s="1" t="s">
        <v>16638</v>
      </c>
      <c r="I43526" s="1" t="s">
        <v>16398</v>
      </c>
      <c r="J43526" s="1" t="s">
        <v>16697</v>
      </c>
      <c r="K43526" s="1" t="s">
        <v>86796</v>
      </c>
      <c r="L43526" s="1" t="s">
        <v>84842</v>
      </c>
      <c r="M43526" s="1" t="s">
        <v>86797</v>
      </c>
      <c r="N43526" s="1" t="s">
        <v>86796</v>
      </c>
      <c r="O43526" s="1" t="s">
        <v>16392</v>
      </c>
      <c r="P43526" s="1">
        <v>20260531</v>
      </c>
      <c r="Q43526" s="1" t="s">
        <v>16881</v>
      </c>
      <c r="R43526" s="1" t="s">
        <v>16565</v>
      </c>
      <c r="U43526" s="1" t="s">
        <v>16395</v>
      </c>
      <c r="V43526" s="1">
        <v>19950707</v>
      </c>
      <c r="AA43526" s="1" t="s">
        <v>16396</v>
      </c>
      <c r="AC43526" s="1">
        <v>4987286801476</v>
      </c>
      <c r="AD43526" s="1" t="s">
        <v>86795</v>
      </c>
      <c r="AF43526" s="1">
        <v>24987286201478</v>
      </c>
    </row>
    <row r="43527" spans="1:37" x14ac:dyDescent="0.45">
      <c r="A43527" s="1" t="s">
        <v>84776</v>
      </c>
      <c r="B43527" s="1" t="s">
        <v>86798</v>
      </c>
      <c r="C43527" s="1">
        <v>14987286201464</v>
      </c>
      <c r="D43527" s="1">
        <v>5000</v>
      </c>
      <c r="E43527" s="1" t="s">
        <v>16638</v>
      </c>
      <c r="G43527" s="1">
        <v>5000</v>
      </c>
      <c r="H43527" s="1" t="s">
        <v>16638</v>
      </c>
      <c r="I43527" s="1" t="s">
        <v>16398</v>
      </c>
      <c r="J43527" s="1" t="s">
        <v>16697</v>
      </c>
      <c r="K43527" s="1" t="s">
        <v>86796</v>
      </c>
      <c r="L43527" s="1" t="s">
        <v>84842</v>
      </c>
      <c r="M43527" s="1" t="s">
        <v>86797</v>
      </c>
      <c r="N43527" s="1" t="s">
        <v>86796</v>
      </c>
      <c r="O43527" s="1" t="s">
        <v>16392</v>
      </c>
      <c r="P43527" s="1">
        <v>20260531</v>
      </c>
      <c r="Q43527" s="1" t="s">
        <v>16881</v>
      </c>
      <c r="R43527" s="1" t="s">
        <v>16565</v>
      </c>
      <c r="U43527" s="1" t="s">
        <v>16395</v>
      </c>
      <c r="V43527" s="1">
        <v>19950707</v>
      </c>
      <c r="AA43527" s="1" t="s">
        <v>16396</v>
      </c>
      <c r="AC43527" s="1">
        <v>4987286801469</v>
      </c>
      <c r="AD43527" s="1" t="s">
        <v>86798</v>
      </c>
      <c r="AF43527" s="1">
        <v>24987286201461</v>
      </c>
    </row>
    <row r="43528" spans="1:37" x14ac:dyDescent="0.45">
      <c r="A43528" s="1" t="s">
        <v>84776</v>
      </c>
      <c r="B43528" s="1" t="s">
        <v>86799</v>
      </c>
      <c r="C43528" s="1">
        <v>14987286201457</v>
      </c>
      <c r="D43528" s="1">
        <v>500</v>
      </c>
      <c r="E43528" s="1" t="s">
        <v>16638</v>
      </c>
      <c r="G43528" s="1">
        <v>500</v>
      </c>
      <c r="H43528" s="1" t="s">
        <v>16638</v>
      </c>
      <c r="I43528" s="1" t="s">
        <v>16398</v>
      </c>
      <c r="J43528" s="1" t="s">
        <v>16697</v>
      </c>
      <c r="K43528" s="1" t="s">
        <v>86796</v>
      </c>
      <c r="L43528" s="1" t="s">
        <v>84842</v>
      </c>
      <c r="M43528" s="1" t="s">
        <v>86797</v>
      </c>
      <c r="N43528" s="1" t="s">
        <v>86796</v>
      </c>
      <c r="O43528" s="1" t="s">
        <v>16392</v>
      </c>
      <c r="P43528" s="1">
        <v>20260531</v>
      </c>
      <c r="Q43528" s="1" t="s">
        <v>16881</v>
      </c>
      <c r="R43528" s="1" t="s">
        <v>16565</v>
      </c>
      <c r="U43528" s="1" t="s">
        <v>16395</v>
      </c>
      <c r="V43528" s="1">
        <v>19950707</v>
      </c>
      <c r="AA43528" s="1" t="s">
        <v>16396</v>
      </c>
      <c r="AC43528" s="1">
        <v>4987286801452</v>
      </c>
      <c r="AD43528" s="1" t="s">
        <v>86799</v>
      </c>
      <c r="AF43528" s="1">
        <v>24987286201454</v>
      </c>
    </row>
    <row r="43529" spans="1:37" x14ac:dyDescent="0.45">
      <c r="A43529" s="1" t="s">
        <v>84776</v>
      </c>
      <c r="B43529" s="1" t="s">
        <v>86800</v>
      </c>
      <c r="C43529" s="1">
        <v>14987211550056</v>
      </c>
      <c r="D43529" s="1">
        <v>5000</v>
      </c>
      <c r="E43529" s="1" t="s">
        <v>16638</v>
      </c>
      <c r="G43529" s="1">
        <v>5000</v>
      </c>
      <c r="H43529" s="1" t="s">
        <v>16638</v>
      </c>
      <c r="I43529" s="1" t="s">
        <v>16398</v>
      </c>
      <c r="J43529" s="1" t="s">
        <v>16697</v>
      </c>
      <c r="K43529" s="1" t="s">
        <v>86801</v>
      </c>
      <c r="L43529" s="1" t="s">
        <v>86319</v>
      </c>
      <c r="N43529" s="1" t="s">
        <v>86802</v>
      </c>
      <c r="O43529" s="1" t="s">
        <v>16392</v>
      </c>
      <c r="P43529" s="1">
        <v>20260531</v>
      </c>
      <c r="Q43529" s="1" t="s">
        <v>16665</v>
      </c>
      <c r="R43529" s="1" t="s">
        <v>16565</v>
      </c>
      <c r="U43529" s="1" t="s">
        <v>21418</v>
      </c>
      <c r="V43529" s="1">
        <v>20071113</v>
      </c>
      <c r="AA43529" s="1" t="s">
        <v>16396</v>
      </c>
      <c r="AC43529" s="1">
        <v>4987211650056</v>
      </c>
      <c r="AD43529" s="1" t="s">
        <v>86800</v>
      </c>
      <c r="AF43529" s="1">
        <v>24987211550053</v>
      </c>
    </row>
    <row r="43530" spans="1:37" x14ac:dyDescent="0.45">
      <c r="A43530" s="1" t="s">
        <v>84776</v>
      </c>
      <c r="B43530" s="1" t="s">
        <v>86803</v>
      </c>
      <c r="C43530" s="1">
        <v>14987190745443</v>
      </c>
      <c r="D43530" s="1">
        <v>5000</v>
      </c>
      <c r="E43530" s="1" t="s">
        <v>16638</v>
      </c>
      <c r="G43530" s="1">
        <v>5000</v>
      </c>
      <c r="H43530" s="1" t="s">
        <v>16638</v>
      </c>
      <c r="I43530" s="1" t="s">
        <v>16398</v>
      </c>
      <c r="J43530" s="1" t="s">
        <v>16697</v>
      </c>
      <c r="K43530" s="1" t="s">
        <v>86804</v>
      </c>
      <c r="L43530" s="1" t="s">
        <v>86319</v>
      </c>
      <c r="N43530" s="1" t="s">
        <v>86805</v>
      </c>
      <c r="O43530" s="1" t="s">
        <v>16392</v>
      </c>
      <c r="P43530" s="1">
        <v>20260531</v>
      </c>
      <c r="Q43530" s="1" t="s">
        <v>16626</v>
      </c>
      <c r="R43530" s="1" t="s">
        <v>16565</v>
      </c>
      <c r="U43530" s="1" t="s">
        <v>21418</v>
      </c>
      <c r="V43530" s="1">
        <v>20071112</v>
      </c>
      <c r="AA43530" s="1" t="s">
        <v>16396</v>
      </c>
      <c r="AC43530" s="1">
        <v>4987190660848</v>
      </c>
      <c r="AD43530" s="1" t="s">
        <v>86803</v>
      </c>
    </row>
    <row r="43531" spans="1:37" x14ac:dyDescent="0.45">
      <c r="A43531" s="1" t="s">
        <v>84776</v>
      </c>
      <c r="B43531" s="1" t="s">
        <v>86803</v>
      </c>
      <c r="C43531" s="1">
        <v>14987114073201</v>
      </c>
      <c r="D43531" s="1">
        <v>5000</v>
      </c>
      <c r="E43531" s="1" t="s">
        <v>16638</v>
      </c>
      <c r="G43531" s="1">
        <v>5000</v>
      </c>
      <c r="H43531" s="1" t="s">
        <v>16638</v>
      </c>
      <c r="I43531" s="1" t="s">
        <v>16398</v>
      </c>
      <c r="J43531" s="1" t="s">
        <v>16697</v>
      </c>
      <c r="K43531" s="1" t="s">
        <v>86804</v>
      </c>
      <c r="L43531" s="1" t="s">
        <v>86319</v>
      </c>
      <c r="N43531" s="1" t="s">
        <v>86805</v>
      </c>
      <c r="O43531" s="1" t="s">
        <v>16392</v>
      </c>
      <c r="P43531" s="1">
        <v>20260531</v>
      </c>
      <c r="Q43531" s="1" t="s">
        <v>16898</v>
      </c>
      <c r="R43531" s="1" t="s">
        <v>16565</v>
      </c>
      <c r="U43531" s="1" t="s">
        <v>21418</v>
      </c>
      <c r="V43531" s="1">
        <v>20071112</v>
      </c>
      <c r="AA43531" s="1" t="s">
        <v>16396</v>
      </c>
      <c r="AC43531" s="1">
        <v>4987114073297</v>
      </c>
      <c r="AD43531" s="1" t="s">
        <v>86803</v>
      </c>
      <c r="AF43531" s="1">
        <v>24987114073208</v>
      </c>
      <c r="AJ43531" s="1">
        <v>20220628</v>
      </c>
      <c r="AK43531" s="1">
        <v>202410</v>
      </c>
    </row>
    <row r="43532" spans="1:37" x14ac:dyDescent="0.45">
      <c r="A43532" s="1" t="s">
        <v>84776</v>
      </c>
      <c r="B43532" s="1" t="s">
        <v>86803</v>
      </c>
      <c r="C43532" s="1">
        <v>14987322630500</v>
      </c>
      <c r="D43532" s="1">
        <v>5000</v>
      </c>
      <c r="E43532" s="1" t="s">
        <v>16638</v>
      </c>
      <c r="G43532" s="1">
        <v>5000</v>
      </c>
      <c r="H43532" s="1" t="s">
        <v>16638</v>
      </c>
      <c r="I43532" s="1" t="s">
        <v>16398</v>
      </c>
      <c r="J43532" s="1" t="s">
        <v>16639</v>
      </c>
      <c r="K43532" s="1" t="s">
        <v>86804</v>
      </c>
      <c r="L43532" s="1" t="s">
        <v>86319</v>
      </c>
      <c r="N43532" s="1" t="s">
        <v>86805</v>
      </c>
      <c r="O43532" s="1" t="s">
        <v>16392</v>
      </c>
      <c r="P43532" s="1">
        <v>20260531</v>
      </c>
      <c r="Q43532" s="1" t="s">
        <v>29825</v>
      </c>
      <c r="R43532" s="1" t="s">
        <v>16565</v>
      </c>
      <c r="U43532" s="1" t="s">
        <v>21418</v>
      </c>
      <c r="V43532" s="1">
        <v>20071112</v>
      </c>
      <c r="AA43532" s="1" t="s">
        <v>16396</v>
      </c>
      <c r="AC43532" s="1">
        <v>4987322305036</v>
      </c>
      <c r="AD43532" s="1" t="s">
        <v>86803</v>
      </c>
      <c r="AF43532" s="1">
        <v>24987322630507</v>
      </c>
    </row>
    <row r="43533" spans="1:37" x14ac:dyDescent="0.45">
      <c r="A43533" s="1" t="s">
        <v>84776</v>
      </c>
      <c r="B43533" s="1" t="s">
        <v>86803</v>
      </c>
      <c r="C43533" s="1">
        <v>14987901062906</v>
      </c>
      <c r="D43533" s="1">
        <v>5000</v>
      </c>
      <c r="E43533" s="1" t="s">
        <v>16638</v>
      </c>
      <c r="G43533" s="1">
        <v>5000</v>
      </c>
      <c r="H43533" s="1" t="s">
        <v>16638</v>
      </c>
      <c r="I43533" s="1" t="s">
        <v>16398</v>
      </c>
      <c r="J43533" s="1" t="s">
        <v>16697</v>
      </c>
      <c r="K43533" s="1" t="s">
        <v>86804</v>
      </c>
      <c r="L43533" s="1" t="s">
        <v>86319</v>
      </c>
      <c r="N43533" s="1" t="s">
        <v>86805</v>
      </c>
      <c r="O43533" s="1" t="s">
        <v>16392</v>
      </c>
      <c r="P43533" s="1">
        <v>20260531</v>
      </c>
      <c r="Q43533" s="1" t="s">
        <v>16899</v>
      </c>
      <c r="R43533" s="1" t="s">
        <v>16565</v>
      </c>
      <c r="U43533" s="1" t="s">
        <v>21418</v>
      </c>
      <c r="V43533" s="1">
        <v>20071112</v>
      </c>
      <c r="AA43533" s="1" t="s">
        <v>16396</v>
      </c>
      <c r="AC43533" s="1">
        <v>4987901062992</v>
      </c>
      <c r="AD43533" s="1" t="s">
        <v>86803</v>
      </c>
      <c r="AF43533" s="1">
        <v>24987901062903</v>
      </c>
    </row>
    <row r="43534" spans="1:37" x14ac:dyDescent="0.45">
      <c r="A43534" s="1" t="s">
        <v>84776</v>
      </c>
      <c r="B43534" s="1" t="s">
        <v>86803</v>
      </c>
      <c r="C43534" s="1">
        <v>14987286203277</v>
      </c>
      <c r="D43534" s="1">
        <v>5000</v>
      </c>
      <c r="E43534" s="1" t="s">
        <v>16638</v>
      </c>
      <c r="G43534" s="1">
        <v>5000</v>
      </c>
      <c r="H43534" s="1" t="s">
        <v>16638</v>
      </c>
      <c r="I43534" s="1" t="s">
        <v>16398</v>
      </c>
      <c r="J43534" s="1" t="s">
        <v>16697</v>
      </c>
      <c r="K43534" s="1" t="s">
        <v>86804</v>
      </c>
      <c r="L43534" s="1" t="s">
        <v>86319</v>
      </c>
      <c r="N43534" s="1" t="s">
        <v>86805</v>
      </c>
      <c r="O43534" s="1" t="s">
        <v>16392</v>
      </c>
      <c r="P43534" s="1">
        <v>20260531</v>
      </c>
      <c r="Q43534" s="1" t="s">
        <v>16881</v>
      </c>
      <c r="R43534" s="1" t="s">
        <v>16565</v>
      </c>
      <c r="U43534" s="1" t="s">
        <v>21418</v>
      </c>
      <c r="V43534" s="1">
        <v>20071112</v>
      </c>
      <c r="AA43534" s="1" t="s">
        <v>16396</v>
      </c>
      <c r="AC43534" s="1">
        <v>4987286803272</v>
      </c>
      <c r="AD43534" s="1" t="s">
        <v>86803</v>
      </c>
      <c r="AF43534" s="1">
        <v>24987286203274</v>
      </c>
    </row>
    <row r="43535" spans="1:37" x14ac:dyDescent="0.45">
      <c r="A43535" s="1" t="s">
        <v>84776</v>
      </c>
      <c r="B43535" s="1" t="s">
        <v>86806</v>
      </c>
      <c r="C43535" s="1">
        <v>14987901062906</v>
      </c>
      <c r="D43535" s="1">
        <v>5000</v>
      </c>
      <c r="E43535" s="1" t="s">
        <v>16638</v>
      </c>
      <c r="G43535" s="1">
        <v>5000</v>
      </c>
      <c r="H43535" s="1" t="s">
        <v>16638</v>
      </c>
      <c r="I43535" s="1" t="s">
        <v>16398</v>
      </c>
      <c r="J43535" s="1" t="s">
        <v>16697</v>
      </c>
      <c r="K43535" s="1" t="s">
        <v>86804</v>
      </c>
      <c r="L43535" s="1" t="s">
        <v>86319</v>
      </c>
      <c r="N43535" s="1" t="s">
        <v>86805</v>
      </c>
      <c r="O43535" s="1" t="s">
        <v>16392</v>
      </c>
      <c r="P43535" s="1">
        <v>20260531</v>
      </c>
      <c r="Q43535" s="1" t="s">
        <v>16899</v>
      </c>
      <c r="R43535" s="1" t="s">
        <v>16565</v>
      </c>
      <c r="U43535" s="1" t="s">
        <v>21418</v>
      </c>
      <c r="V43535" s="1">
        <v>20071112</v>
      </c>
      <c r="AA43535" s="1" t="s">
        <v>16396</v>
      </c>
      <c r="AC43535" s="1">
        <v>4987114073297</v>
      </c>
      <c r="AD43535" s="1" t="s">
        <v>86806</v>
      </c>
      <c r="AE43535" s="1" t="s">
        <v>16902</v>
      </c>
      <c r="AF43535" s="1">
        <v>24987901062903</v>
      </c>
    </row>
    <row r="43536" spans="1:37" x14ac:dyDescent="0.45">
      <c r="A43536" s="1" t="s">
        <v>84776</v>
      </c>
      <c r="B43536" s="1" t="s">
        <v>86807</v>
      </c>
      <c r="C43536" s="1">
        <v>14987190745238</v>
      </c>
      <c r="D43536" s="1">
        <v>1000</v>
      </c>
      <c r="E43536" s="1" t="s">
        <v>16638</v>
      </c>
      <c r="G43536" s="1">
        <v>1000</v>
      </c>
      <c r="H43536" s="1" t="s">
        <v>16638</v>
      </c>
      <c r="I43536" s="1" t="s">
        <v>16398</v>
      </c>
      <c r="J43536" s="1" t="s">
        <v>16697</v>
      </c>
      <c r="K43536" s="1" t="s">
        <v>86808</v>
      </c>
      <c r="L43536" s="1" t="s">
        <v>85243</v>
      </c>
      <c r="N43536" s="1" t="s">
        <v>86809</v>
      </c>
      <c r="O43536" s="1" t="s">
        <v>16392</v>
      </c>
      <c r="P43536" s="1">
        <v>20260531</v>
      </c>
      <c r="Q43536" s="1" t="s">
        <v>16626</v>
      </c>
      <c r="R43536" s="1" t="s">
        <v>16565</v>
      </c>
      <c r="U43536" s="1" t="s">
        <v>21418</v>
      </c>
      <c r="V43536" s="1">
        <v>20071112</v>
      </c>
      <c r="AA43536" s="1" t="s">
        <v>16396</v>
      </c>
      <c r="AC43536" s="1">
        <v>4987190660633</v>
      </c>
      <c r="AD43536" s="1" t="s">
        <v>86807</v>
      </c>
    </row>
    <row r="43537" spans="1:37" x14ac:dyDescent="0.45">
      <c r="A43537" s="1" t="s">
        <v>84776</v>
      </c>
      <c r="B43537" s="1" t="s">
        <v>86807</v>
      </c>
      <c r="C43537" s="1">
        <v>14987114072808</v>
      </c>
      <c r="D43537" s="1">
        <v>1000</v>
      </c>
      <c r="E43537" s="1" t="s">
        <v>16638</v>
      </c>
      <c r="G43537" s="1">
        <v>1000</v>
      </c>
      <c r="H43537" s="1" t="s">
        <v>16638</v>
      </c>
      <c r="I43537" s="1" t="s">
        <v>16398</v>
      </c>
      <c r="J43537" s="1" t="s">
        <v>16697</v>
      </c>
      <c r="K43537" s="1" t="s">
        <v>86808</v>
      </c>
      <c r="L43537" s="1" t="s">
        <v>85243</v>
      </c>
      <c r="N43537" s="1" t="s">
        <v>86809</v>
      </c>
      <c r="O43537" s="1" t="s">
        <v>16392</v>
      </c>
      <c r="P43537" s="1">
        <v>20260531</v>
      </c>
      <c r="Q43537" s="1" t="s">
        <v>16898</v>
      </c>
      <c r="R43537" s="1" t="s">
        <v>16565</v>
      </c>
      <c r="U43537" s="1" t="s">
        <v>21418</v>
      </c>
      <c r="V43537" s="1">
        <v>20071112</v>
      </c>
      <c r="AA43537" s="1" t="s">
        <v>16396</v>
      </c>
      <c r="AC43537" s="1">
        <v>4987114072894</v>
      </c>
      <c r="AD43537" s="1" t="s">
        <v>86807</v>
      </c>
      <c r="AF43537" s="1">
        <v>24987114072805</v>
      </c>
      <c r="AJ43537" s="1">
        <v>20220628</v>
      </c>
      <c r="AK43537" s="1">
        <v>202408</v>
      </c>
    </row>
    <row r="43538" spans="1:37" x14ac:dyDescent="0.45">
      <c r="A43538" s="1" t="s">
        <v>84776</v>
      </c>
      <c r="B43538" s="1" t="s">
        <v>86807</v>
      </c>
      <c r="C43538" s="1">
        <v>14987322635406</v>
      </c>
      <c r="D43538" s="1">
        <v>1000</v>
      </c>
      <c r="E43538" s="1" t="s">
        <v>16638</v>
      </c>
      <c r="G43538" s="1">
        <v>1000</v>
      </c>
      <c r="H43538" s="1" t="s">
        <v>16638</v>
      </c>
      <c r="I43538" s="1" t="s">
        <v>16398</v>
      </c>
      <c r="J43538" s="1" t="s">
        <v>16639</v>
      </c>
      <c r="K43538" s="1" t="s">
        <v>86808</v>
      </c>
      <c r="L43538" s="1" t="s">
        <v>85243</v>
      </c>
      <c r="N43538" s="1" t="s">
        <v>86809</v>
      </c>
      <c r="O43538" s="1" t="s">
        <v>16392</v>
      </c>
      <c r="P43538" s="1">
        <v>20260531</v>
      </c>
      <c r="Q43538" s="1" t="s">
        <v>29825</v>
      </c>
      <c r="R43538" s="1" t="s">
        <v>16565</v>
      </c>
      <c r="U43538" s="1" t="s">
        <v>21418</v>
      </c>
      <c r="V43538" s="1">
        <v>20071112</v>
      </c>
      <c r="AA43538" s="1" t="s">
        <v>16396</v>
      </c>
      <c r="AC43538" s="1">
        <v>4987322354096</v>
      </c>
      <c r="AD43538" s="1" t="s">
        <v>86807</v>
      </c>
      <c r="AF43538" s="1">
        <v>24987322635403</v>
      </c>
    </row>
    <row r="43539" spans="1:37" x14ac:dyDescent="0.45">
      <c r="A43539" s="1" t="s">
        <v>84776</v>
      </c>
      <c r="B43539" s="1" t="s">
        <v>86807</v>
      </c>
      <c r="C43539" s="1">
        <v>14987901062609</v>
      </c>
      <c r="D43539" s="1">
        <v>1000</v>
      </c>
      <c r="E43539" s="1" t="s">
        <v>16638</v>
      </c>
      <c r="G43539" s="1">
        <v>1000</v>
      </c>
      <c r="H43539" s="1" t="s">
        <v>16638</v>
      </c>
      <c r="I43539" s="1" t="s">
        <v>16398</v>
      </c>
      <c r="J43539" s="1" t="s">
        <v>16697</v>
      </c>
      <c r="K43539" s="1" t="s">
        <v>86808</v>
      </c>
      <c r="L43539" s="1" t="s">
        <v>85243</v>
      </c>
      <c r="N43539" s="1" t="s">
        <v>86809</v>
      </c>
      <c r="O43539" s="1" t="s">
        <v>16392</v>
      </c>
      <c r="P43539" s="1">
        <v>20260531</v>
      </c>
      <c r="Q43539" s="1" t="s">
        <v>16899</v>
      </c>
      <c r="R43539" s="1" t="s">
        <v>16565</v>
      </c>
      <c r="U43539" s="1" t="s">
        <v>21418</v>
      </c>
      <c r="V43539" s="1">
        <v>20071112</v>
      </c>
      <c r="AA43539" s="1" t="s">
        <v>16396</v>
      </c>
      <c r="AC43539" s="1">
        <v>4987901062695</v>
      </c>
      <c r="AD43539" s="1" t="s">
        <v>86807</v>
      </c>
      <c r="AF43539" s="1">
        <v>24987901062606</v>
      </c>
    </row>
    <row r="43540" spans="1:37" x14ac:dyDescent="0.45">
      <c r="A43540" s="1" t="s">
        <v>84776</v>
      </c>
      <c r="B43540" s="1" t="s">
        <v>86807</v>
      </c>
      <c r="C43540" s="1">
        <v>14987286202836</v>
      </c>
      <c r="D43540" s="1">
        <v>1000</v>
      </c>
      <c r="E43540" s="1" t="s">
        <v>16638</v>
      </c>
      <c r="G43540" s="1">
        <v>1000</v>
      </c>
      <c r="H43540" s="1" t="s">
        <v>16638</v>
      </c>
      <c r="I43540" s="1" t="s">
        <v>16398</v>
      </c>
      <c r="J43540" s="1" t="s">
        <v>16697</v>
      </c>
      <c r="K43540" s="1" t="s">
        <v>86808</v>
      </c>
      <c r="L43540" s="1" t="s">
        <v>85243</v>
      </c>
      <c r="N43540" s="1" t="s">
        <v>86809</v>
      </c>
      <c r="O43540" s="1" t="s">
        <v>16392</v>
      </c>
      <c r="P43540" s="1">
        <v>20260531</v>
      </c>
      <c r="Q43540" s="1" t="s">
        <v>16881</v>
      </c>
      <c r="R43540" s="1" t="s">
        <v>16565</v>
      </c>
      <c r="U43540" s="1" t="s">
        <v>21418</v>
      </c>
      <c r="V43540" s="1">
        <v>20071112</v>
      </c>
      <c r="AA43540" s="1" t="s">
        <v>16396</v>
      </c>
      <c r="AC43540" s="1">
        <v>4987286802831</v>
      </c>
      <c r="AD43540" s="1" t="s">
        <v>86807</v>
      </c>
      <c r="AF43540" s="1">
        <v>24987286202833</v>
      </c>
    </row>
    <row r="43541" spans="1:37" x14ac:dyDescent="0.45">
      <c r="A43541" s="1" t="s">
        <v>84776</v>
      </c>
      <c r="B43541" s="1" t="s">
        <v>86810</v>
      </c>
      <c r="C43541" s="1">
        <v>14987901062609</v>
      </c>
      <c r="D43541" s="1">
        <v>1000</v>
      </c>
      <c r="E43541" s="1" t="s">
        <v>16638</v>
      </c>
      <c r="G43541" s="1">
        <v>1000</v>
      </c>
      <c r="H43541" s="1" t="s">
        <v>16638</v>
      </c>
      <c r="I43541" s="1" t="s">
        <v>16398</v>
      </c>
      <c r="J43541" s="1" t="s">
        <v>16697</v>
      </c>
      <c r="K43541" s="1" t="s">
        <v>86808</v>
      </c>
      <c r="L43541" s="1" t="s">
        <v>85243</v>
      </c>
      <c r="N43541" s="1" t="s">
        <v>86809</v>
      </c>
      <c r="O43541" s="1" t="s">
        <v>16392</v>
      </c>
      <c r="P43541" s="1">
        <v>20260531</v>
      </c>
      <c r="Q43541" s="1" t="s">
        <v>16899</v>
      </c>
      <c r="R43541" s="1" t="s">
        <v>16565</v>
      </c>
      <c r="U43541" s="1" t="s">
        <v>21418</v>
      </c>
      <c r="V43541" s="1">
        <v>20071112</v>
      </c>
      <c r="AA43541" s="1" t="s">
        <v>16396</v>
      </c>
      <c r="AC43541" s="1">
        <v>4987114072894</v>
      </c>
      <c r="AD43541" s="1" t="s">
        <v>86810</v>
      </c>
      <c r="AE43541" s="1" t="s">
        <v>16902</v>
      </c>
      <c r="AF43541" s="1">
        <v>24987901062606</v>
      </c>
    </row>
    <row r="43542" spans="1:37" x14ac:dyDescent="0.45">
      <c r="A43542" s="1" t="s">
        <v>84776</v>
      </c>
      <c r="B43542" s="1" t="s">
        <v>86811</v>
      </c>
      <c r="C43542" s="1">
        <v>14987190745245</v>
      </c>
      <c r="D43542" s="1">
        <v>5000</v>
      </c>
      <c r="E43542" s="1" t="s">
        <v>16638</v>
      </c>
      <c r="G43542" s="1">
        <v>5000</v>
      </c>
      <c r="H43542" s="1" t="s">
        <v>16638</v>
      </c>
      <c r="I43542" s="1" t="s">
        <v>16398</v>
      </c>
      <c r="J43542" s="1" t="s">
        <v>16697</v>
      </c>
      <c r="K43542" s="1" t="s">
        <v>86808</v>
      </c>
      <c r="L43542" s="1" t="s">
        <v>85243</v>
      </c>
      <c r="N43542" s="1" t="s">
        <v>86809</v>
      </c>
      <c r="O43542" s="1" t="s">
        <v>16392</v>
      </c>
      <c r="P43542" s="1">
        <v>20260531</v>
      </c>
      <c r="Q43542" s="1" t="s">
        <v>16626</v>
      </c>
      <c r="R43542" s="1" t="s">
        <v>16565</v>
      </c>
      <c r="U43542" s="1" t="s">
        <v>21418</v>
      </c>
      <c r="V43542" s="1">
        <v>20071112</v>
      </c>
      <c r="AA43542" s="1" t="s">
        <v>16396</v>
      </c>
      <c r="AC43542" s="1">
        <v>4987190660640</v>
      </c>
      <c r="AD43542" s="1" t="s">
        <v>86811</v>
      </c>
    </row>
    <row r="43543" spans="1:37" x14ac:dyDescent="0.45">
      <c r="A43543" s="1" t="s">
        <v>84776</v>
      </c>
      <c r="B43543" s="1" t="s">
        <v>86811</v>
      </c>
      <c r="C43543" s="1">
        <v>14987114072907</v>
      </c>
      <c r="D43543" s="1">
        <v>5000</v>
      </c>
      <c r="E43543" s="1" t="s">
        <v>16638</v>
      </c>
      <c r="G43543" s="1">
        <v>5000</v>
      </c>
      <c r="H43543" s="1" t="s">
        <v>16638</v>
      </c>
      <c r="I43543" s="1" t="s">
        <v>16398</v>
      </c>
      <c r="J43543" s="1" t="s">
        <v>16697</v>
      </c>
      <c r="K43543" s="1" t="s">
        <v>86808</v>
      </c>
      <c r="L43543" s="1" t="s">
        <v>85243</v>
      </c>
      <c r="N43543" s="1" t="s">
        <v>86809</v>
      </c>
      <c r="O43543" s="1" t="s">
        <v>16392</v>
      </c>
      <c r="P43543" s="1">
        <v>20260531</v>
      </c>
      <c r="Q43543" s="1" t="s">
        <v>16898</v>
      </c>
      <c r="R43543" s="1" t="s">
        <v>16565</v>
      </c>
      <c r="U43543" s="1" t="s">
        <v>21418</v>
      </c>
      <c r="V43543" s="1">
        <v>20071112</v>
      </c>
      <c r="AA43543" s="1" t="s">
        <v>16396</v>
      </c>
      <c r="AC43543" s="1">
        <v>4987114072993</v>
      </c>
      <c r="AD43543" s="1" t="s">
        <v>86811</v>
      </c>
      <c r="AF43543" s="1">
        <v>24987114072904</v>
      </c>
      <c r="AJ43543" s="1">
        <v>20220628</v>
      </c>
      <c r="AK43543" s="1">
        <v>202501</v>
      </c>
    </row>
    <row r="43544" spans="1:37" x14ac:dyDescent="0.45">
      <c r="A43544" s="1" t="s">
        <v>84776</v>
      </c>
      <c r="B43544" s="1" t="s">
        <v>86811</v>
      </c>
      <c r="C43544" s="1">
        <v>14987322635505</v>
      </c>
      <c r="D43544" s="1">
        <v>5000</v>
      </c>
      <c r="E43544" s="1" t="s">
        <v>16638</v>
      </c>
      <c r="G43544" s="1">
        <v>5000</v>
      </c>
      <c r="H43544" s="1" t="s">
        <v>16638</v>
      </c>
      <c r="I43544" s="1" t="s">
        <v>16398</v>
      </c>
      <c r="J43544" s="1" t="s">
        <v>16639</v>
      </c>
      <c r="K43544" s="1" t="s">
        <v>86808</v>
      </c>
      <c r="L43544" s="1" t="s">
        <v>85243</v>
      </c>
      <c r="N43544" s="1" t="s">
        <v>86809</v>
      </c>
      <c r="O43544" s="1" t="s">
        <v>16392</v>
      </c>
      <c r="P43544" s="1">
        <v>20260531</v>
      </c>
      <c r="Q43544" s="1" t="s">
        <v>29825</v>
      </c>
      <c r="R43544" s="1" t="s">
        <v>16565</v>
      </c>
      <c r="U43544" s="1" t="s">
        <v>21418</v>
      </c>
      <c r="V43544" s="1">
        <v>20071112</v>
      </c>
      <c r="AA43544" s="1" t="s">
        <v>16396</v>
      </c>
      <c r="AC43544" s="1">
        <v>4987322355086</v>
      </c>
      <c r="AD43544" s="1" t="s">
        <v>86811</v>
      </c>
      <c r="AF43544" s="1">
        <v>24987322635502</v>
      </c>
    </row>
    <row r="43545" spans="1:37" x14ac:dyDescent="0.45">
      <c r="A43545" s="1" t="s">
        <v>84776</v>
      </c>
      <c r="B43545" s="1" t="s">
        <v>86811</v>
      </c>
      <c r="C43545" s="1">
        <v>14987901062708</v>
      </c>
      <c r="D43545" s="1">
        <v>5000</v>
      </c>
      <c r="E43545" s="1" t="s">
        <v>16638</v>
      </c>
      <c r="G43545" s="1">
        <v>5000</v>
      </c>
      <c r="H43545" s="1" t="s">
        <v>16638</v>
      </c>
      <c r="I43545" s="1" t="s">
        <v>16398</v>
      </c>
      <c r="J43545" s="1" t="s">
        <v>16697</v>
      </c>
      <c r="K43545" s="1" t="s">
        <v>86808</v>
      </c>
      <c r="L43545" s="1" t="s">
        <v>85243</v>
      </c>
      <c r="N43545" s="1" t="s">
        <v>86809</v>
      </c>
      <c r="O43545" s="1" t="s">
        <v>16392</v>
      </c>
      <c r="P43545" s="1">
        <v>20260531</v>
      </c>
      <c r="Q43545" s="1" t="s">
        <v>16899</v>
      </c>
      <c r="R43545" s="1" t="s">
        <v>16565</v>
      </c>
      <c r="U43545" s="1" t="s">
        <v>21418</v>
      </c>
      <c r="V43545" s="1">
        <v>20071112</v>
      </c>
      <c r="AA43545" s="1" t="s">
        <v>16396</v>
      </c>
      <c r="AC43545" s="1">
        <v>4987901062794</v>
      </c>
      <c r="AD43545" s="1" t="s">
        <v>86811</v>
      </c>
      <c r="AF43545" s="1">
        <v>24987901062705</v>
      </c>
    </row>
    <row r="43546" spans="1:37" x14ac:dyDescent="0.45">
      <c r="A43546" s="1" t="s">
        <v>84776</v>
      </c>
      <c r="B43546" s="1" t="s">
        <v>86811</v>
      </c>
      <c r="C43546" s="1">
        <v>14987286202843</v>
      </c>
      <c r="D43546" s="1">
        <v>5000</v>
      </c>
      <c r="E43546" s="1" t="s">
        <v>16638</v>
      </c>
      <c r="G43546" s="1">
        <v>5000</v>
      </c>
      <c r="H43546" s="1" t="s">
        <v>16638</v>
      </c>
      <c r="I43546" s="1" t="s">
        <v>16398</v>
      </c>
      <c r="J43546" s="1" t="s">
        <v>16697</v>
      </c>
      <c r="K43546" s="1" t="s">
        <v>86808</v>
      </c>
      <c r="L43546" s="1" t="s">
        <v>85243</v>
      </c>
      <c r="N43546" s="1" t="s">
        <v>86809</v>
      </c>
      <c r="O43546" s="1" t="s">
        <v>16392</v>
      </c>
      <c r="P43546" s="1">
        <v>20260531</v>
      </c>
      <c r="Q43546" s="1" t="s">
        <v>16881</v>
      </c>
      <c r="R43546" s="1" t="s">
        <v>16565</v>
      </c>
      <c r="U43546" s="1" t="s">
        <v>21418</v>
      </c>
      <c r="V43546" s="1">
        <v>20071112</v>
      </c>
      <c r="AA43546" s="1" t="s">
        <v>16396</v>
      </c>
      <c r="AC43546" s="1">
        <v>4987286802848</v>
      </c>
      <c r="AD43546" s="1" t="s">
        <v>86811</v>
      </c>
      <c r="AF43546" s="1">
        <v>24987286202840</v>
      </c>
    </row>
    <row r="43547" spans="1:37" x14ac:dyDescent="0.45">
      <c r="A43547" s="1" t="s">
        <v>84776</v>
      </c>
      <c r="B43547" s="1" t="s">
        <v>86812</v>
      </c>
      <c r="C43547" s="1">
        <v>14987114073102</v>
      </c>
      <c r="D43547" s="1">
        <v>1000</v>
      </c>
      <c r="E43547" s="1" t="s">
        <v>16638</v>
      </c>
      <c r="G43547" s="1">
        <v>1000</v>
      </c>
      <c r="H43547" s="1" t="s">
        <v>16638</v>
      </c>
      <c r="I43547" s="1" t="s">
        <v>16398</v>
      </c>
      <c r="J43547" s="1" t="s">
        <v>16697</v>
      </c>
      <c r="K43547" s="1" t="s">
        <v>86813</v>
      </c>
      <c r="L43547" s="1" t="s">
        <v>86314</v>
      </c>
      <c r="N43547" s="1" t="s">
        <v>86814</v>
      </c>
      <c r="O43547" s="1" t="s">
        <v>16392</v>
      </c>
      <c r="P43547" s="1">
        <v>20260531</v>
      </c>
      <c r="Q43547" s="1" t="s">
        <v>16898</v>
      </c>
      <c r="R43547" s="1" t="s">
        <v>16565</v>
      </c>
      <c r="U43547" s="1" t="s">
        <v>21418</v>
      </c>
      <c r="V43547" s="1">
        <v>20071112</v>
      </c>
      <c r="AA43547" s="1" t="s">
        <v>16396</v>
      </c>
      <c r="AD43547" s="1" t="s">
        <v>86812</v>
      </c>
      <c r="AF43547" s="1">
        <v>24987114073109</v>
      </c>
      <c r="AJ43547" s="1">
        <v>20160422</v>
      </c>
    </row>
    <row r="43548" spans="1:37" x14ac:dyDescent="0.45">
      <c r="A43548" s="1" t="s">
        <v>84776</v>
      </c>
      <c r="B43548" s="1" t="s">
        <v>86812</v>
      </c>
      <c r="C43548" s="1">
        <v>14987286202850</v>
      </c>
      <c r="D43548" s="1">
        <v>1000</v>
      </c>
      <c r="E43548" s="1" t="s">
        <v>16638</v>
      </c>
      <c r="G43548" s="1">
        <v>1000</v>
      </c>
      <c r="H43548" s="1" t="s">
        <v>16638</v>
      </c>
      <c r="I43548" s="1" t="s">
        <v>16398</v>
      </c>
      <c r="J43548" s="1" t="s">
        <v>16697</v>
      </c>
      <c r="K43548" s="1" t="s">
        <v>86813</v>
      </c>
      <c r="L43548" s="1" t="s">
        <v>86314</v>
      </c>
      <c r="N43548" s="1" t="s">
        <v>86814</v>
      </c>
      <c r="O43548" s="1" t="s">
        <v>16392</v>
      </c>
      <c r="P43548" s="1">
        <v>20260531</v>
      </c>
      <c r="Q43548" s="1" t="s">
        <v>16881</v>
      </c>
      <c r="R43548" s="1" t="s">
        <v>16565</v>
      </c>
      <c r="U43548" s="1" t="s">
        <v>21418</v>
      </c>
      <c r="V43548" s="1">
        <v>20071112</v>
      </c>
      <c r="AA43548" s="1" t="s">
        <v>16396</v>
      </c>
      <c r="AC43548" s="1">
        <v>4987286802855</v>
      </c>
      <c r="AD43548" s="1" t="s">
        <v>86812</v>
      </c>
      <c r="AF43548" s="1">
        <v>24987286202857</v>
      </c>
      <c r="AJ43548" s="1">
        <v>20160300</v>
      </c>
    </row>
    <row r="43549" spans="1:37" x14ac:dyDescent="0.45">
      <c r="A43549" s="1" t="s">
        <v>84776</v>
      </c>
      <c r="B43549" s="1" t="s">
        <v>86815</v>
      </c>
      <c r="C43549" s="1">
        <v>14987190745320</v>
      </c>
      <c r="D43549" s="1">
        <v>500</v>
      </c>
      <c r="E43549" s="1" t="s">
        <v>16638</v>
      </c>
      <c r="G43549" s="1">
        <v>500</v>
      </c>
      <c r="H43549" s="1" t="s">
        <v>16638</v>
      </c>
      <c r="I43549" s="1" t="s">
        <v>16398</v>
      </c>
      <c r="J43549" s="1" t="s">
        <v>16697</v>
      </c>
      <c r="K43549" s="1" t="s">
        <v>86813</v>
      </c>
      <c r="L43549" s="1" t="s">
        <v>86314</v>
      </c>
      <c r="N43549" s="1" t="s">
        <v>86814</v>
      </c>
      <c r="O43549" s="1" t="s">
        <v>16392</v>
      </c>
      <c r="P43549" s="1">
        <v>20260531</v>
      </c>
      <c r="Q43549" s="1" t="s">
        <v>16626</v>
      </c>
      <c r="R43549" s="1" t="s">
        <v>16565</v>
      </c>
      <c r="U43549" s="1" t="s">
        <v>21418</v>
      </c>
      <c r="V43549" s="1">
        <v>20071112</v>
      </c>
      <c r="AA43549" s="1" t="s">
        <v>16396</v>
      </c>
      <c r="AC43549" s="1">
        <v>4987190660725</v>
      </c>
      <c r="AD43549" s="1" t="s">
        <v>86815</v>
      </c>
    </row>
    <row r="43550" spans="1:37" x14ac:dyDescent="0.45">
      <c r="A43550" s="1" t="s">
        <v>84776</v>
      </c>
      <c r="B43550" s="1" t="s">
        <v>86815</v>
      </c>
      <c r="C43550" s="1">
        <v>14987114073003</v>
      </c>
      <c r="D43550" s="1">
        <v>500</v>
      </c>
      <c r="E43550" s="1" t="s">
        <v>16638</v>
      </c>
      <c r="G43550" s="1">
        <v>500</v>
      </c>
      <c r="H43550" s="1" t="s">
        <v>16638</v>
      </c>
      <c r="I43550" s="1" t="s">
        <v>16398</v>
      </c>
      <c r="J43550" s="1" t="s">
        <v>16697</v>
      </c>
      <c r="K43550" s="1" t="s">
        <v>86813</v>
      </c>
      <c r="L43550" s="1" t="s">
        <v>86314</v>
      </c>
      <c r="N43550" s="1" t="s">
        <v>86814</v>
      </c>
      <c r="O43550" s="1" t="s">
        <v>16392</v>
      </c>
      <c r="P43550" s="1">
        <v>20260531</v>
      </c>
      <c r="Q43550" s="1" t="s">
        <v>16898</v>
      </c>
      <c r="R43550" s="1" t="s">
        <v>16565</v>
      </c>
      <c r="U43550" s="1" t="s">
        <v>21418</v>
      </c>
      <c r="V43550" s="1">
        <v>20071112</v>
      </c>
      <c r="AA43550" s="1" t="s">
        <v>16396</v>
      </c>
      <c r="AC43550" s="1">
        <v>4987114073099</v>
      </c>
      <c r="AD43550" s="1" t="s">
        <v>86815</v>
      </c>
      <c r="AF43550" s="1">
        <v>24987114073000</v>
      </c>
      <c r="AJ43550" s="1">
        <v>20220628</v>
      </c>
      <c r="AK43550" s="1">
        <v>202405</v>
      </c>
    </row>
    <row r="43551" spans="1:37" x14ac:dyDescent="0.45">
      <c r="A43551" s="1" t="s">
        <v>84776</v>
      </c>
      <c r="B43551" s="1" t="s">
        <v>86815</v>
      </c>
      <c r="C43551" s="1">
        <v>14987322640202</v>
      </c>
      <c r="D43551" s="1">
        <v>500</v>
      </c>
      <c r="E43551" s="1" t="s">
        <v>16638</v>
      </c>
      <c r="G43551" s="1">
        <v>500</v>
      </c>
      <c r="H43551" s="1" t="s">
        <v>16638</v>
      </c>
      <c r="I43551" s="1" t="s">
        <v>16398</v>
      </c>
      <c r="J43551" s="1" t="s">
        <v>16639</v>
      </c>
      <c r="K43551" s="1" t="s">
        <v>86813</v>
      </c>
      <c r="L43551" s="1" t="s">
        <v>86314</v>
      </c>
      <c r="N43551" s="1" t="s">
        <v>86814</v>
      </c>
      <c r="O43551" s="1" t="s">
        <v>16392</v>
      </c>
      <c r="P43551" s="1">
        <v>20260531</v>
      </c>
      <c r="Q43551" s="1" t="s">
        <v>29825</v>
      </c>
      <c r="R43551" s="1" t="s">
        <v>16565</v>
      </c>
      <c r="U43551" s="1" t="s">
        <v>21418</v>
      </c>
      <c r="V43551" s="1">
        <v>20071112</v>
      </c>
      <c r="AA43551" s="1" t="s">
        <v>16396</v>
      </c>
      <c r="AC43551" s="1">
        <v>4987322402056</v>
      </c>
      <c r="AD43551" s="1" t="s">
        <v>86815</v>
      </c>
      <c r="AF43551" s="1">
        <v>24987322640209</v>
      </c>
    </row>
    <row r="43552" spans="1:37" x14ac:dyDescent="0.45">
      <c r="A43552" s="1" t="s">
        <v>84776</v>
      </c>
      <c r="B43552" s="1" t="s">
        <v>86815</v>
      </c>
      <c r="C43552" s="1">
        <v>14987901062807</v>
      </c>
      <c r="D43552" s="1">
        <v>500</v>
      </c>
      <c r="E43552" s="1" t="s">
        <v>16638</v>
      </c>
      <c r="G43552" s="1">
        <v>500</v>
      </c>
      <c r="H43552" s="1" t="s">
        <v>16638</v>
      </c>
      <c r="I43552" s="1" t="s">
        <v>16398</v>
      </c>
      <c r="J43552" s="1" t="s">
        <v>16697</v>
      </c>
      <c r="K43552" s="1" t="s">
        <v>86813</v>
      </c>
      <c r="L43552" s="1" t="s">
        <v>86314</v>
      </c>
      <c r="N43552" s="1" t="s">
        <v>86814</v>
      </c>
      <c r="O43552" s="1" t="s">
        <v>16392</v>
      </c>
      <c r="P43552" s="1">
        <v>20260531</v>
      </c>
      <c r="Q43552" s="1" t="s">
        <v>16899</v>
      </c>
      <c r="R43552" s="1" t="s">
        <v>16565</v>
      </c>
      <c r="U43552" s="1" t="s">
        <v>21418</v>
      </c>
      <c r="V43552" s="1">
        <v>20071112</v>
      </c>
      <c r="AA43552" s="1" t="s">
        <v>16396</v>
      </c>
      <c r="AC43552" s="1">
        <v>4987901062893</v>
      </c>
      <c r="AD43552" s="1" t="s">
        <v>86815</v>
      </c>
      <c r="AF43552" s="1">
        <v>24987901062804</v>
      </c>
    </row>
    <row r="43553" spans="1:36" x14ac:dyDescent="0.45">
      <c r="A43553" s="1" t="s">
        <v>84776</v>
      </c>
      <c r="B43553" s="1" t="s">
        <v>86815</v>
      </c>
      <c r="C43553" s="1">
        <v>14987286205462</v>
      </c>
      <c r="D43553" s="1">
        <v>500</v>
      </c>
      <c r="E43553" s="1" t="s">
        <v>16638</v>
      </c>
      <c r="G43553" s="1">
        <v>500</v>
      </c>
      <c r="H43553" s="1" t="s">
        <v>16638</v>
      </c>
      <c r="I43553" s="1" t="s">
        <v>16398</v>
      </c>
      <c r="J43553" s="1" t="s">
        <v>16697</v>
      </c>
      <c r="K43553" s="1" t="s">
        <v>86813</v>
      </c>
      <c r="L43553" s="1" t="s">
        <v>86314</v>
      </c>
      <c r="N43553" s="1" t="s">
        <v>86814</v>
      </c>
      <c r="O43553" s="1" t="s">
        <v>16392</v>
      </c>
      <c r="P43553" s="1">
        <v>20260531</v>
      </c>
      <c r="Q43553" s="1" t="s">
        <v>16881</v>
      </c>
      <c r="R43553" s="1" t="s">
        <v>16565</v>
      </c>
      <c r="U43553" s="1" t="s">
        <v>21418</v>
      </c>
      <c r="V43553" s="1">
        <v>20071112</v>
      </c>
      <c r="AA43553" s="1" t="s">
        <v>16396</v>
      </c>
      <c r="AC43553" s="1">
        <v>4987286805467</v>
      </c>
      <c r="AD43553" s="1" t="s">
        <v>86815</v>
      </c>
      <c r="AF43553" s="1">
        <v>24987286205469</v>
      </c>
    </row>
    <row r="43554" spans="1:36" x14ac:dyDescent="0.45">
      <c r="A43554" s="1" t="s">
        <v>84776</v>
      </c>
      <c r="B43554" s="1" t="s">
        <v>86816</v>
      </c>
      <c r="C43554" s="1">
        <v>14987901062807</v>
      </c>
      <c r="D43554" s="1">
        <v>500</v>
      </c>
      <c r="E43554" s="1" t="s">
        <v>16638</v>
      </c>
      <c r="G43554" s="1">
        <v>500</v>
      </c>
      <c r="H43554" s="1" t="s">
        <v>16638</v>
      </c>
      <c r="I43554" s="1" t="s">
        <v>16398</v>
      </c>
      <c r="J43554" s="1" t="s">
        <v>16697</v>
      </c>
      <c r="K43554" s="1" t="s">
        <v>86813</v>
      </c>
      <c r="L43554" s="1" t="s">
        <v>86314</v>
      </c>
      <c r="N43554" s="1" t="s">
        <v>86814</v>
      </c>
      <c r="O43554" s="1" t="s">
        <v>16392</v>
      </c>
      <c r="P43554" s="1">
        <v>20260531</v>
      </c>
      <c r="Q43554" s="1" t="s">
        <v>16899</v>
      </c>
      <c r="R43554" s="1" t="s">
        <v>16565</v>
      </c>
      <c r="U43554" s="1" t="s">
        <v>21418</v>
      </c>
      <c r="V43554" s="1">
        <v>20071112</v>
      </c>
      <c r="AA43554" s="1" t="s">
        <v>16396</v>
      </c>
      <c r="AC43554" s="1">
        <v>4987114073099</v>
      </c>
      <c r="AD43554" s="1" t="s">
        <v>86816</v>
      </c>
      <c r="AE43554" s="1" t="s">
        <v>16902</v>
      </c>
      <c r="AF43554" s="1">
        <v>24987901062804</v>
      </c>
    </row>
    <row r="43555" spans="1:36" x14ac:dyDescent="0.45">
      <c r="A43555" s="1" t="s">
        <v>84776</v>
      </c>
      <c r="B43555" s="1" t="s">
        <v>86817</v>
      </c>
      <c r="C43555" s="1">
        <v>14987211500013</v>
      </c>
      <c r="D43555" s="1">
        <v>500</v>
      </c>
      <c r="E43555" s="1" t="s">
        <v>16638</v>
      </c>
      <c r="G43555" s="1">
        <v>500</v>
      </c>
      <c r="H43555" s="1" t="s">
        <v>16638</v>
      </c>
      <c r="I43555" s="1" t="s">
        <v>16398</v>
      </c>
      <c r="J43555" s="1" t="s">
        <v>16697</v>
      </c>
      <c r="K43555" s="1" t="s">
        <v>86818</v>
      </c>
      <c r="L43555" s="1" t="s">
        <v>86314</v>
      </c>
      <c r="N43555" s="1" t="s">
        <v>86819</v>
      </c>
      <c r="O43555" s="1" t="s">
        <v>16392</v>
      </c>
      <c r="P43555" s="1">
        <v>20260531</v>
      </c>
      <c r="Q43555" s="1" t="s">
        <v>16665</v>
      </c>
      <c r="R43555" s="1" t="s">
        <v>16565</v>
      </c>
      <c r="U43555" s="1" t="s">
        <v>21418</v>
      </c>
      <c r="V43555" s="1">
        <v>20071113</v>
      </c>
      <c r="AA43555" s="1" t="s">
        <v>16396</v>
      </c>
      <c r="AC43555" s="1">
        <v>4987211600013</v>
      </c>
      <c r="AD43555" s="1" t="s">
        <v>86817</v>
      </c>
      <c r="AF43555" s="1">
        <v>24987211500010</v>
      </c>
    </row>
    <row r="43556" spans="1:36" x14ac:dyDescent="0.45">
      <c r="A43556" s="1" t="s">
        <v>84776</v>
      </c>
      <c r="B43556" s="1" t="s">
        <v>86820</v>
      </c>
      <c r="C43556" s="1">
        <v>14987211500020</v>
      </c>
      <c r="D43556" s="1">
        <v>1000</v>
      </c>
      <c r="E43556" s="1" t="s">
        <v>16638</v>
      </c>
      <c r="G43556" s="1">
        <v>1000</v>
      </c>
      <c r="H43556" s="1" t="s">
        <v>16638</v>
      </c>
      <c r="I43556" s="1" t="s">
        <v>16398</v>
      </c>
      <c r="J43556" s="1" t="s">
        <v>16697</v>
      </c>
      <c r="K43556" s="1" t="s">
        <v>86821</v>
      </c>
      <c r="L43556" s="1" t="s">
        <v>85243</v>
      </c>
      <c r="N43556" s="1" t="s">
        <v>86822</v>
      </c>
      <c r="O43556" s="1" t="s">
        <v>16392</v>
      </c>
      <c r="P43556" s="1">
        <v>20260531</v>
      </c>
      <c r="Q43556" s="1" t="s">
        <v>16665</v>
      </c>
      <c r="R43556" s="1" t="s">
        <v>16565</v>
      </c>
      <c r="U43556" s="1" t="s">
        <v>21418</v>
      </c>
      <c r="V43556" s="1">
        <v>20071113</v>
      </c>
      <c r="AA43556" s="1" t="s">
        <v>16396</v>
      </c>
      <c r="AC43556" s="1">
        <v>4987211600020</v>
      </c>
      <c r="AD43556" s="1" t="s">
        <v>86820</v>
      </c>
      <c r="AF43556" s="1">
        <v>24987211500027</v>
      </c>
    </row>
    <row r="43557" spans="1:36" x14ac:dyDescent="0.45">
      <c r="A43557" s="1" t="s">
        <v>84776</v>
      </c>
      <c r="B43557" s="1" t="s">
        <v>86823</v>
      </c>
      <c r="C43557" s="1">
        <v>14987211500037</v>
      </c>
      <c r="D43557" s="1">
        <v>5000</v>
      </c>
      <c r="E43557" s="1" t="s">
        <v>16638</v>
      </c>
      <c r="G43557" s="1">
        <v>5000</v>
      </c>
      <c r="H43557" s="1" t="s">
        <v>16638</v>
      </c>
      <c r="I43557" s="1" t="s">
        <v>16398</v>
      </c>
      <c r="J43557" s="1" t="s">
        <v>16697</v>
      </c>
      <c r="K43557" s="1" t="s">
        <v>86821</v>
      </c>
      <c r="L43557" s="1" t="s">
        <v>85243</v>
      </c>
      <c r="N43557" s="1" t="s">
        <v>86822</v>
      </c>
      <c r="O43557" s="1" t="s">
        <v>16392</v>
      </c>
      <c r="P43557" s="1">
        <v>20260531</v>
      </c>
      <c r="Q43557" s="1" t="s">
        <v>16665</v>
      </c>
      <c r="R43557" s="1" t="s">
        <v>16565</v>
      </c>
      <c r="U43557" s="1" t="s">
        <v>21418</v>
      </c>
      <c r="V43557" s="1">
        <v>20071113</v>
      </c>
      <c r="AA43557" s="1" t="s">
        <v>16396</v>
      </c>
      <c r="AC43557" s="1">
        <v>4987211600037</v>
      </c>
      <c r="AD43557" s="1" t="s">
        <v>86823</v>
      </c>
      <c r="AF43557" s="1">
        <v>24987211500034</v>
      </c>
    </row>
    <row r="43558" spans="1:36" x14ac:dyDescent="0.45">
      <c r="A43558" s="1" t="s">
        <v>84776</v>
      </c>
      <c r="B43558" s="1" t="s">
        <v>86824</v>
      </c>
      <c r="C43558" s="1">
        <v>14987211530072</v>
      </c>
      <c r="D43558" s="1">
        <v>500</v>
      </c>
      <c r="E43558" s="1" t="s">
        <v>16638</v>
      </c>
      <c r="G43558" s="1">
        <v>500</v>
      </c>
      <c r="H43558" s="1" t="s">
        <v>16638</v>
      </c>
      <c r="I43558" s="1" t="s">
        <v>16398</v>
      </c>
      <c r="J43558" s="1" t="s">
        <v>16697</v>
      </c>
      <c r="K43558" s="1" t="s">
        <v>86825</v>
      </c>
      <c r="L43558" s="1" t="s">
        <v>86314</v>
      </c>
      <c r="N43558" s="1" t="s">
        <v>86826</v>
      </c>
      <c r="O43558" s="1" t="s">
        <v>16392</v>
      </c>
      <c r="P43558" s="1">
        <v>20260531</v>
      </c>
      <c r="Q43558" s="1" t="s">
        <v>16665</v>
      </c>
      <c r="R43558" s="1" t="s">
        <v>16565</v>
      </c>
      <c r="U43558" s="1" t="s">
        <v>21418</v>
      </c>
      <c r="V43558" s="1">
        <v>20071113</v>
      </c>
      <c r="AA43558" s="1" t="s">
        <v>16396</v>
      </c>
      <c r="AC43558" s="1">
        <v>4987211630072</v>
      </c>
      <c r="AD43558" s="1" t="s">
        <v>86824</v>
      </c>
      <c r="AF43558" s="1">
        <v>24987211530079</v>
      </c>
    </row>
    <row r="43559" spans="1:36" x14ac:dyDescent="0.45">
      <c r="A43559" s="1" t="s">
        <v>84776</v>
      </c>
      <c r="B43559" s="1" t="s">
        <v>86827</v>
      </c>
      <c r="C43559" s="1">
        <v>14987211530034</v>
      </c>
      <c r="D43559" s="1">
        <v>1000</v>
      </c>
      <c r="E43559" s="1" t="s">
        <v>16638</v>
      </c>
      <c r="G43559" s="1">
        <v>1000</v>
      </c>
      <c r="H43559" s="1" t="s">
        <v>16638</v>
      </c>
      <c r="I43559" s="1" t="s">
        <v>16398</v>
      </c>
      <c r="J43559" s="1" t="s">
        <v>16697</v>
      </c>
      <c r="K43559" s="1" t="s">
        <v>86828</v>
      </c>
      <c r="L43559" s="1" t="s">
        <v>85243</v>
      </c>
      <c r="N43559" s="1" t="s">
        <v>86829</v>
      </c>
      <c r="O43559" s="1" t="s">
        <v>16392</v>
      </c>
      <c r="P43559" s="1">
        <v>20260531</v>
      </c>
      <c r="Q43559" s="1" t="s">
        <v>16665</v>
      </c>
      <c r="R43559" s="1" t="s">
        <v>16565</v>
      </c>
      <c r="U43559" s="1" t="s">
        <v>21418</v>
      </c>
      <c r="V43559" s="1">
        <v>20071113</v>
      </c>
      <c r="AA43559" s="1" t="s">
        <v>16396</v>
      </c>
      <c r="AC43559" s="1">
        <v>4987211630034</v>
      </c>
      <c r="AD43559" s="1" t="s">
        <v>86827</v>
      </c>
      <c r="AF43559" s="1">
        <v>24987211530031</v>
      </c>
    </row>
    <row r="43560" spans="1:36" x14ac:dyDescent="0.45">
      <c r="A43560" s="1" t="s">
        <v>84776</v>
      </c>
      <c r="B43560" s="1" t="s">
        <v>86830</v>
      </c>
      <c r="C43560" s="1">
        <v>14987211530058</v>
      </c>
      <c r="D43560" s="1">
        <v>5000</v>
      </c>
      <c r="E43560" s="1" t="s">
        <v>16638</v>
      </c>
      <c r="G43560" s="1">
        <v>5000</v>
      </c>
      <c r="H43560" s="1" t="s">
        <v>16638</v>
      </c>
      <c r="I43560" s="1" t="s">
        <v>16398</v>
      </c>
      <c r="J43560" s="1" t="s">
        <v>16697</v>
      </c>
      <c r="K43560" s="1" t="s">
        <v>86828</v>
      </c>
      <c r="L43560" s="1" t="s">
        <v>85243</v>
      </c>
      <c r="N43560" s="1" t="s">
        <v>86829</v>
      </c>
      <c r="O43560" s="1" t="s">
        <v>16392</v>
      </c>
      <c r="P43560" s="1">
        <v>20260531</v>
      </c>
      <c r="Q43560" s="1" t="s">
        <v>16665</v>
      </c>
      <c r="R43560" s="1" t="s">
        <v>16565</v>
      </c>
      <c r="U43560" s="1" t="s">
        <v>21418</v>
      </c>
      <c r="V43560" s="1">
        <v>20071113</v>
      </c>
      <c r="AA43560" s="1" t="s">
        <v>16396</v>
      </c>
      <c r="AC43560" s="1">
        <v>4987211630058</v>
      </c>
      <c r="AD43560" s="1" t="s">
        <v>86830</v>
      </c>
      <c r="AF43560" s="1">
        <v>24987211530055</v>
      </c>
    </row>
    <row r="43561" spans="1:36" x14ac:dyDescent="0.45">
      <c r="A43561" s="1" t="s">
        <v>84776</v>
      </c>
      <c r="B43561" s="1" t="s">
        <v>86831</v>
      </c>
      <c r="C43561" s="1">
        <v>14987020015838</v>
      </c>
      <c r="D43561" s="1">
        <v>600</v>
      </c>
      <c r="E43561" s="1" t="s">
        <v>16385</v>
      </c>
      <c r="G43561" s="1">
        <v>600</v>
      </c>
      <c r="H43561" s="1" t="s">
        <v>16385</v>
      </c>
      <c r="I43561" s="1" t="s">
        <v>16398</v>
      </c>
      <c r="J43561" s="1" t="s">
        <v>33968</v>
      </c>
      <c r="K43561" s="1" t="s">
        <v>86832</v>
      </c>
      <c r="L43561" s="1" t="s">
        <v>85375</v>
      </c>
      <c r="M43561" s="1" t="s">
        <v>86833</v>
      </c>
      <c r="N43561" s="1" t="s">
        <v>86832</v>
      </c>
      <c r="O43561" s="1" t="s">
        <v>16392</v>
      </c>
      <c r="P43561" s="1">
        <v>20260531</v>
      </c>
      <c r="Q43561" s="1" t="s">
        <v>16888</v>
      </c>
      <c r="R43561" s="1" t="s">
        <v>16565</v>
      </c>
      <c r="U43561" s="1" t="s">
        <v>16395</v>
      </c>
      <c r="V43561" s="1">
        <v>20240401</v>
      </c>
      <c r="AA43561" s="1" t="s">
        <v>16396</v>
      </c>
      <c r="AC43561" s="1">
        <v>4987020018450</v>
      </c>
      <c r="AD43561" s="1" t="s">
        <v>86831</v>
      </c>
      <c r="AF43561" s="1">
        <v>24987020015835</v>
      </c>
    </row>
    <row r="43562" spans="1:36" x14ac:dyDescent="0.45">
      <c r="A43562" s="1" t="s">
        <v>84776</v>
      </c>
      <c r="B43562" s="1" t="s">
        <v>86834</v>
      </c>
      <c r="C43562" s="1">
        <v>14987020015890</v>
      </c>
      <c r="D43562" s="1">
        <v>500</v>
      </c>
      <c r="E43562" s="1" t="s">
        <v>16385</v>
      </c>
      <c r="G43562" s="1">
        <v>500</v>
      </c>
      <c r="H43562" s="1" t="s">
        <v>16385</v>
      </c>
      <c r="I43562" s="1" t="s">
        <v>16398</v>
      </c>
      <c r="J43562" s="1" t="s">
        <v>33968</v>
      </c>
      <c r="K43562" s="1" t="s">
        <v>86835</v>
      </c>
      <c r="L43562" s="1" t="s">
        <v>85375</v>
      </c>
      <c r="M43562" s="1" t="s">
        <v>86836</v>
      </c>
      <c r="N43562" s="1" t="s">
        <v>86835</v>
      </c>
      <c r="O43562" s="1" t="s">
        <v>16392</v>
      </c>
      <c r="P43562" s="1">
        <v>20260531</v>
      </c>
      <c r="Q43562" s="1" t="s">
        <v>16888</v>
      </c>
      <c r="R43562" s="1" t="s">
        <v>16565</v>
      </c>
      <c r="U43562" s="1" t="s">
        <v>16395</v>
      </c>
      <c r="V43562" s="1">
        <v>20240401</v>
      </c>
      <c r="AA43562" s="1" t="s">
        <v>16396</v>
      </c>
      <c r="AC43562" s="1">
        <v>4987020018467</v>
      </c>
      <c r="AD43562" s="1" t="s">
        <v>86834</v>
      </c>
      <c r="AF43562" s="1">
        <v>24987020015897</v>
      </c>
    </row>
    <row r="43563" spans="1:36" x14ac:dyDescent="0.45">
      <c r="A43563" s="1" t="s">
        <v>84776</v>
      </c>
      <c r="B43563" s="1" t="s">
        <v>86837</v>
      </c>
      <c r="C43563" s="1">
        <v>14987155152026</v>
      </c>
      <c r="D43563" s="1">
        <v>500</v>
      </c>
      <c r="E43563" s="1" t="s">
        <v>16638</v>
      </c>
      <c r="G43563" s="1">
        <v>500</v>
      </c>
      <c r="H43563" s="1" t="s">
        <v>16638</v>
      </c>
      <c r="I43563" s="1" t="s">
        <v>16386</v>
      </c>
      <c r="J43563" s="1" t="s">
        <v>16639</v>
      </c>
      <c r="K43563" s="1" t="s">
        <v>86838</v>
      </c>
      <c r="L43563" s="1" t="s">
        <v>86462</v>
      </c>
      <c r="M43563" s="1" t="s">
        <v>86466</v>
      </c>
      <c r="N43563" s="1" t="s">
        <v>86467</v>
      </c>
      <c r="O43563" s="1" t="s">
        <v>16392</v>
      </c>
      <c r="P43563" s="1">
        <v>20260531</v>
      </c>
      <c r="Q43563" s="1" t="s">
        <v>16844</v>
      </c>
      <c r="R43563" s="1" t="s">
        <v>16565</v>
      </c>
      <c r="U43563" s="1" t="s">
        <v>16395</v>
      </c>
      <c r="V43563" s="1">
        <v>20140305</v>
      </c>
      <c r="AA43563" s="1" t="s">
        <v>16396</v>
      </c>
      <c r="AC43563" s="1">
        <v>4987155152524</v>
      </c>
      <c r="AD43563" s="1" t="s">
        <v>86837</v>
      </c>
      <c r="AJ43563" s="1">
        <v>20180930</v>
      </c>
    </row>
    <row r="43564" spans="1:36" x14ac:dyDescent="0.45">
      <c r="A43564" s="1" t="s">
        <v>84776</v>
      </c>
      <c r="B43564" s="1" t="s">
        <v>86839</v>
      </c>
      <c r="C43564" s="1">
        <v>14987188491550</v>
      </c>
      <c r="D43564" s="1">
        <v>500</v>
      </c>
      <c r="E43564" s="1" t="s">
        <v>16638</v>
      </c>
      <c r="G43564" s="1">
        <v>500</v>
      </c>
      <c r="H43564" s="1" t="s">
        <v>16638</v>
      </c>
      <c r="I43564" s="1" t="s">
        <v>16386</v>
      </c>
      <c r="J43564" s="1" t="s">
        <v>16639</v>
      </c>
      <c r="K43564" s="1" t="s">
        <v>86840</v>
      </c>
      <c r="L43564" s="1" t="s">
        <v>85225</v>
      </c>
      <c r="M43564" s="1" t="s">
        <v>86841</v>
      </c>
      <c r="N43564" s="1" t="s">
        <v>86840</v>
      </c>
      <c r="O43564" s="1" t="s">
        <v>16392</v>
      </c>
      <c r="P43564" s="1">
        <v>20260531</v>
      </c>
      <c r="Q43564" s="1" t="s">
        <v>18954</v>
      </c>
      <c r="R43564" s="1" t="s">
        <v>16565</v>
      </c>
      <c r="U43564" s="1" t="s">
        <v>16395</v>
      </c>
      <c r="V43564" s="1">
        <v>20040625</v>
      </c>
      <c r="AA43564" s="1" t="s">
        <v>16396</v>
      </c>
      <c r="AC43564" s="1">
        <v>4987188217931</v>
      </c>
      <c r="AD43564" s="1" t="s">
        <v>86839</v>
      </c>
    </row>
    <row r="43565" spans="1:36" x14ac:dyDescent="0.45">
      <c r="A43565" s="1" t="s">
        <v>84776</v>
      </c>
      <c r="B43565" s="1" t="s">
        <v>86842</v>
      </c>
      <c r="C43565" s="1">
        <v>14987123410318</v>
      </c>
      <c r="D43565" s="1">
        <v>500</v>
      </c>
      <c r="E43565" s="1" t="s">
        <v>16385</v>
      </c>
      <c r="G43565" s="1">
        <v>500</v>
      </c>
      <c r="H43565" s="1" t="s">
        <v>16385</v>
      </c>
      <c r="I43565" s="1" t="s">
        <v>16398</v>
      </c>
      <c r="J43565" s="1" t="s">
        <v>33968</v>
      </c>
      <c r="K43565" s="1" t="s">
        <v>86843</v>
      </c>
      <c r="L43565" s="1" t="s">
        <v>17025</v>
      </c>
      <c r="M43565" s="1" t="s">
        <v>86844</v>
      </c>
      <c r="N43565" s="1" t="s">
        <v>86843</v>
      </c>
      <c r="O43565" s="1" t="s">
        <v>16392</v>
      </c>
      <c r="P43565" s="1">
        <v>20260531</v>
      </c>
      <c r="Q43565" s="1" t="s">
        <v>16559</v>
      </c>
      <c r="R43565" s="1" t="s">
        <v>16565</v>
      </c>
      <c r="U43565" s="1" t="s">
        <v>16395</v>
      </c>
      <c r="V43565" s="1">
        <v>20090925</v>
      </c>
      <c r="W43565" s="1">
        <v>20240331</v>
      </c>
      <c r="AA43565" s="1" t="s">
        <v>16396</v>
      </c>
      <c r="AC43565" s="1">
        <v>4987123561037</v>
      </c>
      <c r="AD43565" s="1" t="s">
        <v>86842</v>
      </c>
    </row>
    <row r="43566" spans="1:36" x14ac:dyDescent="0.45">
      <c r="A43566" s="1" t="s">
        <v>84776</v>
      </c>
      <c r="B43566" s="1" t="s">
        <v>86845</v>
      </c>
      <c r="C43566" s="1">
        <v>14987047120904</v>
      </c>
      <c r="D43566" s="1">
        <v>500</v>
      </c>
      <c r="E43566" s="1" t="s">
        <v>16385</v>
      </c>
      <c r="G43566" s="1">
        <v>500</v>
      </c>
      <c r="H43566" s="1" t="s">
        <v>16385</v>
      </c>
      <c r="I43566" s="1" t="s">
        <v>16398</v>
      </c>
      <c r="J43566" s="1" t="s">
        <v>33968</v>
      </c>
      <c r="K43566" s="1" t="s">
        <v>86846</v>
      </c>
      <c r="L43566" s="1" t="s">
        <v>17025</v>
      </c>
      <c r="M43566" s="1" t="s">
        <v>86847</v>
      </c>
      <c r="N43566" s="1" t="s">
        <v>86846</v>
      </c>
      <c r="O43566" s="1" t="s">
        <v>16392</v>
      </c>
      <c r="P43566" s="1">
        <v>20260531</v>
      </c>
      <c r="Q43566" s="1" t="s">
        <v>16541</v>
      </c>
      <c r="R43566" s="1" t="s">
        <v>16565</v>
      </c>
      <c r="U43566" s="1" t="s">
        <v>16395</v>
      </c>
      <c r="V43566" s="1">
        <v>20080620</v>
      </c>
      <c r="W43566" s="1">
        <v>20240331</v>
      </c>
      <c r="AA43566" s="1" t="s">
        <v>16396</v>
      </c>
      <c r="AC43566" s="1">
        <v>4987047220904</v>
      </c>
      <c r="AD43566" s="1" t="s">
        <v>86845</v>
      </c>
      <c r="AF43566" s="1">
        <v>24987047120901</v>
      </c>
    </row>
    <row r="43567" spans="1:36" x14ac:dyDescent="0.45">
      <c r="A43567" s="1" t="s">
        <v>84776</v>
      </c>
      <c r="B43567" s="1" t="s">
        <v>86848</v>
      </c>
      <c r="C43567" s="1">
        <v>14987376552414</v>
      </c>
      <c r="D43567" s="1">
        <v>500</v>
      </c>
      <c r="E43567" s="1" t="s">
        <v>16638</v>
      </c>
      <c r="G43567" s="1">
        <v>500</v>
      </c>
      <c r="H43567" s="1" t="s">
        <v>16638</v>
      </c>
      <c r="I43567" s="1" t="s">
        <v>16386</v>
      </c>
      <c r="J43567" s="1" t="s">
        <v>16639</v>
      </c>
      <c r="K43567" s="1" t="s">
        <v>86849</v>
      </c>
      <c r="L43567" s="1" t="s">
        <v>21431</v>
      </c>
      <c r="M43567" s="1" t="s">
        <v>86850</v>
      </c>
      <c r="N43567" s="1" t="s">
        <v>86849</v>
      </c>
      <c r="O43567" s="1" t="s">
        <v>16392</v>
      </c>
      <c r="P43567" s="1">
        <v>20260531</v>
      </c>
      <c r="Q43567" s="1" t="s">
        <v>16635</v>
      </c>
      <c r="R43567" s="1" t="s">
        <v>16565</v>
      </c>
      <c r="U43567" s="1" t="s">
        <v>16395</v>
      </c>
      <c r="V43567" s="1">
        <v>20090925</v>
      </c>
      <c r="W43567" s="1">
        <v>20250331</v>
      </c>
      <c r="AA43567" s="1" t="s">
        <v>16396</v>
      </c>
      <c r="AC43567" s="1">
        <v>4987376552493</v>
      </c>
      <c r="AD43567" s="1" t="s">
        <v>86848</v>
      </c>
      <c r="AE43567" s="1" t="s">
        <v>86851</v>
      </c>
    </row>
    <row r="43568" spans="1:36" x14ac:dyDescent="0.45">
      <c r="A43568" s="1" t="s">
        <v>84776</v>
      </c>
      <c r="B43568" s="1" t="s">
        <v>86852</v>
      </c>
      <c r="C43568" s="1">
        <v>14987060303353</v>
      </c>
      <c r="D43568" s="1">
        <v>500</v>
      </c>
      <c r="E43568" s="1" t="s">
        <v>16638</v>
      </c>
      <c r="G43568" s="1">
        <v>500</v>
      </c>
      <c r="H43568" s="1" t="s">
        <v>16638</v>
      </c>
      <c r="I43568" s="1" t="s">
        <v>16386</v>
      </c>
      <c r="J43568" s="1" t="s">
        <v>16639</v>
      </c>
      <c r="K43568" s="1" t="s">
        <v>86853</v>
      </c>
      <c r="L43568" s="1" t="s">
        <v>86462</v>
      </c>
      <c r="M43568" s="1" t="s">
        <v>86466</v>
      </c>
      <c r="N43568" s="1" t="s">
        <v>86467</v>
      </c>
      <c r="O43568" s="1" t="s">
        <v>16392</v>
      </c>
      <c r="P43568" s="1">
        <v>20260531</v>
      </c>
      <c r="Q43568" s="1" t="s">
        <v>16954</v>
      </c>
      <c r="R43568" s="1" t="s">
        <v>16565</v>
      </c>
      <c r="U43568" s="1" t="s">
        <v>16395</v>
      </c>
      <c r="V43568" s="1">
        <v>20140305</v>
      </c>
      <c r="AA43568" s="1" t="s">
        <v>16396</v>
      </c>
      <c r="AC43568" s="1">
        <v>4987060503350</v>
      </c>
      <c r="AD43568" s="1" t="s">
        <v>86852</v>
      </c>
      <c r="AF43568" s="1">
        <v>24987060303350</v>
      </c>
    </row>
    <row r="43569" spans="1:37" x14ac:dyDescent="0.45">
      <c r="A43569" s="1" t="s">
        <v>84776</v>
      </c>
      <c r="B43569" s="1" t="s">
        <v>86854</v>
      </c>
      <c r="C43569" s="1">
        <v>14987153065953</v>
      </c>
      <c r="D43569" s="1">
        <v>100</v>
      </c>
      <c r="E43569" s="1" t="s">
        <v>16638</v>
      </c>
      <c r="G43569" s="1">
        <v>100</v>
      </c>
      <c r="H43569" s="1" t="s">
        <v>16638</v>
      </c>
      <c r="I43569" s="1" t="s">
        <v>16386</v>
      </c>
      <c r="J43569" s="1" t="s">
        <v>16639</v>
      </c>
      <c r="K43569" s="1" t="s">
        <v>86855</v>
      </c>
      <c r="L43569" s="1" t="s">
        <v>86856</v>
      </c>
      <c r="M43569" s="1" t="s">
        <v>86857</v>
      </c>
      <c r="N43569" s="1" t="s">
        <v>86855</v>
      </c>
      <c r="O43569" s="1" t="s">
        <v>16392</v>
      </c>
      <c r="P43569" s="1">
        <v>20260531</v>
      </c>
      <c r="Q43569" s="1" t="s">
        <v>30959</v>
      </c>
      <c r="R43569" s="1" t="s">
        <v>16565</v>
      </c>
      <c r="U43569" s="1" t="s">
        <v>16395</v>
      </c>
      <c r="V43569" s="1">
        <v>20080620</v>
      </c>
      <c r="AA43569" s="1" t="s">
        <v>16396</v>
      </c>
      <c r="AC43569" s="1">
        <v>4987153068100</v>
      </c>
      <c r="AD43569" s="1" t="s">
        <v>86854</v>
      </c>
      <c r="AF43569" s="1">
        <v>24987153065950</v>
      </c>
    </row>
    <row r="43570" spans="1:37" x14ac:dyDescent="0.45">
      <c r="A43570" s="1" t="s">
        <v>84776</v>
      </c>
      <c r="B43570" s="1" t="s">
        <v>86858</v>
      </c>
      <c r="C43570" s="1">
        <v>14987153065960</v>
      </c>
      <c r="D43570" s="1">
        <v>500</v>
      </c>
      <c r="E43570" s="1" t="s">
        <v>16638</v>
      </c>
      <c r="G43570" s="1">
        <v>500</v>
      </c>
      <c r="H43570" s="1" t="s">
        <v>16638</v>
      </c>
      <c r="I43570" s="1" t="s">
        <v>16386</v>
      </c>
      <c r="J43570" s="1" t="s">
        <v>16639</v>
      </c>
      <c r="K43570" s="1" t="s">
        <v>86855</v>
      </c>
      <c r="L43570" s="1" t="s">
        <v>86856</v>
      </c>
      <c r="M43570" s="1" t="s">
        <v>86857</v>
      </c>
      <c r="N43570" s="1" t="s">
        <v>86855</v>
      </c>
      <c r="O43570" s="1" t="s">
        <v>16392</v>
      </c>
      <c r="P43570" s="1">
        <v>20260531</v>
      </c>
      <c r="Q43570" s="1" t="s">
        <v>30959</v>
      </c>
      <c r="R43570" s="1" t="s">
        <v>16565</v>
      </c>
      <c r="U43570" s="1" t="s">
        <v>16395</v>
      </c>
      <c r="V43570" s="1">
        <v>20080620</v>
      </c>
      <c r="AA43570" s="1" t="s">
        <v>16396</v>
      </c>
      <c r="AC43570" s="1">
        <v>4987153068117</v>
      </c>
      <c r="AD43570" s="1" t="s">
        <v>86858</v>
      </c>
      <c r="AF43570" s="1">
        <v>24987153065967</v>
      </c>
    </row>
    <row r="43571" spans="1:37" x14ac:dyDescent="0.45">
      <c r="A43571" s="1" t="s">
        <v>84776</v>
      </c>
      <c r="B43571" s="1" t="s">
        <v>86859</v>
      </c>
      <c r="C43571" s="1">
        <v>14987211134119</v>
      </c>
      <c r="D43571" s="1">
        <v>500</v>
      </c>
      <c r="E43571" s="1" t="s">
        <v>16638</v>
      </c>
      <c r="G43571" s="1">
        <v>500</v>
      </c>
      <c r="H43571" s="1" t="s">
        <v>16638</v>
      </c>
      <c r="I43571" s="1" t="s">
        <v>16386</v>
      </c>
      <c r="J43571" s="1" t="s">
        <v>16639</v>
      </c>
      <c r="K43571" s="1" t="s">
        <v>86860</v>
      </c>
      <c r="L43571" s="1" t="s">
        <v>21431</v>
      </c>
      <c r="M43571" s="1" t="s">
        <v>86861</v>
      </c>
      <c r="N43571" s="1" t="s">
        <v>86862</v>
      </c>
      <c r="O43571" s="1" t="s">
        <v>16392</v>
      </c>
      <c r="P43571" s="1">
        <v>20260531</v>
      </c>
      <c r="Q43571" s="1" t="s">
        <v>16665</v>
      </c>
      <c r="R43571" s="1" t="s">
        <v>16565</v>
      </c>
      <c r="U43571" s="1" t="s">
        <v>16395</v>
      </c>
      <c r="V43571" s="1">
        <v>20210305</v>
      </c>
      <c r="AA43571" s="1" t="s">
        <v>16396</v>
      </c>
      <c r="AC43571" s="1">
        <v>4987211234119</v>
      </c>
      <c r="AD43571" s="1" t="s">
        <v>86859</v>
      </c>
      <c r="AF43571" s="1">
        <v>24987211134116</v>
      </c>
    </row>
    <row r="43572" spans="1:37" x14ac:dyDescent="0.45">
      <c r="A43572" s="1" t="s">
        <v>84776</v>
      </c>
      <c r="B43572" s="1" t="s">
        <v>86863</v>
      </c>
      <c r="C43572" s="1">
        <v>14987009503301</v>
      </c>
      <c r="D43572" s="1">
        <v>500</v>
      </c>
      <c r="E43572" s="1" t="s">
        <v>16638</v>
      </c>
      <c r="G43572" s="1">
        <v>500</v>
      </c>
      <c r="H43572" s="1" t="s">
        <v>16638</v>
      </c>
      <c r="I43572" s="1" t="s">
        <v>16386</v>
      </c>
      <c r="J43572" s="1" t="s">
        <v>16639</v>
      </c>
      <c r="K43572" s="1" t="s">
        <v>86864</v>
      </c>
      <c r="L43572" s="1" t="s">
        <v>21431</v>
      </c>
      <c r="M43572" s="1" t="s">
        <v>86861</v>
      </c>
      <c r="N43572" s="1" t="s">
        <v>86862</v>
      </c>
      <c r="O43572" s="1" t="s">
        <v>16392</v>
      </c>
      <c r="P43572" s="1">
        <v>20260531</v>
      </c>
      <c r="Q43572" s="1" t="s">
        <v>35277</v>
      </c>
      <c r="R43572" s="1" t="s">
        <v>16565</v>
      </c>
      <c r="U43572" s="1" t="s">
        <v>16395</v>
      </c>
      <c r="V43572" s="1">
        <v>20240401</v>
      </c>
      <c r="AA43572" s="1" t="s">
        <v>16396</v>
      </c>
      <c r="AC43572" s="1">
        <v>4987009593305</v>
      </c>
      <c r="AD43572" s="1" t="s">
        <v>86863</v>
      </c>
    </row>
    <row r="43573" spans="1:37" x14ac:dyDescent="0.45">
      <c r="A43573" s="1" t="s">
        <v>84776</v>
      </c>
      <c r="B43573" s="1" t="s">
        <v>86863</v>
      </c>
      <c r="C43573" s="1">
        <v>14987286105236</v>
      </c>
      <c r="D43573" s="1">
        <v>500</v>
      </c>
      <c r="E43573" s="1" t="s">
        <v>16638</v>
      </c>
      <c r="G43573" s="1">
        <v>500</v>
      </c>
      <c r="H43573" s="1" t="s">
        <v>16638</v>
      </c>
      <c r="I43573" s="1" t="s">
        <v>16386</v>
      </c>
      <c r="J43573" s="1" t="s">
        <v>16639</v>
      </c>
      <c r="K43573" s="1" t="s">
        <v>86864</v>
      </c>
      <c r="L43573" s="1" t="s">
        <v>21431</v>
      </c>
      <c r="M43573" s="1" t="s">
        <v>86861</v>
      </c>
      <c r="N43573" s="1" t="s">
        <v>86862</v>
      </c>
      <c r="O43573" s="1" t="s">
        <v>16392</v>
      </c>
      <c r="P43573" s="1">
        <v>20260531</v>
      </c>
      <c r="Q43573" s="1" t="s">
        <v>16881</v>
      </c>
      <c r="R43573" s="1" t="s">
        <v>16565</v>
      </c>
      <c r="U43573" s="1" t="s">
        <v>16395</v>
      </c>
      <c r="V43573" s="1">
        <v>20210305</v>
      </c>
      <c r="AA43573" s="1" t="s">
        <v>16396</v>
      </c>
      <c r="AC43573" s="1">
        <v>4987286805238</v>
      </c>
      <c r="AD43573" s="1" t="s">
        <v>86863</v>
      </c>
      <c r="AF43573" s="1">
        <v>24987286105233</v>
      </c>
    </row>
    <row r="43574" spans="1:37" x14ac:dyDescent="0.45">
      <c r="A43574" s="1" t="s">
        <v>84776</v>
      </c>
      <c r="B43574" s="1" t="s">
        <v>86863</v>
      </c>
      <c r="C43574" s="1">
        <v>14987039131451</v>
      </c>
      <c r="D43574" s="1">
        <v>500</v>
      </c>
      <c r="E43574" s="1" t="s">
        <v>16638</v>
      </c>
      <c r="G43574" s="1">
        <v>500</v>
      </c>
      <c r="H43574" s="1" t="s">
        <v>16638</v>
      </c>
      <c r="I43574" s="1" t="s">
        <v>16386</v>
      </c>
      <c r="J43574" s="1" t="s">
        <v>16639</v>
      </c>
      <c r="K43574" s="1" t="s">
        <v>86864</v>
      </c>
      <c r="L43574" s="1" t="s">
        <v>21431</v>
      </c>
      <c r="M43574" s="1" t="s">
        <v>86861</v>
      </c>
      <c r="N43574" s="1" t="s">
        <v>86862</v>
      </c>
      <c r="O43574" s="1" t="s">
        <v>16392</v>
      </c>
      <c r="P43574" s="1">
        <v>20260531</v>
      </c>
      <c r="Q43574" s="1" t="s">
        <v>16884</v>
      </c>
      <c r="R43574" s="1" t="s">
        <v>16565</v>
      </c>
      <c r="S43574" s="1" t="s">
        <v>16418</v>
      </c>
      <c r="U43574" s="1" t="s">
        <v>16395</v>
      </c>
      <c r="V43574" s="1">
        <v>20240401</v>
      </c>
      <c r="AA43574" s="1" t="s">
        <v>16396</v>
      </c>
      <c r="AC43574" s="1">
        <v>4987039460431</v>
      </c>
      <c r="AD43574" s="1" t="s">
        <v>86863</v>
      </c>
    </row>
    <row r="43575" spans="1:37" x14ac:dyDescent="0.45">
      <c r="A43575" s="1" t="s">
        <v>84776</v>
      </c>
      <c r="B43575" s="1" t="s">
        <v>86863</v>
      </c>
      <c r="C43575" s="1">
        <v>14987394113116</v>
      </c>
      <c r="D43575" s="1">
        <v>500</v>
      </c>
      <c r="E43575" s="1" t="s">
        <v>16638</v>
      </c>
      <c r="G43575" s="1">
        <v>500</v>
      </c>
      <c r="H43575" s="1" t="s">
        <v>16638</v>
      </c>
      <c r="I43575" s="1" t="s">
        <v>16386</v>
      </c>
      <c r="J43575" s="1" t="s">
        <v>16639</v>
      </c>
      <c r="K43575" s="1" t="s">
        <v>86864</v>
      </c>
      <c r="L43575" s="1" t="s">
        <v>21431</v>
      </c>
      <c r="M43575" s="1" t="s">
        <v>86861</v>
      </c>
      <c r="N43575" s="1" t="s">
        <v>86862</v>
      </c>
      <c r="O43575" s="1" t="s">
        <v>16392</v>
      </c>
      <c r="P43575" s="1">
        <v>20260531</v>
      </c>
      <c r="Q43575" s="1" t="s">
        <v>35278</v>
      </c>
      <c r="R43575" s="1" t="s">
        <v>16565</v>
      </c>
      <c r="U43575" s="1" t="s">
        <v>16395</v>
      </c>
      <c r="V43575" s="1">
        <v>20240401</v>
      </c>
      <c r="AA43575" s="1" t="s">
        <v>16396</v>
      </c>
      <c r="AC43575" s="1">
        <v>4987394123118</v>
      </c>
      <c r="AD43575" s="1" t="s">
        <v>86863</v>
      </c>
    </row>
    <row r="43576" spans="1:37" x14ac:dyDescent="0.45">
      <c r="A43576" s="1" t="s">
        <v>84776</v>
      </c>
      <c r="B43576" s="1" t="s">
        <v>86863</v>
      </c>
      <c r="C43576" s="1">
        <v>14987173081117</v>
      </c>
      <c r="D43576" s="1">
        <v>500</v>
      </c>
      <c r="E43576" s="1" t="s">
        <v>16638</v>
      </c>
      <c r="G43576" s="1">
        <v>500</v>
      </c>
      <c r="H43576" s="1" t="s">
        <v>16638</v>
      </c>
      <c r="I43576" s="1" t="s">
        <v>16386</v>
      </c>
      <c r="J43576" s="1" t="s">
        <v>16639</v>
      </c>
      <c r="K43576" s="1" t="s">
        <v>86864</v>
      </c>
      <c r="L43576" s="1" t="s">
        <v>21431</v>
      </c>
      <c r="M43576" s="1" t="s">
        <v>86861</v>
      </c>
      <c r="N43576" s="1" t="s">
        <v>86862</v>
      </c>
      <c r="O43576" s="1" t="s">
        <v>16392</v>
      </c>
      <c r="P43576" s="1">
        <v>20260531</v>
      </c>
      <c r="Q43576" s="1" t="s">
        <v>17039</v>
      </c>
      <c r="R43576" s="1" t="s">
        <v>16565</v>
      </c>
      <c r="U43576" s="1" t="s">
        <v>16395</v>
      </c>
      <c r="V43576" s="1">
        <v>20210305</v>
      </c>
      <c r="AA43576" s="1" t="s">
        <v>16396</v>
      </c>
      <c r="AC43576" s="1">
        <v>4987173527588</v>
      </c>
      <c r="AD43576" s="1" t="s">
        <v>86863</v>
      </c>
    </row>
    <row r="43577" spans="1:37" x14ac:dyDescent="0.45">
      <c r="A43577" s="1" t="s">
        <v>84776</v>
      </c>
      <c r="B43577" s="1" t="s">
        <v>86865</v>
      </c>
      <c r="C43577" s="1">
        <v>14987114095104</v>
      </c>
      <c r="D43577" s="1">
        <v>500</v>
      </c>
      <c r="E43577" s="1" t="s">
        <v>16638</v>
      </c>
      <c r="G43577" s="1">
        <v>500</v>
      </c>
      <c r="H43577" s="1" t="s">
        <v>16638</v>
      </c>
      <c r="I43577" s="1" t="s">
        <v>16386</v>
      </c>
      <c r="J43577" s="1" t="s">
        <v>16639</v>
      </c>
      <c r="K43577" s="1" t="s">
        <v>86866</v>
      </c>
      <c r="L43577" s="1" t="s">
        <v>21431</v>
      </c>
      <c r="M43577" s="1" t="s">
        <v>86861</v>
      </c>
      <c r="N43577" s="1" t="s">
        <v>86862</v>
      </c>
      <c r="O43577" s="1" t="s">
        <v>16392</v>
      </c>
      <c r="P43577" s="1">
        <v>20260531</v>
      </c>
      <c r="Q43577" s="1" t="s">
        <v>16898</v>
      </c>
      <c r="R43577" s="1" t="s">
        <v>16565</v>
      </c>
      <c r="U43577" s="1" t="s">
        <v>16395</v>
      </c>
      <c r="V43577" s="1">
        <v>20240401</v>
      </c>
      <c r="AA43577" s="1" t="s">
        <v>16396</v>
      </c>
      <c r="AC43577" s="1">
        <v>4987114095190</v>
      </c>
      <c r="AD43577" s="1" t="s">
        <v>86865</v>
      </c>
      <c r="AF43577" s="1">
        <v>24987114095101</v>
      </c>
      <c r="AJ43577" s="1">
        <v>20220628</v>
      </c>
      <c r="AK43577" s="1">
        <v>202409</v>
      </c>
    </row>
    <row r="43578" spans="1:37" x14ac:dyDescent="0.45">
      <c r="A43578" s="1" t="s">
        <v>84776</v>
      </c>
      <c r="B43578" s="1" t="s">
        <v>86865</v>
      </c>
      <c r="C43578" s="1">
        <v>14987901064009</v>
      </c>
      <c r="D43578" s="1">
        <v>500</v>
      </c>
      <c r="E43578" s="1" t="s">
        <v>16638</v>
      </c>
      <c r="G43578" s="1">
        <v>500</v>
      </c>
      <c r="H43578" s="1" t="s">
        <v>16638</v>
      </c>
      <c r="I43578" s="1" t="s">
        <v>16386</v>
      </c>
      <c r="J43578" s="1" t="s">
        <v>16639</v>
      </c>
      <c r="K43578" s="1" t="s">
        <v>86866</v>
      </c>
      <c r="L43578" s="1" t="s">
        <v>21431</v>
      </c>
      <c r="M43578" s="1" t="s">
        <v>86861</v>
      </c>
      <c r="N43578" s="1" t="s">
        <v>86862</v>
      </c>
      <c r="O43578" s="1" t="s">
        <v>16392</v>
      </c>
      <c r="P43578" s="1">
        <v>20260531</v>
      </c>
      <c r="Q43578" s="1" t="s">
        <v>16899</v>
      </c>
      <c r="R43578" s="1" t="s">
        <v>16565</v>
      </c>
      <c r="U43578" s="1" t="s">
        <v>16395</v>
      </c>
      <c r="V43578" s="1">
        <v>20240401</v>
      </c>
      <c r="AA43578" s="1" t="s">
        <v>16396</v>
      </c>
      <c r="AC43578" s="1">
        <v>4987901064095</v>
      </c>
      <c r="AD43578" s="1" t="s">
        <v>86865</v>
      </c>
      <c r="AF43578" s="1">
        <v>24987901064006</v>
      </c>
    </row>
    <row r="43579" spans="1:37" x14ac:dyDescent="0.45">
      <c r="A43579" s="1" t="s">
        <v>84776</v>
      </c>
      <c r="B43579" s="1" t="s">
        <v>86867</v>
      </c>
      <c r="C43579" s="1">
        <v>14987901064009</v>
      </c>
      <c r="D43579" s="1">
        <v>500</v>
      </c>
      <c r="E43579" s="1" t="s">
        <v>16638</v>
      </c>
      <c r="G43579" s="1">
        <v>500</v>
      </c>
      <c r="H43579" s="1" t="s">
        <v>16638</v>
      </c>
      <c r="I43579" s="1" t="s">
        <v>16386</v>
      </c>
      <c r="J43579" s="1" t="s">
        <v>16639</v>
      </c>
      <c r="K43579" s="1" t="s">
        <v>86866</v>
      </c>
      <c r="L43579" s="1" t="s">
        <v>21431</v>
      </c>
      <c r="M43579" s="1" t="s">
        <v>86861</v>
      </c>
      <c r="N43579" s="1" t="s">
        <v>86862</v>
      </c>
      <c r="O43579" s="1" t="s">
        <v>16392</v>
      </c>
      <c r="P43579" s="1">
        <v>20260531</v>
      </c>
      <c r="Q43579" s="1" t="s">
        <v>16899</v>
      </c>
      <c r="R43579" s="1" t="s">
        <v>16565</v>
      </c>
      <c r="U43579" s="1" t="s">
        <v>16395</v>
      </c>
      <c r="V43579" s="1">
        <v>20240401</v>
      </c>
      <c r="AA43579" s="1" t="s">
        <v>16396</v>
      </c>
      <c r="AC43579" s="1">
        <v>4987114095190</v>
      </c>
      <c r="AD43579" s="1" t="s">
        <v>86867</v>
      </c>
      <c r="AE43579" s="1" t="s">
        <v>16902</v>
      </c>
      <c r="AF43579" s="1">
        <v>24987901064006</v>
      </c>
    </row>
    <row r="43580" spans="1:37" x14ac:dyDescent="0.45">
      <c r="A43580" s="1" t="s">
        <v>84776</v>
      </c>
      <c r="B43580" s="1" t="s">
        <v>86868</v>
      </c>
      <c r="C43580" s="1">
        <v>14987190077117</v>
      </c>
      <c r="D43580" s="1">
        <v>500</v>
      </c>
      <c r="E43580" s="1" t="s">
        <v>16638</v>
      </c>
      <c r="G43580" s="1">
        <v>500</v>
      </c>
      <c r="H43580" s="1" t="s">
        <v>16638</v>
      </c>
      <c r="I43580" s="1" t="s">
        <v>16386</v>
      </c>
      <c r="J43580" s="1" t="s">
        <v>16639</v>
      </c>
      <c r="K43580" s="1" t="s">
        <v>86869</v>
      </c>
      <c r="L43580" s="1" t="s">
        <v>21431</v>
      </c>
      <c r="M43580" s="1" t="s">
        <v>86861</v>
      </c>
      <c r="N43580" s="1" t="s">
        <v>86862</v>
      </c>
      <c r="O43580" s="1" t="s">
        <v>16392</v>
      </c>
      <c r="P43580" s="1">
        <v>20260531</v>
      </c>
      <c r="Q43580" s="1" t="s">
        <v>16626</v>
      </c>
      <c r="R43580" s="1" t="s">
        <v>16565</v>
      </c>
      <c r="U43580" s="1" t="s">
        <v>16395</v>
      </c>
      <c r="V43580" s="1">
        <v>20200305</v>
      </c>
      <c r="AA43580" s="1" t="s">
        <v>16396</v>
      </c>
      <c r="AC43580" s="1">
        <v>4987190634405</v>
      </c>
      <c r="AD43580" s="1" t="s">
        <v>86868</v>
      </c>
    </row>
    <row r="43581" spans="1:37" x14ac:dyDescent="0.45">
      <c r="A43581" s="1" t="s">
        <v>84776</v>
      </c>
      <c r="B43581" s="1" t="s">
        <v>86868</v>
      </c>
      <c r="C43581" s="1">
        <v>14987288926259</v>
      </c>
      <c r="D43581" s="1">
        <v>500</v>
      </c>
      <c r="E43581" s="1" t="s">
        <v>16638</v>
      </c>
      <c r="G43581" s="1">
        <v>500</v>
      </c>
      <c r="H43581" s="1" t="s">
        <v>16638</v>
      </c>
      <c r="I43581" s="1" t="s">
        <v>16386</v>
      </c>
      <c r="J43581" s="1" t="s">
        <v>16639</v>
      </c>
      <c r="K43581" s="1" t="s">
        <v>86869</v>
      </c>
      <c r="L43581" s="1" t="s">
        <v>21431</v>
      </c>
      <c r="M43581" s="1" t="s">
        <v>86861</v>
      </c>
      <c r="N43581" s="1" t="s">
        <v>86862</v>
      </c>
      <c r="O43581" s="1" t="s">
        <v>16392</v>
      </c>
      <c r="P43581" s="1">
        <v>20260531</v>
      </c>
      <c r="Q43581" s="1" t="s">
        <v>16670</v>
      </c>
      <c r="R43581" s="1" t="s">
        <v>16565</v>
      </c>
      <c r="U43581" s="1" t="s">
        <v>16395</v>
      </c>
      <c r="V43581" s="1">
        <v>20200305</v>
      </c>
      <c r="AA43581" s="1" t="s">
        <v>16396</v>
      </c>
      <c r="AC43581" s="1">
        <v>4987288926016</v>
      </c>
      <c r="AD43581" s="1" t="s">
        <v>86868</v>
      </c>
      <c r="AJ43581" s="1">
        <v>20201101</v>
      </c>
    </row>
    <row r="43582" spans="1:37" x14ac:dyDescent="0.45">
      <c r="A43582" s="1" t="s">
        <v>84776</v>
      </c>
      <c r="B43582" s="1" t="s">
        <v>86868</v>
      </c>
      <c r="C43582" s="1">
        <v>14987333010445</v>
      </c>
      <c r="D43582" s="1">
        <v>500</v>
      </c>
      <c r="E43582" s="1" t="s">
        <v>16638</v>
      </c>
      <c r="G43582" s="1">
        <v>500</v>
      </c>
      <c r="H43582" s="1" t="s">
        <v>16638</v>
      </c>
      <c r="I43582" s="1" t="s">
        <v>16386</v>
      </c>
      <c r="J43582" s="1" t="s">
        <v>16639</v>
      </c>
      <c r="K43582" s="1" t="s">
        <v>86869</v>
      </c>
      <c r="L43582" s="1" t="s">
        <v>21431</v>
      </c>
      <c r="M43582" s="1" t="s">
        <v>86861</v>
      </c>
      <c r="N43582" s="1" t="s">
        <v>86862</v>
      </c>
      <c r="O43582" s="1" t="s">
        <v>16392</v>
      </c>
      <c r="P43582" s="1">
        <v>20260531</v>
      </c>
      <c r="Q43582" s="1" t="s">
        <v>16671</v>
      </c>
      <c r="R43582" s="1" t="s">
        <v>16565</v>
      </c>
      <c r="U43582" s="1" t="s">
        <v>16395</v>
      </c>
      <c r="V43582" s="1">
        <v>20200305</v>
      </c>
      <c r="AA43582" s="1" t="s">
        <v>16396</v>
      </c>
      <c r="AC43582" s="1">
        <v>4987333021864</v>
      </c>
      <c r="AD43582" s="1" t="s">
        <v>86868</v>
      </c>
    </row>
    <row r="43583" spans="1:37" x14ac:dyDescent="0.45">
      <c r="A43583" s="1" t="s">
        <v>84776</v>
      </c>
      <c r="B43583" s="1" t="s">
        <v>86870</v>
      </c>
      <c r="C43583" s="1">
        <v>14987718000016</v>
      </c>
      <c r="D43583" s="1">
        <v>12</v>
      </c>
      <c r="E43583" s="1" t="s">
        <v>86871</v>
      </c>
      <c r="G43583" s="1">
        <v>1</v>
      </c>
      <c r="H43583" s="1" t="s">
        <v>86871</v>
      </c>
      <c r="I43583" s="1" t="s">
        <v>16398</v>
      </c>
      <c r="J43583" s="1" t="s">
        <v>16697</v>
      </c>
      <c r="K43583" s="1" t="s">
        <v>86872</v>
      </c>
      <c r="L43583" s="1" t="s">
        <v>86873</v>
      </c>
      <c r="M43583" s="1" t="s">
        <v>86874</v>
      </c>
      <c r="N43583" s="1" t="s">
        <v>86872</v>
      </c>
      <c r="O43583" s="1" t="s">
        <v>16392</v>
      </c>
      <c r="P43583" s="1">
        <v>20260531</v>
      </c>
      <c r="Q43583" s="1" t="s">
        <v>86875</v>
      </c>
      <c r="R43583" s="1" t="s">
        <v>16565</v>
      </c>
      <c r="U43583" s="1" t="s">
        <v>16395</v>
      </c>
      <c r="V43583" s="1">
        <v>20000101</v>
      </c>
      <c r="AA43583" s="1" t="s">
        <v>16396</v>
      </c>
      <c r="AC43583" s="1">
        <v>4987718223609</v>
      </c>
      <c r="AD43583" s="1" t="s">
        <v>86870</v>
      </c>
    </row>
    <row r="43584" spans="1:37" x14ac:dyDescent="0.45">
      <c r="A43584" s="1" t="s">
        <v>84776</v>
      </c>
      <c r="B43584" s="1" t="s">
        <v>86876</v>
      </c>
      <c r="C43584" s="1">
        <v>14987901065501</v>
      </c>
      <c r="D43584" s="1">
        <v>250</v>
      </c>
      <c r="E43584" s="1" t="s">
        <v>16638</v>
      </c>
      <c r="G43584" s="1">
        <v>250</v>
      </c>
      <c r="H43584" s="1" t="s">
        <v>16638</v>
      </c>
      <c r="I43584" s="1" t="s">
        <v>16398</v>
      </c>
      <c r="J43584" s="1" t="s">
        <v>16639</v>
      </c>
      <c r="K43584" s="1" t="s">
        <v>86877</v>
      </c>
      <c r="L43584" s="1" t="s">
        <v>66901</v>
      </c>
      <c r="M43584" s="1" t="s">
        <v>86878</v>
      </c>
      <c r="N43584" s="1" t="s">
        <v>86879</v>
      </c>
      <c r="O43584" s="1" t="s">
        <v>16392</v>
      </c>
      <c r="P43584" s="1">
        <v>20260531</v>
      </c>
      <c r="Q43584" s="1" t="s">
        <v>16899</v>
      </c>
      <c r="R43584" s="1" t="s">
        <v>16565</v>
      </c>
      <c r="U43584" s="1" t="s">
        <v>16395</v>
      </c>
      <c r="V43584" s="1">
        <v>20200305</v>
      </c>
      <c r="AA43584" s="1" t="s">
        <v>16396</v>
      </c>
      <c r="AC43584" s="1">
        <v>4987901065597</v>
      </c>
      <c r="AD43584" s="1" t="s">
        <v>86876</v>
      </c>
      <c r="AF43584" s="1">
        <v>24987901065508</v>
      </c>
    </row>
    <row r="43585" spans="1:37" x14ac:dyDescent="0.45">
      <c r="A43585" s="1" t="s">
        <v>84776</v>
      </c>
      <c r="B43585" s="1" t="s">
        <v>86880</v>
      </c>
      <c r="C43585" s="1">
        <v>14987114027709</v>
      </c>
      <c r="D43585" s="1">
        <v>250</v>
      </c>
      <c r="E43585" s="1" t="s">
        <v>16638</v>
      </c>
      <c r="G43585" s="1">
        <v>250</v>
      </c>
      <c r="H43585" s="1" t="s">
        <v>16638</v>
      </c>
      <c r="I43585" s="1" t="s">
        <v>16398</v>
      </c>
      <c r="J43585" s="1" t="s">
        <v>16639</v>
      </c>
      <c r="K43585" s="1" t="s">
        <v>86881</v>
      </c>
      <c r="L43585" s="1" t="s">
        <v>66901</v>
      </c>
      <c r="M43585" s="1" t="s">
        <v>86878</v>
      </c>
      <c r="N43585" s="1" t="s">
        <v>86879</v>
      </c>
      <c r="O43585" s="1" t="s">
        <v>16392</v>
      </c>
      <c r="P43585" s="1">
        <v>20260531</v>
      </c>
      <c r="Q43585" s="1" t="s">
        <v>16898</v>
      </c>
      <c r="R43585" s="1" t="s">
        <v>16565</v>
      </c>
      <c r="U43585" s="1" t="s">
        <v>16395</v>
      </c>
      <c r="V43585" s="1">
        <v>20200305</v>
      </c>
      <c r="AA43585" s="1" t="s">
        <v>16396</v>
      </c>
      <c r="AC43585" s="1">
        <v>4987114027795</v>
      </c>
      <c r="AD43585" s="1" t="s">
        <v>86880</v>
      </c>
      <c r="AF43585" s="1">
        <v>24987114027706</v>
      </c>
      <c r="AJ43585" s="1">
        <v>20220426</v>
      </c>
      <c r="AK43585" s="1">
        <v>202503</v>
      </c>
    </row>
    <row r="43586" spans="1:37" x14ac:dyDescent="0.45">
      <c r="A43586" s="1" t="s">
        <v>84776</v>
      </c>
      <c r="B43586" s="1" t="s">
        <v>86882</v>
      </c>
      <c r="C43586" s="1">
        <v>14987901065501</v>
      </c>
      <c r="D43586" s="1">
        <v>250</v>
      </c>
      <c r="E43586" s="1" t="s">
        <v>16638</v>
      </c>
      <c r="G43586" s="1">
        <v>250</v>
      </c>
      <c r="H43586" s="1" t="s">
        <v>16638</v>
      </c>
      <c r="I43586" s="1" t="s">
        <v>16398</v>
      </c>
      <c r="J43586" s="1" t="s">
        <v>16639</v>
      </c>
      <c r="K43586" s="1" t="s">
        <v>86881</v>
      </c>
      <c r="L43586" s="1" t="s">
        <v>66901</v>
      </c>
      <c r="M43586" s="1" t="s">
        <v>86878</v>
      </c>
      <c r="N43586" s="1" t="s">
        <v>86879</v>
      </c>
      <c r="O43586" s="1" t="s">
        <v>16392</v>
      </c>
      <c r="P43586" s="1">
        <v>20260531</v>
      </c>
      <c r="Q43586" s="1" t="s">
        <v>16899</v>
      </c>
      <c r="R43586" s="1" t="s">
        <v>16565</v>
      </c>
      <c r="U43586" s="1" t="s">
        <v>16395</v>
      </c>
      <c r="V43586" s="1">
        <v>20200305</v>
      </c>
      <c r="AA43586" s="1" t="s">
        <v>16396</v>
      </c>
      <c r="AC43586" s="1">
        <v>4987114027795</v>
      </c>
      <c r="AD43586" s="1" t="s">
        <v>86882</v>
      </c>
      <c r="AE43586" s="1" t="s">
        <v>16902</v>
      </c>
      <c r="AF43586" s="1">
        <v>24987901065508</v>
      </c>
    </row>
    <row r="43587" spans="1:37" x14ac:dyDescent="0.45">
      <c r="A43587" s="1" t="s">
        <v>84776</v>
      </c>
      <c r="B43587" s="1" t="s">
        <v>86883</v>
      </c>
      <c r="C43587" s="1">
        <v>14987857150092</v>
      </c>
      <c r="D43587" s="1">
        <v>250</v>
      </c>
      <c r="E43587" s="1" t="s">
        <v>16638</v>
      </c>
      <c r="G43587" s="1">
        <v>250</v>
      </c>
      <c r="H43587" s="1" t="s">
        <v>16638</v>
      </c>
      <c r="I43587" s="1" t="s">
        <v>16398</v>
      </c>
      <c r="J43587" s="1" t="s">
        <v>16639</v>
      </c>
      <c r="K43587" s="1" t="s">
        <v>86884</v>
      </c>
      <c r="L43587" s="1" t="s">
        <v>66901</v>
      </c>
      <c r="M43587" s="1" t="s">
        <v>86885</v>
      </c>
      <c r="N43587" s="1" t="s">
        <v>86886</v>
      </c>
      <c r="O43587" s="1" t="s">
        <v>16392</v>
      </c>
      <c r="P43587" s="1">
        <v>20260531</v>
      </c>
      <c r="Q43587" s="1" t="s">
        <v>17220</v>
      </c>
      <c r="R43587" s="1" t="s">
        <v>16565</v>
      </c>
      <c r="U43587" s="1" t="s">
        <v>16395</v>
      </c>
      <c r="V43587" s="1">
        <v>20090925</v>
      </c>
      <c r="AA43587" s="1" t="s">
        <v>16396</v>
      </c>
      <c r="AC43587" s="1">
        <v>4987857150101</v>
      </c>
      <c r="AD43587" s="1" t="s">
        <v>86883</v>
      </c>
    </row>
    <row r="43588" spans="1:37" x14ac:dyDescent="0.45">
      <c r="A43588" s="1" t="s">
        <v>84776</v>
      </c>
      <c r="B43588" s="1" t="s">
        <v>86887</v>
      </c>
      <c r="C43588" s="1">
        <v>14987123017487</v>
      </c>
      <c r="D43588" s="1">
        <v>100</v>
      </c>
      <c r="E43588" s="1" t="s">
        <v>16638</v>
      </c>
      <c r="G43588" s="1">
        <v>100</v>
      </c>
      <c r="H43588" s="1" t="s">
        <v>16638</v>
      </c>
      <c r="I43588" s="1" t="s">
        <v>16386</v>
      </c>
      <c r="J43588" s="1" t="s">
        <v>16639</v>
      </c>
      <c r="K43588" s="1" t="s">
        <v>86888</v>
      </c>
      <c r="L43588" s="1" t="s">
        <v>43577</v>
      </c>
      <c r="M43588" s="1" t="s">
        <v>86889</v>
      </c>
      <c r="N43588" s="1" t="s">
        <v>86888</v>
      </c>
      <c r="O43588" s="1" t="s">
        <v>16392</v>
      </c>
      <c r="P43588" s="1">
        <v>20260531</v>
      </c>
      <c r="Q43588" s="1" t="s">
        <v>16559</v>
      </c>
      <c r="R43588" s="1" t="s">
        <v>16565</v>
      </c>
      <c r="U43588" s="1" t="s">
        <v>16395</v>
      </c>
      <c r="V43588" s="1">
        <v>20010907</v>
      </c>
      <c r="W43588" s="1">
        <v>20250331</v>
      </c>
      <c r="AA43588" s="1" t="s">
        <v>16396</v>
      </c>
      <c r="AC43588" s="1">
        <v>4987123501514</v>
      </c>
      <c r="AD43588" s="1" t="s">
        <v>86887</v>
      </c>
    </row>
    <row r="43589" spans="1:37" x14ac:dyDescent="0.45">
      <c r="A43589" s="1" t="s">
        <v>84776</v>
      </c>
      <c r="B43589" s="1" t="s">
        <v>86890</v>
      </c>
      <c r="C43589" s="1">
        <v>14987325031229</v>
      </c>
      <c r="D43589" s="1">
        <v>500</v>
      </c>
      <c r="E43589" s="1" t="s">
        <v>16638</v>
      </c>
      <c r="G43589" s="1">
        <v>500</v>
      </c>
      <c r="H43589" s="1" t="s">
        <v>16638</v>
      </c>
      <c r="I43589" s="1" t="s">
        <v>16386</v>
      </c>
      <c r="J43589" s="1" t="s">
        <v>16639</v>
      </c>
      <c r="K43589" s="1" t="s">
        <v>86891</v>
      </c>
      <c r="L43589" s="1" t="s">
        <v>66901</v>
      </c>
      <c r="M43589" s="1" t="s">
        <v>86892</v>
      </c>
      <c r="N43589" s="1" t="s">
        <v>86891</v>
      </c>
      <c r="O43589" s="1" t="s">
        <v>16392</v>
      </c>
      <c r="P43589" s="1">
        <v>20260531</v>
      </c>
      <c r="Q43589" s="1" t="s">
        <v>30373</v>
      </c>
      <c r="R43589" s="1" t="s">
        <v>16565</v>
      </c>
      <c r="U43589" s="1" t="s">
        <v>16395</v>
      </c>
      <c r="V43589" s="1">
        <v>20090925</v>
      </c>
      <c r="AA43589" s="1" t="s">
        <v>16396</v>
      </c>
      <c r="AD43589" s="1" t="s">
        <v>86890</v>
      </c>
    </row>
    <row r="43590" spans="1:37" x14ac:dyDescent="0.45">
      <c r="A43590" s="1" t="s">
        <v>84776</v>
      </c>
      <c r="B43590" s="1" t="s">
        <v>86890</v>
      </c>
      <c r="C43590" s="1">
        <v>14987120246101</v>
      </c>
      <c r="D43590" s="1">
        <v>500</v>
      </c>
      <c r="E43590" s="1" t="s">
        <v>16638</v>
      </c>
      <c r="G43590" s="1">
        <v>500</v>
      </c>
      <c r="H43590" s="1" t="s">
        <v>16638</v>
      </c>
      <c r="I43590" s="1" t="s">
        <v>16386</v>
      </c>
      <c r="J43590" s="1" t="s">
        <v>16639</v>
      </c>
      <c r="K43590" s="1" t="s">
        <v>86891</v>
      </c>
      <c r="L43590" s="1" t="s">
        <v>66901</v>
      </c>
      <c r="M43590" s="1" t="s">
        <v>86892</v>
      </c>
      <c r="N43590" s="1" t="s">
        <v>86891</v>
      </c>
      <c r="O43590" s="1" t="s">
        <v>16392</v>
      </c>
      <c r="P43590" s="1">
        <v>20260531</v>
      </c>
      <c r="Q43590" s="1" t="s">
        <v>17424</v>
      </c>
      <c r="R43590" s="1" t="s">
        <v>16565</v>
      </c>
      <c r="U43590" s="1" t="s">
        <v>16395</v>
      </c>
      <c r="V43590" s="1">
        <v>20090925</v>
      </c>
      <c r="AA43590" s="1" t="s">
        <v>16396</v>
      </c>
      <c r="AC43590" s="1">
        <v>4987120246173</v>
      </c>
      <c r="AD43590" s="1" t="s">
        <v>86890</v>
      </c>
      <c r="AF43590" s="1">
        <v>24987120246108</v>
      </c>
    </row>
    <row r="43591" spans="1:37" x14ac:dyDescent="0.45">
      <c r="A43591" s="1" t="s">
        <v>84776</v>
      </c>
      <c r="B43591" s="1" t="s">
        <v>86893</v>
      </c>
      <c r="C43591" s="1">
        <v>14987116066416</v>
      </c>
      <c r="D43591" s="1">
        <v>500</v>
      </c>
      <c r="E43591" s="1" t="s">
        <v>16638</v>
      </c>
      <c r="G43591" s="1">
        <v>500</v>
      </c>
      <c r="H43591" s="1" t="s">
        <v>16638</v>
      </c>
      <c r="I43591" s="1" t="s">
        <v>16386</v>
      </c>
      <c r="J43591" s="1" t="s">
        <v>16639</v>
      </c>
      <c r="K43591" s="1" t="s">
        <v>86894</v>
      </c>
      <c r="L43591" s="1" t="s">
        <v>85250</v>
      </c>
      <c r="M43591" s="1" t="s">
        <v>86895</v>
      </c>
      <c r="N43591" s="1" t="s">
        <v>86894</v>
      </c>
      <c r="O43591" s="1" t="s">
        <v>16392</v>
      </c>
      <c r="P43591" s="1">
        <v>20260531</v>
      </c>
      <c r="Q43591" s="1" t="s">
        <v>17087</v>
      </c>
      <c r="R43591" s="1" t="s">
        <v>16565</v>
      </c>
      <c r="U43591" s="1" t="s">
        <v>16395</v>
      </c>
      <c r="V43591" s="1">
        <v>20030704</v>
      </c>
      <c r="AA43591" s="1" t="s">
        <v>16396</v>
      </c>
      <c r="AC43591" s="1">
        <v>4987116563857</v>
      </c>
      <c r="AD43591" s="1" t="s">
        <v>86893</v>
      </c>
      <c r="AF43591" s="1">
        <v>24987116066413</v>
      </c>
    </row>
    <row r="43592" spans="1:37" x14ac:dyDescent="0.45">
      <c r="A43592" s="1" t="s">
        <v>84776</v>
      </c>
      <c r="B43592" s="1" t="s">
        <v>86896</v>
      </c>
      <c r="C43592" s="1">
        <v>14987399073910</v>
      </c>
      <c r="D43592" s="1">
        <v>100</v>
      </c>
      <c r="E43592" s="1" t="s">
        <v>16385</v>
      </c>
      <c r="G43592" s="1">
        <v>100</v>
      </c>
      <c r="H43592" s="1" t="s">
        <v>16385</v>
      </c>
      <c r="I43592" s="1" t="s">
        <v>16398</v>
      </c>
      <c r="J43592" s="1" t="s">
        <v>33968</v>
      </c>
      <c r="K43592" s="1" t="s">
        <v>86897</v>
      </c>
      <c r="L43592" s="1" t="s">
        <v>16400</v>
      </c>
      <c r="M43592" s="1" t="s">
        <v>86898</v>
      </c>
      <c r="N43592" s="1" t="s">
        <v>86897</v>
      </c>
      <c r="O43592" s="1" t="s">
        <v>16392</v>
      </c>
      <c r="P43592" s="1">
        <v>20260531</v>
      </c>
      <c r="Q43592" s="1" t="s">
        <v>39034</v>
      </c>
      <c r="R43592" s="1" t="s">
        <v>16565</v>
      </c>
      <c r="U43592" s="1" t="s">
        <v>16395</v>
      </c>
      <c r="V43592" s="1">
        <v>20080620</v>
      </c>
      <c r="W43592" s="1">
        <v>20250331</v>
      </c>
      <c r="AA43592" s="1" t="s">
        <v>16396</v>
      </c>
      <c r="AC43592" s="1">
        <v>4987399073968</v>
      </c>
      <c r="AD43592" s="1" t="s">
        <v>86896</v>
      </c>
      <c r="AF43592" s="1">
        <v>24987399073917</v>
      </c>
    </row>
    <row r="43593" spans="1:37" x14ac:dyDescent="0.45">
      <c r="A43593" s="1" t="s">
        <v>84776</v>
      </c>
      <c r="B43593" s="1" t="s">
        <v>86899</v>
      </c>
      <c r="C43593" s="1">
        <v>14987047107028</v>
      </c>
      <c r="D43593" s="1">
        <v>100</v>
      </c>
      <c r="E43593" s="1" t="s">
        <v>16385</v>
      </c>
      <c r="G43593" s="1">
        <v>100</v>
      </c>
      <c r="H43593" s="1" t="s">
        <v>16385</v>
      </c>
      <c r="I43593" s="1" t="s">
        <v>16398</v>
      </c>
      <c r="J43593" s="1" t="s">
        <v>33968</v>
      </c>
      <c r="K43593" s="1" t="s">
        <v>86897</v>
      </c>
      <c r="L43593" s="1" t="s">
        <v>16400</v>
      </c>
      <c r="M43593" s="1" t="s">
        <v>86898</v>
      </c>
      <c r="N43593" s="1" t="s">
        <v>86897</v>
      </c>
      <c r="O43593" s="1" t="s">
        <v>16392</v>
      </c>
      <c r="P43593" s="1">
        <v>20260531</v>
      </c>
      <c r="Q43593" s="1" t="s">
        <v>16541</v>
      </c>
      <c r="R43593" s="1" t="s">
        <v>16565</v>
      </c>
      <c r="U43593" s="1" t="s">
        <v>16395</v>
      </c>
      <c r="V43593" s="1">
        <v>20080620</v>
      </c>
      <c r="W43593" s="1">
        <v>20250331</v>
      </c>
      <c r="AA43593" s="1" t="s">
        <v>16396</v>
      </c>
      <c r="AC43593" s="1">
        <v>4987047207028</v>
      </c>
      <c r="AD43593" s="1" t="s">
        <v>86899</v>
      </c>
      <c r="AE43593" s="1" t="s">
        <v>21331</v>
      </c>
      <c r="AF43593" s="1">
        <v>24987047107025</v>
      </c>
    </row>
    <row r="43594" spans="1:37" x14ac:dyDescent="0.45">
      <c r="A43594" s="1" t="s">
        <v>84776</v>
      </c>
      <c r="B43594" s="1" t="s">
        <v>86900</v>
      </c>
      <c r="C43594" s="1">
        <v>14987399073927</v>
      </c>
      <c r="D43594" s="1">
        <v>500</v>
      </c>
      <c r="E43594" s="1" t="s">
        <v>16385</v>
      </c>
      <c r="G43594" s="1">
        <v>500</v>
      </c>
      <c r="H43594" s="1" t="s">
        <v>16385</v>
      </c>
      <c r="I43594" s="1" t="s">
        <v>16398</v>
      </c>
      <c r="J43594" s="1" t="s">
        <v>33968</v>
      </c>
      <c r="K43594" s="1" t="s">
        <v>86897</v>
      </c>
      <c r="L43594" s="1" t="s">
        <v>16400</v>
      </c>
      <c r="M43594" s="1" t="s">
        <v>86898</v>
      </c>
      <c r="N43594" s="1" t="s">
        <v>86897</v>
      </c>
      <c r="O43594" s="1" t="s">
        <v>16392</v>
      </c>
      <c r="P43594" s="1">
        <v>20260531</v>
      </c>
      <c r="Q43594" s="1" t="s">
        <v>39034</v>
      </c>
      <c r="R43594" s="1" t="s">
        <v>16565</v>
      </c>
      <c r="U43594" s="1" t="s">
        <v>16395</v>
      </c>
      <c r="V43594" s="1">
        <v>20080620</v>
      </c>
      <c r="W43594" s="1">
        <v>20250331</v>
      </c>
      <c r="AA43594" s="1" t="s">
        <v>16396</v>
      </c>
      <c r="AC43594" s="1">
        <v>4987399073975</v>
      </c>
      <c r="AD43594" s="1" t="s">
        <v>86900</v>
      </c>
      <c r="AF43594" s="1">
        <v>24987399073924</v>
      </c>
    </row>
    <row r="43595" spans="1:37" x14ac:dyDescent="0.45">
      <c r="A43595" s="1" t="s">
        <v>84776</v>
      </c>
      <c r="B43595" s="1" t="s">
        <v>86901</v>
      </c>
      <c r="C43595" s="1">
        <v>14987246703045</v>
      </c>
      <c r="D43595" s="1">
        <v>30</v>
      </c>
      <c r="E43595" s="1" t="s">
        <v>16638</v>
      </c>
      <c r="G43595" s="1">
        <v>30</v>
      </c>
      <c r="H43595" s="1" t="s">
        <v>16638</v>
      </c>
      <c r="I43595" s="1" t="s">
        <v>16386</v>
      </c>
      <c r="J43595" s="1" t="s">
        <v>16639</v>
      </c>
      <c r="K43595" s="1" t="s">
        <v>86902</v>
      </c>
      <c r="L43595" s="1" t="s">
        <v>86537</v>
      </c>
      <c r="M43595" s="1" t="s">
        <v>86903</v>
      </c>
      <c r="N43595" s="1" t="s">
        <v>86902</v>
      </c>
      <c r="O43595" s="1" t="s">
        <v>16392</v>
      </c>
      <c r="P43595" s="1">
        <v>20260531</v>
      </c>
      <c r="Q43595" s="1" t="s">
        <v>19090</v>
      </c>
      <c r="R43595" s="1" t="s">
        <v>16565</v>
      </c>
      <c r="U43595" s="1" t="s">
        <v>16395</v>
      </c>
      <c r="V43595" s="1">
        <v>20071221</v>
      </c>
      <c r="W43595" s="1">
        <v>20190331</v>
      </c>
      <c r="AA43595" s="1" t="s">
        <v>16396</v>
      </c>
      <c r="AC43595" s="1">
        <v>4987246903059</v>
      </c>
      <c r="AD43595" s="1" t="s">
        <v>86901</v>
      </c>
    </row>
    <row r="43596" spans="1:37" x14ac:dyDescent="0.45">
      <c r="A43596" s="1" t="s">
        <v>84776</v>
      </c>
      <c r="B43596" s="1" t="s">
        <v>86901</v>
      </c>
      <c r="C43596" s="1">
        <v>14987443368092</v>
      </c>
      <c r="D43596" s="1">
        <v>30</v>
      </c>
      <c r="E43596" s="1" t="s">
        <v>16638</v>
      </c>
      <c r="G43596" s="1">
        <v>30</v>
      </c>
      <c r="H43596" s="1" t="s">
        <v>16638</v>
      </c>
      <c r="I43596" s="1" t="s">
        <v>16386</v>
      </c>
      <c r="J43596" s="1" t="s">
        <v>16639</v>
      </c>
      <c r="K43596" s="1" t="s">
        <v>86902</v>
      </c>
      <c r="L43596" s="1" t="s">
        <v>86537</v>
      </c>
      <c r="M43596" s="1" t="s">
        <v>86903</v>
      </c>
      <c r="N43596" s="1" t="s">
        <v>86902</v>
      </c>
      <c r="O43596" s="1" t="s">
        <v>16392</v>
      </c>
      <c r="P43596" s="1">
        <v>20260531</v>
      </c>
      <c r="Q43596" s="1" t="s">
        <v>16548</v>
      </c>
      <c r="R43596" s="1" t="s">
        <v>16565</v>
      </c>
      <c r="U43596" s="1" t="s">
        <v>16395</v>
      </c>
      <c r="V43596" s="1">
        <v>20071221</v>
      </c>
      <c r="W43596" s="1">
        <v>20190331</v>
      </c>
      <c r="AA43596" s="1" t="s">
        <v>16396</v>
      </c>
      <c r="AC43596" s="1">
        <v>4987443368248</v>
      </c>
      <c r="AD43596" s="1" t="s">
        <v>86901</v>
      </c>
      <c r="AF43596" s="1">
        <v>24987443368099</v>
      </c>
      <c r="AJ43596" s="1">
        <v>20180119</v>
      </c>
      <c r="AK43596" s="1">
        <v>201903</v>
      </c>
    </row>
    <row r="43597" spans="1:37" x14ac:dyDescent="0.45">
      <c r="A43597" s="1" t="s">
        <v>84776</v>
      </c>
      <c r="B43597" s="1" t="s">
        <v>86904</v>
      </c>
      <c r="C43597" s="1">
        <v>14987117395072</v>
      </c>
      <c r="D43597" s="1">
        <v>500</v>
      </c>
      <c r="E43597" s="1" t="s">
        <v>16385</v>
      </c>
      <c r="G43597" s="1">
        <v>500</v>
      </c>
      <c r="H43597" s="1" t="s">
        <v>16385</v>
      </c>
      <c r="I43597" s="1" t="s">
        <v>16398</v>
      </c>
      <c r="J43597" s="1" t="s">
        <v>33968</v>
      </c>
      <c r="K43597" s="1" t="s">
        <v>86905</v>
      </c>
      <c r="L43597" s="1" t="s">
        <v>17079</v>
      </c>
      <c r="M43597" s="1" t="s">
        <v>86906</v>
      </c>
      <c r="N43597" s="1" t="s">
        <v>86905</v>
      </c>
      <c r="O43597" s="1" t="s">
        <v>16392</v>
      </c>
      <c r="P43597" s="1">
        <v>20260531</v>
      </c>
      <c r="Q43597" s="1" t="s">
        <v>17071</v>
      </c>
      <c r="R43597" s="1" t="s">
        <v>16565</v>
      </c>
      <c r="U43597" s="1" t="s">
        <v>16395</v>
      </c>
      <c r="V43597" s="1">
        <v>20061208</v>
      </c>
      <c r="W43597" s="1">
        <v>20230331</v>
      </c>
      <c r="AA43597" s="1" t="s">
        <v>16396</v>
      </c>
      <c r="AC43597" s="1">
        <v>4987117395105</v>
      </c>
      <c r="AD43597" s="1" t="s">
        <v>86904</v>
      </c>
      <c r="AF43597" s="1">
        <v>24987117395079</v>
      </c>
    </row>
    <row r="43598" spans="1:37" x14ac:dyDescent="0.45">
      <c r="A43598" s="1" t="s">
        <v>84776</v>
      </c>
      <c r="B43598" s="1" t="s">
        <v>86907</v>
      </c>
      <c r="C43598" s="1">
        <v>14987114026108</v>
      </c>
      <c r="D43598" s="1">
        <v>500</v>
      </c>
      <c r="E43598" s="1" t="s">
        <v>16385</v>
      </c>
      <c r="G43598" s="1">
        <v>500</v>
      </c>
      <c r="H43598" s="1" t="s">
        <v>16385</v>
      </c>
      <c r="I43598" s="1" t="s">
        <v>16398</v>
      </c>
      <c r="J43598" s="1" t="s">
        <v>16697</v>
      </c>
      <c r="K43598" s="1" t="s">
        <v>86908</v>
      </c>
      <c r="L43598" s="1" t="s">
        <v>16389</v>
      </c>
      <c r="M43598" s="1" t="s">
        <v>86909</v>
      </c>
      <c r="N43598" s="1" t="s">
        <v>86910</v>
      </c>
      <c r="O43598" s="1" t="s">
        <v>16392</v>
      </c>
      <c r="P43598" s="1">
        <v>20260531</v>
      </c>
      <c r="Q43598" s="1" t="s">
        <v>16898</v>
      </c>
      <c r="R43598" s="1" t="s">
        <v>16565</v>
      </c>
      <c r="U43598" s="1" t="s">
        <v>16395</v>
      </c>
      <c r="V43598" s="1">
        <v>20200305</v>
      </c>
      <c r="AA43598" s="1" t="s">
        <v>16396</v>
      </c>
      <c r="AC43598" s="1">
        <v>4987114026194</v>
      </c>
      <c r="AD43598" s="1" t="s">
        <v>86907</v>
      </c>
      <c r="AF43598" s="1">
        <v>24987114026105</v>
      </c>
      <c r="AJ43598" s="1">
        <v>20220628</v>
      </c>
      <c r="AK43598" s="1">
        <v>202702</v>
      </c>
    </row>
    <row r="43599" spans="1:37" x14ac:dyDescent="0.45">
      <c r="A43599" s="1" t="s">
        <v>84776</v>
      </c>
      <c r="B43599" s="1" t="s">
        <v>86907</v>
      </c>
      <c r="C43599" s="1">
        <v>14987901066300</v>
      </c>
      <c r="D43599" s="1">
        <v>500</v>
      </c>
      <c r="E43599" s="1" t="s">
        <v>16385</v>
      </c>
      <c r="G43599" s="1">
        <v>500</v>
      </c>
      <c r="H43599" s="1" t="s">
        <v>16385</v>
      </c>
      <c r="I43599" s="1" t="s">
        <v>16398</v>
      </c>
      <c r="J43599" s="1" t="s">
        <v>16697</v>
      </c>
      <c r="K43599" s="1" t="s">
        <v>86908</v>
      </c>
      <c r="L43599" s="1" t="s">
        <v>16389</v>
      </c>
      <c r="M43599" s="1" t="s">
        <v>86909</v>
      </c>
      <c r="N43599" s="1" t="s">
        <v>86910</v>
      </c>
      <c r="O43599" s="1" t="s">
        <v>16392</v>
      </c>
      <c r="P43599" s="1">
        <v>20260531</v>
      </c>
      <c r="Q43599" s="1" t="s">
        <v>16899</v>
      </c>
      <c r="R43599" s="1" t="s">
        <v>16565</v>
      </c>
      <c r="U43599" s="1" t="s">
        <v>16395</v>
      </c>
      <c r="V43599" s="1">
        <v>20200305</v>
      </c>
      <c r="AA43599" s="1" t="s">
        <v>16396</v>
      </c>
      <c r="AC43599" s="1">
        <v>4987901066396</v>
      </c>
      <c r="AD43599" s="1" t="s">
        <v>86907</v>
      </c>
      <c r="AF43599" s="1">
        <v>24987901066307</v>
      </c>
    </row>
    <row r="43600" spans="1:37" x14ac:dyDescent="0.45">
      <c r="A43600" s="1" t="s">
        <v>84776</v>
      </c>
      <c r="B43600" s="1" t="s">
        <v>86911</v>
      </c>
      <c r="C43600" s="1">
        <v>14987901066300</v>
      </c>
      <c r="D43600" s="1">
        <v>500</v>
      </c>
      <c r="E43600" s="1" t="s">
        <v>16385</v>
      </c>
      <c r="G43600" s="1">
        <v>500</v>
      </c>
      <c r="H43600" s="1" t="s">
        <v>16385</v>
      </c>
      <c r="I43600" s="1" t="s">
        <v>16398</v>
      </c>
      <c r="J43600" s="1" t="s">
        <v>16697</v>
      </c>
      <c r="K43600" s="1" t="s">
        <v>86908</v>
      </c>
      <c r="L43600" s="1" t="s">
        <v>16389</v>
      </c>
      <c r="M43600" s="1" t="s">
        <v>86909</v>
      </c>
      <c r="N43600" s="1" t="s">
        <v>86910</v>
      </c>
      <c r="O43600" s="1" t="s">
        <v>16392</v>
      </c>
      <c r="P43600" s="1">
        <v>20260531</v>
      </c>
      <c r="Q43600" s="1" t="s">
        <v>16899</v>
      </c>
      <c r="R43600" s="1" t="s">
        <v>16565</v>
      </c>
      <c r="U43600" s="1" t="s">
        <v>16395</v>
      </c>
      <c r="V43600" s="1">
        <v>20200305</v>
      </c>
      <c r="AA43600" s="1" t="s">
        <v>16396</v>
      </c>
      <c r="AC43600" s="1">
        <v>4987114026194</v>
      </c>
      <c r="AD43600" s="1" t="s">
        <v>86911</v>
      </c>
      <c r="AE43600" s="1" t="s">
        <v>16902</v>
      </c>
      <c r="AF43600" s="1">
        <v>24987901066307</v>
      </c>
    </row>
    <row r="43601" spans="1:37" x14ac:dyDescent="0.45">
      <c r="A43601" s="1" t="s">
        <v>84776</v>
      </c>
      <c r="B43601" s="1" t="s">
        <v>86912</v>
      </c>
      <c r="C43601" s="1">
        <v>14987476125419</v>
      </c>
      <c r="D43601" s="1">
        <v>500</v>
      </c>
      <c r="E43601" s="1" t="s">
        <v>16385</v>
      </c>
      <c r="G43601" s="1">
        <v>500</v>
      </c>
      <c r="H43601" s="1" t="s">
        <v>16385</v>
      </c>
      <c r="I43601" s="1" t="s">
        <v>16398</v>
      </c>
      <c r="J43601" s="1" t="s">
        <v>16697</v>
      </c>
      <c r="K43601" s="1" t="s">
        <v>86913</v>
      </c>
      <c r="L43601" s="1" t="s">
        <v>16389</v>
      </c>
      <c r="M43601" s="1" t="s">
        <v>86914</v>
      </c>
      <c r="N43601" s="1" t="s">
        <v>86915</v>
      </c>
      <c r="O43601" s="1" t="s">
        <v>16392</v>
      </c>
      <c r="P43601" s="1">
        <v>20260531</v>
      </c>
      <c r="Q43601" s="1" t="s">
        <v>18159</v>
      </c>
      <c r="R43601" s="1" t="s">
        <v>16565</v>
      </c>
      <c r="U43601" s="1" t="s">
        <v>16395</v>
      </c>
      <c r="V43601" s="1">
        <v>20200305</v>
      </c>
      <c r="AA43601" s="1" t="s">
        <v>16396</v>
      </c>
      <c r="AC43601" s="1">
        <v>4987476221008</v>
      </c>
      <c r="AD43601" s="1" t="s">
        <v>86912</v>
      </c>
      <c r="AF43601" s="1">
        <v>24987476125416</v>
      </c>
    </row>
    <row r="43602" spans="1:37" x14ac:dyDescent="0.45">
      <c r="A43602" s="1" t="s">
        <v>84776</v>
      </c>
      <c r="B43602" s="1" t="s">
        <v>86916</v>
      </c>
      <c r="C43602" s="1">
        <v>14987114773101</v>
      </c>
      <c r="D43602" s="1">
        <v>100</v>
      </c>
      <c r="E43602" s="1" t="s">
        <v>16385</v>
      </c>
      <c r="G43602" s="1">
        <v>100</v>
      </c>
      <c r="H43602" s="1" t="s">
        <v>16385</v>
      </c>
      <c r="I43602" s="1" t="s">
        <v>16398</v>
      </c>
      <c r="J43602" s="1" t="s">
        <v>33968</v>
      </c>
      <c r="K43602" s="1" t="s">
        <v>86917</v>
      </c>
      <c r="L43602" s="1" t="s">
        <v>62616</v>
      </c>
      <c r="M43602" s="1" t="s">
        <v>86918</v>
      </c>
      <c r="N43602" s="1" t="s">
        <v>86917</v>
      </c>
      <c r="O43602" s="1" t="s">
        <v>16392</v>
      </c>
      <c r="P43602" s="1">
        <v>20260531</v>
      </c>
      <c r="Q43602" s="1" t="s">
        <v>16898</v>
      </c>
      <c r="R43602" s="1" t="s">
        <v>16418</v>
      </c>
      <c r="U43602" s="1" t="s">
        <v>16395</v>
      </c>
      <c r="V43602" s="1">
        <v>20090925</v>
      </c>
      <c r="AA43602" s="1" t="s">
        <v>16396</v>
      </c>
      <c r="AC43602" s="1">
        <v>4987114773197</v>
      </c>
      <c r="AD43602" s="1" t="s">
        <v>86916</v>
      </c>
      <c r="AF43602" s="1">
        <v>24987114773108</v>
      </c>
      <c r="AJ43602" s="1">
        <v>20190723</v>
      </c>
      <c r="AK43602" s="1">
        <v>202204</v>
      </c>
    </row>
    <row r="43603" spans="1:37" x14ac:dyDescent="0.45">
      <c r="A43603" s="1" t="s">
        <v>84776</v>
      </c>
      <c r="B43603" s="1" t="s">
        <v>86916</v>
      </c>
      <c r="C43603" s="1">
        <v>14987641077918</v>
      </c>
      <c r="D43603" s="1">
        <v>100</v>
      </c>
      <c r="E43603" s="1" t="s">
        <v>16385</v>
      </c>
      <c r="G43603" s="1">
        <v>100</v>
      </c>
      <c r="H43603" s="1" t="s">
        <v>16385</v>
      </c>
      <c r="I43603" s="1" t="s">
        <v>16398</v>
      </c>
      <c r="J43603" s="1" t="s">
        <v>33968</v>
      </c>
      <c r="K43603" s="1" t="s">
        <v>86917</v>
      </c>
      <c r="L43603" s="1" t="s">
        <v>62616</v>
      </c>
      <c r="M43603" s="1" t="s">
        <v>86918</v>
      </c>
      <c r="N43603" s="1" t="s">
        <v>86917</v>
      </c>
      <c r="O43603" s="1" t="s">
        <v>16392</v>
      </c>
      <c r="P43603" s="1">
        <v>20260531</v>
      </c>
      <c r="Q43603" s="1" t="s">
        <v>16939</v>
      </c>
      <c r="R43603" s="1" t="s">
        <v>16418</v>
      </c>
      <c r="U43603" s="1" t="s">
        <v>16395</v>
      </c>
      <c r="V43603" s="1">
        <v>20090925</v>
      </c>
      <c r="AA43603" s="1" t="s">
        <v>16396</v>
      </c>
      <c r="AC43603" s="1">
        <v>4987641077942</v>
      </c>
      <c r="AD43603" s="1" t="s">
        <v>86916</v>
      </c>
      <c r="AF43603" s="1">
        <v>24987641077915</v>
      </c>
    </row>
    <row r="43604" spans="1:37" x14ac:dyDescent="0.45">
      <c r="A43604" s="1" t="s">
        <v>84776</v>
      </c>
      <c r="B43604" s="1" t="s">
        <v>86919</v>
      </c>
      <c r="C43604" s="1">
        <v>14977343124614</v>
      </c>
      <c r="D43604" s="1">
        <v>24</v>
      </c>
      <c r="E43604" s="1" t="s">
        <v>16385</v>
      </c>
      <c r="G43604" s="1">
        <v>12</v>
      </c>
      <c r="H43604" s="1" t="s">
        <v>16385</v>
      </c>
      <c r="I43604" s="1" t="s">
        <v>16398</v>
      </c>
      <c r="J43604" s="1" t="s">
        <v>16697</v>
      </c>
      <c r="K43604" s="1" t="s">
        <v>86920</v>
      </c>
      <c r="L43604" s="1" t="s">
        <v>85865</v>
      </c>
      <c r="N43604" s="1" t="s">
        <v>85722</v>
      </c>
      <c r="O43604" s="1" t="s">
        <v>16392</v>
      </c>
      <c r="P43604" s="1">
        <v>20260531</v>
      </c>
      <c r="Q43604" s="1" t="s">
        <v>85165</v>
      </c>
      <c r="R43604" s="1" t="s">
        <v>16418</v>
      </c>
      <c r="U43604" s="1" t="s">
        <v>21418</v>
      </c>
      <c r="V43604" s="1">
        <v>20080822</v>
      </c>
      <c r="AA43604" s="1" t="s">
        <v>16396</v>
      </c>
      <c r="AC43604" s="1">
        <v>4977343114618</v>
      </c>
      <c r="AD43604" s="1" t="s">
        <v>86919</v>
      </c>
    </row>
    <row r="43605" spans="1:37" x14ac:dyDescent="0.45">
      <c r="A43605" s="1" t="s">
        <v>84776</v>
      </c>
      <c r="B43605" s="1" t="s">
        <v>86921</v>
      </c>
      <c r="C43605" s="1">
        <v>14977343124669</v>
      </c>
      <c r="D43605" s="1">
        <v>732</v>
      </c>
      <c r="E43605" s="1" t="s">
        <v>16385</v>
      </c>
      <c r="G43605" s="1">
        <v>61</v>
      </c>
      <c r="H43605" s="1" t="s">
        <v>16385</v>
      </c>
      <c r="I43605" s="1" t="s">
        <v>16398</v>
      </c>
      <c r="J43605" s="1" t="s">
        <v>16697</v>
      </c>
      <c r="K43605" s="1" t="s">
        <v>86920</v>
      </c>
      <c r="L43605" s="1" t="s">
        <v>85865</v>
      </c>
      <c r="N43605" s="1" t="s">
        <v>85722</v>
      </c>
      <c r="O43605" s="1" t="s">
        <v>16392</v>
      </c>
      <c r="P43605" s="1">
        <v>20260531</v>
      </c>
      <c r="Q43605" s="1" t="s">
        <v>85165</v>
      </c>
      <c r="R43605" s="1" t="s">
        <v>16418</v>
      </c>
      <c r="U43605" s="1" t="s">
        <v>21418</v>
      </c>
      <c r="V43605" s="1">
        <v>20080822</v>
      </c>
      <c r="AA43605" s="1" t="s">
        <v>16396</v>
      </c>
      <c r="AC43605" s="1">
        <v>4977343114663</v>
      </c>
      <c r="AD43605" s="1" t="s">
        <v>86921</v>
      </c>
      <c r="AF43605" s="1">
        <v>24977343124666</v>
      </c>
    </row>
    <row r="43606" spans="1:37" x14ac:dyDescent="0.45">
      <c r="A43606" s="1" t="s">
        <v>84776</v>
      </c>
      <c r="B43606" s="1" t="s">
        <v>86922</v>
      </c>
      <c r="C43606" s="1">
        <v>14977343124676</v>
      </c>
      <c r="D43606" s="1">
        <v>840</v>
      </c>
      <c r="E43606" s="1" t="s">
        <v>16385</v>
      </c>
      <c r="G43606" s="1">
        <v>70</v>
      </c>
      <c r="H43606" s="1" t="s">
        <v>16385</v>
      </c>
      <c r="I43606" s="1" t="s">
        <v>16398</v>
      </c>
      <c r="J43606" s="1" t="s">
        <v>16697</v>
      </c>
      <c r="K43606" s="1" t="s">
        <v>86920</v>
      </c>
      <c r="L43606" s="1" t="s">
        <v>85865</v>
      </c>
      <c r="N43606" s="1" t="s">
        <v>85722</v>
      </c>
      <c r="O43606" s="1" t="s">
        <v>16392</v>
      </c>
      <c r="P43606" s="1">
        <v>20260531</v>
      </c>
      <c r="Q43606" s="1" t="s">
        <v>85165</v>
      </c>
      <c r="R43606" s="1" t="s">
        <v>16418</v>
      </c>
      <c r="U43606" s="1" t="s">
        <v>21418</v>
      </c>
      <c r="V43606" s="1">
        <v>20080822</v>
      </c>
      <c r="AA43606" s="1" t="s">
        <v>16396</v>
      </c>
      <c r="AC43606" s="1">
        <v>4977343114670</v>
      </c>
      <c r="AD43606" s="1" t="s">
        <v>86922</v>
      </c>
      <c r="AF43606" s="1">
        <v>24977343124673</v>
      </c>
    </row>
    <row r="43607" spans="1:37" x14ac:dyDescent="0.45">
      <c r="A43607" s="1" t="s">
        <v>84776</v>
      </c>
      <c r="B43607" s="1" t="s">
        <v>86923</v>
      </c>
      <c r="C43607" s="1">
        <v>14977343124119</v>
      </c>
      <c r="D43607" s="1">
        <v>10</v>
      </c>
      <c r="E43607" s="1" t="s">
        <v>84820</v>
      </c>
      <c r="G43607" s="1">
        <v>10</v>
      </c>
      <c r="H43607" s="1" t="s">
        <v>84820</v>
      </c>
      <c r="I43607" s="1" t="s">
        <v>16398</v>
      </c>
      <c r="J43607" s="1" t="s">
        <v>16697</v>
      </c>
      <c r="K43607" s="1" t="s">
        <v>86924</v>
      </c>
      <c r="L43607" s="1" t="s">
        <v>85856</v>
      </c>
      <c r="N43607" s="1" t="s">
        <v>85722</v>
      </c>
      <c r="O43607" s="1" t="s">
        <v>16392</v>
      </c>
      <c r="P43607" s="1">
        <v>20260531</v>
      </c>
      <c r="Q43607" s="1" t="s">
        <v>85165</v>
      </c>
      <c r="R43607" s="1" t="s">
        <v>16418</v>
      </c>
      <c r="U43607" s="1" t="s">
        <v>21418</v>
      </c>
      <c r="V43607" s="1">
        <v>20080822</v>
      </c>
      <c r="AA43607" s="1" t="s">
        <v>16396</v>
      </c>
      <c r="AC43607" s="1">
        <v>4977343114113</v>
      </c>
      <c r="AD43607" s="1" t="s">
        <v>86923</v>
      </c>
    </row>
    <row r="43608" spans="1:37" x14ac:dyDescent="0.45">
      <c r="A43608" s="1" t="s">
        <v>84776</v>
      </c>
      <c r="B43608" s="1" t="s">
        <v>86925</v>
      </c>
      <c r="C43608" s="1">
        <v>14977343124126</v>
      </c>
      <c r="D43608" s="1">
        <v>30</v>
      </c>
      <c r="E43608" s="1" t="s">
        <v>84820</v>
      </c>
      <c r="G43608" s="1">
        <v>30</v>
      </c>
      <c r="H43608" s="1" t="s">
        <v>84820</v>
      </c>
      <c r="I43608" s="1" t="s">
        <v>16398</v>
      </c>
      <c r="J43608" s="1" t="s">
        <v>16697</v>
      </c>
      <c r="K43608" s="1" t="s">
        <v>86924</v>
      </c>
      <c r="L43608" s="1" t="s">
        <v>85856</v>
      </c>
      <c r="N43608" s="1" t="s">
        <v>85722</v>
      </c>
      <c r="O43608" s="1" t="s">
        <v>16392</v>
      </c>
      <c r="P43608" s="1">
        <v>20260531</v>
      </c>
      <c r="Q43608" s="1" t="s">
        <v>85165</v>
      </c>
      <c r="R43608" s="1" t="s">
        <v>16418</v>
      </c>
      <c r="U43608" s="1" t="s">
        <v>21418</v>
      </c>
      <c r="V43608" s="1">
        <v>20080822</v>
      </c>
      <c r="AA43608" s="1" t="s">
        <v>16396</v>
      </c>
      <c r="AC43608" s="1">
        <v>4977343114120</v>
      </c>
      <c r="AD43608" s="1" t="s">
        <v>86925</v>
      </c>
    </row>
    <row r="43609" spans="1:37" x14ac:dyDescent="0.45">
      <c r="A43609" s="1" t="s">
        <v>84776</v>
      </c>
      <c r="B43609" s="1" t="s">
        <v>86926</v>
      </c>
      <c r="C43609" s="1">
        <v>14977343124102</v>
      </c>
      <c r="D43609" s="1">
        <v>5</v>
      </c>
      <c r="E43609" s="1" t="s">
        <v>84820</v>
      </c>
      <c r="G43609" s="1">
        <v>5</v>
      </c>
      <c r="H43609" s="1" t="s">
        <v>84820</v>
      </c>
      <c r="I43609" s="1" t="s">
        <v>16398</v>
      </c>
      <c r="J43609" s="1" t="s">
        <v>16697</v>
      </c>
      <c r="K43609" s="1" t="s">
        <v>86924</v>
      </c>
      <c r="L43609" s="1" t="s">
        <v>85856</v>
      </c>
      <c r="N43609" s="1" t="s">
        <v>85722</v>
      </c>
      <c r="O43609" s="1" t="s">
        <v>16392</v>
      </c>
      <c r="P43609" s="1">
        <v>20260531</v>
      </c>
      <c r="Q43609" s="1" t="s">
        <v>85165</v>
      </c>
      <c r="R43609" s="1" t="s">
        <v>16418</v>
      </c>
      <c r="U43609" s="1" t="s">
        <v>21418</v>
      </c>
      <c r="V43609" s="1">
        <v>20080822</v>
      </c>
      <c r="AA43609" s="1" t="s">
        <v>16396</v>
      </c>
      <c r="AC43609" s="1">
        <v>4977343114106</v>
      </c>
      <c r="AD43609" s="1" t="s">
        <v>86926</v>
      </c>
    </row>
    <row r="43610" spans="1:37" x14ac:dyDescent="0.45">
      <c r="A43610" s="1" t="s">
        <v>84776</v>
      </c>
      <c r="B43610" s="1" t="s">
        <v>86927</v>
      </c>
      <c r="C43610" s="1">
        <v>14977343124218</v>
      </c>
      <c r="D43610" s="1">
        <v>10</v>
      </c>
      <c r="E43610" s="1" t="s">
        <v>84820</v>
      </c>
      <c r="G43610" s="1">
        <v>10</v>
      </c>
      <c r="H43610" s="1" t="s">
        <v>84820</v>
      </c>
      <c r="I43610" s="1" t="s">
        <v>16398</v>
      </c>
      <c r="J43610" s="1" t="s">
        <v>16697</v>
      </c>
      <c r="K43610" s="1" t="s">
        <v>86928</v>
      </c>
      <c r="L43610" s="1" t="s">
        <v>85860</v>
      </c>
      <c r="N43610" s="1" t="s">
        <v>85722</v>
      </c>
      <c r="O43610" s="1" t="s">
        <v>16392</v>
      </c>
      <c r="P43610" s="1">
        <v>20260531</v>
      </c>
      <c r="Q43610" s="1" t="s">
        <v>85165</v>
      </c>
      <c r="R43610" s="1" t="s">
        <v>16418</v>
      </c>
      <c r="U43610" s="1" t="s">
        <v>21418</v>
      </c>
      <c r="V43610" s="1">
        <v>20080822</v>
      </c>
      <c r="AA43610" s="1" t="s">
        <v>16396</v>
      </c>
      <c r="AC43610" s="1">
        <v>4977343114212</v>
      </c>
      <c r="AD43610" s="1" t="s">
        <v>86927</v>
      </c>
    </row>
    <row r="43611" spans="1:37" x14ac:dyDescent="0.45">
      <c r="A43611" s="1" t="s">
        <v>84776</v>
      </c>
      <c r="B43611" s="1" t="s">
        <v>86929</v>
      </c>
      <c r="C43611" s="1">
        <v>14977343124225</v>
      </c>
      <c r="D43611" s="1">
        <v>30</v>
      </c>
      <c r="E43611" s="1" t="s">
        <v>84820</v>
      </c>
      <c r="G43611" s="1">
        <v>30</v>
      </c>
      <c r="H43611" s="1" t="s">
        <v>84820</v>
      </c>
      <c r="I43611" s="1" t="s">
        <v>16398</v>
      </c>
      <c r="J43611" s="1" t="s">
        <v>16697</v>
      </c>
      <c r="K43611" s="1" t="s">
        <v>86928</v>
      </c>
      <c r="L43611" s="1" t="s">
        <v>85860</v>
      </c>
      <c r="N43611" s="1" t="s">
        <v>85722</v>
      </c>
      <c r="O43611" s="1" t="s">
        <v>16392</v>
      </c>
      <c r="P43611" s="1">
        <v>20260531</v>
      </c>
      <c r="Q43611" s="1" t="s">
        <v>85165</v>
      </c>
      <c r="R43611" s="1" t="s">
        <v>16418</v>
      </c>
      <c r="U43611" s="1" t="s">
        <v>21418</v>
      </c>
      <c r="V43611" s="1">
        <v>20080822</v>
      </c>
      <c r="AA43611" s="1" t="s">
        <v>16396</v>
      </c>
      <c r="AC43611" s="1">
        <v>4977343114229</v>
      </c>
      <c r="AD43611" s="1" t="s">
        <v>86929</v>
      </c>
    </row>
    <row r="43612" spans="1:37" x14ac:dyDescent="0.45">
      <c r="A43612" s="1" t="s">
        <v>84776</v>
      </c>
      <c r="B43612" s="1" t="s">
        <v>86930</v>
      </c>
      <c r="C43612" s="1">
        <v>14977343124904</v>
      </c>
      <c r="D43612" s="1">
        <v>445</v>
      </c>
      <c r="E43612" s="1" t="s">
        <v>84820</v>
      </c>
      <c r="G43612" s="1">
        <v>445</v>
      </c>
      <c r="H43612" s="1" t="s">
        <v>84820</v>
      </c>
      <c r="I43612" s="1" t="s">
        <v>16398</v>
      </c>
      <c r="J43612" s="1" t="s">
        <v>16697</v>
      </c>
      <c r="K43612" s="1" t="s">
        <v>86928</v>
      </c>
      <c r="L43612" s="1" t="s">
        <v>85860</v>
      </c>
      <c r="N43612" s="1" t="s">
        <v>85722</v>
      </c>
      <c r="O43612" s="1" t="s">
        <v>16392</v>
      </c>
      <c r="P43612" s="1">
        <v>20260531</v>
      </c>
      <c r="Q43612" s="1" t="s">
        <v>85165</v>
      </c>
      <c r="R43612" s="1" t="s">
        <v>16418</v>
      </c>
      <c r="U43612" s="1" t="s">
        <v>21418</v>
      </c>
      <c r="V43612" s="1">
        <v>20080822</v>
      </c>
      <c r="AA43612" s="1" t="s">
        <v>16396</v>
      </c>
      <c r="AC43612" s="1">
        <v>4977343114908</v>
      </c>
      <c r="AD43612" s="1" t="s">
        <v>86930</v>
      </c>
    </row>
    <row r="43613" spans="1:37" x14ac:dyDescent="0.45">
      <c r="A43613" s="1" t="s">
        <v>84776</v>
      </c>
      <c r="B43613" s="1" t="s">
        <v>86931</v>
      </c>
      <c r="C43613" s="1">
        <v>14977343124201</v>
      </c>
      <c r="D43613" s="1">
        <v>5</v>
      </c>
      <c r="E43613" s="1" t="s">
        <v>84820</v>
      </c>
      <c r="G43613" s="1">
        <v>5</v>
      </c>
      <c r="H43613" s="1" t="s">
        <v>84820</v>
      </c>
      <c r="I43613" s="1" t="s">
        <v>16398</v>
      </c>
      <c r="J43613" s="1" t="s">
        <v>16697</v>
      </c>
      <c r="K43613" s="1" t="s">
        <v>86928</v>
      </c>
      <c r="L43613" s="1" t="s">
        <v>85860</v>
      </c>
      <c r="N43613" s="1" t="s">
        <v>85722</v>
      </c>
      <c r="O43613" s="1" t="s">
        <v>16392</v>
      </c>
      <c r="P43613" s="1">
        <v>20260531</v>
      </c>
      <c r="Q43613" s="1" t="s">
        <v>85165</v>
      </c>
      <c r="R43613" s="1" t="s">
        <v>16418</v>
      </c>
      <c r="U43613" s="1" t="s">
        <v>21418</v>
      </c>
      <c r="V43613" s="1">
        <v>20080822</v>
      </c>
      <c r="AA43613" s="1" t="s">
        <v>16396</v>
      </c>
      <c r="AC43613" s="1">
        <v>4977343114205</v>
      </c>
      <c r="AD43613" s="1" t="s">
        <v>86931</v>
      </c>
    </row>
    <row r="43614" spans="1:37" x14ac:dyDescent="0.45">
      <c r="A43614" s="1" t="s">
        <v>84776</v>
      </c>
      <c r="B43614" s="1" t="s">
        <v>86932</v>
      </c>
      <c r="C43614" s="1">
        <v>14977343124324</v>
      </c>
      <c r="D43614" s="1">
        <v>30</v>
      </c>
      <c r="E43614" s="1" t="s">
        <v>84820</v>
      </c>
      <c r="G43614" s="1">
        <v>30</v>
      </c>
      <c r="H43614" s="1" t="s">
        <v>84820</v>
      </c>
      <c r="I43614" s="1" t="s">
        <v>16398</v>
      </c>
      <c r="J43614" s="1" t="s">
        <v>16697</v>
      </c>
      <c r="K43614" s="1" t="s">
        <v>86933</v>
      </c>
      <c r="L43614" s="1" t="s">
        <v>86934</v>
      </c>
      <c r="N43614" s="1" t="s">
        <v>85722</v>
      </c>
      <c r="O43614" s="1" t="s">
        <v>16392</v>
      </c>
      <c r="P43614" s="1">
        <v>20260531</v>
      </c>
      <c r="Q43614" s="1" t="s">
        <v>85165</v>
      </c>
      <c r="R43614" s="1" t="s">
        <v>16418</v>
      </c>
      <c r="U43614" s="1" t="s">
        <v>21418</v>
      </c>
      <c r="V43614" s="1">
        <v>20080822</v>
      </c>
      <c r="AA43614" s="1" t="s">
        <v>16396</v>
      </c>
      <c r="AC43614" s="1">
        <v>4977343114328</v>
      </c>
      <c r="AD43614" s="1" t="s">
        <v>86932</v>
      </c>
    </row>
    <row r="43615" spans="1:37" x14ac:dyDescent="0.45">
      <c r="A43615" s="1" t="s">
        <v>84776</v>
      </c>
      <c r="B43615" s="1" t="s">
        <v>86935</v>
      </c>
      <c r="C43615" s="1">
        <v>14987371610355</v>
      </c>
      <c r="D43615" s="1">
        <v>16500</v>
      </c>
      <c r="E43615" s="1" t="s">
        <v>16385</v>
      </c>
      <c r="G43615" s="1">
        <v>16500</v>
      </c>
      <c r="H43615" s="1" t="s">
        <v>16385</v>
      </c>
      <c r="I43615" s="1" t="s">
        <v>16398</v>
      </c>
      <c r="J43615" s="1" t="s">
        <v>16697</v>
      </c>
      <c r="K43615" s="1" t="s">
        <v>86936</v>
      </c>
      <c r="L43615" s="1" t="s">
        <v>21431</v>
      </c>
      <c r="M43615" s="1" t="s">
        <v>86937</v>
      </c>
      <c r="N43615" s="1" t="s">
        <v>86938</v>
      </c>
      <c r="O43615" s="1" t="s">
        <v>16392</v>
      </c>
      <c r="P43615" s="1">
        <v>20260531</v>
      </c>
      <c r="Q43615" s="1" t="s">
        <v>16683</v>
      </c>
      <c r="R43615" s="1" t="s">
        <v>16418</v>
      </c>
      <c r="U43615" s="1" t="s">
        <v>16395</v>
      </c>
      <c r="AA43615" s="1" t="s">
        <v>16396</v>
      </c>
      <c r="AC43615" s="1">
        <v>4987371853014</v>
      </c>
      <c r="AD43615" s="1" t="s">
        <v>86935</v>
      </c>
    </row>
    <row r="43616" spans="1:37" x14ac:dyDescent="0.45">
      <c r="A43616" s="1" t="s">
        <v>84776</v>
      </c>
      <c r="B43616" s="1" t="s">
        <v>86939</v>
      </c>
      <c r="C43616" s="1">
        <v>14987371141231</v>
      </c>
      <c r="D43616" s="1">
        <v>500</v>
      </c>
      <c r="E43616" s="1" t="s">
        <v>16638</v>
      </c>
      <c r="G43616" s="1">
        <v>500</v>
      </c>
      <c r="H43616" s="1" t="s">
        <v>16638</v>
      </c>
      <c r="I43616" s="1" t="s">
        <v>16398</v>
      </c>
      <c r="J43616" s="1" t="s">
        <v>16697</v>
      </c>
      <c r="K43616" s="1" t="s">
        <v>86936</v>
      </c>
      <c r="L43616" s="1" t="s">
        <v>21431</v>
      </c>
      <c r="M43616" s="1" t="s">
        <v>86937</v>
      </c>
      <c r="N43616" s="1" t="s">
        <v>86938</v>
      </c>
      <c r="O43616" s="1" t="s">
        <v>16392</v>
      </c>
      <c r="P43616" s="1">
        <v>20260531</v>
      </c>
      <c r="Q43616" s="1" t="s">
        <v>16683</v>
      </c>
      <c r="R43616" s="1" t="s">
        <v>16418</v>
      </c>
      <c r="U43616" s="1" t="s">
        <v>16395</v>
      </c>
      <c r="AA43616" s="1" t="s">
        <v>16396</v>
      </c>
      <c r="AC43616" s="1">
        <v>4987371432141</v>
      </c>
      <c r="AD43616" s="1" t="s">
        <v>86939</v>
      </c>
    </row>
    <row r="43617" spans="1:37" x14ac:dyDescent="0.45">
      <c r="A43617" s="1" t="s">
        <v>84776</v>
      </c>
      <c r="B43617" s="1" t="s">
        <v>86940</v>
      </c>
      <c r="C43617" s="1">
        <v>14987316126873</v>
      </c>
      <c r="D43617" s="1">
        <v>100</v>
      </c>
      <c r="E43617" s="1" t="s">
        <v>16385</v>
      </c>
      <c r="G43617" s="1">
        <v>100</v>
      </c>
      <c r="H43617" s="1" t="s">
        <v>16385</v>
      </c>
      <c r="I43617" s="1" t="s">
        <v>16398</v>
      </c>
      <c r="J43617" s="1" t="s">
        <v>33968</v>
      </c>
      <c r="K43617" s="1" t="s">
        <v>86941</v>
      </c>
      <c r="L43617" s="1" t="s">
        <v>86942</v>
      </c>
      <c r="M43617" s="1" t="s">
        <v>86943</v>
      </c>
      <c r="N43617" s="1" t="s">
        <v>86941</v>
      </c>
      <c r="O43617" s="1" t="s">
        <v>16392</v>
      </c>
      <c r="P43617" s="1">
        <v>20260531</v>
      </c>
      <c r="Q43617" s="1" t="s">
        <v>27401</v>
      </c>
      <c r="R43617" s="1" t="s">
        <v>16418</v>
      </c>
      <c r="U43617" s="1" t="s">
        <v>16395</v>
      </c>
      <c r="V43617" s="1">
        <v>20090925</v>
      </c>
      <c r="W43617" s="1">
        <v>20210331</v>
      </c>
      <c r="AA43617" s="1" t="s">
        <v>16396</v>
      </c>
      <c r="AC43617" s="1">
        <v>4987316190372</v>
      </c>
      <c r="AD43617" s="1" t="s">
        <v>86940</v>
      </c>
    </row>
    <row r="43618" spans="1:37" x14ac:dyDescent="0.45">
      <c r="A43618" s="1" t="s">
        <v>84776</v>
      </c>
      <c r="B43618" s="1" t="s">
        <v>86944</v>
      </c>
      <c r="C43618" s="1">
        <v>14987316126590</v>
      </c>
      <c r="D43618" s="1">
        <v>100</v>
      </c>
      <c r="E43618" s="1" t="s">
        <v>16385</v>
      </c>
      <c r="G43618" s="1">
        <v>100</v>
      </c>
      <c r="H43618" s="1" t="s">
        <v>16385</v>
      </c>
      <c r="I43618" s="1" t="s">
        <v>16398</v>
      </c>
      <c r="J43618" s="1" t="s">
        <v>33968</v>
      </c>
      <c r="K43618" s="1" t="s">
        <v>86945</v>
      </c>
      <c r="L43618" s="1" t="s">
        <v>86942</v>
      </c>
      <c r="M43618" s="1" t="s">
        <v>86946</v>
      </c>
      <c r="N43618" s="1" t="s">
        <v>86945</v>
      </c>
      <c r="O43618" s="1" t="s">
        <v>16392</v>
      </c>
      <c r="P43618" s="1">
        <v>20260531</v>
      </c>
      <c r="Q43618" s="1" t="s">
        <v>27401</v>
      </c>
      <c r="R43618" s="1" t="s">
        <v>16418</v>
      </c>
      <c r="U43618" s="1" t="s">
        <v>16395</v>
      </c>
      <c r="V43618" s="1">
        <v>20090925</v>
      </c>
      <c r="W43618" s="1">
        <v>20210331</v>
      </c>
      <c r="AA43618" s="1" t="s">
        <v>16396</v>
      </c>
      <c r="AC43618" s="1">
        <v>4987316190341</v>
      </c>
      <c r="AD43618" s="1" t="s">
        <v>86944</v>
      </c>
    </row>
    <row r="43619" spans="1:37" x14ac:dyDescent="0.45">
      <c r="A43619" s="1" t="s">
        <v>84776</v>
      </c>
      <c r="B43619" s="1" t="s">
        <v>86947</v>
      </c>
      <c r="C43619" s="1">
        <v>14987123410615</v>
      </c>
      <c r="D43619" s="1">
        <v>3500</v>
      </c>
      <c r="E43619" s="1" t="s">
        <v>16638</v>
      </c>
      <c r="G43619" s="1">
        <v>350</v>
      </c>
      <c r="H43619" s="1" t="s">
        <v>16638</v>
      </c>
      <c r="I43619" s="1" t="s">
        <v>16386</v>
      </c>
      <c r="J43619" s="1" t="s">
        <v>16639</v>
      </c>
      <c r="K43619" s="1" t="s">
        <v>86948</v>
      </c>
      <c r="L43619" s="1" t="s">
        <v>21431</v>
      </c>
      <c r="M43619" s="1" t="s">
        <v>86949</v>
      </c>
      <c r="N43619" s="1" t="s">
        <v>86948</v>
      </c>
      <c r="O43619" s="1" t="s">
        <v>16392</v>
      </c>
      <c r="P43619" s="1">
        <v>20260531</v>
      </c>
      <c r="Q43619" s="1" t="s">
        <v>16559</v>
      </c>
      <c r="R43619" s="1" t="s">
        <v>16418</v>
      </c>
      <c r="U43619" s="1" t="s">
        <v>16395</v>
      </c>
      <c r="V43619" s="1">
        <v>20090925</v>
      </c>
      <c r="W43619" s="1">
        <v>20230331</v>
      </c>
      <c r="AA43619" s="1" t="s">
        <v>16396</v>
      </c>
      <c r="AC43619" s="1">
        <v>4987123561242</v>
      </c>
      <c r="AD43619" s="1" t="s">
        <v>86947</v>
      </c>
    </row>
    <row r="43620" spans="1:37" x14ac:dyDescent="0.45">
      <c r="A43620" s="1" t="s">
        <v>84776</v>
      </c>
      <c r="B43620" s="1" t="s">
        <v>86950</v>
      </c>
      <c r="C43620" s="1">
        <v>14987443324777</v>
      </c>
      <c r="D43620" s="1">
        <v>500</v>
      </c>
      <c r="E43620" s="1" t="s">
        <v>16638</v>
      </c>
      <c r="G43620" s="1">
        <v>500</v>
      </c>
      <c r="H43620" s="1" t="s">
        <v>16638</v>
      </c>
      <c r="I43620" s="1" t="s">
        <v>16386</v>
      </c>
      <c r="J43620" s="1" t="s">
        <v>16639</v>
      </c>
      <c r="K43620" s="1" t="s">
        <v>86951</v>
      </c>
      <c r="L43620" s="1" t="s">
        <v>85681</v>
      </c>
      <c r="M43620" s="1" t="s">
        <v>86952</v>
      </c>
      <c r="N43620" s="1" t="s">
        <v>86951</v>
      </c>
      <c r="O43620" s="1" t="s">
        <v>16392</v>
      </c>
      <c r="P43620" s="1">
        <v>20260531</v>
      </c>
      <c r="Q43620" s="1" t="s">
        <v>16548</v>
      </c>
      <c r="R43620" s="1" t="s">
        <v>16418</v>
      </c>
      <c r="U43620" s="1" t="s">
        <v>16395</v>
      </c>
      <c r="V43620" s="1">
        <v>20071221</v>
      </c>
      <c r="AA43620" s="1" t="s">
        <v>16396</v>
      </c>
      <c r="AC43620" s="1">
        <v>4987443361737</v>
      </c>
      <c r="AD43620" s="1" t="s">
        <v>86950</v>
      </c>
      <c r="AJ43620" s="1">
        <v>20171227</v>
      </c>
      <c r="AK43620" s="1">
        <v>201811</v>
      </c>
    </row>
    <row r="43621" spans="1:37" x14ac:dyDescent="0.45">
      <c r="A43621" s="1" t="s">
        <v>84776</v>
      </c>
      <c r="B43621" s="1" t="s">
        <v>86950</v>
      </c>
      <c r="C43621" s="1">
        <v>14987447408015</v>
      </c>
      <c r="D43621" s="1">
        <v>500</v>
      </c>
      <c r="E43621" s="1" t="s">
        <v>16638</v>
      </c>
      <c r="G43621" s="1">
        <v>500</v>
      </c>
      <c r="H43621" s="1" t="s">
        <v>16638</v>
      </c>
      <c r="I43621" s="1" t="s">
        <v>16386</v>
      </c>
      <c r="J43621" s="1" t="s">
        <v>16639</v>
      </c>
      <c r="K43621" s="1" t="s">
        <v>86951</v>
      </c>
      <c r="L43621" s="1" t="s">
        <v>85681</v>
      </c>
      <c r="M43621" s="1" t="s">
        <v>86952</v>
      </c>
      <c r="N43621" s="1" t="s">
        <v>86951</v>
      </c>
      <c r="O43621" s="1" t="s">
        <v>16392</v>
      </c>
      <c r="P43621" s="1">
        <v>20260531</v>
      </c>
      <c r="Q43621" s="1" t="s">
        <v>16914</v>
      </c>
      <c r="R43621" s="1" t="s">
        <v>16418</v>
      </c>
      <c r="U43621" s="1" t="s">
        <v>16395</v>
      </c>
      <c r="V43621" s="1">
        <v>20071221</v>
      </c>
      <c r="AA43621" s="1" t="s">
        <v>16396</v>
      </c>
      <c r="AC43621" s="1">
        <v>4987447408933</v>
      </c>
      <c r="AD43621" s="1" t="s">
        <v>86950</v>
      </c>
      <c r="AF43621" s="1">
        <v>24987447408012</v>
      </c>
    </row>
    <row r="43622" spans="1:37" x14ac:dyDescent="0.45">
      <c r="A43622" s="1" t="s">
        <v>84776</v>
      </c>
      <c r="B43622" s="1" t="s">
        <v>86953</v>
      </c>
      <c r="C43622" s="1">
        <v>14987286205714</v>
      </c>
      <c r="D43622" s="1">
        <v>500</v>
      </c>
      <c r="E43622" s="1" t="s">
        <v>16385</v>
      </c>
      <c r="G43622" s="1">
        <v>500</v>
      </c>
      <c r="H43622" s="1" t="s">
        <v>16385</v>
      </c>
      <c r="I43622" s="1" t="s">
        <v>16398</v>
      </c>
      <c r="J43622" s="1" t="s">
        <v>16697</v>
      </c>
      <c r="K43622" s="1" t="s">
        <v>86954</v>
      </c>
      <c r="L43622" s="1" t="s">
        <v>16389</v>
      </c>
      <c r="M43622" s="1" t="s">
        <v>86955</v>
      </c>
      <c r="N43622" s="1" t="s">
        <v>86956</v>
      </c>
      <c r="O43622" s="1" t="s">
        <v>16392</v>
      </c>
      <c r="P43622" s="1">
        <v>20260531</v>
      </c>
      <c r="Q43622" s="1" t="s">
        <v>16881</v>
      </c>
      <c r="R43622" s="1" t="s">
        <v>16418</v>
      </c>
      <c r="U43622" s="1" t="s">
        <v>16395</v>
      </c>
      <c r="V43622" s="1">
        <v>20250401</v>
      </c>
      <c r="AA43622" s="1" t="s">
        <v>16396</v>
      </c>
      <c r="AC43622" s="1">
        <v>4987286805719</v>
      </c>
      <c r="AD43622" s="1" t="s">
        <v>86953</v>
      </c>
      <c r="AF43622" s="1">
        <v>24987286205711</v>
      </c>
    </row>
    <row r="43623" spans="1:37" x14ac:dyDescent="0.45">
      <c r="A43623" s="1" t="s">
        <v>84776</v>
      </c>
      <c r="B43623" s="1" t="s">
        <v>86953</v>
      </c>
      <c r="C43623" s="1">
        <v>14987371112705</v>
      </c>
      <c r="D43623" s="1">
        <v>500</v>
      </c>
      <c r="E43623" s="1" t="s">
        <v>16385</v>
      </c>
      <c r="G43623" s="1">
        <v>500</v>
      </c>
      <c r="H43623" s="1" t="s">
        <v>16385</v>
      </c>
      <c r="I43623" s="1" t="s">
        <v>16398</v>
      </c>
      <c r="J43623" s="1" t="s">
        <v>16387</v>
      </c>
      <c r="K43623" s="1" t="s">
        <v>86954</v>
      </c>
      <c r="L43623" s="1" t="s">
        <v>16389</v>
      </c>
      <c r="M43623" s="1" t="s">
        <v>86955</v>
      </c>
      <c r="N43623" s="1" t="s">
        <v>86956</v>
      </c>
      <c r="O43623" s="1" t="s">
        <v>16392</v>
      </c>
      <c r="P43623" s="1">
        <v>20260531</v>
      </c>
      <c r="Q43623" s="1" t="s">
        <v>16683</v>
      </c>
      <c r="R43623" s="1" t="s">
        <v>16418</v>
      </c>
      <c r="U43623" s="1" t="s">
        <v>16395</v>
      </c>
      <c r="AA43623" s="1" t="s">
        <v>16396</v>
      </c>
      <c r="AC43623" s="1">
        <v>4987371807215</v>
      </c>
      <c r="AD43623" s="1" t="s">
        <v>86953</v>
      </c>
    </row>
    <row r="43624" spans="1:37" x14ac:dyDescent="0.45">
      <c r="A43624" s="1" t="s">
        <v>84776</v>
      </c>
      <c r="B43624" s="1" t="s">
        <v>86957</v>
      </c>
      <c r="C43624" s="1">
        <v>14987290455136</v>
      </c>
      <c r="D43624" s="1">
        <v>500</v>
      </c>
      <c r="E43624" s="1" t="s">
        <v>16385</v>
      </c>
      <c r="G43624" s="1">
        <v>500</v>
      </c>
      <c r="H43624" s="1" t="s">
        <v>16385</v>
      </c>
      <c r="I43624" s="1" t="s">
        <v>16398</v>
      </c>
      <c r="J43624" s="1" t="s">
        <v>16697</v>
      </c>
      <c r="K43624" s="1" t="s">
        <v>86958</v>
      </c>
      <c r="L43624" s="1" t="s">
        <v>16389</v>
      </c>
      <c r="M43624" s="1" t="s">
        <v>86955</v>
      </c>
      <c r="N43624" s="1" t="s">
        <v>86956</v>
      </c>
      <c r="O43624" s="1" t="s">
        <v>16392</v>
      </c>
      <c r="P43624" s="1">
        <v>20260531</v>
      </c>
      <c r="Q43624" s="1" t="s">
        <v>16393</v>
      </c>
      <c r="R43624" s="1" t="s">
        <v>16418</v>
      </c>
      <c r="U43624" s="1" t="s">
        <v>16395</v>
      </c>
      <c r="AA43624" s="1" t="s">
        <v>16396</v>
      </c>
      <c r="AC43624" s="1">
        <v>4987290355170</v>
      </c>
      <c r="AD43624" s="1" t="s">
        <v>86957</v>
      </c>
    </row>
    <row r="43625" spans="1:37" x14ac:dyDescent="0.45">
      <c r="A43625" s="1" t="s">
        <v>84776</v>
      </c>
      <c r="B43625" s="1" t="s">
        <v>86959</v>
      </c>
      <c r="C43625" s="1">
        <v>14987211136526</v>
      </c>
      <c r="D43625" s="1">
        <v>500</v>
      </c>
      <c r="E43625" s="1" t="s">
        <v>16385</v>
      </c>
      <c r="G43625" s="1">
        <v>500</v>
      </c>
      <c r="H43625" s="1" t="s">
        <v>16385</v>
      </c>
      <c r="I43625" s="1" t="s">
        <v>16398</v>
      </c>
      <c r="J43625" s="1" t="s">
        <v>16387</v>
      </c>
      <c r="K43625" s="1" t="s">
        <v>86960</v>
      </c>
      <c r="L43625" s="1" t="s">
        <v>16389</v>
      </c>
      <c r="M43625" s="1" t="s">
        <v>86955</v>
      </c>
      <c r="N43625" s="1" t="s">
        <v>86956</v>
      </c>
      <c r="O43625" s="1" t="s">
        <v>16392</v>
      </c>
      <c r="P43625" s="1">
        <v>20260531</v>
      </c>
      <c r="Q43625" s="1" t="s">
        <v>16665</v>
      </c>
      <c r="R43625" s="1" t="s">
        <v>16418</v>
      </c>
      <c r="U43625" s="1" t="s">
        <v>16395</v>
      </c>
      <c r="V43625" s="1">
        <v>20120305</v>
      </c>
      <c r="AA43625" s="1" t="s">
        <v>16396</v>
      </c>
      <c r="AC43625" s="1">
        <v>4987211236526</v>
      </c>
      <c r="AD43625" s="1" t="s">
        <v>86959</v>
      </c>
      <c r="AF43625" s="1">
        <v>24987211136523</v>
      </c>
    </row>
    <row r="43626" spans="1:37" x14ac:dyDescent="0.45">
      <c r="A43626" s="1" t="s">
        <v>84776</v>
      </c>
      <c r="B43626" s="1" t="s">
        <v>86961</v>
      </c>
      <c r="C43626" s="1">
        <v>14987431307737</v>
      </c>
      <c r="D43626" s="1">
        <v>100</v>
      </c>
      <c r="E43626" s="1" t="s">
        <v>16385</v>
      </c>
      <c r="G43626" s="1">
        <v>100</v>
      </c>
      <c r="H43626" s="1" t="s">
        <v>16385</v>
      </c>
      <c r="I43626" s="1" t="s">
        <v>16398</v>
      </c>
      <c r="J43626" s="1" t="s">
        <v>33968</v>
      </c>
      <c r="K43626" s="1" t="s">
        <v>86962</v>
      </c>
      <c r="L43626" s="1" t="s">
        <v>22771</v>
      </c>
      <c r="M43626" s="1" t="s">
        <v>86963</v>
      </c>
      <c r="N43626" s="1" t="s">
        <v>86962</v>
      </c>
      <c r="O43626" s="1" t="s">
        <v>16392</v>
      </c>
      <c r="P43626" s="1">
        <v>20260531</v>
      </c>
      <c r="Q43626" s="1" t="s">
        <v>17331</v>
      </c>
      <c r="R43626" s="1" t="s">
        <v>16418</v>
      </c>
      <c r="U43626" s="1" t="s">
        <v>16395</v>
      </c>
      <c r="V43626" s="1">
        <v>20020705</v>
      </c>
      <c r="W43626" s="1">
        <v>20220331</v>
      </c>
      <c r="AA43626" s="1" t="s">
        <v>16396</v>
      </c>
      <c r="AC43626" s="1">
        <v>4987431300113</v>
      </c>
      <c r="AD43626" s="1" t="s">
        <v>86961</v>
      </c>
      <c r="AF43626" s="1">
        <v>24987431307734</v>
      </c>
      <c r="AJ43626" s="1">
        <v>20200414</v>
      </c>
    </row>
    <row r="43627" spans="1:37" x14ac:dyDescent="0.45">
      <c r="A43627" s="1" t="s">
        <v>84776</v>
      </c>
      <c r="B43627" s="1" t="s">
        <v>86964</v>
      </c>
      <c r="C43627" s="1">
        <v>14987020009608</v>
      </c>
      <c r="D43627" s="1">
        <v>500</v>
      </c>
      <c r="E43627" s="1" t="s">
        <v>16385</v>
      </c>
      <c r="G43627" s="1">
        <v>500</v>
      </c>
      <c r="H43627" s="1" t="s">
        <v>16385</v>
      </c>
      <c r="I43627" s="1" t="s">
        <v>16386</v>
      </c>
      <c r="J43627" s="1" t="s">
        <v>16387</v>
      </c>
      <c r="K43627" s="1" t="s">
        <v>38722</v>
      </c>
      <c r="L43627" s="1" t="s">
        <v>16400</v>
      </c>
      <c r="M43627" s="1" t="s">
        <v>38709</v>
      </c>
      <c r="N43627" s="1" t="s">
        <v>38710</v>
      </c>
      <c r="O43627" s="1" t="s">
        <v>16392</v>
      </c>
      <c r="P43627" s="1">
        <v>20260531</v>
      </c>
      <c r="Q43627" s="1" t="s">
        <v>16888</v>
      </c>
      <c r="R43627" s="1" t="s">
        <v>16418</v>
      </c>
      <c r="U43627" s="1" t="s">
        <v>16395</v>
      </c>
      <c r="AA43627" s="1" t="s">
        <v>16396</v>
      </c>
      <c r="AC43627" s="1">
        <v>4987376597494</v>
      </c>
      <c r="AD43627" s="1" t="s">
        <v>86964</v>
      </c>
      <c r="AF43627" s="1">
        <v>24987020009605</v>
      </c>
    </row>
    <row r="43628" spans="1:37" x14ac:dyDescent="0.45">
      <c r="A43628" s="1" t="s">
        <v>84776</v>
      </c>
      <c r="B43628" s="1" t="s">
        <v>86965</v>
      </c>
      <c r="C43628" s="1">
        <v>14987211138940</v>
      </c>
      <c r="D43628" s="1">
        <v>18000</v>
      </c>
      <c r="E43628" s="1" t="s">
        <v>16638</v>
      </c>
      <c r="G43628" s="1">
        <v>18000</v>
      </c>
      <c r="H43628" s="1" t="s">
        <v>16638</v>
      </c>
      <c r="I43628" s="1" t="s">
        <v>16398</v>
      </c>
      <c r="J43628" s="1" t="s">
        <v>16639</v>
      </c>
      <c r="K43628" s="1" t="s">
        <v>86966</v>
      </c>
      <c r="L43628" s="1" t="s">
        <v>85003</v>
      </c>
      <c r="M43628" s="1" t="s">
        <v>85961</v>
      </c>
      <c r="N43628" s="1" t="s">
        <v>84859</v>
      </c>
      <c r="O43628" s="1" t="s">
        <v>16392</v>
      </c>
      <c r="P43628" s="1">
        <v>20260531</v>
      </c>
      <c r="Q43628" s="1" t="s">
        <v>16665</v>
      </c>
      <c r="R43628" s="1" t="s">
        <v>16418</v>
      </c>
      <c r="U43628" s="1" t="s">
        <v>16395</v>
      </c>
      <c r="V43628" s="1">
        <v>20111111</v>
      </c>
      <c r="AA43628" s="1" t="s">
        <v>16396</v>
      </c>
      <c r="AC43628" s="1">
        <v>4987211238940</v>
      </c>
      <c r="AD43628" s="1" t="s">
        <v>86965</v>
      </c>
    </row>
    <row r="43629" spans="1:37" x14ac:dyDescent="0.45">
      <c r="A43629" s="1" t="s">
        <v>84776</v>
      </c>
      <c r="B43629" s="1" t="s">
        <v>86967</v>
      </c>
      <c r="C43629" s="1">
        <v>14987211138926</v>
      </c>
      <c r="D43629" s="1">
        <v>500</v>
      </c>
      <c r="E43629" s="1" t="s">
        <v>16638</v>
      </c>
      <c r="G43629" s="1">
        <v>500</v>
      </c>
      <c r="H43629" s="1" t="s">
        <v>16638</v>
      </c>
      <c r="I43629" s="1" t="s">
        <v>16398</v>
      </c>
      <c r="J43629" s="1" t="s">
        <v>16639</v>
      </c>
      <c r="K43629" s="1" t="s">
        <v>86966</v>
      </c>
      <c r="L43629" s="1" t="s">
        <v>85003</v>
      </c>
      <c r="M43629" s="1" t="s">
        <v>85961</v>
      </c>
      <c r="N43629" s="1" t="s">
        <v>84859</v>
      </c>
      <c r="O43629" s="1" t="s">
        <v>16392</v>
      </c>
      <c r="P43629" s="1">
        <v>20260531</v>
      </c>
      <c r="Q43629" s="1" t="s">
        <v>16665</v>
      </c>
      <c r="R43629" s="1" t="s">
        <v>16418</v>
      </c>
      <c r="U43629" s="1" t="s">
        <v>16395</v>
      </c>
      <c r="V43629" s="1">
        <v>20111111</v>
      </c>
      <c r="AA43629" s="1" t="s">
        <v>16396</v>
      </c>
      <c r="AC43629" s="1">
        <v>4987211238926</v>
      </c>
      <c r="AD43629" s="1" t="s">
        <v>86967</v>
      </c>
    </row>
    <row r="43630" spans="1:37" x14ac:dyDescent="0.45">
      <c r="A43630" s="1" t="s">
        <v>84776</v>
      </c>
      <c r="B43630" s="1" t="s">
        <v>86968</v>
      </c>
      <c r="C43630" s="1">
        <v>14987211138544</v>
      </c>
      <c r="D43630" s="1">
        <v>18000</v>
      </c>
      <c r="E43630" s="1" t="s">
        <v>16638</v>
      </c>
      <c r="G43630" s="1">
        <v>18000</v>
      </c>
      <c r="H43630" s="1" t="s">
        <v>16638</v>
      </c>
      <c r="I43630" s="1" t="s">
        <v>16398</v>
      </c>
      <c r="J43630" s="1" t="s">
        <v>16639</v>
      </c>
      <c r="K43630" s="1" t="s">
        <v>86969</v>
      </c>
      <c r="L43630" s="1" t="s">
        <v>21431</v>
      </c>
      <c r="M43630" s="1" t="s">
        <v>86970</v>
      </c>
      <c r="N43630" s="1" t="s">
        <v>86971</v>
      </c>
      <c r="O43630" s="1" t="s">
        <v>16392</v>
      </c>
      <c r="P43630" s="1">
        <v>20260531</v>
      </c>
      <c r="Q43630" s="1" t="s">
        <v>16665</v>
      </c>
      <c r="R43630" s="1" t="s">
        <v>16418</v>
      </c>
      <c r="U43630" s="1" t="s">
        <v>16395</v>
      </c>
      <c r="V43630" s="1">
        <v>20071221</v>
      </c>
      <c r="AA43630" s="1" t="s">
        <v>16396</v>
      </c>
      <c r="AC43630" s="1">
        <v>4987211238544</v>
      </c>
      <c r="AD43630" s="1" t="s">
        <v>86968</v>
      </c>
    </row>
    <row r="43631" spans="1:37" x14ac:dyDescent="0.45">
      <c r="A43631" s="1" t="s">
        <v>84776</v>
      </c>
      <c r="B43631" s="1" t="s">
        <v>86972</v>
      </c>
      <c r="C43631" s="1">
        <v>14987211138520</v>
      </c>
      <c r="D43631" s="1">
        <v>500</v>
      </c>
      <c r="E43631" s="1" t="s">
        <v>16638</v>
      </c>
      <c r="G43631" s="1">
        <v>500</v>
      </c>
      <c r="H43631" s="1" t="s">
        <v>16638</v>
      </c>
      <c r="I43631" s="1" t="s">
        <v>16398</v>
      </c>
      <c r="J43631" s="1" t="s">
        <v>16639</v>
      </c>
      <c r="K43631" s="1" t="s">
        <v>86969</v>
      </c>
      <c r="L43631" s="1" t="s">
        <v>21431</v>
      </c>
      <c r="M43631" s="1" t="s">
        <v>86970</v>
      </c>
      <c r="N43631" s="1" t="s">
        <v>86971</v>
      </c>
      <c r="O43631" s="1" t="s">
        <v>16392</v>
      </c>
      <c r="P43631" s="1">
        <v>20260531</v>
      </c>
      <c r="Q43631" s="1" t="s">
        <v>16665</v>
      </c>
      <c r="R43631" s="1" t="s">
        <v>16418</v>
      </c>
      <c r="U43631" s="1" t="s">
        <v>16395</v>
      </c>
      <c r="V43631" s="1">
        <v>20071221</v>
      </c>
      <c r="AA43631" s="1" t="s">
        <v>16396</v>
      </c>
      <c r="AC43631" s="1">
        <v>4987211238520</v>
      </c>
      <c r="AD43631" s="1" t="s">
        <v>86972</v>
      </c>
    </row>
    <row r="43632" spans="1:37" x14ac:dyDescent="0.45">
      <c r="A43632" s="1" t="s">
        <v>84776</v>
      </c>
      <c r="B43632" s="1" t="s">
        <v>86973</v>
      </c>
      <c r="C43632" s="1">
        <v>14987028210754</v>
      </c>
      <c r="D43632" s="1">
        <v>15</v>
      </c>
      <c r="E43632" s="1" t="s">
        <v>16638</v>
      </c>
      <c r="G43632" s="1">
        <v>15</v>
      </c>
      <c r="H43632" s="1" t="s">
        <v>16638</v>
      </c>
      <c r="I43632" s="1" t="s">
        <v>16386</v>
      </c>
      <c r="J43632" s="1" t="s">
        <v>16639</v>
      </c>
      <c r="K43632" s="1" t="s">
        <v>86974</v>
      </c>
      <c r="L43632" s="1" t="s">
        <v>86975</v>
      </c>
      <c r="M43632" s="1" t="s">
        <v>86976</v>
      </c>
      <c r="N43632" s="1" t="s">
        <v>86974</v>
      </c>
      <c r="O43632" s="1" t="s">
        <v>16392</v>
      </c>
      <c r="P43632" s="1">
        <v>20260531</v>
      </c>
      <c r="Q43632" s="1" t="s">
        <v>17268</v>
      </c>
      <c r="R43632" s="1" t="s">
        <v>16418</v>
      </c>
      <c r="U43632" s="1" t="s">
        <v>16395</v>
      </c>
      <c r="V43632" s="1">
        <v>20061208</v>
      </c>
      <c r="AA43632" s="1" t="s">
        <v>16396</v>
      </c>
      <c r="AC43632" s="1">
        <v>4987028527282</v>
      </c>
      <c r="AD43632" s="1" t="s">
        <v>86973</v>
      </c>
      <c r="AF43632" s="1">
        <v>24987028210751</v>
      </c>
    </row>
    <row r="43633" spans="1:37" x14ac:dyDescent="0.45">
      <c r="A43633" s="1" t="s">
        <v>84776</v>
      </c>
      <c r="B43633" s="1" t="s">
        <v>86977</v>
      </c>
      <c r="C43633" s="1">
        <v>14987211140561</v>
      </c>
      <c r="D43633" s="1">
        <v>25000</v>
      </c>
      <c r="E43633" s="1" t="s">
        <v>16385</v>
      </c>
      <c r="G43633" s="1">
        <v>25000</v>
      </c>
      <c r="H43633" s="1" t="s">
        <v>16385</v>
      </c>
      <c r="I43633" s="1" t="s">
        <v>16398</v>
      </c>
      <c r="J43633" s="1" t="s">
        <v>33968</v>
      </c>
      <c r="K43633" s="1" t="s">
        <v>86978</v>
      </c>
      <c r="L43633" s="1" t="s">
        <v>16389</v>
      </c>
      <c r="M43633" s="1" t="s">
        <v>86979</v>
      </c>
      <c r="N43633" s="1" t="s">
        <v>86980</v>
      </c>
      <c r="O43633" s="1" t="s">
        <v>16392</v>
      </c>
      <c r="P43633" s="1">
        <v>20260531</v>
      </c>
      <c r="Q43633" s="1" t="s">
        <v>16665</v>
      </c>
      <c r="R43633" s="1" t="s">
        <v>16418</v>
      </c>
      <c r="U43633" s="1" t="s">
        <v>16395</v>
      </c>
      <c r="V43633" s="1">
        <v>20060306</v>
      </c>
      <c r="AA43633" s="1" t="s">
        <v>16396</v>
      </c>
      <c r="AC43633" s="1">
        <v>4987211240561</v>
      </c>
      <c r="AD43633" s="1" t="s">
        <v>86977</v>
      </c>
      <c r="AF43633" s="1">
        <v>24987211140568</v>
      </c>
    </row>
    <row r="43634" spans="1:37" x14ac:dyDescent="0.45">
      <c r="A43634" s="1" t="s">
        <v>84776</v>
      </c>
      <c r="B43634" s="1" t="s">
        <v>86981</v>
      </c>
      <c r="C43634" s="1">
        <v>14987009503875</v>
      </c>
      <c r="D43634" s="1">
        <v>500</v>
      </c>
      <c r="E43634" s="1" t="s">
        <v>16385</v>
      </c>
      <c r="G43634" s="1">
        <v>500</v>
      </c>
      <c r="H43634" s="1" t="s">
        <v>16385</v>
      </c>
      <c r="I43634" s="1" t="s">
        <v>16398</v>
      </c>
      <c r="J43634" s="1" t="s">
        <v>16697</v>
      </c>
      <c r="K43634" s="1" t="s">
        <v>86978</v>
      </c>
      <c r="L43634" s="1" t="s">
        <v>16389</v>
      </c>
      <c r="M43634" s="1" t="s">
        <v>86982</v>
      </c>
      <c r="N43634" s="1" t="s">
        <v>86983</v>
      </c>
      <c r="O43634" s="1" t="s">
        <v>16392</v>
      </c>
      <c r="P43634" s="1">
        <v>20260531</v>
      </c>
      <c r="Q43634" s="1" t="s">
        <v>35277</v>
      </c>
      <c r="R43634" s="1" t="s">
        <v>16418</v>
      </c>
      <c r="U43634" s="1" t="s">
        <v>16395</v>
      </c>
      <c r="V43634" s="1">
        <v>20060306</v>
      </c>
      <c r="AA43634" s="1" t="s">
        <v>16396</v>
      </c>
      <c r="AC43634" s="1">
        <v>4987009593879</v>
      </c>
      <c r="AD43634" s="1" t="s">
        <v>86981</v>
      </c>
    </row>
    <row r="43635" spans="1:37" x14ac:dyDescent="0.45">
      <c r="A43635" s="1" t="s">
        <v>84776</v>
      </c>
      <c r="B43635" s="1" t="s">
        <v>86981</v>
      </c>
      <c r="C43635" s="1">
        <v>14987211140547</v>
      </c>
      <c r="D43635" s="1">
        <v>500</v>
      </c>
      <c r="E43635" s="1" t="s">
        <v>16385</v>
      </c>
      <c r="G43635" s="1">
        <v>500</v>
      </c>
      <c r="H43635" s="1" t="s">
        <v>16385</v>
      </c>
      <c r="I43635" s="1" t="s">
        <v>16398</v>
      </c>
      <c r="J43635" s="1" t="s">
        <v>33968</v>
      </c>
      <c r="K43635" s="1" t="s">
        <v>86978</v>
      </c>
      <c r="L43635" s="1" t="s">
        <v>16389</v>
      </c>
      <c r="M43635" s="1" t="s">
        <v>86979</v>
      </c>
      <c r="N43635" s="1" t="s">
        <v>86980</v>
      </c>
      <c r="O43635" s="1" t="s">
        <v>16392</v>
      </c>
      <c r="P43635" s="1">
        <v>20260531</v>
      </c>
      <c r="Q43635" s="1" t="s">
        <v>16665</v>
      </c>
      <c r="R43635" s="1" t="s">
        <v>16418</v>
      </c>
      <c r="U43635" s="1" t="s">
        <v>16395</v>
      </c>
      <c r="V43635" s="1">
        <v>20060306</v>
      </c>
      <c r="AA43635" s="1" t="s">
        <v>16396</v>
      </c>
      <c r="AC43635" s="1">
        <v>4987211240547</v>
      </c>
      <c r="AD43635" s="1" t="s">
        <v>86981</v>
      </c>
      <c r="AF43635" s="1">
        <v>24987211140544</v>
      </c>
    </row>
    <row r="43636" spans="1:37" x14ac:dyDescent="0.45">
      <c r="A43636" s="1" t="s">
        <v>84776</v>
      </c>
      <c r="B43636" s="1" t="s">
        <v>86981</v>
      </c>
      <c r="C43636" s="1">
        <v>14987286205998</v>
      </c>
      <c r="D43636" s="1">
        <v>500</v>
      </c>
      <c r="E43636" s="1" t="s">
        <v>16385</v>
      </c>
      <c r="G43636" s="1">
        <v>500</v>
      </c>
      <c r="H43636" s="1" t="s">
        <v>16385</v>
      </c>
      <c r="I43636" s="1" t="s">
        <v>16398</v>
      </c>
      <c r="J43636" s="1" t="s">
        <v>16697</v>
      </c>
      <c r="K43636" s="1" t="s">
        <v>86978</v>
      </c>
      <c r="L43636" s="1" t="s">
        <v>16389</v>
      </c>
      <c r="M43636" s="1" t="s">
        <v>86979</v>
      </c>
      <c r="N43636" s="1" t="s">
        <v>86980</v>
      </c>
      <c r="O43636" s="1" t="s">
        <v>16392</v>
      </c>
      <c r="P43636" s="1">
        <v>20260531</v>
      </c>
      <c r="Q43636" s="1" t="s">
        <v>16881</v>
      </c>
      <c r="R43636" s="1" t="s">
        <v>16418</v>
      </c>
      <c r="U43636" s="1" t="s">
        <v>16395</v>
      </c>
      <c r="V43636" s="1">
        <v>20060306</v>
      </c>
      <c r="AA43636" s="1" t="s">
        <v>16396</v>
      </c>
      <c r="AC43636" s="1">
        <v>4987286805993</v>
      </c>
      <c r="AD43636" s="1" t="s">
        <v>86981</v>
      </c>
      <c r="AF43636" s="1">
        <v>24987286205995</v>
      </c>
    </row>
    <row r="43637" spans="1:37" x14ac:dyDescent="0.45">
      <c r="A43637" s="1" t="s">
        <v>84776</v>
      </c>
      <c r="B43637" s="1" t="s">
        <v>86981</v>
      </c>
      <c r="C43637" s="1">
        <v>14987394115134</v>
      </c>
      <c r="D43637" s="1">
        <v>500</v>
      </c>
      <c r="E43637" s="1" t="s">
        <v>16385</v>
      </c>
      <c r="G43637" s="1">
        <v>500</v>
      </c>
      <c r="H43637" s="1" t="s">
        <v>16385</v>
      </c>
      <c r="I43637" s="1" t="s">
        <v>16398</v>
      </c>
      <c r="J43637" s="1" t="s">
        <v>16697</v>
      </c>
      <c r="K43637" s="1" t="s">
        <v>86978</v>
      </c>
      <c r="L43637" s="1" t="s">
        <v>16389</v>
      </c>
      <c r="M43637" s="1" t="s">
        <v>86982</v>
      </c>
      <c r="N43637" s="1" t="s">
        <v>86983</v>
      </c>
      <c r="O43637" s="1" t="s">
        <v>16392</v>
      </c>
      <c r="P43637" s="1">
        <v>20260531</v>
      </c>
      <c r="Q43637" s="1" t="s">
        <v>35278</v>
      </c>
      <c r="R43637" s="1" t="s">
        <v>16418</v>
      </c>
      <c r="U43637" s="1" t="s">
        <v>16395</v>
      </c>
      <c r="V43637" s="1">
        <v>20060306</v>
      </c>
      <c r="AA43637" s="1" t="s">
        <v>16396</v>
      </c>
      <c r="AC43637" s="1">
        <v>4987394125136</v>
      </c>
      <c r="AD43637" s="1" t="s">
        <v>86981</v>
      </c>
    </row>
    <row r="43638" spans="1:37" x14ac:dyDescent="0.45">
      <c r="A43638" s="1" t="s">
        <v>84776</v>
      </c>
      <c r="B43638" s="1" t="s">
        <v>86984</v>
      </c>
      <c r="C43638" s="1">
        <v>14987190075717</v>
      </c>
      <c r="D43638" s="1">
        <v>500</v>
      </c>
      <c r="E43638" s="1" t="s">
        <v>16385</v>
      </c>
      <c r="G43638" s="1">
        <v>500</v>
      </c>
      <c r="H43638" s="1" t="s">
        <v>16385</v>
      </c>
      <c r="I43638" s="1" t="s">
        <v>16398</v>
      </c>
      <c r="J43638" s="1" t="s">
        <v>33968</v>
      </c>
      <c r="K43638" s="1" t="s">
        <v>86985</v>
      </c>
      <c r="L43638" s="1" t="s">
        <v>16389</v>
      </c>
      <c r="M43638" s="1" t="s">
        <v>86986</v>
      </c>
      <c r="N43638" s="1" t="s">
        <v>86987</v>
      </c>
      <c r="O43638" s="1" t="s">
        <v>16392</v>
      </c>
      <c r="P43638" s="1">
        <v>20260531</v>
      </c>
      <c r="Q43638" s="1" t="s">
        <v>16626</v>
      </c>
      <c r="R43638" s="1" t="s">
        <v>16418</v>
      </c>
      <c r="U43638" s="1" t="s">
        <v>16395</v>
      </c>
      <c r="V43638" s="1">
        <v>20060306</v>
      </c>
      <c r="W43638" s="1">
        <v>20220331</v>
      </c>
      <c r="AA43638" s="1" t="s">
        <v>16396</v>
      </c>
      <c r="AC43638" s="1">
        <v>4987190627803</v>
      </c>
      <c r="AD43638" s="1" t="s">
        <v>86984</v>
      </c>
      <c r="AF43638" s="1">
        <v>24987190075714</v>
      </c>
    </row>
    <row r="43639" spans="1:37" x14ac:dyDescent="0.45">
      <c r="A43639" s="1" t="s">
        <v>84776</v>
      </c>
      <c r="B43639" s="1" t="s">
        <v>86984</v>
      </c>
      <c r="C43639" s="1">
        <v>14987114024807</v>
      </c>
      <c r="D43639" s="1">
        <v>500</v>
      </c>
      <c r="E43639" s="1" t="s">
        <v>16385</v>
      </c>
      <c r="G43639" s="1">
        <v>500</v>
      </c>
      <c r="H43639" s="1" t="s">
        <v>16385</v>
      </c>
      <c r="I43639" s="1" t="s">
        <v>16398</v>
      </c>
      <c r="J43639" s="1" t="s">
        <v>16697</v>
      </c>
      <c r="K43639" s="1" t="s">
        <v>86985</v>
      </c>
      <c r="L43639" s="1" t="s">
        <v>16389</v>
      </c>
      <c r="M43639" s="1" t="s">
        <v>86986</v>
      </c>
      <c r="N43639" s="1" t="s">
        <v>86987</v>
      </c>
      <c r="O43639" s="1" t="s">
        <v>16392</v>
      </c>
      <c r="P43639" s="1">
        <v>20260531</v>
      </c>
      <c r="Q43639" s="1" t="s">
        <v>16898</v>
      </c>
      <c r="R43639" s="1" t="s">
        <v>16418</v>
      </c>
      <c r="U43639" s="1" t="s">
        <v>16395</v>
      </c>
      <c r="V43639" s="1">
        <v>20060306</v>
      </c>
      <c r="W43639" s="1">
        <v>20220331</v>
      </c>
      <c r="AA43639" s="1" t="s">
        <v>16396</v>
      </c>
      <c r="AC43639" s="1">
        <v>4987114024893</v>
      </c>
      <c r="AD43639" s="1" t="s">
        <v>86984</v>
      </c>
      <c r="AF43639" s="1">
        <v>24987114024804</v>
      </c>
      <c r="AJ43639" s="1">
        <v>20170623</v>
      </c>
      <c r="AK43639" s="1">
        <v>202105</v>
      </c>
    </row>
    <row r="43640" spans="1:37" x14ac:dyDescent="0.45">
      <c r="A43640" s="1" t="s">
        <v>84776</v>
      </c>
      <c r="B43640" s="1" t="s">
        <v>86988</v>
      </c>
      <c r="C43640" s="1">
        <v>14987288740251</v>
      </c>
      <c r="D43640" s="1">
        <v>500</v>
      </c>
      <c r="E43640" s="1" t="s">
        <v>16385</v>
      </c>
      <c r="G43640" s="1">
        <v>500</v>
      </c>
      <c r="H43640" s="1" t="s">
        <v>16385</v>
      </c>
      <c r="I43640" s="1" t="s">
        <v>16398</v>
      </c>
      <c r="J43640" s="1" t="s">
        <v>16697</v>
      </c>
      <c r="K43640" s="1" t="s">
        <v>86989</v>
      </c>
      <c r="L43640" s="1" t="s">
        <v>16389</v>
      </c>
      <c r="M43640" s="1" t="s">
        <v>86990</v>
      </c>
      <c r="N43640" s="1" t="s">
        <v>86991</v>
      </c>
      <c r="O43640" s="1" t="s">
        <v>16392</v>
      </c>
      <c r="P43640" s="1">
        <v>20260531</v>
      </c>
      <c r="Q43640" s="1" t="s">
        <v>16670</v>
      </c>
      <c r="R43640" s="1" t="s">
        <v>16418</v>
      </c>
      <c r="U43640" s="1" t="s">
        <v>16395</v>
      </c>
      <c r="V43640" s="1">
        <v>20060306</v>
      </c>
      <c r="W43640" s="1">
        <v>20200331</v>
      </c>
      <c r="AA43640" s="1" t="s">
        <v>16396</v>
      </c>
      <c r="AC43640" s="1">
        <v>4987288740025</v>
      </c>
      <c r="AD43640" s="1" t="s">
        <v>86988</v>
      </c>
      <c r="AJ43640" s="1">
        <v>20180801</v>
      </c>
    </row>
    <row r="43641" spans="1:37" x14ac:dyDescent="0.45">
      <c r="A43641" s="1" t="s">
        <v>84776</v>
      </c>
      <c r="B43641" s="1" t="s">
        <v>86992</v>
      </c>
      <c r="C43641" s="1">
        <v>14950498162519</v>
      </c>
      <c r="D43641" s="1">
        <v>500</v>
      </c>
      <c r="E43641" s="1" t="s">
        <v>16385</v>
      </c>
      <c r="G43641" s="1">
        <v>500</v>
      </c>
      <c r="H43641" s="1" t="s">
        <v>16385</v>
      </c>
      <c r="I43641" s="1" t="s">
        <v>16398</v>
      </c>
      <c r="J43641" s="1" t="s">
        <v>33968</v>
      </c>
      <c r="K43641" s="1" t="s">
        <v>86993</v>
      </c>
      <c r="L43641" s="1" t="s">
        <v>16389</v>
      </c>
      <c r="M43641" s="1" t="s">
        <v>86994</v>
      </c>
      <c r="N43641" s="1" t="s">
        <v>86995</v>
      </c>
      <c r="O43641" s="1" t="s">
        <v>16392</v>
      </c>
      <c r="P43641" s="1">
        <v>20260531</v>
      </c>
      <c r="Q43641" s="1" t="s">
        <v>53635</v>
      </c>
      <c r="R43641" s="1" t="s">
        <v>16418</v>
      </c>
      <c r="U43641" s="1" t="s">
        <v>16395</v>
      </c>
      <c r="V43641" s="1">
        <v>20060306</v>
      </c>
      <c r="W43641" s="1">
        <v>20200331</v>
      </c>
      <c r="AA43641" s="1" t="s">
        <v>16396</v>
      </c>
      <c r="AC43641" s="1">
        <v>4950498801336</v>
      </c>
      <c r="AD43641" s="1" t="s">
        <v>86992</v>
      </c>
      <c r="AJ43641" s="1">
        <v>20160901</v>
      </c>
    </row>
    <row r="43642" spans="1:37" x14ac:dyDescent="0.45">
      <c r="A43642" s="1" t="s">
        <v>84776</v>
      </c>
      <c r="B43642" s="1" t="s">
        <v>86996</v>
      </c>
      <c r="C43642" s="1">
        <v>14987322510000</v>
      </c>
      <c r="D43642" s="1">
        <v>500</v>
      </c>
      <c r="E43642" s="1" t="s">
        <v>16385</v>
      </c>
      <c r="G43642" s="1">
        <v>500</v>
      </c>
      <c r="H43642" s="1" t="s">
        <v>16385</v>
      </c>
      <c r="I43642" s="1" t="s">
        <v>16398</v>
      </c>
      <c r="J43642" s="1" t="s">
        <v>16697</v>
      </c>
      <c r="K43642" s="1" t="s">
        <v>86997</v>
      </c>
      <c r="L43642" s="1" t="s">
        <v>16389</v>
      </c>
      <c r="M43642" s="1" t="s">
        <v>86998</v>
      </c>
      <c r="N43642" s="1" t="s">
        <v>86999</v>
      </c>
      <c r="O43642" s="1" t="s">
        <v>16392</v>
      </c>
      <c r="P43642" s="1">
        <v>20260531</v>
      </c>
      <c r="Q43642" s="1" t="s">
        <v>29825</v>
      </c>
      <c r="R43642" s="1" t="s">
        <v>16418</v>
      </c>
      <c r="U43642" s="1" t="s">
        <v>16395</v>
      </c>
      <c r="V43642" s="1">
        <v>20080704</v>
      </c>
      <c r="AA43642" s="1" t="s">
        <v>16396</v>
      </c>
      <c r="AD43642" s="1" t="s">
        <v>86996</v>
      </c>
      <c r="AF43642" s="1">
        <v>24987322510007</v>
      </c>
      <c r="AJ43642" s="1">
        <v>20120331</v>
      </c>
    </row>
    <row r="43643" spans="1:37" x14ac:dyDescent="0.45">
      <c r="A43643" s="1" t="s">
        <v>84776</v>
      </c>
      <c r="B43643" s="1" t="s">
        <v>86996</v>
      </c>
      <c r="C43643" s="1">
        <v>14987429001180</v>
      </c>
      <c r="D43643" s="1">
        <v>500</v>
      </c>
      <c r="E43643" s="1" t="s">
        <v>16385</v>
      </c>
      <c r="G43643" s="1">
        <v>500</v>
      </c>
      <c r="H43643" s="1" t="s">
        <v>16385</v>
      </c>
      <c r="I43643" s="1" t="s">
        <v>16398</v>
      </c>
      <c r="J43643" s="1" t="s">
        <v>33968</v>
      </c>
      <c r="K43643" s="1" t="s">
        <v>86997</v>
      </c>
      <c r="L43643" s="1" t="s">
        <v>16389</v>
      </c>
      <c r="M43643" s="1" t="s">
        <v>86998</v>
      </c>
      <c r="N43643" s="1" t="s">
        <v>86999</v>
      </c>
      <c r="O43643" s="1" t="s">
        <v>16392</v>
      </c>
      <c r="P43643" s="1">
        <v>20260531</v>
      </c>
      <c r="Q43643" s="1" t="s">
        <v>38822</v>
      </c>
      <c r="R43643" s="1" t="s">
        <v>16418</v>
      </c>
      <c r="U43643" s="1" t="s">
        <v>16395</v>
      </c>
      <c r="V43643" s="1">
        <v>20080704</v>
      </c>
      <c r="AA43643" s="1" t="s">
        <v>16396</v>
      </c>
      <c r="AC43643" s="1">
        <v>4987429901186</v>
      </c>
      <c r="AD43643" s="1" t="s">
        <v>86996</v>
      </c>
    </row>
    <row r="43644" spans="1:37" x14ac:dyDescent="0.45">
      <c r="A43644" s="1" t="s">
        <v>84776</v>
      </c>
      <c r="B43644" s="1" t="s">
        <v>87000</v>
      </c>
      <c r="C43644" s="1">
        <v>14987376595817</v>
      </c>
      <c r="D43644" s="1">
        <v>500</v>
      </c>
      <c r="E43644" s="1" t="s">
        <v>16385</v>
      </c>
      <c r="G43644" s="1">
        <v>500</v>
      </c>
      <c r="H43644" s="1" t="s">
        <v>16385</v>
      </c>
      <c r="I43644" s="1" t="s">
        <v>16398</v>
      </c>
      <c r="J43644" s="1" t="s">
        <v>33968</v>
      </c>
      <c r="K43644" s="1" t="s">
        <v>87001</v>
      </c>
      <c r="L43644" s="1" t="s">
        <v>16389</v>
      </c>
      <c r="M43644" s="1" t="s">
        <v>87002</v>
      </c>
      <c r="N43644" s="1" t="s">
        <v>87003</v>
      </c>
      <c r="O43644" s="1" t="s">
        <v>16392</v>
      </c>
      <c r="P43644" s="1">
        <v>20260531</v>
      </c>
      <c r="Q43644" s="1" t="s">
        <v>16635</v>
      </c>
      <c r="R43644" s="1" t="s">
        <v>16418</v>
      </c>
      <c r="U43644" s="1" t="s">
        <v>16395</v>
      </c>
      <c r="V43644" s="1">
        <v>20120601</v>
      </c>
      <c r="AA43644" s="1" t="s">
        <v>16396</v>
      </c>
      <c r="AC43644" s="1">
        <v>4987376595896</v>
      </c>
      <c r="AD43644" s="1" t="s">
        <v>87000</v>
      </c>
    </row>
    <row r="43645" spans="1:37" x14ac:dyDescent="0.45">
      <c r="A43645" s="1" t="s">
        <v>84776</v>
      </c>
      <c r="B43645" s="1" t="s">
        <v>87004</v>
      </c>
      <c r="C43645" s="1">
        <v>14987138850116</v>
      </c>
      <c r="D43645" s="1">
        <v>500</v>
      </c>
      <c r="E43645" s="1" t="s">
        <v>16385</v>
      </c>
      <c r="G43645" s="1">
        <v>500</v>
      </c>
      <c r="H43645" s="1" t="s">
        <v>16385</v>
      </c>
      <c r="I43645" s="1" t="s">
        <v>16398</v>
      </c>
      <c r="J43645" s="1" t="s">
        <v>16697</v>
      </c>
      <c r="K43645" s="1" t="s">
        <v>87005</v>
      </c>
      <c r="L43645" s="1" t="s">
        <v>16400</v>
      </c>
      <c r="M43645" s="1" t="s">
        <v>87006</v>
      </c>
      <c r="N43645" s="1" t="s">
        <v>87005</v>
      </c>
      <c r="O43645" s="1" t="s">
        <v>16392</v>
      </c>
      <c r="P43645" s="1">
        <v>20260531</v>
      </c>
      <c r="Q43645" s="1" t="s">
        <v>22720</v>
      </c>
      <c r="R43645" s="1" t="s">
        <v>16565</v>
      </c>
      <c r="U43645" s="1" t="s">
        <v>16395</v>
      </c>
      <c r="AA43645" s="1" t="s">
        <v>16396</v>
      </c>
      <c r="AC43645" s="1">
        <v>4987138850126</v>
      </c>
      <c r="AD43645" s="1" t="s">
        <v>87004</v>
      </c>
      <c r="AF43645" s="1">
        <v>24987138850113</v>
      </c>
    </row>
    <row r="43646" spans="1:37" x14ac:dyDescent="0.45">
      <c r="A43646" s="1" t="s">
        <v>84776</v>
      </c>
      <c r="B43646" s="1" t="s">
        <v>87007</v>
      </c>
      <c r="C43646" s="1">
        <v>14987399025032</v>
      </c>
      <c r="D43646" s="1">
        <v>100</v>
      </c>
      <c r="E43646" s="1" t="s">
        <v>16638</v>
      </c>
      <c r="G43646" s="1">
        <v>100</v>
      </c>
      <c r="H43646" s="1" t="s">
        <v>16638</v>
      </c>
      <c r="I43646" s="1" t="s">
        <v>16398</v>
      </c>
      <c r="J43646" s="1" t="s">
        <v>16554</v>
      </c>
      <c r="K43646" s="1" t="s">
        <v>87008</v>
      </c>
      <c r="L43646" s="1" t="s">
        <v>43577</v>
      </c>
      <c r="M43646" s="1" t="s">
        <v>87009</v>
      </c>
      <c r="N43646" s="1" t="s">
        <v>87008</v>
      </c>
      <c r="O43646" s="1" t="s">
        <v>16392</v>
      </c>
      <c r="P43646" s="1">
        <v>20260531</v>
      </c>
      <c r="Q43646" s="1" t="s">
        <v>39034</v>
      </c>
      <c r="R43646" s="1" t="s">
        <v>16418</v>
      </c>
      <c r="U43646" s="1" t="s">
        <v>16395</v>
      </c>
      <c r="V43646" s="1">
        <v>20071221</v>
      </c>
      <c r="W43646" s="1">
        <v>20250331</v>
      </c>
      <c r="AA43646" s="1" t="s">
        <v>16396</v>
      </c>
      <c r="AC43646" s="1">
        <v>4987399028418</v>
      </c>
      <c r="AD43646" s="1" t="s">
        <v>87007</v>
      </c>
      <c r="AF43646" s="1">
        <v>24987399025039</v>
      </c>
    </row>
    <row r="43647" spans="1:37" x14ac:dyDescent="0.45">
      <c r="A43647" s="1" t="s">
        <v>84776</v>
      </c>
      <c r="B43647" s="1" t="s">
        <v>87010</v>
      </c>
      <c r="C43647" s="1">
        <v>14987020004573</v>
      </c>
      <c r="D43647" s="1">
        <v>3500</v>
      </c>
      <c r="E43647" s="1" t="s">
        <v>16638</v>
      </c>
      <c r="G43647" s="1">
        <v>350</v>
      </c>
      <c r="H43647" s="1" t="s">
        <v>16638</v>
      </c>
      <c r="I43647" s="1" t="s">
        <v>16386</v>
      </c>
      <c r="J43647" s="1" t="s">
        <v>16639</v>
      </c>
      <c r="K43647" s="1" t="s">
        <v>87011</v>
      </c>
      <c r="L43647" s="1" t="s">
        <v>21431</v>
      </c>
      <c r="M43647" s="1" t="s">
        <v>87012</v>
      </c>
      <c r="N43647" s="1" t="s">
        <v>87011</v>
      </c>
      <c r="O43647" s="1" t="s">
        <v>16392</v>
      </c>
      <c r="P43647" s="1">
        <v>20260531</v>
      </c>
      <c r="Q43647" s="1" t="s">
        <v>16888</v>
      </c>
      <c r="R43647" s="1" t="s">
        <v>16418</v>
      </c>
      <c r="U43647" s="1" t="s">
        <v>16395</v>
      </c>
      <c r="V43647" s="1">
        <v>20090925</v>
      </c>
      <c r="W43647" s="1">
        <v>20250331</v>
      </c>
      <c r="AA43647" s="1" t="s">
        <v>16396</v>
      </c>
      <c r="AC43647" s="1">
        <v>4987020004590</v>
      </c>
      <c r="AD43647" s="1" t="s">
        <v>87010</v>
      </c>
      <c r="AF43647" s="1">
        <v>24987020004570</v>
      </c>
    </row>
    <row r="43648" spans="1:37" x14ac:dyDescent="0.45">
      <c r="A43648" s="1" t="s">
        <v>84776</v>
      </c>
      <c r="B43648" s="1" t="s">
        <v>87010</v>
      </c>
      <c r="C43648" s="1">
        <v>14987447262303</v>
      </c>
      <c r="D43648" s="1">
        <v>3500</v>
      </c>
      <c r="E43648" s="1" t="s">
        <v>16638</v>
      </c>
      <c r="G43648" s="1">
        <v>350</v>
      </c>
      <c r="H43648" s="1" t="s">
        <v>16638</v>
      </c>
      <c r="I43648" s="1" t="s">
        <v>16386</v>
      </c>
      <c r="J43648" s="1" t="s">
        <v>16639</v>
      </c>
      <c r="K43648" s="1" t="s">
        <v>87011</v>
      </c>
      <c r="L43648" s="1" t="s">
        <v>21431</v>
      </c>
      <c r="M43648" s="1" t="s">
        <v>87012</v>
      </c>
      <c r="N43648" s="1" t="s">
        <v>87011</v>
      </c>
      <c r="O43648" s="1" t="s">
        <v>16392</v>
      </c>
      <c r="P43648" s="1">
        <v>20260531</v>
      </c>
      <c r="Q43648" s="1" t="s">
        <v>16914</v>
      </c>
      <c r="R43648" s="1" t="s">
        <v>16418</v>
      </c>
      <c r="U43648" s="1" t="s">
        <v>16395</v>
      </c>
      <c r="V43648" s="1">
        <v>20090925</v>
      </c>
      <c r="W43648" s="1">
        <v>20250331</v>
      </c>
      <c r="AA43648" s="1" t="s">
        <v>16396</v>
      </c>
      <c r="AC43648" s="1">
        <v>4987447262931</v>
      </c>
      <c r="AD43648" s="1" t="s">
        <v>87010</v>
      </c>
      <c r="AF43648" s="1">
        <v>24987447262300</v>
      </c>
    </row>
    <row r="43649" spans="1:36" x14ac:dyDescent="0.45">
      <c r="A43649" s="1" t="s">
        <v>84776</v>
      </c>
      <c r="B43649" s="1" t="s">
        <v>87010</v>
      </c>
      <c r="C43649" s="1">
        <v>14987447262310</v>
      </c>
      <c r="D43649" s="1">
        <v>350</v>
      </c>
      <c r="E43649" s="1" t="s">
        <v>16638</v>
      </c>
      <c r="G43649" s="1">
        <v>350</v>
      </c>
      <c r="H43649" s="1" t="s">
        <v>16638</v>
      </c>
      <c r="I43649" s="1" t="s">
        <v>16386</v>
      </c>
      <c r="J43649" s="1" t="s">
        <v>16639</v>
      </c>
      <c r="K43649" s="1" t="s">
        <v>87011</v>
      </c>
      <c r="L43649" s="1" t="s">
        <v>21431</v>
      </c>
      <c r="M43649" s="1" t="s">
        <v>87012</v>
      </c>
      <c r="N43649" s="1" t="s">
        <v>87011</v>
      </c>
      <c r="O43649" s="1" t="s">
        <v>16392</v>
      </c>
      <c r="P43649" s="1">
        <v>20260531</v>
      </c>
      <c r="Q43649" s="1" t="s">
        <v>16914</v>
      </c>
      <c r="R43649" s="1" t="s">
        <v>16418</v>
      </c>
      <c r="U43649" s="1" t="s">
        <v>16395</v>
      </c>
      <c r="V43649" s="1">
        <v>20090925</v>
      </c>
      <c r="W43649" s="1">
        <v>20250331</v>
      </c>
      <c r="AA43649" s="1" t="s">
        <v>16396</v>
      </c>
      <c r="AC43649" s="1">
        <v>4987447262931</v>
      </c>
      <c r="AD43649" s="1" t="s">
        <v>87010</v>
      </c>
      <c r="AF43649" s="1">
        <v>24987447262317</v>
      </c>
    </row>
    <row r="43650" spans="1:36" x14ac:dyDescent="0.45">
      <c r="A43650" s="1" t="s">
        <v>84776</v>
      </c>
      <c r="B43650" s="1" t="s">
        <v>87013</v>
      </c>
      <c r="C43650" s="1">
        <v>14987376553619</v>
      </c>
      <c r="D43650" s="1">
        <v>250</v>
      </c>
      <c r="E43650" s="1" t="s">
        <v>16638</v>
      </c>
      <c r="G43650" s="1">
        <v>250</v>
      </c>
      <c r="H43650" s="1" t="s">
        <v>16638</v>
      </c>
      <c r="I43650" s="1" t="s">
        <v>16386</v>
      </c>
      <c r="J43650" s="1" t="s">
        <v>16639</v>
      </c>
      <c r="K43650" s="1" t="s">
        <v>87014</v>
      </c>
      <c r="L43650" s="1" t="s">
        <v>87015</v>
      </c>
      <c r="M43650" s="1" t="s">
        <v>87016</v>
      </c>
      <c r="N43650" s="1" t="s">
        <v>87014</v>
      </c>
      <c r="O43650" s="1" t="s">
        <v>16392</v>
      </c>
      <c r="P43650" s="1">
        <v>20260531</v>
      </c>
      <c r="Q43650" s="1" t="s">
        <v>16635</v>
      </c>
      <c r="R43650" s="1" t="s">
        <v>16418</v>
      </c>
      <c r="U43650" s="1" t="s">
        <v>16395</v>
      </c>
      <c r="V43650" s="1">
        <v>20080620</v>
      </c>
      <c r="W43650" s="1">
        <v>20250331</v>
      </c>
      <c r="AA43650" s="1" t="s">
        <v>16396</v>
      </c>
      <c r="AC43650" s="1">
        <v>4987376553698</v>
      </c>
      <c r="AD43650" s="1" t="s">
        <v>87013</v>
      </c>
    </row>
    <row r="43651" spans="1:36" x14ac:dyDescent="0.45">
      <c r="A43651" s="1" t="s">
        <v>84776</v>
      </c>
      <c r="B43651" s="1" t="s">
        <v>87017</v>
      </c>
      <c r="C43651" s="1">
        <v>14987447256111</v>
      </c>
      <c r="D43651" s="1">
        <v>500</v>
      </c>
      <c r="E43651" s="1" t="s">
        <v>16638</v>
      </c>
      <c r="G43651" s="1">
        <v>500</v>
      </c>
      <c r="H43651" s="1" t="s">
        <v>16638</v>
      </c>
      <c r="I43651" s="1" t="s">
        <v>16386</v>
      </c>
      <c r="J43651" s="1" t="s">
        <v>16639</v>
      </c>
      <c r="K43651" s="1" t="s">
        <v>87018</v>
      </c>
      <c r="L43651" s="1" t="s">
        <v>87015</v>
      </c>
      <c r="M43651" s="1" t="s">
        <v>87019</v>
      </c>
      <c r="N43651" s="1" t="s">
        <v>87018</v>
      </c>
      <c r="O43651" s="1" t="s">
        <v>16392</v>
      </c>
      <c r="P43651" s="1">
        <v>20260531</v>
      </c>
      <c r="Q43651" s="1" t="s">
        <v>16914</v>
      </c>
      <c r="R43651" s="1" t="s">
        <v>16418</v>
      </c>
      <c r="U43651" s="1" t="s">
        <v>16395</v>
      </c>
      <c r="V43651" s="1">
        <v>20081219</v>
      </c>
      <c r="W43651" s="1">
        <v>20200331</v>
      </c>
      <c r="AA43651" s="1" t="s">
        <v>16396</v>
      </c>
      <c r="AC43651" s="1">
        <v>4987447256930</v>
      </c>
      <c r="AD43651" s="1" t="s">
        <v>87017</v>
      </c>
      <c r="AF43651" s="1">
        <v>24987447256118</v>
      </c>
      <c r="AJ43651" s="1">
        <v>20200331</v>
      </c>
    </row>
    <row r="43652" spans="1:36" x14ac:dyDescent="0.45">
      <c r="A43652" s="1" t="s">
        <v>84776</v>
      </c>
      <c r="B43652" s="1" t="s">
        <v>87020</v>
      </c>
      <c r="C43652" s="1">
        <v>14987020016002</v>
      </c>
      <c r="D43652" s="1">
        <v>600</v>
      </c>
      <c r="E43652" s="1" t="s">
        <v>16385</v>
      </c>
      <c r="G43652" s="1">
        <v>600</v>
      </c>
      <c r="H43652" s="1" t="s">
        <v>16385</v>
      </c>
      <c r="I43652" s="1" t="s">
        <v>16398</v>
      </c>
      <c r="J43652" s="1" t="s">
        <v>33968</v>
      </c>
      <c r="K43652" s="1" t="s">
        <v>87021</v>
      </c>
      <c r="L43652" s="1" t="s">
        <v>22771</v>
      </c>
      <c r="M43652" s="1" t="s">
        <v>87022</v>
      </c>
      <c r="N43652" s="1" t="s">
        <v>87023</v>
      </c>
      <c r="O43652" s="1" t="s">
        <v>16392</v>
      </c>
      <c r="P43652" s="1">
        <v>20260531</v>
      </c>
      <c r="Q43652" s="1" t="s">
        <v>16888</v>
      </c>
      <c r="R43652" s="1" t="s">
        <v>16418</v>
      </c>
      <c r="U43652" s="1" t="s">
        <v>16395</v>
      </c>
      <c r="V43652" s="1">
        <v>20140305</v>
      </c>
      <c r="AA43652" s="1" t="s">
        <v>16396</v>
      </c>
      <c r="AC43652" s="1">
        <v>4987020018474</v>
      </c>
      <c r="AD43652" s="1" t="s">
        <v>87020</v>
      </c>
      <c r="AF43652" s="1">
        <v>24987020016009</v>
      </c>
    </row>
    <row r="43653" spans="1:36" x14ac:dyDescent="0.45">
      <c r="A43653" s="1" t="s">
        <v>84776</v>
      </c>
      <c r="B43653" s="1" t="s">
        <v>87024</v>
      </c>
      <c r="C43653" s="1">
        <v>14987020016064</v>
      </c>
      <c r="D43653" s="1">
        <v>500</v>
      </c>
      <c r="E43653" s="1" t="s">
        <v>16385</v>
      </c>
      <c r="G43653" s="1">
        <v>500</v>
      </c>
      <c r="H43653" s="1" t="s">
        <v>16385</v>
      </c>
      <c r="I43653" s="1" t="s">
        <v>16398</v>
      </c>
      <c r="J43653" s="1" t="s">
        <v>33968</v>
      </c>
      <c r="K43653" s="1" t="s">
        <v>87025</v>
      </c>
      <c r="L43653" s="1" t="s">
        <v>22771</v>
      </c>
      <c r="M43653" s="1" t="s">
        <v>87026</v>
      </c>
      <c r="N43653" s="1" t="s">
        <v>87027</v>
      </c>
      <c r="O43653" s="1" t="s">
        <v>16392</v>
      </c>
      <c r="P43653" s="1">
        <v>20260531</v>
      </c>
      <c r="Q43653" s="1" t="s">
        <v>16888</v>
      </c>
      <c r="R43653" s="1" t="s">
        <v>16418</v>
      </c>
      <c r="U43653" s="1" t="s">
        <v>16395</v>
      </c>
      <c r="V43653" s="1">
        <v>20140305</v>
      </c>
      <c r="AA43653" s="1" t="s">
        <v>16396</v>
      </c>
      <c r="AC43653" s="1">
        <v>4987020018481</v>
      </c>
      <c r="AD43653" s="1" t="s">
        <v>87024</v>
      </c>
      <c r="AF43653" s="1">
        <v>24987020016061</v>
      </c>
    </row>
    <row r="43654" spans="1:36" x14ac:dyDescent="0.45">
      <c r="A43654" s="1" t="s">
        <v>84776</v>
      </c>
      <c r="B43654" s="1" t="s">
        <v>87028</v>
      </c>
      <c r="C43654" s="1">
        <v>14987316134786</v>
      </c>
      <c r="D43654" s="1">
        <v>500</v>
      </c>
      <c r="E43654" s="1" t="s">
        <v>16385</v>
      </c>
      <c r="G43654" s="1">
        <v>500</v>
      </c>
      <c r="H43654" s="1" t="s">
        <v>16385</v>
      </c>
      <c r="I43654" s="1" t="s">
        <v>16398</v>
      </c>
      <c r="J43654" s="1" t="s">
        <v>33968</v>
      </c>
      <c r="K43654" s="1" t="s">
        <v>87029</v>
      </c>
      <c r="L43654" s="1" t="s">
        <v>22771</v>
      </c>
      <c r="M43654" s="1" t="s">
        <v>87026</v>
      </c>
      <c r="N43654" s="1" t="s">
        <v>87027</v>
      </c>
      <c r="O43654" s="1" t="s">
        <v>16392</v>
      </c>
      <c r="P43654" s="1">
        <v>20260531</v>
      </c>
      <c r="Q43654" s="1" t="s">
        <v>27401</v>
      </c>
      <c r="R43654" s="1" t="s">
        <v>16418</v>
      </c>
      <c r="U43654" s="1" t="s">
        <v>16395</v>
      </c>
      <c r="V43654" s="1">
        <v>20140305</v>
      </c>
      <c r="AA43654" s="1" t="s">
        <v>16396</v>
      </c>
      <c r="AC43654" s="1">
        <v>4987316190471</v>
      </c>
      <c r="AD43654" s="1" t="s">
        <v>87028</v>
      </c>
    </row>
    <row r="43655" spans="1:36" x14ac:dyDescent="0.45">
      <c r="A43655" s="1" t="s">
        <v>84776</v>
      </c>
      <c r="B43655" s="1" t="s">
        <v>87030</v>
      </c>
      <c r="C43655" s="1">
        <v>14987447256210</v>
      </c>
      <c r="D43655" s="1">
        <v>500</v>
      </c>
      <c r="E43655" s="1" t="s">
        <v>16638</v>
      </c>
      <c r="G43655" s="1">
        <v>500</v>
      </c>
      <c r="H43655" s="1" t="s">
        <v>16638</v>
      </c>
      <c r="I43655" s="1" t="s">
        <v>16386</v>
      </c>
      <c r="J43655" s="1" t="s">
        <v>16639</v>
      </c>
      <c r="K43655" s="1" t="s">
        <v>87031</v>
      </c>
      <c r="L43655" s="1" t="s">
        <v>87015</v>
      </c>
      <c r="M43655" s="1" t="s">
        <v>87032</v>
      </c>
      <c r="N43655" s="1" t="s">
        <v>87031</v>
      </c>
      <c r="O43655" s="1" t="s">
        <v>16392</v>
      </c>
      <c r="P43655" s="1">
        <v>20260531</v>
      </c>
      <c r="Q43655" s="1" t="s">
        <v>16914</v>
      </c>
      <c r="R43655" s="1" t="s">
        <v>16418</v>
      </c>
      <c r="U43655" s="1" t="s">
        <v>16395</v>
      </c>
      <c r="V43655" s="1">
        <v>20190613</v>
      </c>
      <c r="AA43655" s="1" t="s">
        <v>16396</v>
      </c>
      <c r="AC43655" s="1">
        <v>4987447256831</v>
      </c>
      <c r="AD43655" s="1" t="s">
        <v>87030</v>
      </c>
      <c r="AF43655" s="1">
        <v>24987447256217</v>
      </c>
    </row>
    <row r="43656" spans="1:36" x14ac:dyDescent="0.45">
      <c r="A43656" s="1" t="s">
        <v>84776</v>
      </c>
      <c r="B43656" s="1" t="s">
        <v>87033</v>
      </c>
      <c r="C43656" s="1">
        <v>14987020020535</v>
      </c>
      <c r="D43656" s="1">
        <v>600</v>
      </c>
      <c r="E43656" s="1" t="s">
        <v>16385</v>
      </c>
      <c r="G43656" s="1">
        <v>600</v>
      </c>
      <c r="H43656" s="1" t="s">
        <v>16385</v>
      </c>
      <c r="I43656" s="1" t="s">
        <v>16398</v>
      </c>
      <c r="J43656" s="1" t="s">
        <v>33968</v>
      </c>
      <c r="K43656" s="1" t="s">
        <v>87034</v>
      </c>
      <c r="L43656" s="1" t="s">
        <v>22771</v>
      </c>
      <c r="M43656" s="1" t="s">
        <v>87022</v>
      </c>
      <c r="N43656" s="1" t="s">
        <v>87023</v>
      </c>
      <c r="O43656" s="1" t="s">
        <v>16392</v>
      </c>
      <c r="P43656" s="1">
        <v>20260531</v>
      </c>
      <c r="Q43656" s="1" t="s">
        <v>16888</v>
      </c>
      <c r="R43656" s="1" t="s">
        <v>16418</v>
      </c>
      <c r="U43656" s="1" t="s">
        <v>16395</v>
      </c>
      <c r="V43656" s="1">
        <v>20140305</v>
      </c>
      <c r="AA43656" s="1" t="s">
        <v>16396</v>
      </c>
      <c r="AC43656" s="1">
        <v>4987020020569</v>
      </c>
      <c r="AD43656" s="1" t="s">
        <v>87033</v>
      </c>
      <c r="AF43656" s="1">
        <v>24987020020532</v>
      </c>
    </row>
    <row r="43657" spans="1:36" x14ac:dyDescent="0.45">
      <c r="A43657" s="1" t="s">
        <v>84776</v>
      </c>
      <c r="B43657" s="1" t="s">
        <v>87035</v>
      </c>
      <c r="C43657" s="1">
        <v>14987792101845</v>
      </c>
      <c r="D43657" s="1">
        <v>500</v>
      </c>
      <c r="E43657" s="1" t="s">
        <v>16385</v>
      </c>
      <c r="G43657" s="1">
        <v>500</v>
      </c>
      <c r="H43657" s="1" t="s">
        <v>16385</v>
      </c>
      <c r="I43657" s="1" t="s">
        <v>16398</v>
      </c>
      <c r="J43657" s="1" t="s">
        <v>33968</v>
      </c>
      <c r="K43657" s="1" t="s">
        <v>87036</v>
      </c>
      <c r="L43657" s="1" t="s">
        <v>22771</v>
      </c>
      <c r="M43657" s="1" t="s">
        <v>87037</v>
      </c>
      <c r="N43657" s="1" t="s">
        <v>87038</v>
      </c>
      <c r="O43657" s="1" t="s">
        <v>16392</v>
      </c>
      <c r="P43657" s="1">
        <v>20260531</v>
      </c>
      <c r="Q43657" s="1" t="s">
        <v>17145</v>
      </c>
      <c r="R43657" s="1" t="s">
        <v>16418</v>
      </c>
      <c r="U43657" s="1" t="s">
        <v>16395</v>
      </c>
      <c r="V43657" s="1">
        <v>20200305</v>
      </c>
      <c r="AA43657" s="1" t="s">
        <v>16396</v>
      </c>
      <c r="AC43657" s="1">
        <v>4987792701628</v>
      </c>
      <c r="AD43657" s="1" t="s">
        <v>87035</v>
      </c>
    </row>
    <row r="43658" spans="1:36" x14ac:dyDescent="0.45">
      <c r="A43658" s="1" t="s">
        <v>84776</v>
      </c>
      <c r="B43658" s="1" t="s">
        <v>87039</v>
      </c>
      <c r="C43658" s="1">
        <v>14987435475678</v>
      </c>
      <c r="D43658" s="1">
        <v>500</v>
      </c>
      <c r="E43658" s="1" t="s">
        <v>16385</v>
      </c>
      <c r="G43658" s="1">
        <v>500</v>
      </c>
      <c r="H43658" s="1" t="s">
        <v>16385</v>
      </c>
      <c r="I43658" s="1" t="s">
        <v>16398</v>
      </c>
      <c r="J43658" s="1" t="s">
        <v>33968</v>
      </c>
      <c r="K43658" s="1" t="s">
        <v>87040</v>
      </c>
      <c r="L43658" s="1" t="s">
        <v>22771</v>
      </c>
      <c r="M43658" s="1" t="s">
        <v>87037</v>
      </c>
      <c r="N43658" s="1" t="s">
        <v>87038</v>
      </c>
      <c r="O43658" s="1" t="s">
        <v>16392</v>
      </c>
      <c r="P43658" s="1">
        <v>20260531</v>
      </c>
      <c r="Q43658" s="1" t="s">
        <v>86371</v>
      </c>
      <c r="R43658" s="1" t="s">
        <v>16418</v>
      </c>
      <c r="U43658" s="1" t="s">
        <v>16395</v>
      </c>
      <c r="V43658" s="1">
        <v>20200305</v>
      </c>
      <c r="AA43658" s="1" t="s">
        <v>16396</v>
      </c>
      <c r="AC43658" s="1">
        <v>4987435475664</v>
      </c>
      <c r="AD43658" s="1" t="s">
        <v>87039</v>
      </c>
      <c r="AF43658" s="1">
        <v>24987435475675</v>
      </c>
    </row>
    <row r="43659" spans="1:36" x14ac:dyDescent="0.45">
      <c r="A43659" s="1" t="s">
        <v>84776</v>
      </c>
      <c r="B43659" s="1" t="s">
        <v>87041</v>
      </c>
      <c r="C43659" s="1">
        <v>14987792101821</v>
      </c>
      <c r="D43659" s="1">
        <v>500</v>
      </c>
      <c r="E43659" s="1" t="s">
        <v>16385</v>
      </c>
      <c r="G43659" s="1">
        <v>500</v>
      </c>
      <c r="H43659" s="1" t="s">
        <v>16385</v>
      </c>
      <c r="I43659" s="1" t="s">
        <v>16398</v>
      </c>
      <c r="J43659" s="1" t="s">
        <v>33968</v>
      </c>
      <c r="K43659" s="1" t="s">
        <v>87042</v>
      </c>
      <c r="L43659" s="1" t="s">
        <v>22771</v>
      </c>
      <c r="M43659" s="1" t="s">
        <v>87043</v>
      </c>
      <c r="N43659" s="1" t="s">
        <v>87044</v>
      </c>
      <c r="O43659" s="1" t="s">
        <v>16392</v>
      </c>
      <c r="P43659" s="1">
        <v>20260531</v>
      </c>
      <c r="Q43659" s="1" t="s">
        <v>17145</v>
      </c>
      <c r="R43659" s="1" t="s">
        <v>16418</v>
      </c>
      <c r="U43659" s="1" t="s">
        <v>16395</v>
      </c>
      <c r="V43659" s="1">
        <v>20200305</v>
      </c>
      <c r="AA43659" s="1" t="s">
        <v>16396</v>
      </c>
      <c r="AC43659" s="1">
        <v>4987792701604</v>
      </c>
      <c r="AD43659" s="1" t="s">
        <v>87041</v>
      </c>
    </row>
    <row r="43660" spans="1:36" x14ac:dyDescent="0.45">
      <c r="A43660" s="1" t="s">
        <v>84776</v>
      </c>
      <c r="B43660" s="1" t="s">
        <v>87045</v>
      </c>
      <c r="C43660" s="1">
        <v>14987435475173</v>
      </c>
      <c r="D43660" s="1">
        <v>500</v>
      </c>
      <c r="E43660" s="1" t="s">
        <v>16385</v>
      </c>
      <c r="G43660" s="1">
        <v>500</v>
      </c>
      <c r="H43660" s="1" t="s">
        <v>16385</v>
      </c>
      <c r="I43660" s="1" t="s">
        <v>16398</v>
      </c>
      <c r="J43660" s="1" t="s">
        <v>33968</v>
      </c>
      <c r="K43660" s="1" t="s">
        <v>87046</v>
      </c>
      <c r="L43660" s="1" t="s">
        <v>22771</v>
      </c>
      <c r="M43660" s="1" t="s">
        <v>87043</v>
      </c>
      <c r="N43660" s="1" t="s">
        <v>87044</v>
      </c>
      <c r="O43660" s="1" t="s">
        <v>16392</v>
      </c>
      <c r="P43660" s="1">
        <v>20260531</v>
      </c>
      <c r="Q43660" s="1" t="s">
        <v>86371</v>
      </c>
      <c r="R43660" s="1" t="s">
        <v>16418</v>
      </c>
      <c r="U43660" s="1" t="s">
        <v>16395</v>
      </c>
      <c r="V43660" s="1">
        <v>20200305</v>
      </c>
      <c r="AA43660" s="1" t="s">
        <v>16396</v>
      </c>
      <c r="AC43660" s="1">
        <v>4987435475169</v>
      </c>
      <c r="AD43660" s="1" t="s">
        <v>87045</v>
      </c>
      <c r="AF43660" s="1">
        <v>24987435475170</v>
      </c>
    </row>
    <row r="43661" spans="1:36" x14ac:dyDescent="0.45">
      <c r="A43661" s="1" t="s">
        <v>84776</v>
      </c>
      <c r="B43661" s="1" t="s">
        <v>87047</v>
      </c>
      <c r="C43661" s="1">
        <v>14987020020467</v>
      </c>
      <c r="D43661" s="1">
        <v>500</v>
      </c>
      <c r="E43661" s="1" t="s">
        <v>16385</v>
      </c>
      <c r="G43661" s="1">
        <v>500</v>
      </c>
      <c r="H43661" s="1" t="s">
        <v>16385</v>
      </c>
      <c r="I43661" s="1" t="s">
        <v>16398</v>
      </c>
      <c r="J43661" s="1" t="s">
        <v>33968</v>
      </c>
      <c r="K43661" s="1" t="s">
        <v>87048</v>
      </c>
      <c r="L43661" s="1" t="s">
        <v>22771</v>
      </c>
      <c r="M43661" s="1" t="s">
        <v>87026</v>
      </c>
      <c r="N43661" s="1" t="s">
        <v>87027</v>
      </c>
      <c r="O43661" s="1" t="s">
        <v>16392</v>
      </c>
      <c r="P43661" s="1">
        <v>20260531</v>
      </c>
      <c r="Q43661" s="1" t="s">
        <v>16888</v>
      </c>
      <c r="R43661" s="1" t="s">
        <v>16418</v>
      </c>
      <c r="U43661" s="1" t="s">
        <v>16395</v>
      </c>
      <c r="V43661" s="1">
        <v>20140305</v>
      </c>
      <c r="AA43661" s="1" t="s">
        <v>16396</v>
      </c>
      <c r="AC43661" s="1">
        <v>4987020020491</v>
      </c>
      <c r="AD43661" s="1" t="s">
        <v>87047</v>
      </c>
      <c r="AF43661" s="1">
        <v>24987020020464</v>
      </c>
    </row>
    <row r="43662" spans="1:36" x14ac:dyDescent="0.45">
      <c r="A43662" s="1" t="s">
        <v>84776</v>
      </c>
      <c r="B43662" s="1" t="s">
        <v>87049</v>
      </c>
      <c r="C43662" s="1">
        <v>14987376586631</v>
      </c>
      <c r="D43662" s="1">
        <v>100</v>
      </c>
      <c r="E43662" s="1" t="s">
        <v>16385</v>
      </c>
      <c r="G43662" s="1">
        <v>100</v>
      </c>
      <c r="H43662" s="1" t="s">
        <v>16385</v>
      </c>
      <c r="I43662" s="1" t="s">
        <v>16398</v>
      </c>
      <c r="J43662" s="1" t="s">
        <v>33968</v>
      </c>
      <c r="K43662" s="1" t="s">
        <v>87050</v>
      </c>
      <c r="L43662" s="1" t="s">
        <v>16400</v>
      </c>
      <c r="M43662" s="1" t="s">
        <v>87051</v>
      </c>
      <c r="N43662" s="1" t="s">
        <v>87052</v>
      </c>
      <c r="O43662" s="1" t="s">
        <v>16392</v>
      </c>
      <c r="P43662" s="1">
        <v>20260531</v>
      </c>
      <c r="Q43662" s="1" t="s">
        <v>16635</v>
      </c>
      <c r="R43662" s="1" t="s">
        <v>16418</v>
      </c>
      <c r="U43662" s="1" t="s">
        <v>16395</v>
      </c>
      <c r="V43662" s="1">
        <v>20080620</v>
      </c>
      <c r="AA43662" s="1" t="s">
        <v>16396</v>
      </c>
      <c r="AC43662" s="1">
        <v>4987376586689</v>
      </c>
      <c r="AD43662" s="1" t="s">
        <v>87049</v>
      </c>
    </row>
    <row r="43663" spans="1:36" x14ac:dyDescent="0.45">
      <c r="A43663" s="1" t="s">
        <v>84776</v>
      </c>
      <c r="B43663" s="1" t="s">
        <v>87049</v>
      </c>
      <c r="C43663" s="1">
        <v>14987431370045</v>
      </c>
      <c r="D43663" s="1">
        <v>100</v>
      </c>
      <c r="E43663" s="1" t="s">
        <v>16385</v>
      </c>
      <c r="G43663" s="1">
        <v>100</v>
      </c>
      <c r="H43663" s="1" t="s">
        <v>16385</v>
      </c>
      <c r="I43663" s="1" t="s">
        <v>16398</v>
      </c>
      <c r="J43663" s="1" t="s">
        <v>33968</v>
      </c>
      <c r="K43663" s="1" t="s">
        <v>87050</v>
      </c>
      <c r="L43663" s="1" t="s">
        <v>16400</v>
      </c>
      <c r="M43663" s="1" t="s">
        <v>87051</v>
      </c>
      <c r="N43663" s="1" t="s">
        <v>87052</v>
      </c>
      <c r="O43663" s="1" t="s">
        <v>16392</v>
      </c>
      <c r="P43663" s="1">
        <v>20260531</v>
      </c>
      <c r="Q43663" s="1" t="s">
        <v>17331</v>
      </c>
      <c r="R43663" s="1" t="s">
        <v>16418</v>
      </c>
      <c r="U43663" s="1" t="s">
        <v>16395</v>
      </c>
      <c r="V43663" s="1">
        <v>20080620</v>
      </c>
      <c r="AA43663" s="1" t="s">
        <v>16396</v>
      </c>
      <c r="AC43663" s="1">
        <v>4987431300144</v>
      </c>
      <c r="AD43663" s="1" t="s">
        <v>87049</v>
      </c>
      <c r="AF43663" s="1">
        <v>24987431370042</v>
      </c>
    </row>
    <row r="43664" spans="1:36" x14ac:dyDescent="0.45">
      <c r="A43664" s="1" t="s">
        <v>84776</v>
      </c>
      <c r="B43664" s="1" t="s">
        <v>87053</v>
      </c>
      <c r="C43664" s="1">
        <v>14987376586648</v>
      </c>
      <c r="D43664" s="1">
        <v>500</v>
      </c>
      <c r="E43664" s="1" t="s">
        <v>16385</v>
      </c>
      <c r="G43664" s="1">
        <v>500</v>
      </c>
      <c r="H43664" s="1" t="s">
        <v>16385</v>
      </c>
      <c r="I43664" s="1" t="s">
        <v>16398</v>
      </c>
      <c r="J43664" s="1" t="s">
        <v>33968</v>
      </c>
      <c r="K43664" s="1" t="s">
        <v>87050</v>
      </c>
      <c r="L43664" s="1" t="s">
        <v>16400</v>
      </c>
      <c r="M43664" s="1" t="s">
        <v>87051</v>
      </c>
      <c r="N43664" s="1" t="s">
        <v>87052</v>
      </c>
      <c r="O43664" s="1" t="s">
        <v>16392</v>
      </c>
      <c r="P43664" s="1">
        <v>20260531</v>
      </c>
      <c r="Q43664" s="1" t="s">
        <v>16635</v>
      </c>
      <c r="R43664" s="1" t="s">
        <v>16418</v>
      </c>
      <c r="U43664" s="1" t="s">
        <v>16395</v>
      </c>
      <c r="V43664" s="1">
        <v>20080620</v>
      </c>
      <c r="AA43664" s="1" t="s">
        <v>16396</v>
      </c>
      <c r="AC43664" s="1">
        <v>4987376586696</v>
      </c>
      <c r="AD43664" s="1" t="s">
        <v>87053</v>
      </c>
    </row>
    <row r="43665" spans="1:36" x14ac:dyDescent="0.45">
      <c r="A43665" s="1" t="s">
        <v>84776</v>
      </c>
      <c r="B43665" s="1" t="s">
        <v>87054</v>
      </c>
      <c r="C43665" s="1">
        <v>14987173084286</v>
      </c>
      <c r="D43665" s="1">
        <v>20000</v>
      </c>
      <c r="E43665" s="1" t="s">
        <v>16385</v>
      </c>
      <c r="G43665" s="1">
        <v>20000</v>
      </c>
      <c r="H43665" s="1" t="s">
        <v>16385</v>
      </c>
      <c r="I43665" s="1" t="s">
        <v>16398</v>
      </c>
      <c r="J43665" s="1" t="s">
        <v>16697</v>
      </c>
      <c r="K43665" s="1" t="s">
        <v>87055</v>
      </c>
      <c r="L43665" s="1" t="s">
        <v>87056</v>
      </c>
      <c r="M43665" s="1" t="s">
        <v>87057</v>
      </c>
      <c r="N43665" s="1" t="s">
        <v>87055</v>
      </c>
      <c r="O43665" s="1" t="s">
        <v>16392</v>
      </c>
      <c r="P43665" s="1">
        <v>20260531</v>
      </c>
      <c r="Q43665" s="1" t="s">
        <v>17039</v>
      </c>
      <c r="R43665" s="1" t="s">
        <v>16418</v>
      </c>
      <c r="U43665" s="1" t="s">
        <v>16395</v>
      </c>
      <c r="V43665" s="1">
        <v>20060609</v>
      </c>
      <c r="AA43665" s="1" t="s">
        <v>16396</v>
      </c>
      <c r="AC43665" s="1">
        <v>4987173532711</v>
      </c>
      <c r="AD43665" s="1" t="s">
        <v>87054</v>
      </c>
    </row>
    <row r="43666" spans="1:36" x14ac:dyDescent="0.45">
      <c r="A43666" s="1" t="s">
        <v>84776</v>
      </c>
      <c r="B43666" s="1" t="s">
        <v>87058</v>
      </c>
      <c r="C43666" s="1">
        <v>14987173084293</v>
      </c>
      <c r="D43666" s="1">
        <v>5000</v>
      </c>
      <c r="E43666" s="1" t="s">
        <v>16385</v>
      </c>
      <c r="G43666" s="1">
        <v>5000</v>
      </c>
      <c r="H43666" s="1" t="s">
        <v>16385</v>
      </c>
      <c r="I43666" s="1" t="s">
        <v>16398</v>
      </c>
      <c r="J43666" s="1" t="s">
        <v>16697</v>
      </c>
      <c r="K43666" s="1" t="s">
        <v>87055</v>
      </c>
      <c r="L43666" s="1" t="s">
        <v>87056</v>
      </c>
      <c r="M43666" s="1" t="s">
        <v>87057</v>
      </c>
      <c r="N43666" s="1" t="s">
        <v>87055</v>
      </c>
      <c r="O43666" s="1" t="s">
        <v>16392</v>
      </c>
      <c r="P43666" s="1">
        <v>20260531</v>
      </c>
      <c r="Q43666" s="1" t="s">
        <v>17039</v>
      </c>
      <c r="R43666" s="1" t="s">
        <v>16418</v>
      </c>
      <c r="U43666" s="1" t="s">
        <v>16395</v>
      </c>
      <c r="V43666" s="1">
        <v>20060609</v>
      </c>
      <c r="AA43666" s="1" t="s">
        <v>16396</v>
      </c>
      <c r="AC43666" s="1">
        <v>4987173532650</v>
      </c>
      <c r="AD43666" s="1" t="s">
        <v>87058</v>
      </c>
    </row>
    <row r="43667" spans="1:36" x14ac:dyDescent="0.45">
      <c r="A43667" s="1" t="s">
        <v>84776</v>
      </c>
      <c r="B43667" s="1" t="s">
        <v>87059</v>
      </c>
      <c r="C43667" s="1">
        <v>14987173084262</v>
      </c>
      <c r="D43667" s="1">
        <v>500</v>
      </c>
      <c r="E43667" s="1" t="s">
        <v>16385</v>
      </c>
      <c r="G43667" s="1">
        <v>500</v>
      </c>
      <c r="H43667" s="1" t="s">
        <v>16385</v>
      </c>
      <c r="I43667" s="1" t="s">
        <v>16398</v>
      </c>
      <c r="J43667" s="1" t="s">
        <v>16697</v>
      </c>
      <c r="K43667" s="1" t="s">
        <v>87055</v>
      </c>
      <c r="L43667" s="1" t="s">
        <v>87056</v>
      </c>
      <c r="M43667" s="1" t="s">
        <v>87057</v>
      </c>
      <c r="N43667" s="1" t="s">
        <v>87055</v>
      </c>
      <c r="O43667" s="1" t="s">
        <v>16392</v>
      </c>
      <c r="P43667" s="1">
        <v>20260531</v>
      </c>
      <c r="Q43667" s="1" t="s">
        <v>17039</v>
      </c>
      <c r="R43667" s="1" t="s">
        <v>16418</v>
      </c>
      <c r="U43667" s="1" t="s">
        <v>16395</v>
      </c>
      <c r="V43667" s="1">
        <v>20060609</v>
      </c>
      <c r="AA43667" s="1" t="s">
        <v>16396</v>
      </c>
      <c r="AC43667" s="1">
        <v>4987173532704</v>
      </c>
      <c r="AD43667" s="1" t="s">
        <v>87059</v>
      </c>
    </row>
    <row r="43668" spans="1:36" x14ac:dyDescent="0.45">
      <c r="A43668" s="1" t="s">
        <v>84776</v>
      </c>
      <c r="B43668" s="1" t="s">
        <v>87060</v>
      </c>
      <c r="C43668" s="1">
        <v>14987316115211</v>
      </c>
      <c r="D43668" s="1">
        <v>100</v>
      </c>
      <c r="E43668" s="1" t="s">
        <v>16385</v>
      </c>
      <c r="G43668" s="1">
        <v>100</v>
      </c>
      <c r="H43668" s="1" t="s">
        <v>16385</v>
      </c>
      <c r="I43668" s="1" t="s">
        <v>16398</v>
      </c>
      <c r="J43668" s="1" t="s">
        <v>33968</v>
      </c>
      <c r="K43668" s="1" t="s">
        <v>87061</v>
      </c>
      <c r="L43668" s="1" t="s">
        <v>22771</v>
      </c>
      <c r="M43668" s="1" t="s">
        <v>87062</v>
      </c>
      <c r="N43668" s="1" t="s">
        <v>87061</v>
      </c>
      <c r="O43668" s="1" t="s">
        <v>16392</v>
      </c>
      <c r="P43668" s="1">
        <v>20260531</v>
      </c>
      <c r="Q43668" s="1" t="s">
        <v>27401</v>
      </c>
      <c r="R43668" s="1" t="s">
        <v>16418</v>
      </c>
      <c r="U43668" s="1" t="s">
        <v>16395</v>
      </c>
      <c r="V43668" s="1">
        <v>20090925</v>
      </c>
      <c r="AA43668" s="1" t="s">
        <v>16396</v>
      </c>
      <c r="AC43668" s="1">
        <v>4987316190433</v>
      </c>
      <c r="AD43668" s="1" t="s">
        <v>87060</v>
      </c>
    </row>
    <row r="43669" spans="1:36" x14ac:dyDescent="0.45">
      <c r="A43669" s="1" t="s">
        <v>84776</v>
      </c>
      <c r="B43669" s="1" t="s">
        <v>87063</v>
      </c>
      <c r="C43669" s="1">
        <v>14987274064439</v>
      </c>
      <c r="D43669" s="1">
        <v>10000</v>
      </c>
      <c r="E43669" s="1" t="s">
        <v>16638</v>
      </c>
      <c r="G43669" s="1">
        <v>10000</v>
      </c>
      <c r="H43669" s="1" t="s">
        <v>16638</v>
      </c>
      <c r="I43669" s="1" t="s">
        <v>16398</v>
      </c>
      <c r="J43669" s="1" t="s">
        <v>16554</v>
      </c>
      <c r="K43669" s="1" t="s">
        <v>87064</v>
      </c>
      <c r="L43669" s="1" t="s">
        <v>85003</v>
      </c>
      <c r="M43669" s="1" t="s">
        <v>87065</v>
      </c>
      <c r="N43669" s="1" t="s">
        <v>87064</v>
      </c>
      <c r="O43669" s="1" t="s">
        <v>16392</v>
      </c>
      <c r="P43669" s="1">
        <v>20260531</v>
      </c>
      <c r="Q43669" s="1" t="s">
        <v>16621</v>
      </c>
      <c r="R43669" s="1" t="s">
        <v>16418</v>
      </c>
      <c r="U43669" s="1" t="s">
        <v>16395</v>
      </c>
      <c r="V43669" s="1">
        <v>20080620</v>
      </c>
      <c r="W43669" s="1">
        <v>20190331</v>
      </c>
      <c r="AA43669" s="1" t="s">
        <v>16396</v>
      </c>
      <c r="AC43669" s="1">
        <v>4987274113765</v>
      </c>
      <c r="AD43669" s="1" t="s">
        <v>87063</v>
      </c>
    </row>
    <row r="43670" spans="1:36" x14ac:dyDescent="0.45">
      <c r="A43670" s="1" t="s">
        <v>84776</v>
      </c>
      <c r="B43670" s="1" t="s">
        <v>87066</v>
      </c>
      <c r="C43670" s="1">
        <v>14987274064446</v>
      </c>
      <c r="D43670" s="1">
        <v>18000</v>
      </c>
      <c r="E43670" s="1" t="s">
        <v>16638</v>
      </c>
      <c r="G43670" s="1">
        <v>18000</v>
      </c>
      <c r="H43670" s="1" t="s">
        <v>16638</v>
      </c>
      <c r="I43670" s="1" t="s">
        <v>16398</v>
      </c>
      <c r="J43670" s="1" t="s">
        <v>16554</v>
      </c>
      <c r="K43670" s="1" t="s">
        <v>87064</v>
      </c>
      <c r="L43670" s="1" t="s">
        <v>85003</v>
      </c>
      <c r="M43670" s="1" t="s">
        <v>87065</v>
      </c>
      <c r="N43670" s="1" t="s">
        <v>87064</v>
      </c>
      <c r="O43670" s="1" t="s">
        <v>16392</v>
      </c>
      <c r="P43670" s="1">
        <v>20260531</v>
      </c>
      <c r="Q43670" s="1" t="s">
        <v>16621</v>
      </c>
      <c r="R43670" s="1" t="s">
        <v>16418</v>
      </c>
      <c r="U43670" s="1" t="s">
        <v>16395</v>
      </c>
      <c r="V43670" s="1">
        <v>20080620</v>
      </c>
      <c r="W43670" s="1">
        <v>20190331</v>
      </c>
      <c r="AA43670" s="1" t="s">
        <v>16396</v>
      </c>
      <c r="AC43670" s="1">
        <v>4987274113772</v>
      </c>
      <c r="AD43670" s="1" t="s">
        <v>87066</v>
      </c>
    </row>
    <row r="43671" spans="1:36" x14ac:dyDescent="0.45">
      <c r="A43671" s="1" t="s">
        <v>84776</v>
      </c>
      <c r="B43671" s="1" t="s">
        <v>87067</v>
      </c>
      <c r="C43671" s="1">
        <v>14987274064408</v>
      </c>
      <c r="D43671" s="1">
        <v>3000</v>
      </c>
      <c r="E43671" s="1" t="s">
        <v>16638</v>
      </c>
      <c r="G43671" s="1">
        <v>3000</v>
      </c>
      <c r="H43671" s="1" t="s">
        <v>16638</v>
      </c>
      <c r="I43671" s="1" t="s">
        <v>16398</v>
      </c>
      <c r="J43671" s="1" t="s">
        <v>16554</v>
      </c>
      <c r="K43671" s="1" t="s">
        <v>87064</v>
      </c>
      <c r="L43671" s="1" t="s">
        <v>85003</v>
      </c>
      <c r="M43671" s="1" t="s">
        <v>87065</v>
      </c>
      <c r="N43671" s="1" t="s">
        <v>87064</v>
      </c>
      <c r="O43671" s="1" t="s">
        <v>16392</v>
      </c>
      <c r="P43671" s="1">
        <v>20260531</v>
      </c>
      <c r="Q43671" s="1" t="s">
        <v>16621</v>
      </c>
      <c r="R43671" s="1" t="s">
        <v>16418</v>
      </c>
      <c r="U43671" s="1" t="s">
        <v>16395</v>
      </c>
      <c r="V43671" s="1">
        <v>20080620</v>
      </c>
      <c r="W43671" s="1">
        <v>20190331</v>
      </c>
      <c r="AA43671" s="1" t="s">
        <v>16396</v>
      </c>
      <c r="AC43671" s="1">
        <v>4987274113741</v>
      </c>
      <c r="AD43671" s="1" t="s">
        <v>87067</v>
      </c>
    </row>
    <row r="43672" spans="1:36" x14ac:dyDescent="0.45">
      <c r="A43672" s="1" t="s">
        <v>84776</v>
      </c>
      <c r="B43672" s="1" t="s">
        <v>87068</v>
      </c>
      <c r="C43672" s="1">
        <v>14987274064422</v>
      </c>
      <c r="D43672" s="1">
        <v>4000</v>
      </c>
      <c r="E43672" s="1" t="s">
        <v>16638</v>
      </c>
      <c r="G43672" s="1">
        <v>4000</v>
      </c>
      <c r="H43672" s="1" t="s">
        <v>16638</v>
      </c>
      <c r="I43672" s="1" t="s">
        <v>16398</v>
      </c>
      <c r="J43672" s="1" t="s">
        <v>16554</v>
      </c>
      <c r="K43672" s="1" t="s">
        <v>87064</v>
      </c>
      <c r="L43672" s="1" t="s">
        <v>85003</v>
      </c>
      <c r="M43672" s="1" t="s">
        <v>87065</v>
      </c>
      <c r="N43672" s="1" t="s">
        <v>87064</v>
      </c>
      <c r="O43672" s="1" t="s">
        <v>16392</v>
      </c>
      <c r="P43672" s="1">
        <v>20260531</v>
      </c>
      <c r="Q43672" s="1" t="s">
        <v>16621</v>
      </c>
      <c r="R43672" s="1" t="s">
        <v>16418</v>
      </c>
      <c r="U43672" s="1" t="s">
        <v>16395</v>
      </c>
      <c r="V43672" s="1">
        <v>20080620</v>
      </c>
      <c r="W43672" s="1">
        <v>20190331</v>
      </c>
      <c r="AA43672" s="1" t="s">
        <v>16396</v>
      </c>
      <c r="AD43672" s="1" t="s">
        <v>87068</v>
      </c>
      <c r="AJ43672" s="1">
        <v>20131231</v>
      </c>
    </row>
    <row r="43673" spans="1:36" x14ac:dyDescent="0.45">
      <c r="A43673" s="1" t="s">
        <v>84776</v>
      </c>
      <c r="B43673" s="1" t="s">
        <v>87069</v>
      </c>
      <c r="C43673" s="1">
        <v>14987274064392</v>
      </c>
      <c r="D43673" s="1">
        <v>500</v>
      </c>
      <c r="E43673" s="1" t="s">
        <v>16638</v>
      </c>
      <c r="G43673" s="1">
        <v>500</v>
      </c>
      <c r="H43673" s="1" t="s">
        <v>16638</v>
      </c>
      <c r="I43673" s="1" t="s">
        <v>16398</v>
      </c>
      <c r="J43673" s="1" t="s">
        <v>16554</v>
      </c>
      <c r="K43673" s="1" t="s">
        <v>87064</v>
      </c>
      <c r="L43673" s="1" t="s">
        <v>85003</v>
      </c>
      <c r="M43673" s="1" t="s">
        <v>87065</v>
      </c>
      <c r="N43673" s="1" t="s">
        <v>87064</v>
      </c>
      <c r="O43673" s="1" t="s">
        <v>16392</v>
      </c>
      <c r="P43673" s="1">
        <v>20260531</v>
      </c>
      <c r="Q43673" s="1" t="s">
        <v>16621</v>
      </c>
      <c r="R43673" s="1" t="s">
        <v>16418</v>
      </c>
      <c r="U43673" s="1" t="s">
        <v>16395</v>
      </c>
      <c r="V43673" s="1">
        <v>20080620</v>
      </c>
      <c r="W43673" s="1">
        <v>20190331</v>
      </c>
      <c r="AA43673" s="1" t="s">
        <v>16396</v>
      </c>
      <c r="AC43673" s="1">
        <v>4987274113734</v>
      </c>
      <c r="AD43673" s="1" t="s">
        <v>87069</v>
      </c>
    </row>
    <row r="43674" spans="1:36" x14ac:dyDescent="0.45">
      <c r="A43674" s="1" t="s">
        <v>84776</v>
      </c>
      <c r="B43674" s="1" t="s">
        <v>87070</v>
      </c>
      <c r="C43674" s="1">
        <v>14987094660644</v>
      </c>
      <c r="D43674" s="1">
        <v>5</v>
      </c>
      <c r="E43674" s="1" t="s">
        <v>16385</v>
      </c>
      <c r="G43674" s="1">
        <v>5</v>
      </c>
      <c r="H43674" s="1" t="s">
        <v>16385</v>
      </c>
      <c r="I43674" s="1" t="s">
        <v>26104</v>
      </c>
      <c r="K43674" s="1" t="s">
        <v>87071</v>
      </c>
      <c r="L43674" s="1" t="s">
        <v>85221</v>
      </c>
      <c r="M43674" s="1" t="s">
        <v>87072</v>
      </c>
      <c r="N43674" s="1" t="s">
        <v>87071</v>
      </c>
      <c r="O43674" s="1" t="s">
        <v>16392</v>
      </c>
      <c r="P43674" s="1">
        <v>20260531</v>
      </c>
      <c r="Q43674" s="1" t="s">
        <v>17463</v>
      </c>
      <c r="R43674" s="1" t="s">
        <v>16418</v>
      </c>
      <c r="U43674" s="1" t="s">
        <v>16395</v>
      </c>
      <c r="V43674" s="1">
        <v>20071221</v>
      </c>
      <c r="W43674" s="1">
        <v>20210331</v>
      </c>
      <c r="AA43674" s="1" t="s">
        <v>16396</v>
      </c>
      <c r="AC43674" s="1">
        <v>4987094660616</v>
      </c>
      <c r="AD43674" s="1" t="s">
        <v>87070</v>
      </c>
      <c r="AJ43674" s="1">
        <v>20200200</v>
      </c>
    </row>
    <row r="43675" spans="1:36" x14ac:dyDescent="0.45">
      <c r="A43675" s="1" t="s">
        <v>84776</v>
      </c>
      <c r="B43675" s="1" t="s">
        <v>87073</v>
      </c>
      <c r="C43675" s="1">
        <v>14987057537259</v>
      </c>
      <c r="D43675" s="1">
        <v>120</v>
      </c>
      <c r="E43675" s="1" t="s">
        <v>16638</v>
      </c>
      <c r="G43675" s="1">
        <v>120</v>
      </c>
      <c r="H43675" s="1" t="s">
        <v>16638</v>
      </c>
      <c r="I43675" s="1" t="s">
        <v>16386</v>
      </c>
      <c r="J43675" s="1" t="s">
        <v>16639</v>
      </c>
      <c r="K43675" s="1" t="s">
        <v>87074</v>
      </c>
      <c r="L43675" s="1" t="s">
        <v>16641</v>
      </c>
      <c r="M43675" s="1" t="s">
        <v>87075</v>
      </c>
      <c r="N43675" s="1" t="s">
        <v>87076</v>
      </c>
      <c r="O43675" s="1" t="s">
        <v>16392</v>
      </c>
      <c r="P43675" s="1">
        <v>20260531</v>
      </c>
      <c r="Q43675" s="1" t="s">
        <v>16594</v>
      </c>
      <c r="R43675" s="1" t="s">
        <v>16418</v>
      </c>
      <c r="U43675" s="1" t="s">
        <v>16395</v>
      </c>
      <c r="V43675" s="1">
        <v>20071221</v>
      </c>
      <c r="AA43675" s="1" t="s">
        <v>16396</v>
      </c>
      <c r="AC43675" s="1">
        <v>4987057588926</v>
      </c>
      <c r="AD43675" s="1" t="s">
        <v>87073</v>
      </c>
      <c r="AF43675" s="1">
        <v>24987057537256</v>
      </c>
      <c r="AJ43675" s="1">
        <v>20250725</v>
      </c>
    </row>
    <row r="43676" spans="1:36" x14ac:dyDescent="0.45">
      <c r="A43676" s="1" t="s">
        <v>84776</v>
      </c>
      <c r="B43676" s="1" t="s">
        <v>87073</v>
      </c>
      <c r="C43676" s="1">
        <v>14987376850602</v>
      </c>
      <c r="D43676" s="1">
        <v>120</v>
      </c>
      <c r="E43676" s="1" t="s">
        <v>16638</v>
      </c>
      <c r="G43676" s="1">
        <v>120</v>
      </c>
      <c r="H43676" s="1" t="s">
        <v>16638</v>
      </c>
      <c r="I43676" s="1" t="s">
        <v>16386</v>
      </c>
      <c r="J43676" s="1" t="s">
        <v>16639</v>
      </c>
      <c r="K43676" s="1" t="s">
        <v>87074</v>
      </c>
      <c r="L43676" s="1" t="s">
        <v>16641</v>
      </c>
      <c r="M43676" s="1" t="s">
        <v>87075</v>
      </c>
      <c r="N43676" s="1" t="s">
        <v>87076</v>
      </c>
      <c r="O43676" s="1" t="s">
        <v>16392</v>
      </c>
      <c r="P43676" s="1">
        <v>20260531</v>
      </c>
      <c r="Q43676" s="1" t="s">
        <v>16635</v>
      </c>
      <c r="R43676" s="1" t="s">
        <v>16418</v>
      </c>
      <c r="U43676" s="1" t="s">
        <v>16395</v>
      </c>
      <c r="V43676" s="1">
        <v>20071221</v>
      </c>
      <c r="AA43676" s="1" t="s">
        <v>16396</v>
      </c>
      <c r="AC43676" s="1">
        <v>4987376850681</v>
      </c>
      <c r="AD43676" s="1" t="s">
        <v>87073</v>
      </c>
      <c r="AF43676" s="1">
        <v>24987376850609</v>
      </c>
    </row>
    <row r="43677" spans="1:36" x14ac:dyDescent="0.45">
      <c r="A43677" s="1" t="s">
        <v>84776</v>
      </c>
      <c r="B43677" s="1" t="s">
        <v>87077</v>
      </c>
      <c r="C43677" s="1">
        <v>14987057537266</v>
      </c>
      <c r="D43677" s="1">
        <v>500</v>
      </c>
      <c r="E43677" s="1" t="s">
        <v>16638</v>
      </c>
      <c r="G43677" s="1">
        <v>500</v>
      </c>
      <c r="H43677" s="1" t="s">
        <v>16638</v>
      </c>
      <c r="I43677" s="1" t="s">
        <v>16386</v>
      </c>
      <c r="J43677" s="1" t="s">
        <v>16639</v>
      </c>
      <c r="K43677" s="1" t="s">
        <v>87074</v>
      </c>
      <c r="L43677" s="1" t="s">
        <v>16641</v>
      </c>
      <c r="M43677" s="1" t="s">
        <v>87075</v>
      </c>
      <c r="N43677" s="1" t="s">
        <v>87076</v>
      </c>
      <c r="O43677" s="1" t="s">
        <v>16392</v>
      </c>
      <c r="P43677" s="1">
        <v>20260531</v>
      </c>
      <c r="Q43677" s="1" t="s">
        <v>16594</v>
      </c>
      <c r="R43677" s="1" t="s">
        <v>16418</v>
      </c>
      <c r="U43677" s="1" t="s">
        <v>16395</v>
      </c>
      <c r="V43677" s="1">
        <v>20071221</v>
      </c>
      <c r="AA43677" s="1" t="s">
        <v>16396</v>
      </c>
      <c r="AC43677" s="1">
        <v>4987057588933</v>
      </c>
      <c r="AD43677" s="1" t="s">
        <v>87077</v>
      </c>
      <c r="AF43677" s="1">
        <v>24987057537263</v>
      </c>
      <c r="AJ43677" s="1">
        <v>20250725</v>
      </c>
    </row>
    <row r="43678" spans="1:36" x14ac:dyDescent="0.45">
      <c r="A43678" s="1" t="s">
        <v>84776</v>
      </c>
      <c r="B43678" s="1" t="s">
        <v>87077</v>
      </c>
      <c r="C43678" s="1">
        <v>14987376850619</v>
      </c>
      <c r="D43678" s="1">
        <v>500</v>
      </c>
      <c r="E43678" s="1" t="s">
        <v>16638</v>
      </c>
      <c r="G43678" s="1">
        <v>500</v>
      </c>
      <c r="H43678" s="1" t="s">
        <v>16638</v>
      </c>
      <c r="I43678" s="1" t="s">
        <v>16386</v>
      </c>
      <c r="J43678" s="1" t="s">
        <v>16639</v>
      </c>
      <c r="K43678" s="1" t="s">
        <v>87074</v>
      </c>
      <c r="L43678" s="1" t="s">
        <v>16641</v>
      </c>
      <c r="M43678" s="1" t="s">
        <v>87075</v>
      </c>
      <c r="N43678" s="1" t="s">
        <v>87076</v>
      </c>
      <c r="O43678" s="1" t="s">
        <v>16392</v>
      </c>
      <c r="P43678" s="1">
        <v>20260531</v>
      </c>
      <c r="Q43678" s="1" t="s">
        <v>16635</v>
      </c>
      <c r="R43678" s="1" t="s">
        <v>16418</v>
      </c>
      <c r="U43678" s="1" t="s">
        <v>16395</v>
      </c>
      <c r="V43678" s="1">
        <v>20071221</v>
      </c>
      <c r="AA43678" s="1" t="s">
        <v>16396</v>
      </c>
      <c r="AC43678" s="1">
        <v>4987376850698</v>
      </c>
      <c r="AD43678" s="1" t="s">
        <v>87077</v>
      </c>
      <c r="AF43678" s="1">
        <v>24987376850616</v>
      </c>
    </row>
    <row r="43679" spans="1:36" x14ac:dyDescent="0.45">
      <c r="A43679" s="1" t="s">
        <v>84776</v>
      </c>
      <c r="B43679" s="1" t="s">
        <v>87078</v>
      </c>
      <c r="C43679" s="1">
        <v>14987020021662</v>
      </c>
      <c r="D43679" s="1">
        <v>600</v>
      </c>
      <c r="E43679" s="1" t="s">
        <v>16385</v>
      </c>
      <c r="G43679" s="1">
        <v>600</v>
      </c>
      <c r="H43679" s="1" t="s">
        <v>16385</v>
      </c>
      <c r="I43679" s="1" t="s">
        <v>16398</v>
      </c>
      <c r="J43679" s="1" t="s">
        <v>33968</v>
      </c>
      <c r="K43679" s="1" t="s">
        <v>87079</v>
      </c>
      <c r="L43679" s="1" t="s">
        <v>85375</v>
      </c>
      <c r="M43679" s="1" t="s">
        <v>85376</v>
      </c>
      <c r="N43679" s="1" t="s">
        <v>85377</v>
      </c>
      <c r="O43679" s="1" t="s">
        <v>16392</v>
      </c>
      <c r="P43679" s="1">
        <v>20260531</v>
      </c>
      <c r="Q43679" s="1" t="s">
        <v>16888</v>
      </c>
      <c r="R43679" s="1" t="s">
        <v>16418</v>
      </c>
      <c r="U43679" s="1" t="s">
        <v>16395</v>
      </c>
      <c r="V43679" s="1">
        <v>20200305</v>
      </c>
      <c r="W43679" s="1">
        <v>20230331</v>
      </c>
      <c r="AA43679" s="1" t="s">
        <v>16396</v>
      </c>
      <c r="AC43679" s="1">
        <v>4987020021696</v>
      </c>
      <c r="AD43679" s="1" t="s">
        <v>87078</v>
      </c>
      <c r="AF43679" s="1">
        <v>24987020021669</v>
      </c>
    </row>
    <row r="43680" spans="1:36" x14ac:dyDescent="0.45">
      <c r="A43680" s="1" t="s">
        <v>84776</v>
      </c>
      <c r="B43680" s="1" t="s">
        <v>87080</v>
      </c>
      <c r="C43680" s="1">
        <v>14987020021594</v>
      </c>
      <c r="D43680" s="1">
        <v>500</v>
      </c>
      <c r="E43680" s="1" t="s">
        <v>16385</v>
      </c>
      <c r="G43680" s="1">
        <v>500</v>
      </c>
      <c r="H43680" s="1" t="s">
        <v>16385</v>
      </c>
      <c r="I43680" s="1" t="s">
        <v>16398</v>
      </c>
      <c r="J43680" s="1" t="s">
        <v>33968</v>
      </c>
      <c r="K43680" s="1" t="s">
        <v>87081</v>
      </c>
      <c r="L43680" s="1" t="s">
        <v>85375</v>
      </c>
      <c r="M43680" s="1" t="s">
        <v>85380</v>
      </c>
      <c r="N43680" s="1" t="s">
        <v>85381</v>
      </c>
      <c r="O43680" s="1" t="s">
        <v>16392</v>
      </c>
      <c r="P43680" s="1">
        <v>20260531</v>
      </c>
      <c r="Q43680" s="1" t="s">
        <v>16888</v>
      </c>
      <c r="R43680" s="1" t="s">
        <v>16418</v>
      </c>
      <c r="U43680" s="1" t="s">
        <v>16395</v>
      </c>
      <c r="V43680" s="1">
        <v>20200305</v>
      </c>
      <c r="W43680" s="1">
        <v>20230331</v>
      </c>
      <c r="AA43680" s="1" t="s">
        <v>16396</v>
      </c>
      <c r="AC43680" s="1">
        <v>4987020021627</v>
      </c>
      <c r="AD43680" s="1" t="s">
        <v>87080</v>
      </c>
      <c r="AF43680" s="1">
        <v>24987020021591</v>
      </c>
    </row>
    <row r="43681" spans="1:36" x14ac:dyDescent="0.45">
      <c r="A43681" s="1" t="s">
        <v>84776</v>
      </c>
      <c r="B43681" s="1" t="s">
        <v>87082</v>
      </c>
      <c r="C43681" s="1">
        <v>14987376091227</v>
      </c>
      <c r="D43681" s="1">
        <v>500</v>
      </c>
      <c r="E43681" s="1" t="s">
        <v>16385</v>
      </c>
      <c r="G43681" s="1">
        <v>500</v>
      </c>
      <c r="H43681" s="1" t="s">
        <v>16385</v>
      </c>
      <c r="I43681" s="1" t="s">
        <v>16398</v>
      </c>
      <c r="J43681" s="1" t="s">
        <v>33968</v>
      </c>
      <c r="K43681" s="1" t="s">
        <v>87083</v>
      </c>
      <c r="L43681" s="1" t="s">
        <v>62616</v>
      </c>
      <c r="M43681" s="1" t="s">
        <v>86364</v>
      </c>
      <c r="N43681" s="1" t="s">
        <v>86365</v>
      </c>
      <c r="O43681" s="1" t="s">
        <v>16392</v>
      </c>
      <c r="P43681" s="1">
        <v>20260531</v>
      </c>
      <c r="Q43681" s="1" t="s">
        <v>16635</v>
      </c>
      <c r="R43681" s="1" t="s">
        <v>16418</v>
      </c>
      <c r="U43681" s="1" t="s">
        <v>16395</v>
      </c>
      <c r="V43681" s="1">
        <v>20200305</v>
      </c>
      <c r="AA43681" s="1" t="s">
        <v>16396</v>
      </c>
      <c r="AC43681" s="1">
        <v>4987376091299</v>
      </c>
      <c r="AD43681" s="1" t="s">
        <v>87082</v>
      </c>
    </row>
    <row r="43682" spans="1:36" x14ac:dyDescent="0.45">
      <c r="A43682" s="1" t="s">
        <v>84776</v>
      </c>
      <c r="B43682" s="1" t="s">
        <v>87084</v>
      </c>
      <c r="C43682" s="1">
        <v>14987376091326</v>
      </c>
      <c r="D43682" s="1">
        <v>500</v>
      </c>
      <c r="E43682" s="1" t="s">
        <v>16385</v>
      </c>
      <c r="G43682" s="1">
        <v>500</v>
      </c>
      <c r="H43682" s="1" t="s">
        <v>16385</v>
      </c>
      <c r="I43682" s="1" t="s">
        <v>16398</v>
      </c>
      <c r="J43682" s="1" t="s">
        <v>33968</v>
      </c>
      <c r="K43682" s="1" t="s">
        <v>87085</v>
      </c>
      <c r="L43682" s="1" t="s">
        <v>62616</v>
      </c>
      <c r="M43682" s="1" t="s">
        <v>86376</v>
      </c>
      <c r="N43682" s="1" t="s">
        <v>86377</v>
      </c>
      <c r="O43682" s="1" t="s">
        <v>16392</v>
      </c>
      <c r="P43682" s="1">
        <v>20260531</v>
      </c>
      <c r="Q43682" s="1" t="s">
        <v>16635</v>
      </c>
      <c r="R43682" s="1" t="s">
        <v>16418</v>
      </c>
      <c r="U43682" s="1" t="s">
        <v>16395</v>
      </c>
      <c r="V43682" s="1">
        <v>20200305</v>
      </c>
      <c r="AA43682" s="1" t="s">
        <v>16396</v>
      </c>
      <c r="AC43682" s="1">
        <v>4987376091398</v>
      </c>
      <c r="AD43682" s="1" t="s">
        <v>87084</v>
      </c>
    </row>
    <row r="43683" spans="1:36" x14ac:dyDescent="0.45">
      <c r="A43683" s="1" t="s">
        <v>84776</v>
      </c>
      <c r="B43683" s="1" t="s">
        <v>87086</v>
      </c>
      <c r="C43683" s="1">
        <v>14987020001565</v>
      </c>
      <c r="D43683" s="1">
        <v>500</v>
      </c>
      <c r="E43683" s="1" t="s">
        <v>16385</v>
      </c>
      <c r="G43683" s="1">
        <v>500</v>
      </c>
      <c r="H43683" s="1" t="s">
        <v>16385</v>
      </c>
      <c r="I43683" s="1" t="s">
        <v>16398</v>
      </c>
      <c r="J43683" s="1" t="s">
        <v>33968</v>
      </c>
      <c r="K43683" s="1" t="s">
        <v>87087</v>
      </c>
      <c r="L43683" s="1" t="s">
        <v>62616</v>
      </c>
      <c r="M43683" s="1" t="s">
        <v>86376</v>
      </c>
      <c r="N43683" s="1" t="s">
        <v>86377</v>
      </c>
      <c r="O43683" s="1" t="s">
        <v>16392</v>
      </c>
      <c r="P43683" s="1">
        <v>20260531</v>
      </c>
      <c r="Q43683" s="1" t="s">
        <v>16888</v>
      </c>
      <c r="R43683" s="1" t="s">
        <v>16418</v>
      </c>
      <c r="U43683" s="1" t="s">
        <v>16395</v>
      </c>
      <c r="V43683" s="1">
        <v>20200305</v>
      </c>
      <c r="AA43683" s="1" t="s">
        <v>16396</v>
      </c>
      <c r="AC43683" s="1">
        <v>4987020018085</v>
      </c>
      <c r="AD43683" s="1" t="s">
        <v>87086</v>
      </c>
      <c r="AF43683" s="1">
        <v>24987020001562</v>
      </c>
    </row>
    <row r="43684" spans="1:36" x14ac:dyDescent="0.45">
      <c r="A43684" s="1" t="s">
        <v>84776</v>
      </c>
      <c r="B43684" s="1" t="s">
        <v>87088</v>
      </c>
      <c r="C43684" s="1">
        <v>14987312222159</v>
      </c>
      <c r="D43684" s="1">
        <v>100</v>
      </c>
      <c r="E43684" s="1" t="s">
        <v>16385</v>
      </c>
      <c r="G43684" s="1">
        <v>100</v>
      </c>
      <c r="H43684" s="1" t="s">
        <v>16385</v>
      </c>
      <c r="I43684" s="1" t="s">
        <v>16398</v>
      </c>
      <c r="J43684" s="1" t="s">
        <v>33968</v>
      </c>
      <c r="K43684" s="1" t="s">
        <v>87089</v>
      </c>
      <c r="L43684" s="1" t="s">
        <v>17025</v>
      </c>
      <c r="M43684" s="1" t="s">
        <v>87090</v>
      </c>
      <c r="N43684" s="1" t="s">
        <v>87089</v>
      </c>
      <c r="O43684" s="1" t="s">
        <v>16392</v>
      </c>
      <c r="P43684" s="1">
        <v>20260531</v>
      </c>
      <c r="Q43684" s="1" t="s">
        <v>55041</v>
      </c>
      <c r="R43684" s="1" t="s">
        <v>16418</v>
      </c>
      <c r="U43684" s="1" t="s">
        <v>16395</v>
      </c>
      <c r="V43684" s="1">
        <v>20080620</v>
      </c>
      <c r="AA43684" s="1" t="s">
        <v>16396</v>
      </c>
      <c r="AC43684" s="1">
        <v>4987312222251</v>
      </c>
      <c r="AD43684" s="1" t="s">
        <v>87088</v>
      </c>
      <c r="AF43684" s="1">
        <v>24987312222156</v>
      </c>
    </row>
    <row r="43685" spans="1:36" x14ac:dyDescent="0.45">
      <c r="A43685" s="1" t="s">
        <v>84776</v>
      </c>
      <c r="B43685" s="1" t="s">
        <v>87091</v>
      </c>
      <c r="C43685" s="1">
        <v>14987312222142</v>
      </c>
      <c r="D43685" s="1">
        <v>500</v>
      </c>
      <c r="E43685" s="1" t="s">
        <v>16385</v>
      </c>
      <c r="G43685" s="1">
        <v>500</v>
      </c>
      <c r="H43685" s="1" t="s">
        <v>16385</v>
      </c>
      <c r="I43685" s="1" t="s">
        <v>16398</v>
      </c>
      <c r="J43685" s="1" t="s">
        <v>33968</v>
      </c>
      <c r="K43685" s="1" t="s">
        <v>87089</v>
      </c>
      <c r="L43685" s="1" t="s">
        <v>17025</v>
      </c>
      <c r="M43685" s="1" t="s">
        <v>87090</v>
      </c>
      <c r="N43685" s="1" t="s">
        <v>87089</v>
      </c>
      <c r="O43685" s="1" t="s">
        <v>16392</v>
      </c>
      <c r="P43685" s="1">
        <v>20260531</v>
      </c>
      <c r="Q43685" s="1" t="s">
        <v>55041</v>
      </c>
      <c r="R43685" s="1" t="s">
        <v>16418</v>
      </c>
      <c r="U43685" s="1" t="s">
        <v>16395</v>
      </c>
      <c r="V43685" s="1">
        <v>20080620</v>
      </c>
      <c r="AA43685" s="1" t="s">
        <v>16396</v>
      </c>
      <c r="AC43685" s="1">
        <v>4987312222244</v>
      </c>
      <c r="AD43685" s="1" t="s">
        <v>87091</v>
      </c>
      <c r="AF43685" s="1">
        <v>24987312222149</v>
      </c>
    </row>
    <row r="43686" spans="1:36" x14ac:dyDescent="0.45">
      <c r="A43686" s="1" t="s">
        <v>84776</v>
      </c>
      <c r="B43686" s="1" t="s">
        <v>87092</v>
      </c>
      <c r="C43686" s="1">
        <v>14987312222135</v>
      </c>
      <c r="D43686" s="1">
        <v>100</v>
      </c>
      <c r="E43686" s="1" t="s">
        <v>16385</v>
      </c>
      <c r="G43686" s="1">
        <v>100</v>
      </c>
      <c r="H43686" s="1" t="s">
        <v>16385</v>
      </c>
      <c r="I43686" s="1" t="s">
        <v>16398</v>
      </c>
      <c r="J43686" s="1" t="s">
        <v>33968</v>
      </c>
      <c r="K43686" s="1" t="s">
        <v>87093</v>
      </c>
      <c r="L43686" s="1" t="s">
        <v>17025</v>
      </c>
      <c r="M43686" s="1" t="s">
        <v>87094</v>
      </c>
      <c r="N43686" s="1" t="s">
        <v>87093</v>
      </c>
      <c r="O43686" s="1" t="s">
        <v>16392</v>
      </c>
      <c r="P43686" s="1">
        <v>20260531</v>
      </c>
      <c r="Q43686" s="1" t="s">
        <v>55041</v>
      </c>
      <c r="R43686" s="1" t="s">
        <v>16418</v>
      </c>
      <c r="U43686" s="1" t="s">
        <v>16395</v>
      </c>
      <c r="V43686" s="1">
        <v>20080620</v>
      </c>
      <c r="AA43686" s="1" t="s">
        <v>16396</v>
      </c>
      <c r="AC43686" s="1">
        <v>4987312222237</v>
      </c>
      <c r="AD43686" s="1" t="s">
        <v>87092</v>
      </c>
      <c r="AF43686" s="1">
        <v>24987312222132</v>
      </c>
    </row>
    <row r="43687" spans="1:36" x14ac:dyDescent="0.45">
      <c r="A43687" s="1" t="s">
        <v>84776</v>
      </c>
      <c r="B43687" s="1" t="s">
        <v>87095</v>
      </c>
      <c r="C43687" s="1">
        <v>14987312222128</v>
      </c>
      <c r="D43687" s="1">
        <v>500</v>
      </c>
      <c r="E43687" s="1" t="s">
        <v>16385</v>
      </c>
      <c r="G43687" s="1">
        <v>500</v>
      </c>
      <c r="H43687" s="1" t="s">
        <v>16385</v>
      </c>
      <c r="I43687" s="1" t="s">
        <v>16398</v>
      </c>
      <c r="J43687" s="1" t="s">
        <v>33968</v>
      </c>
      <c r="K43687" s="1" t="s">
        <v>87093</v>
      </c>
      <c r="L43687" s="1" t="s">
        <v>17025</v>
      </c>
      <c r="M43687" s="1" t="s">
        <v>87094</v>
      </c>
      <c r="N43687" s="1" t="s">
        <v>87093</v>
      </c>
      <c r="O43687" s="1" t="s">
        <v>16392</v>
      </c>
      <c r="P43687" s="1">
        <v>20260531</v>
      </c>
      <c r="Q43687" s="1" t="s">
        <v>55041</v>
      </c>
      <c r="R43687" s="1" t="s">
        <v>16418</v>
      </c>
      <c r="U43687" s="1" t="s">
        <v>16395</v>
      </c>
      <c r="V43687" s="1">
        <v>20080620</v>
      </c>
      <c r="AA43687" s="1" t="s">
        <v>16396</v>
      </c>
      <c r="AC43687" s="1">
        <v>4987312222220</v>
      </c>
      <c r="AD43687" s="1" t="s">
        <v>87095</v>
      </c>
      <c r="AF43687" s="1">
        <v>24987312222125</v>
      </c>
    </row>
    <row r="43688" spans="1:36" x14ac:dyDescent="0.45">
      <c r="A43688" s="1" t="s">
        <v>84776</v>
      </c>
      <c r="B43688" s="1" t="s">
        <v>87096</v>
      </c>
      <c r="C43688" s="1">
        <v>14987020016248</v>
      </c>
      <c r="D43688" s="1">
        <v>600</v>
      </c>
      <c r="E43688" s="1" t="s">
        <v>16385</v>
      </c>
      <c r="G43688" s="1">
        <v>600</v>
      </c>
      <c r="H43688" s="1" t="s">
        <v>16385</v>
      </c>
      <c r="I43688" s="1" t="s">
        <v>16398</v>
      </c>
      <c r="J43688" s="1" t="s">
        <v>33968</v>
      </c>
      <c r="K43688" s="1" t="s">
        <v>87097</v>
      </c>
      <c r="L43688" s="1" t="s">
        <v>86942</v>
      </c>
      <c r="M43688" s="1" t="s">
        <v>87098</v>
      </c>
      <c r="N43688" s="1" t="s">
        <v>87097</v>
      </c>
      <c r="O43688" s="1" t="s">
        <v>16392</v>
      </c>
      <c r="P43688" s="1">
        <v>20260531</v>
      </c>
      <c r="Q43688" s="1" t="s">
        <v>16888</v>
      </c>
      <c r="R43688" s="1" t="s">
        <v>16418</v>
      </c>
      <c r="U43688" s="1" t="s">
        <v>16395</v>
      </c>
      <c r="V43688" s="1">
        <v>20250401</v>
      </c>
      <c r="AA43688" s="1" t="s">
        <v>16396</v>
      </c>
      <c r="AC43688" s="1">
        <v>4987020018504</v>
      </c>
      <c r="AD43688" s="1" t="s">
        <v>87096</v>
      </c>
      <c r="AF43688" s="1">
        <v>24987020016245</v>
      </c>
    </row>
    <row r="43689" spans="1:36" x14ac:dyDescent="0.45">
      <c r="A43689" s="1" t="s">
        <v>84776</v>
      </c>
      <c r="B43689" s="1" t="s">
        <v>87099</v>
      </c>
      <c r="C43689" s="1">
        <v>14987020016309</v>
      </c>
      <c r="D43689" s="1">
        <v>500</v>
      </c>
      <c r="E43689" s="1" t="s">
        <v>16385</v>
      </c>
      <c r="G43689" s="1">
        <v>500</v>
      </c>
      <c r="H43689" s="1" t="s">
        <v>16385</v>
      </c>
      <c r="I43689" s="1" t="s">
        <v>16398</v>
      </c>
      <c r="J43689" s="1" t="s">
        <v>33968</v>
      </c>
      <c r="K43689" s="1" t="s">
        <v>87100</v>
      </c>
      <c r="L43689" s="1" t="s">
        <v>86942</v>
      </c>
      <c r="M43689" s="1" t="s">
        <v>87101</v>
      </c>
      <c r="N43689" s="1" t="s">
        <v>87100</v>
      </c>
      <c r="O43689" s="1" t="s">
        <v>16392</v>
      </c>
      <c r="P43689" s="1">
        <v>20260531</v>
      </c>
      <c r="Q43689" s="1" t="s">
        <v>16888</v>
      </c>
      <c r="R43689" s="1" t="s">
        <v>16418</v>
      </c>
      <c r="U43689" s="1" t="s">
        <v>16395</v>
      </c>
      <c r="V43689" s="1">
        <v>20240401</v>
      </c>
      <c r="AA43689" s="1" t="s">
        <v>16396</v>
      </c>
      <c r="AC43689" s="1">
        <v>4987020018511</v>
      </c>
      <c r="AD43689" s="1" t="s">
        <v>87099</v>
      </c>
      <c r="AF43689" s="1">
        <v>24987020016306</v>
      </c>
    </row>
    <row r="43690" spans="1:36" x14ac:dyDescent="0.45">
      <c r="A43690" s="1" t="s">
        <v>84776</v>
      </c>
      <c r="B43690" s="1" t="s">
        <v>87102</v>
      </c>
      <c r="C43690" s="1">
        <v>14987020003972</v>
      </c>
      <c r="D43690" s="1">
        <v>600</v>
      </c>
      <c r="E43690" s="1" t="s">
        <v>16385</v>
      </c>
      <c r="G43690" s="1">
        <v>600</v>
      </c>
      <c r="H43690" s="1" t="s">
        <v>16385</v>
      </c>
      <c r="I43690" s="1" t="s">
        <v>16398</v>
      </c>
      <c r="J43690" s="1" t="s">
        <v>33968</v>
      </c>
      <c r="K43690" s="1" t="s">
        <v>87103</v>
      </c>
      <c r="L43690" s="1" t="s">
        <v>16400</v>
      </c>
      <c r="M43690" s="1" t="s">
        <v>87104</v>
      </c>
      <c r="N43690" s="1" t="s">
        <v>87105</v>
      </c>
      <c r="O43690" s="1" t="s">
        <v>16392</v>
      </c>
      <c r="P43690" s="1">
        <v>20260531</v>
      </c>
      <c r="Q43690" s="1" t="s">
        <v>16888</v>
      </c>
      <c r="R43690" s="1" t="s">
        <v>16418</v>
      </c>
      <c r="U43690" s="1" t="s">
        <v>16395</v>
      </c>
      <c r="V43690" s="1">
        <v>20220401</v>
      </c>
      <c r="AA43690" s="1" t="s">
        <v>16396</v>
      </c>
      <c r="AC43690" s="1">
        <v>4987020018122</v>
      </c>
      <c r="AD43690" s="1" t="s">
        <v>87102</v>
      </c>
      <c r="AF43690" s="1">
        <v>24987020003979</v>
      </c>
    </row>
    <row r="43691" spans="1:36" x14ac:dyDescent="0.45">
      <c r="A43691" s="1" t="s">
        <v>84776</v>
      </c>
      <c r="B43691" s="1" t="s">
        <v>87106</v>
      </c>
      <c r="C43691" s="1">
        <v>14987020003248</v>
      </c>
      <c r="D43691" s="1">
        <v>500</v>
      </c>
      <c r="E43691" s="1" t="s">
        <v>16385</v>
      </c>
      <c r="G43691" s="1">
        <v>500</v>
      </c>
      <c r="H43691" s="1" t="s">
        <v>16385</v>
      </c>
      <c r="I43691" s="1" t="s">
        <v>16398</v>
      </c>
      <c r="J43691" s="1" t="s">
        <v>33968</v>
      </c>
      <c r="K43691" s="1" t="s">
        <v>87107</v>
      </c>
      <c r="L43691" s="1" t="s">
        <v>16400</v>
      </c>
      <c r="M43691" s="1" t="s">
        <v>87108</v>
      </c>
      <c r="N43691" s="1" t="s">
        <v>87109</v>
      </c>
      <c r="O43691" s="1" t="s">
        <v>16392</v>
      </c>
      <c r="P43691" s="1">
        <v>20260531</v>
      </c>
      <c r="Q43691" s="1" t="s">
        <v>16888</v>
      </c>
      <c r="R43691" s="1" t="s">
        <v>16418</v>
      </c>
      <c r="U43691" s="1" t="s">
        <v>16395</v>
      </c>
      <c r="V43691" s="1">
        <v>20200305</v>
      </c>
      <c r="AA43691" s="1" t="s">
        <v>16396</v>
      </c>
      <c r="AC43691" s="1">
        <v>4987020018139</v>
      </c>
      <c r="AD43691" s="1" t="s">
        <v>87106</v>
      </c>
      <c r="AF43691" s="1">
        <v>24987020003245</v>
      </c>
    </row>
    <row r="43692" spans="1:36" x14ac:dyDescent="0.45">
      <c r="A43692" s="1" t="s">
        <v>84776</v>
      </c>
      <c r="B43692" s="1" t="s">
        <v>87106</v>
      </c>
      <c r="C43692" s="1">
        <v>14987792102118</v>
      </c>
      <c r="D43692" s="1">
        <v>500</v>
      </c>
      <c r="E43692" s="1" t="s">
        <v>16385</v>
      </c>
      <c r="G43692" s="1">
        <v>500</v>
      </c>
      <c r="H43692" s="1" t="s">
        <v>16385</v>
      </c>
      <c r="I43692" s="1" t="s">
        <v>16398</v>
      </c>
      <c r="J43692" s="1" t="s">
        <v>33968</v>
      </c>
      <c r="K43692" s="1" t="s">
        <v>87107</v>
      </c>
      <c r="L43692" s="1" t="s">
        <v>16400</v>
      </c>
      <c r="M43692" s="1" t="s">
        <v>87108</v>
      </c>
      <c r="N43692" s="1" t="s">
        <v>87109</v>
      </c>
      <c r="O43692" s="1" t="s">
        <v>16392</v>
      </c>
      <c r="P43692" s="1">
        <v>20260531</v>
      </c>
      <c r="Q43692" s="1" t="s">
        <v>17145</v>
      </c>
      <c r="R43692" s="1" t="s">
        <v>16418</v>
      </c>
      <c r="U43692" s="1" t="s">
        <v>16395</v>
      </c>
      <c r="V43692" s="1">
        <v>20200305</v>
      </c>
      <c r="AA43692" s="1" t="s">
        <v>16396</v>
      </c>
      <c r="AC43692" s="1">
        <v>4987792701864</v>
      </c>
      <c r="AD43692" s="1" t="s">
        <v>87106</v>
      </c>
    </row>
    <row r="43693" spans="1:36" x14ac:dyDescent="0.45">
      <c r="A43693" s="1" t="s">
        <v>84776</v>
      </c>
      <c r="B43693" s="1" t="s">
        <v>87110</v>
      </c>
      <c r="C43693" s="1">
        <v>14987020016156</v>
      </c>
      <c r="D43693" s="1">
        <v>500</v>
      </c>
      <c r="E43693" s="1" t="s">
        <v>16385</v>
      </c>
      <c r="G43693" s="1">
        <v>500</v>
      </c>
      <c r="H43693" s="1" t="s">
        <v>16385</v>
      </c>
      <c r="I43693" s="1" t="s">
        <v>16398</v>
      </c>
      <c r="J43693" s="1" t="s">
        <v>33968</v>
      </c>
      <c r="K43693" s="1" t="s">
        <v>87111</v>
      </c>
      <c r="L43693" s="1" t="s">
        <v>87112</v>
      </c>
      <c r="M43693" s="1" t="s">
        <v>87113</v>
      </c>
      <c r="N43693" s="1" t="s">
        <v>87114</v>
      </c>
      <c r="O43693" s="1" t="s">
        <v>16392</v>
      </c>
      <c r="P43693" s="1">
        <v>20260531</v>
      </c>
      <c r="Q43693" s="1" t="s">
        <v>16888</v>
      </c>
      <c r="R43693" s="1" t="s">
        <v>16418</v>
      </c>
      <c r="U43693" s="1" t="s">
        <v>16395</v>
      </c>
      <c r="V43693" s="1">
        <v>20140305</v>
      </c>
      <c r="AA43693" s="1" t="s">
        <v>16396</v>
      </c>
      <c r="AC43693" s="1">
        <v>4987020018498</v>
      </c>
      <c r="AD43693" s="1" t="s">
        <v>87110</v>
      </c>
      <c r="AF43693" s="1">
        <v>24987020016153</v>
      </c>
    </row>
    <row r="43694" spans="1:36" x14ac:dyDescent="0.45">
      <c r="A43694" s="1" t="s">
        <v>84776</v>
      </c>
      <c r="B43694" s="1" t="s">
        <v>87115</v>
      </c>
      <c r="C43694" s="1">
        <v>14987371141248</v>
      </c>
      <c r="D43694" s="1">
        <v>500</v>
      </c>
      <c r="E43694" s="1" t="s">
        <v>16638</v>
      </c>
      <c r="G43694" s="1">
        <v>500</v>
      </c>
      <c r="H43694" s="1" t="s">
        <v>16638</v>
      </c>
      <c r="I43694" s="1" t="s">
        <v>16398</v>
      </c>
      <c r="J43694" s="1" t="s">
        <v>16697</v>
      </c>
      <c r="K43694" s="1" t="s">
        <v>87116</v>
      </c>
      <c r="L43694" s="1" t="s">
        <v>21431</v>
      </c>
      <c r="M43694" s="1" t="s">
        <v>87117</v>
      </c>
      <c r="N43694" s="1" t="s">
        <v>87118</v>
      </c>
      <c r="O43694" s="1" t="s">
        <v>16392</v>
      </c>
      <c r="P43694" s="1">
        <v>20260531</v>
      </c>
      <c r="Q43694" s="1" t="s">
        <v>16683</v>
      </c>
      <c r="R43694" s="1" t="s">
        <v>16418</v>
      </c>
      <c r="U43694" s="1" t="s">
        <v>16395</v>
      </c>
      <c r="V43694" s="1">
        <v>20000101</v>
      </c>
      <c r="AA43694" s="1" t="s">
        <v>16396</v>
      </c>
      <c r="AC43694" s="1">
        <v>4987371142149</v>
      </c>
      <c r="AD43694" s="1" t="s">
        <v>87115</v>
      </c>
    </row>
    <row r="43695" spans="1:36" x14ac:dyDescent="0.45">
      <c r="A43695" s="1" t="s">
        <v>84776</v>
      </c>
      <c r="B43695" s="1" t="s">
        <v>87119</v>
      </c>
      <c r="C43695" s="1">
        <v>14987155153023</v>
      </c>
      <c r="D43695" s="1">
        <v>500</v>
      </c>
      <c r="E43695" s="1" t="s">
        <v>16638</v>
      </c>
      <c r="G43695" s="1">
        <v>500</v>
      </c>
      <c r="H43695" s="1" t="s">
        <v>16638</v>
      </c>
      <c r="I43695" s="1" t="s">
        <v>16386</v>
      </c>
      <c r="J43695" s="1" t="s">
        <v>16639</v>
      </c>
      <c r="K43695" s="1" t="s">
        <v>87120</v>
      </c>
      <c r="L43695" s="1" t="s">
        <v>43577</v>
      </c>
      <c r="M43695" s="1" t="s">
        <v>87121</v>
      </c>
      <c r="N43695" s="1" t="s">
        <v>87120</v>
      </c>
      <c r="O43695" s="1" t="s">
        <v>16392</v>
      </c>
      <c r="P43695" s="1">
        <v>20260531</v>
      </c>
      <c r="Q43695" s="1" t="s">
        <v>16844</v>
      </c>
      <c r="R43695" s="1" t="s">
        <v>16418</v>
      </c>
      <c r="U43695" s="1" t="s">
        <v>16395</v>
      </c>
      <c r="V43695" s="1">
        <v>20071221</v>
      </c>
      <c r="W43695" s="1">
        <v>20200331</v>
      </c>
      <c r="AA43695" s="1" t="s">
        <v>16396</v>
      </c>
      <c r="AC43695" s="1">
        <v>4987155153521</v>
      </c>
      <c r="AD43695" s="1" t="s">
        <v>87119</v>
      </c>
      <c r="AJ43695" s="1">
        <v>20200331</v>
      </c>
    </row>
    <row r="43696" spans="1:36" x14ac:dyDescent="0.45">
      <c r="A43696" s="1" t="s">
        <v>84776</v>
      </c>
      <c r="B43696" s="1" t="s">
        <v>87122</v>
      </c>
      <c r="C43696" s="1">
        <v>14987274064521</v>
      </c>
      <c r="D43696" s="1">
        <v>500</v>
      </c>
      <c r="E43696" s="1" t="s">
        <v>16385</v>
      </c>
      <c r="G43696" s="1">
        <v>500</v>
      </c>
      <c r="H43696" s="1" t="s">
        <v>16385</v>
      </c>
      <c r="I43696" s="1" t="s">
        <v>16398</v>
      </c>
      <c r="J43696" s="1" t="s">
        <v>87123</v>
      </c>
      <c r="K43696" s="1" t="s">
        <v>87124</v>
      </c>
      <c r="L43696" s="1" t="s">
        <v>17025</v>
      </c>
      <c r="M43696" s="1" t="s">
        <v>87125</v>
      </c>
      <c r="N43696" s="1" t="s">
        <v>87124</v>
      </c>
      <c r="O43696" s="1" t="s">
        <v>16392</v>
      </c>
      <c r="P43696" s="1">
        <v>20260531</v>
      </c>
      <c r="Q43696" s="1" t="s">
        <v>16621</v>
      </c>
      <c r="R43696" s="1" t="s">
        <v>16418</v>
      </c>
      <c r="U43696" s="1" t="s">
        <v>16395</v>
      </c>
      <c r="V43696" s="1">
        <v>20080620</v>
      </c>
      <c r="W43696" s="1">
        <v>20240331</v>
      </c>
      <c r="AA43696" s="1" t="s">
        <v>16396</v>
      </c>
      <c r="AC43696" s="1">
        <v>4987274112072</v>
      </c>
      <c r="AD43696" s="1" t="s">
        <v>87122</v>
      </c>
    </row>
    <row r="43697" spans="1:36" x14ac:dyDescent="0.45">
      <c r="A43697" s="1" t="s">
        <v>84776</v>
      </c>
      <c r="B43697" s="1" t="s">
        <v>87126</v>
      </c>
      <c r="C43697" s="1">
        <v>14987128308344</v>
      </c>
      <c r="D43697" s="1">
        <v>500</v>
      </c>
      <c r="E43697" s="1" t="s">
        <v>16385</v>
      </c>
      <c r="G43697" s="1">
        <v>500</v>
      </c>
      <c r="H43697" s="1" t="s">
        <v>16385</v>
      </c>
      <c r="I43697" s="1" t="s">
        <v>16398</v>
      </c>
      <c r="J43697" s="1" t="s">
        <v>33968</v>
      </c>
      <c r="K43697" s="1" t="s">
        <v>87127</v>
      </c>
      <c r="L43697" s="1" t="s">
        <v>62616</v>
      </c>
      <c r="M43697" s="1" t="s">
        <v>87128</v>
      </c>
      <c r="N43697" s="1" t="s">
        <v>87127</v>
      </c>
      <c r="O43697" s="1" t="s">
        <v>16392</v>
      </c>
      <c r="P43697" s="1">
        <v>20260531</v>
      </c>
      <c r="Q43697" s="1" t="s">
        <v>16543</v>
      </c>
      <c r="R43697" s="1" t="s">
        <v>16418</v>
      </c>
      <c r="U43697" s="1" t="s">
        <v>16395</v>
      </c>
      <c r="V43697" s="1">
        <v>20080620</v>
      </c>
      <c r="AA43697" s="1" t="s">
        <v>16396</v>
      </c>
      <c r="AC43697" s="1">
        <v>4987128217250</v>
      </c>
      <c r="AD43697" s="1" t="s">
        <v>87126</v>
      </c>
      <c r="AF43697" s="1">
        <v>24987128308341</v>
      </c>
    </row>
    <row r="43698" spans="1:36" x14ac:dyDescent="0.45">
      <c r="A43698" s="1" t="s">
        <v>84776</v>
      </c>
      <c r="B43698" s="1" t="s">
        <v>87129</v>
      </c>
      <c r="C43698" s="1">
        <v>14987128297662</v>
      </c>
      <c r="D43698" s="1">
        <v>500</v>
      </c>
      <c r="E43698" s="1" t="s">
        <v>16385</v>
      </c>
      <c r="G43698" s="1">
        <v>500</v>
      </c>
      <c r="H43698" s="1" t="s">
        <v>16385</v>
      </c>
      <c r="I43698" s="1" t="s">
        <v>16398</v>
      </c>
      <c r="J43698" s="1" t="s">
        <v>33968</v>
      </c>
      <c r="K43698" s="1" t="s">
        <v>87130</v>
      </c>
      <c r="L43698" s="1" t="s">
        <v>62616</v>
      </c>
      <c r="M43698" s="1" t="s">
        <v>87131</v>
      </c>
      <c r="N43698" s="1" t="s">
        <v>87130</v>
      </c>
      <c r="O43698" s="1" t="s">
        <v>16392</v>
      </c>
      <c r="P43698" s="1">
        <v>20260531</v>
      </c>
      <c r="Q43698" s="1" t="s">
        <v>16543</v>
      </c>
      <c r="R43698" s="1" t="s">
        <v>16418</v>
      </c>
      <c r="U43698" s="1" t="s">
        <v>16395</v>
      </c>
      <c r="V43698" s="1">
        <v>20080620</v>
      </c>
      <c r="AA43698" s="1" t="s">
        <v>16396</v>
      </c>
      <c r="AC43698" s="1">
        <v>4987128090013</v>
      </c>
      <c r="AD43698" s="1" t="s">
        <v>87129</v>
      </c>
      <c r="AF43698" s="1">
        <v>24987128297669</v>
      </c>
    </row>
    <row r="43699" spans="1:36" x14ac:dyDescent="0.45">
      <c r="A43699" s="1" t="s">
        <v>84776</v>
      </c>
      <c r="B43699" s="1" t="s">
        <v>87132</v>
      </c>
      <c r="C43699" s="1">
        <v>14987376786529</v>
      </c>
      <c r="D43699" s="1">
        <v>500</v>
      </c>
      <c r="E43699" s="1" t="s">
        <v>16638</v>
      </c>
      <c r="G43699" s="1">
        <v>500</v>
      </c>
      <c r="H43699" s="1" t="s">
        <v>16638</v>
      </c>
      <c r="I43699" s="1" t="s">
        <v>16386</v>
      </c>
      <c r="J43699" s="1" t="s">
        <v>16639</v>
      </c>
      <c r="K43699" s="1" t="s">
        <v>87133</v>
      </c>
      <c r="L43699" s="1" t="s">
        <v>16641</v>
      </c>
      <c r="M43699" s="1" t="s">
        <v>87134</v>
      </c>
      <c r="N43699" s="1" t="s">
        <v>87133</v>
      </c>
      <c r="O43699" s="1" t="s">
        <v>16392</v>
      </c>
      <c r="P43699" s="1">
        <v>20260531</v>
      </c>
      <c r="Q43699" s="1" t="s">
        <v>16635</v>
      </c>
      <c r="R43699" s="1" t="s">
        <v>16418</v>
      </c>
      <c r="U43699" s="1" t="s">
        <v>16395</v>
      </c>
      <c r="V43699" s="1">
        <v>20220524</v>
      </c>
      <c r="AA43699" s="1" t="s">
        <v>16396</v>
      </c>
      <c r="AC43699" s="1">
        <v>4987376786584</v>
      </c>
      <c r="AD43699" s="1" t="s">
        <v>87132</v>
      </c>
      <c r="AF43699" s="1">
        <v>24987376786526</v>
      </c>
    </row>
    <row r="43700" spans="1:36" x14ac:dyDescent="0.45">
      <c r="A43700" s="1" t="s">
        <v>84776</v>
      </c>
      <c r="B43700" s="1" t="s">
        <v>87132</v>
      </c>
      <c r="C43700" s="1">
        <v>14987123873458</v>
      </c>
      <c r="D43700" s="1">
        <v>500</v>
      </c>
      <c r="E43700" s="1" t="s">
        <v>16638</v>
      </c>
      <c r="G43700" s="1">
        <v>500</v>
      </c>
      <c r="H43700" s="1" t="s">
        <v>16638</v>
      </c>
      <c r="I43700" s="1" t="s">
        <v>16386</v>
      </c>
      <c r="J43700" s="1" t="s">
        <v>16639</v>
      </c>
      <c r="K43700" s="1" t="s">
        <v>87133</v>
      </c>
      <c r="L43700" s="1" t="s">
        <v>16641</v>
      </c>
      <c r="M43700" s="1" t="s">
        <v>87134</v>
      </c>
      <c r="N43700" s="1" t="s">
        <v>87133</v>
      </c>
      <c r="O43700" s="1" t="s">
        <v>16392</v>
      </c>
      <c r="P43700" s="1">
        <v>20260531</v>
      </c>
      <c r="Q43700" s="1" t="s">
        <v>16559</v>
      </c>
      <c r="R43700" s="1" t="s">
        <v>16418</v>
      </c>
      <c r="U43700" s="1" t="s">
        <v>16395</v>
      </c>
      <c r="V43700" s="1">
        <v>20220524</v>
      </c>
      <c r="AA43700" s="1" t="s">
        <v>16396</v>
      </c>
      <c r="AC43700" s="1">
        <v>4987123569576</v>
      </c>
      <c r="AD43700" s="1" t="s">
        <v>87132</v>
      </c>
      <c r="AF43700" s="1">
        <v>24987123873455</v>
      </c>
    </row>
    <row r="43701" spans="1:36" x14ac:dyDescent="0.45">
      <c r="A43701" s="1" t="s">
        <v>84776</v>
      </c>
      <c r="B43701" s="1" t="s">
        <v>87135</v>
      </c>
      <c r="C43701" s="1">
        <v>14987123409657</v>
      </c>
      <c r="D43701" s="1">
        <v>500</v>
      </c>
      <c r="E43701" s="1" t="s">
        <v>16638</v>
      </c>
      <c r="G43701" s="1">
        <v>500</v>
      </c>
      <c r="H43701" s="1" t="s">
        <v>16638</v>
      </c>
      <c r="I43701" s="1" t="s">
        <v>16386</v>
      </c>
      <c r="J43701" s="1" t="s">
        <v>16639</v>
      </c>
      <c r="K43701" s="1" t="s">
        <v>87136</v>
      </c>
      <c r="L43701" s="1" t="s">
        <v>16641</v>
      </c>
      <c r="M43701" s="1" t="s">
        <v>87137</v>
      </c>
      <c r="N43701" s="1" t="s">
        <v>87136</v>
      </c>
      <c r="O43701" s="1" t="s">
        <v>16392</v>
      </c>
      <c r="P43701" s="1">
        <v>20260531</v>
      </c>
      <c r="Q43701" s="1" t="s">
        <v>16559</v>
      </c>
      <c r="R43701" s="1" t="s">
        <v>16418</v>
      </c>
      <c r="U43701" s="1" t="s">
        <v>16395</v>
      </c>
      <c r="V43701" s="1">
        <v>20151210</v>
      </c>
      <c r="W43701" s="1">
        <v>20230331</v>
      </c>
      <c r="AA43701" s="1" t="s">
        <v>16396</v>
      </c>
      <c r="AC43701" s="1">
        <v>4987123558600</v>
      </c>
      <c r="AD43701" s="1" t="s">
        <v>87135</v>
      </c>
    </row>
    <row r="43702" spans="1:36" x14ac:dyDescent="0.45">
      <c r="A43702" s="1" t="s">
        <v>84776</v>
      </c>
      <c r="B43702" s="1" t="s">
        <v>87138</v>
      </c>
      <c r="C43702" s="1">
        <v>14987274083386</v>
      </c>
      <c r="D43702" s="1">
        <v>100</v>
      </c>
      <c r="E43702" s="1" t="s">
        <v>16638</v>
      </c>
      <c r="G43702" s="1">
        <v>100</v>
      </c>
      <c r="H43702" s="1" t="s">
        <v>16638</v>
      </c>
      <c r="I43702" s="1" t="s">
        <v>16398</v>
      </c>
      <c r="J43702" s="1" t="s">
        <v>16697</v>
      </c>
      <c r="K43702" s="1" t="s">
        <v>87139</v>
      </c>
      <c r="L43702" s="1" t="s">
        <v>87140</v>
      </c>
      <c r="M43702" s="1" t="s">
        <v>87141</v>
      </c>
      <c r="N43702" s="1" t="s">
        <v>87139</v>
      </c>
      <c r="O43702" s="1" t="s">
        <v>16392</v>
      </c>
      <c r="P43702" s="1">
        <v>20260531</v>
      </c>
      <c r="Q43702" s="1" t="s">
        <v>16621</v>
      </c>
      <c r="R43702" s="1" t="s">
        <v>16418</v>
      </c>
      <c r="U43702" s="1" t="s">
        <v>16395</v>
      </c>
      <c r="V43702" s="1">
        <v>20101119</v>
      </c>
      <c r="AA43702" s="1" t="s">
        <v>16396</v>
      </c>
      <c r="AC43702" s="1">
        <v>4987274115028</v>
      </c>
      <c r="AD43702" s="1" t="s">
        <v>87138</v>
      </c>
    </row>
    <row r="43703" spans="1:36" x14ac:dyDescent="0.45">
      <c r="A43703" s="1" t="s">
        <v>84776</v>
      </c>
      <c r="B43703" s="1" t="s">
        <v>87142</v>
      </c>
      <c r="C43703" s="1">
        <v>14987274083409</v>
      </c>
      <c r="D43703" s="1">
        <v>500</v>
      </c>
      <c r="E43703" s="1" t="s">
        <v>16638</v>
      </c>
      <c r="G43703" s="1">
        <v>500</v>
      </c>
      <c r="H43703" s="1" t="s">
        <v>16638</v>
      </c>
      <c r="I43703" s="1" t="s">
        <v>16398</v>
      </c>
      <c r="J43703" s="1" t="s">
        <v>16697</v>
      </c>
      <c r="K43703" s="1" t="s">
        <v>87139</v>
      </c>
      <c r="L43703" s="1" t="s">
        <v>87140</v>
      </c>
      <c r="M43703" s="1" t="s">
        <v>87141</v>
      </c>
      <c r="N43703" s="1" t="s">
        <v>87139</v>
      </c>
      <c r="O43703" s="1" t="s">
        <v>16392</v>
      </c>
      <c r="P43703" s="1">
        <v>20260531</v>
      </c>
      <c r="Q43703" s="1" t="s">
        <v>16621</v>
      </c>
      <c r="R43703" s="1" t="s">
        <v>16418</v>
      </c>
      <c r="U43703" s="1" t="s">
        <v>16395</v>
      </c>
      <c r="V43703" s="1">
        <v>20101119</v>
      </c>
      <c r="AA43703" s="1" t="s">
        <v>16396</v>
      </c>
      <c r="AC43703" s="1">
        <v>4987274115035</v>
      </c>
      <c r="AD43703" s="1" t="s">
        <v>87142</v>
      </c>
    </row>
    <row r="43704" spans="1:36" x14ac:dyDescent="0.45">
      <c r="A43704" s="1" t="s">
        <v>84776</v>
      </c>
      <c r="B43704" s="1" t="s">
        <v>87143</v>
      </c>
      <c r="C43704" s="1">
        <v>14987190595956</v>
      </c>
      <c r="D43704" s="1">
        <v>500</v>
      </c>
      <c r="E43704" s="1" t="s">
        <v>16638</v>
      </c>
      <c r="G43704" s="1">
        <v>500</v>
      </c>
      <c r="H43704" s="1" t="s">
        <v>16638</v>
      </c>
      <c r="I43704" s="1" t="s">
        <v>16386</v>
      </c>
      <c r="J43704" s="1" t="s">
        <v>16639</v>
      </c>
      <c r="K43704" s="1" t="s">
        <v>87144</v>
      </c>
      <c r="L43704" s="1" t="s">
        <v>16641</v>
      </c>
      <c r="M43704" s="1" t="s">
        <v>87145</v>
      </c>
      <c r="N43704" s="1" t="s">
        <v>87144</v>
      </c>
      <c r="O43704" s="1" t="s">
        <v>16392</v>
      </c>
      <c r="P43704" s="1">
        <v>20260531</v>
      </c>
      <c r="Q43704" s="1" t="s">
        <v>16626</v>
      </c>
      <c r="R43704" s="1" t="s">
        <v>16418</v>
      </c>
      <c r="U43704" s="1" t="s">
        <v>16395</v>
      </c>
      <c r="V43704" s="1">
        <v>20080620</v>
      </c>
      <c r="AA43704" s="1" t="s">
        <v>16396</v>
      </c>
      <c r="AC43704" s="1">
        <v>4987190852212</v>
      </c>
      <c r="AD43704" s="1" t="s">
        <v>87143</v>
      </c>
      <c r="AF43704" s="1">
        <v>24987190595953</v>
      </c>
    </row>
    <row r="43705" spans="1:36" x14ac:dyDescent="0.45">
      <c r="A43705" s="1" t="s">
        <v>84776</v>
      </c>
      <c r="B43705" s="1" t="s">
        <v>87143</v>
      </c>
      <c r="C43705" s="1">
        <v>14987081100412</v>
      </c>
      <c r="D43705" s="1">
        <v>500</v>
      </c>
      <c r="E43705" s="1" t="s">
        <v>16638</v>
      </c>
      <c r="G43705" s="1">
        <v>500</v>
      </c>
      <c r="H43705" s="1" t="s">
        <v>16638</v>
      </c>
      <c r="I43705" s="1" t="s">
        <v>16386</v>
      </c>
      <c r="J43705" s="1" t="s">
        <v>16639</v>
      </c>
      <c r="K43705" s="1" t="s">
        <v>87144</v>
      </c>
      <c r="L43705" s="1" t="s">
        <v>16641</v>
      </c>
      <c r="M43705" s="1" t="s">
        <v>87145</v>
      </c>
      <c r="N43705" s="1" t="s">
        <v>87144</v>
      </c>
      <c r="O43705" s="1" t="s">
        <v>16392</v>
      </c>
      <c r="P43705" s="1">
        <v>20260531</v>
      </c>
      <c r="Q43705" s="1" t="s">
        <v>17000</v>
      </c>
      <c r="R43705" s="1" t="s">
        <v>16418</v>
      </c>
      <c r="U43705" s="1" t="s">
        <v>16395</v>
      </c>
      <c r="V43705" s="1">
        <v>20080620</v>
      </c>
      <c r="AA43705" s="1" t="s">
        <v>16396</v>
      </c>
      <c r="AC43705" s="1">
        <v>4987081726998</v>
      </c>
      <c r="AD43705" s="1" t="s">
        <v>87143</v>
      </c>
      <c r="AF43705" s="1">
        <v>24987081100419</v>
      </c>
    </row>
    <row r="43706" spans="1:36" x14ac:dyDescent="0.45">
      <c r="A43706" s="1" t="s">
        <v>84776</v>
      </c>
      <c r="B43706" s="1" t="s">
        <v>87146</v>
      </c>
      <c r="C43706" s="1">
        <v>14987274057196</v>
      </c>
      <c r="D43706" s="1">
        <v>500</v>
      </c>
      <c r="E43706" s="1" t="s">
        <v>16638</v>
      </c>
      <c r="G43706" s="1">
        <v>500</v>
      </c>
      <c r="H43706" s="1" t="s">
        <v>16638</v>
      </c>
      <c r="I43706" s="1" t="s">
        <v>16386</v>
      </c>
      <c r="J43706" s="1" t="s">
        <v>16639</v>
      </c>
      <c r="K43706" s="1" t="s">
        <v>87147</v>
      </c>
      <c r="L43706" s="1" t="s">
        <v>85298</v>
      </c>
      <c r="M43706" s="1" t="s">
        <v>87148</v>
      </c>
      <c r="N43706" s="1" t="s">
        <v>87149</v>
      </c>
      <c r="O43706" s="1" t="s">
        <v>16392</v>
      </c>
      <c r="P43706" s="1">
        <v>20260531</v>
      </c>
      <c r="Q43706" s="1" t="s">
        <v>16621</v>
      </c>
      <c r="R43706" s="1" t="s">
        <v>16418</v>
      </c>
      <c r="U43706" s="1" t="s">
        <v>16395</v>
      </c>
      <c r="V43706" s="1">
        <v>20071221</v>
      </c>
      <c r="AA43706" s="1" t="s">
        <v>16396</v>
      </c>
      <c r="AC43706" s="1">
        <v>4987274115042</v>
      </c>
      <c r="AD43706" s="1" t="s">
        <v>87146</v>
      </c>
    </row>
    <row r="43707" spans="1:36" x14ac:dyDescent="0.45">
      <c r="A43707" s="1" t="s">
        <v>84776</v>
      </c>
      <c r="B43707" s="1" t="s">
        <v>87150</v>
      </c>
      <c r="C43707" s="1">
        <v>14987020003866</v>
      </c>
      <c r="D43707" s="1">
        <v>100</v>
      </c>
      <c r="E43707" s="1" t="s">
        <v>16638</v>
      </c>
      <c r="G43707" s="1">
        <v>100</v>
      </c>
      <c r="H43707" s="1" t="s">
        <v>16638</v>
      </c>
      <c r="I43707" s="1" t="s">
        <v>16398</v>
      </c>
      <c r="J43707" s="1" t="s">
        <v>16697</v>
      </c>
      <c r="K43707" s="1" t="s">
        <v>87151</v>
      </c>
      <c r="L43707" s="1" t="s">
        <v>83387</v>
      </c>
      <c r="N43707" s="1" t="s">
        <v>87152</v>
      </c>
      <c r="O43707" s="1" t="s">
        <v>16392</v>
      </c>
      <c r="P43707" s="1">
        <v>20260531</v>
      </c>
      <c r="Q43707" s="1" t="s">
        <v>16888</v>
      </c>
      <c r="R43707" s="1" t="s">
        <v>16418</v>
      </c>
      <c r="U43707" s="1" t="s">
        <v>21418</v>
      </c>
      <c r="V43707" s="1">
        <v>20070312</v>
      </c>
      <c r="AA43707" s="1" t="s">
        <v>16396</v>
      </c>
      <c r="AD43707" s="1" t="s">
        <v>87150</v>
      </c>
      <c r="AJ43707" s="1">
        <v>20110600</v>
      </c>
    </row>
    <row r="43708" spans="1:36" x14ac:dyDescent="0.45">
      <c r="A43708" s="1" t="s">
        <v>84776</v>
      </c>
      <c r="B43708" s="1" t="s">
        <v>87153</v>
      </c>
      <c r="C43708" s="1">
        <v>14987020008946</v>
      </c>
      <c r="D43708" s="1">
        <v>1000</v>
      </c>
      <c r="E43708" s="1" t="s">
        <v>16638</v>
      </c>
      <c r="G43708" s="1">
        <v>1000</v>
      </c>
      <c r="H43708" s="1" t="s">
        <v>16638</v>
      </c>
      <c r="I43708" s="1" t="s">
        <v>16398</v>
      </c>
      <c r="J43708" s="1" t="s">
        <v>16639</v>
      </c>
      <c r="K43708" s="1" t="s">
        <v>87154</v>
      </c>
      <c r="L43708" s="1" t="s">
        <v>85669</v>
      </c>
      <c r="N43708" s="1" t="s">
        <v>87155</v>
      </c>
      <c r="O43708" s="1" t="s">
        <v>16392</v>
      </c>
      <c r="P43708" s="1">
        <v>20260531</v>
      </c>
      <c r="Q43708" s="1" t="s">
        <v>16888</v>
      </c>
      <c r="R43708" s="1" t="s">
        <v>16418</v>
      </c>
      <c r="U43708" s="1" t="s">
        <v>21418</v>
      </c>
      <c r="V43708" s="1">
        <v>20070323</v>
      </c>
      <c r="AA43708" s="1" t="s">
        <v>16396</v>
      </c>
      <c r="AD43708" s="1" t="s">
        <v>87153</v>
      </c>
      <c r="AJ43708" s="1">
        <v>20090100</v>
      </c>
    </row>
    <row r="43709" spans="1:36" x14ac:dyDescent="0.45">
      <c r="A43709" s="1" t="s">
        <v>84776</v>
      </c>
      <c r="B43709" s="1" t="s">
        <v>87156</v>
      </c>
      <c r="C43709" s="1">
        <v>14987020008953</v>
      </c>
      <c r="D43709" s="1">
        <v>5000</v>
      </c>
      <c r="E43709" s="1" t="s">
        <v>16638</v>
      </c>
      <c r="G43709" s="1">
        <v>5000</v>
      </c>
      <c r="H43709" s="1" t="s">
        <v>16638</v>
      </c>
      <c r="I43709" s="1" t="s">
        <v>16398</v>
      </c>
      <c r="J43709" s="1" t="s">
        <v>16639</v>
      </c>
      <c r="K43709" s="1" t="s">
        <v>87154</v>
      </c>
      <c r="L43709" s="1" t="s">
        <v>85669</v>
      </c>
      <c r="N43709" s="1" t="s">
        <v>87155</v>
      </c>
      <c r="O43709" s="1" t="s">
        <v>16392</v>
      </c>
      <c r="P43709" s="1">
        <v>20260531</v>
      </c>
      <c r="Q43709" s="1" t="s">
        <v>16888</v>
      </c>
      <c r="R43709" s="1" t="s">
        <v>16418</v>
      </c>
      <c r="U43709" s="1" t="s">
        <v>21418</v>
      </c>
      <c r="V43709" s="1">
        <v>20070323</v>
      </c>
      <c r="AA43709" s="1" t="s">
        <v>16396</v>
      </c>
      <c r="AD43709" s="1" t="s">
        <v>87156</v>
      </c>
      <c r="AJ43709" s="1">
        <v>20090100</v>
      </c>
    </row>
    <row r="43710" spans="1:36" x14ac:dyDescent="0.45">
      <c r="A43710" s="1" t="s">
        <v>84776</v>
      </c>
      <c r="B43710" s="1" t="s">
        <v>87157</v>
      </c>
      <c r="C43710" s="1">
        <v>14987020008939</v>
      </c>
      <c r="D43710" s="1">
        <v>500</v>
      </c>
      <c r="E43710" s="1" t="s">
        <v>16638</v>
      </c>
      <c r="G43710" s="1">
        <v>500</v>
      </c>
      <c r="H43710" s="1" t="s">
        <v>16638</v>
      </c>
      <c r="I43710" s="1" t="s">
        <v>16398</v>
      </c>
      <c r="J43710" s="1" t="s">
        <v>16639</v>
      </c>
      <c r="K43710" s="1" t="s">
        <v>87154</v>
      </c>
      <c r="L43710" s="1" t="s">
        <v>85669</v>
      </c>
      <c r="N43710" s="1" t="s">
        <v>87155</v>
      </c>
      <c r="O43710" s="1" t="s">
        <v>16392</v>
      </c>
      <c r="P43710" s="1">
        <v>20260531</v>
      </c>
      <c r="Q43710" s="1" t="s">
        <v>16888</v>
      </c>
      <c r="R43710" s="1" t="s">
        <v>16418</v>
      </c>
      <c r="U43710" s="1" t="s">
        <v>21418</v>
      </c>
      <c r="V43710" s="1">
        <v>20070323</v>
      </c>
      <c r="AA43710" s="1" t="s">
        <v>16396</v>
      </c>
      <c r="AD43710" s="1" t="s">
        <v>87157</v>
      </c>
      <c r="AJ43710" s="1">
        <v>20090100</v>
      </c>
    </row>
    <row r="43711" spans="1:36" x14ac:dyDescent="0.45">
      <c r="A43711" s="1" t="s">
        <v>84776</v>
      </c>
      <c r="B43711" s="1" t="s">
        <v>87158</v>
      </c>
      <c r="C43711" s="1">
        <v>14987020008564</v>
      </c>
      <c r="D43711" s="1">
        <v>1000</v>
      </c>
      <c r="E43711" s="1" t="s">
        <v>16638</v>
      </c>
      <c r="G43711" s="1">
        <v>1000</v>
      </c>
      <c r="H43711" s="1" t="s">
        <v>16638</v>
      </c>
      <c r="I43711" s="1" t="s">
        <v>16398</v>
      </c>
      <c r="J43711" s="1" t="s">
        <v>16639</v>
      </c>
      <c r="K43711" s="1" t="s">
        <v>87159</v>
      </c>
      <c r="L43711" s="1" t="s">
        <v>85669</v>
      </c>
      <c r="N43711" s="1" t="s">
        <v>87160</v>
      </c>
      <c r="O43711" s="1" t="s">
        <v>16392</v>
      </c>
      <c r="P43711" s="1">
        <v>20260531</v>
      </c>
      <c r="Q43711" s="1" t="s">
        <v>16888</v>
      </c>
      <c r="R43711" s="1" t="s">
        <v>16418</v>
      </c>
      <c r="U43711" s="1" t="s">
        <v>21418</v>
      </c>
      <c r="V43711" s="1">
        <v>20081226</v>
      </c>
      <c r="AA43711" s="1" t="s">
        <v>16396</v>
      </c>
      <c r="AC43711" s="1">
        <v>4987020014469</v>
      </c>
      <c r="AD43711" s="1" t="s">
        <v>87158</v>
      </c>
      <c r="AF43711" s="1">
        <v>24987020008561</v>
      </c>
    </row>
    <row r="43712" spans="1:36" x14ac:dyDescent="0.45">
      <c r="A43712" s="1" t="s">
        <v>84776</v>
      </c>
      <c r="B43712" s="1" t="s">
        <v>87161</v>
      </c>
      <c r="C43712" s="1">
        <v>14987020008588</v>
      </c>
      <c r="D43712" s="1">
        <v>5000</v>
      </c>
      <c r="E43712" s="1" t="s">
        <v>16638</v>
      </c>
      <c r="G43712" s="1">
        <v>5000</v>
      </c>
      <c r="H43712" s="1" t="s">
        <v>16638</v>
      </c>
      <c r="I43712" s="1" t="s">
        <v>16398</v>
      </c>
      <c r="J43712" s="1" t="s">
        <v>16639</v>
      </c>
      <c r="K43712" s="1" t="s">
        <v>87159</v>
      </c>
      <c r="L43712" s="1" t="s">
        <v>85669</v>
      </c>
      <c r="N43712" s="1" t="s">
        <v>87160</v>
      </c>
      <c r="O43712" s="1" t="s">
        <v>16392</v>
      </c>
      <c r="P43712" s="1">
        <v>20260531</v>
      </c>
      <c r="Q43712" s="1" t="s">
        <v>16888</v>
      </c>
      <c r="R43712" s="1" t="s">
        <v>16418</v>
      </c>
      <c r="U43712" s="1" t="s">
        <v>21418</v>
      </c>
      <c r="V43712" s="1">
        <v>20081226</v>
      </c>
      <c r="AA43712" s="1" t="s">
        <v>16396</v>
      </c>
      <c r="AC43712" s="1">
        <v>4987020014476</v>
      </c>
      <c r="AD43712" s="1" t="s">
        <v>87161</v>
      </c>
      <c r="AF43712" s="1">
        <v>24987020008585</v>
      </c>
    </row>
    <row r="43713" spans="1:36" x14ac:dyDescent="0.45">
      <c r="A43713" s="1" t="s">
        <v>84776</v>
      </c>
      <c r="B43713" s="1" t="s">
        <v>87162</v>
      </c>
      <c r="C43713" s="1">
        <v>14987020008557</v>
      </c>
      <c r="D43713" s="1">
        <v>500</v>
      </c>
      <c r="E43713" s="1" t="s">
        <v>16638</v>
      </c>
      <c r="G43713" s="1">
        <v>500</v>
      </c>
      <c r="H43713" s="1" t="s">
        <v>16638</v>
      </c>
      <c r="I43713" s="1" t="s">
        <v>16398</v>
      </c>
      <c r="J43713" s="1" t="s">
        <v>16639</v>
      </c>
      <c r="K43713" s="1" t="s">
        <v>87159</v>
      </c>
      <c r="L43713" s="1" t="s">
        <v>85669</v>
      </c>
      <c r="N43713" s="1" t="s">
        <v>87160</v>
      </c>
      <c r="O43713" s="1" t="s">
        <v>16392</v>
      </c>
      <c r="P43713" s="1">
        <v>20260531</v>
      </c>
      <c r="Q43713" s="1" t="s">
        <v>16888</v>
      </c>
      <c r="R43713" s="1" t="s">
        <v>16418</v>
      </c>
      <c r="U43713" s="1" t="s">
        <v>21418</v>
      </c>
      <c r="V43713" s="1">
        <v>20081226</v>
      </c>
      <c r="AA43713" s="1" t="s">
        <v>16396</v>
      </c>
      <c r="AC43713" s="1">
        <v>4987020014452</v>
      </c>
      <c r="AD43713" s="1" t="s">
        <v>87162</v>
      </c>
      <c r="AF43713" s="1">
        <v>24987020008554</v>
      </c>
    </row>
    <row r="43714" spans="1:36" x14ac:dyDescent="0.45">
      <c r="A43714" s="1" t="s">
        <v>84776</v>
      </c>
      <c r="B43714" s="1" t="s">
        <v>87163</v>
      </c>
      <c r="C43714" s="1">
        <v>14987020008489</v>
      </c>
      <c r="D43714" s="1">
        <v>18000</v>
      </c>
      <c r="E43714" s="1" t="s">
        <v>16638</v>
      </c>
      <c r="G43714" s="1">
        <v>18000</v>
      </c>
      <c r="H43714" s="1" t="s">
        <v>16638</v>
      </c>
      <c r="I43714" s="1" t="s">
        <v>16398</v>
      </c>
      <c r="J43714" s="1" t="s">
        <v>16639</v>
      </c>
      <c r="K43714" s="1" t="s">
        <v>87164</v>
      </c>
      <c r="L43714" s="1" t="s">
        <v>85003</v>
      </c>
      <c r="M43714" s="1" t="s">
        <v>85961</v>
      </c>
      <c r="N43714" s="1" t="s">
        <v>84859</v>
      </c>
      <c r="O43714" s="1" t="s">
        <v>16392</v>
      </c>
      <c r="P43714" s="1">
        <v>20260531</v>
      </c>
      <c r="Q43714" s="1" t="s">
        <v>16888</v>
      </c>
      <c r="R43714" s="1" t="s">
        <v>16418</v>
      </c>
      <c r="U43714" s="1" t="s">
        <v>16395</v>
      </c>
      <c r="V43714" s="1">
        <v>20111111</v>
      </c>
      <c r="AA43714" s="1" t="s">
        <v>16396</v>
      </c>
      <c r="AC43714" s="1">
        <v>4987020014490</v>
      </c>
      <c r="AD43714" s="1" t="s">
        <v>87163</v>
      </c>
      <c r="AF43714" s="1">
        <v>24987020008486</v>
      </c>
    </row>
    <row r="43715" spans="1:36" x14ac:dyDescent="0.45">
      <c r="A43715" s="1" t="s">
        <v>84776</v>
      </c>
      <c r="B43715" s="1" t="s">
        <v>87165</v>
      </c>
      <c r="C43715" s="1">
        <v>14987020008472</v>
      </c>
      <c r="D43715" s="1">
        <v>500</v>
      </c>
      <c r="E43715" s="1" t="s">
        <v>16638</v>
      </c>
      <c r="G43715" s="1">
        <v>500</v>
      </c>
      <c r="H43715" s="1" t="s">
        <v>16638</v>
      </c>
      <c r="I43715" s="1" t="s">
        <v>16398</v>
      </c>
      <c r="J43715" s="1" t="s">
        <v>16639</v>
      </c>
      <c r="K43715" s="1" t="s">
        <v>87164</v>
      </c>
      <c r="L43715" s="1" t="s">
        <v>85003</v>
      </c>
      <c r="M43715" s="1" t="s">
        <v>85961</v>
      </c>
      <c r="N43715" s="1" t="s">
        <v>84859</v>
      </c>
      <c r="O43715" s="1" t="s">
        <v>16392</v>
      </c>
      <c r="P43715" s="1">
        <v>20260531</v>
      </c>
      <c r="Q43715" s="1" t="s">
        <v>16888</v>
      </c>
      <c r="R43715" s="1" t="s">
        <v>16418</v>
      </c>
      <c r="U43715" s="1" t="s">
        <v>16395</v>
      </c>
      <c r="V43715" s="1">
        <v>20111111</v>
      </c>
      <c r="AA43715" s="1" t="s">
        <v>16396</v>
      </c>
      <c r="AC43715" s="1">
        <v>4987020014483</v>
      </c>
      <c r="AD43715" s="1" t="s">
        <v>87165</v>
      </c>
      <c r="AF43715" s="1">
        <v>24987020008479</v>
      </c>
    </row>
    <row r="43716" spans="1:36" x14ac:dyDescent="0.45">
      <c r="A43716" s="1" t="s">
        <v>84776</v>
      </c>
      <c r="B43716" s="1" t="s">
        <v>87166</v>
      </c>
      <c r="C43716" s="1">
        <v>14987211763104</v>
      </c>
      <c r="D43716" s="1">
        <v>50</v>
      </c>
      <c r="E43716" s="1" t="s">
        <v>16638</v>
      </c>
      <c r="G43716" s="1">
        <v>10</v>
      </c>
      <c r="H43716" s="1" t="s">
        <v>16638</v>
      </c>
      <c r="I43716" s="1" t="s">
        <v>16386</v>
      </c>
      <c r="J43716" s="1" t="s">
        <v>16639</v>
      </c>
      <c r="K43716" s="1" t="s">
        <v>87167</v>
      </c>
      <c r="L43716" s="1" t="s">
        <v>85250</v>
      </c>
      <c r="M43716" s="1" t="s">
        <v>87168</v>
      </c>
      <c r="N43716" s="1" t="s">
        <v>87167</v>
      </c>
      <c r="O43716" s="1" t="s">
        <v>16392</v>
      </c>
      <c r="P43716" s="1">
        <v>20260531</v>
      </c>
      <c r="Q43716" s="1" t="s">
        <v>16665</v>
      </c>
      <c r="R43716" s="1" t="s">
        <v>16418</v>
      </c>
      <c r="U43716" s="1" t="s">
        <v>16395</v>
      </c>
      <c r="V43716" s="1">
        <v>20251111</v>
      </c>
      <c r="AA43716" s="1" t="s">
        <v>16396</v>
      </c>
      <c r="AC43716" s="1">
        <v>4987211214951</v>
      </c>
      <c r="AD43716" s="1" t="s">
        <v>87166</v>
      </c>
      <c r="AF43716" s="1">
        <v>24987211763101</v>
      </c>
    </row>
    <row r="43717" spans="1:36" x14ac:dyDescent="0.45">
      <c r="A43717" s="1" t="s">
        <v>84776</v>
      </c>
      <c r="B43717" s="1" t="s">
        <v>87169</v>
      </c>
      <c r="C43717" s="1">
        <v>14987020000698</v>
      </c>
      <c r="D43717" s="1">
        <v>100</v>
      </c>
      <c r="E43717" s="1" t="s">
        <v>16385</v>
      </c>
      <c r="G43717" s="1">
        <v>100</v>
      </c>
      <c r="H43717" s="1" t="s">
        <v>16385</v>
      </c>
      <c r="I43717" s="1" t="s">
        <v>16398</v>
      </c>
      <c r="J43717" s="1" t="s">
        <v>33968</v>
      </c>
      <c r="K43717" s="1" t="s">
        <v>87170</v>
      </c>
      <c r="L43717" s="1" t="s">
        <v>16400</v>
      </c>
      <c r="M43717" s="1" t="s">
        <v>87171</v>
      </c>
      <c r="N43717" s="1" t="s">
        <v>87170</v>
      </c>
      <c r="O43717" s="1" t="s">
        <v>16392</v>
      </c>
      <c r="P43717" s="1">
        <v>20260531</v>
      </c>
      <c r="Q43717" s="1" t="s">
        <v>16888</v>
      </c>
      <c r="R43717" s="1" t="s">
        <v>16418</v>
      </c>
      <c r="U43717" s="1" t="s">
        <v>16395</v>
      </c>
      <c r="V43717" s="1">
        <v>20020705</v>
      </c>
      <c r="W43717" s="1">
        <v>20190930</v>
      </c>
      <c r="AA43717" s="1" t="s">
        <v>16396</v>
      </c>
      <c r="AC43717" s="1">
        <v>4987020017798</v>
      </c>
      <c r="AD43717" s="1" t="s">
        <v>87169</v>
      </c>
      <c r="AF43717" s="1">
        <v>24987020000695</v>
      </c>
    </row>
    <row r="43718" spans="1:36" x14ac:dyDescent="0.45">
      <c r="A43718" s="1" t="s">
        <v>84776</v>
      </c>
      <c r="B43718" s="1" t="s">
        <v>87172</v>
      </c>
      <c r="C43718" s="1">
        <v>14987020000681</v>
      </c>
      <c r="D43718" s="1">
        <v>600</v>
      </c>
      <c r="E43718" s="1" t="s">
        <v>16385</v>
      </c>
      <c r="G43718" s="1">
        <v>600</v>
      </c>
      <c r="H43718" s="1" t="s">
        <v>16385</v>
      </c>
      <c r="I43718" s="1" t="s">
        <v>16398</v>
      </c>
      <c r="J43718" s="1" t="s">
        <v>33968</v>
      </c>
      <c r="K43718" s="1" t="s">
        <v>87170</v>
      </c>
      <c r="L43718" s="1" t="s">
        <v>16400</v>
      </c>
      <c r="M43718" s="1" t="s">
        <v>87171</v>
      </c>
      <c r="N43718" s="1" t="s">
        <v>87170</v>
      </c>
      <c r="O43718" s="1" t="s">
        <v>16392</v>
      </c>
      <c r="P43718" s="1">
        <v>20260531</v>
      </c>
      <c r="Q43718" s="1" t="s">
        <v>16888</v>
      </c>
      <c r="R43718" s="1" t="s">
        <v>16418</v>
      </c>
      <c r="U43718" s="1" t="s">
        <v>16395</v>
      </c>
      <c r="V43718" s="1">
        <v>20020705</v>
      </c>
      <c r="W43718" s="1">
        <v>20190930</v>
      </c>
      <c r="AA43718" s="1" t="s">
        <v>16396</v>
      </c>
      <c r="AC43718" s="1">
        <v>4987020017804</v>
      </c>
      <c r="AD43718" s="1" t="s">
        <v>87172</v>
      </c>
      <c r="AF43718" s="1">
        <v>24987020000688</v>
      </c>
    </row>
    <row r="43719" spans="1:36" x14ac:dyDescent="0.45">
      <c r="A43719" s="1" t="s">
        <v>84776</v>
      </c>
      <c r="B43719" s="1" t="s">
        <v>87173</v>
      </c>
      <c r="C43719" s="1">
        <v>14987316134779</v>
      </c>
      <c r="D43719" s="1">
        <v>500</v>
      </c>
      <c r="E43719" s="1" t="s">
        <v>16638</v>
      </c>
      <c r="G43719" s="1">
        <v>500</v>
      </c>
      <c r="H43719" s="1" t="s">
        <v>16638</v>
      </c>
      <c r="I43719" s="1" t="s">
        <v>16398</v>
      </c>
      <c r="J43719" s="1" t="s">
        <v>22705</v>
      </c>
      <c r="K43719" s="1" t="s">
        <v>87174</v>
      </c>
      <c r="L43719" s="1" t="s">
        <v>86537</v>
      </c>
      <c r="M43719" s="1" t="s">
        <v>87175</v>
      </c>
      <c r="N43719" s="1" t="s">
        <v>87174</v>
      </c>
      <c r="O43719" s="1" t="s">
        <v>16392</v>
      </c>
      <c r="P43719" s="1">
        <v>20260531</v>
      </c>
      <c r="Q43719" s="1" t="s">
        <v>27401</v>
      </c>
      <c r="R43719" s="1" t="s">
        <v>17351</v>
      </c>
      <c r="U43719" s="1" t="s">
        <v>16395</v>
      </c>
      <c r="V43719" s="1">
        <v>20081219</v>
      </c>
      <c r="W43719" s="1">
        <v>20210331</v>
      </c>
      <c r="AA43719" s="1" t="s">
        <v>16396</v>
      </c>
      <c r="AC43719" s="1">
        <v>4987316190518</v>
      </c>
      <c r="AD43719" s="1" t="s">
        <v>87173</v>
      </c>
    </row>
    <row r="43720" spans="1:36" x14ac:dyDescent="0.45">
      <c r="A43720" s="1" t="s">
        <v>84776</v>
      </c>
      <c r="B43720" s="1" t="s">
        <v>87176</v>
      </c>
      <c r="C43720" s="1">
        <v>14987274064552</v>
      </c>
      <c r="D43720" s="1">
        <v>100</v>
      </c>
      <c r="E43720" s="1" t="s">
        <v>16638</v>
      </c>
      <c r="G43720" s="1">
        <v>100</v>
      </c>
      <c r="H43720" s="1" t="s">
        <v>16638</v>
      </c>
      <c r="I43720" s="1" t="s">
        <v>16386</v>
      </c>
      <c r="J43720" s="1" t="s">
        <v>16639</v>
      </c>
      <c r="K43720" s="1" t="s">
        <v>87177</v>
      </c>
      <c r="L43720" s="1" t="s">
        <v>86856</v>
      </c>
      <c r="M43720" s="1" t="s">
        <v>87178</v>
      </c>
      <c r="N43720" s="1" t="s">
        <v>87177</v>
      </c>
      <c r="O43720" s="1" t="s">
        <v>16392</v>
      </c>
      <c r="P43720" s="1">
        <v>20260531</v>
      </c>
      <c r="Q43720" s="1" t="s">
        <v>16621</v>
      </c>
      <c r="R43720" s="1" t="s">
        <v>17351</v>
      </c>
      <c r="U43720" s="1" t="s">
        <v>16395</v>
      </c>
      <c r="V43720" s="1">
        <v>20080620</v>
      </c>
      <c r="AA43720" s="1" t="s">
        <v>16396</v>
      </c>
      <c r="AC43720" s="1">
        <v>4987274115059</v>
      </c>
      <c r="AD43720" s="1" t="s">
        <v>87176</v>
      </c>
    </row>
    <row r="43721" spans="1:36" x14ac:dyDescent="0.45">
      <c r="A43721" s="1" t="s">
        <v>84776</v>
      </c>
      <c r="B43721" s="1" t="s">
        <v>87179</v>
      </c>
      <c r="C43721" s="1">
        <v>14987274064576</v>
      </c>
      <c r="D43721" s="1">
        <v>500</v>
      </c>
      <c r="E43721" s="1" t="s">
        <v>16638</v>
      </c>
      <c r="G43721" s="1">
        <v>500</v>
      </c>
      <c r="H43721" s="1" t="s">
        <v>16638</v>
      </c>
      <c r="I43721" s="1" t="s">
        <v>16386</v>
      </c>
      <c r="J43721" s="1" t="s">
        <v>16639</v>
      </c>
      <c r="K43721" s="1" t="s">
        <v>87177</v>
      </c>
      <c r="L43721" s="1" t="s">
        <v>86856</v>
      </c>
      <c r="M43721" s="1" t="s">
        <v>87178</v>
      </c>
      <c r="N43721" s="1" t="s">
        <v>87177</v>
      </c>
      <c r="O43721" s="1" t="s">
        <v>16392</v>
      </c>
      <c r="P43721" s="1">
        <v>20260531</v>
      </c>
      <c r="Q43721" s="1" t="s">
        <v>16621</v>
      </c>
      <c r="R43721" s="1" t="s">
        <v>17351</v>
      </c>
      <c r="U43721" s="1" t="s">
        <v>16395</v>
      </c>
      <c r="V43721" s="1">
        <v>20080620</v>
      </c>
      <c r="AA43721" s="1" t="s">
        <v>16396</v>
      </c>
      <c r="AC43721" s="1">
        <v>4987274115066</v>
      </c>
      <c r="AD43721" s="1" t="s">
        <v>87179</v>
      </c>
    </row>
    <row r="43722" spans="1:36" x14ac:dyDescent="0.45">
      <c r="A43722" s="1" t="s">
        <v>84776</v>
      </c>
      <c r="B43722" s="1" t="s">
        <v>87180</v>
      </c>
      <c r="C43722" s="1">
        <v>14987120116800</v>
      </c>
      <c r="D43722" s="1">
        <v>500</v>
      </c>
      <c r="E43722" s="1" t="s">
        <v>16638</v>
      </c>
      <c r="G43722" s="1">
        <v>100</v>
      </c>
      <c r="H43722" s="1" t="s">
        <v>16638</v>
      </c>
      <c r="I43722" s="1" t="s">
        <v>16386</v>
      </c>
      <c r="J43722" s="1" t="s">
        <v>16639</v>
      </c>
      <c r="K43722" s="1" t="s">
        <v>87181</v>
      </c>
      <c r="L43722" s="1" t="s">
        <v>85652</v>
      </c>
      <c r="M43722" s="1" t="s">
        <v>87182</v>
      </c>
      <c r="N43722" s="1" t="s">
        <v>87181</v>
      </c>
      <c r="O43722" s="1" t="s">
        <v>16392</v>
      </c>
      <c r="P43722" s="1">
        <v>20260531</v>
      </c>
      <c r="Q43722" s="1" t="s">
        <v>17424</v>
      </c>
      <c r="R43722" s="1" t="s">
        <v>17351</v>
      </c>
      <c r="U43722" s="1" t="s">
        <v>16395</v>
      </c>
      <c r="V43722" s="1">
        <v>20061208</v>
      </c>
      <c r="AA43722" s="1" t="s">
        <v>16396</v>
      </c>
      <c r="AC43722" s="1">
        <v>4987120116889</v>
      </c>
      <c r="AD43722" s="1" t="s">
        <v>87180</v>
      </c>
      <c r="AF43722" s="1">
        <v>24987120116807</v>
      </c>
    </row>
    <row r="43723" spans="1:36" x14ac:dyDescent="0.45">
      <c r="A43723" s="1" t="s">
        <v>84776</v>
      </c>
      <c r="B43723" s="1" t="s">
        <v>87183</v>
      </c>
      <c r="C43723" s="1">
        <v>14987286204991</v>
      </c>
      <c r="D43723" s="1">
        <v>500</v>
      </c>
      <c r="E43723" s="1" t="s">
        <v>16638</v>
      </c>
      <c r="G43723" s="1">
        <v>500</v>
      </c>
      <c r="H43723" s="1" t="s">
        <v>16638</v>
      </c>
      <c r="I43723" s="1" t="s">
        <v>16398</v>
      </c>
      <c r="J43723" s="1" t="s">
        <v>16697</v>
      </c>
      <c r="K43723" s="1" t="s">
        <v>87184</v>
      </c>
      <c r="L43723" s="1" t="s">
        <v>77352</v>
      </c>
      <c r="N43723" s="1" t="s">
        <v>87185</v>
      </c>
      <c r="O43723" s="1" t="s">
        <v>16392</v>
      </c>
      <c r="P43723" s="1">
        <v>20260531</v>
      </c>
      <c r="Q43723" s="1" t="s">
        <v>16881</v>
      </c>
      <c r="R43723" s="1" t="s">
        <v>17351</v>
      </c>
      <c r="U43723" s="1" t="s">
        <v>21418</v>
      </c>
      <c r="V43723" s="1">
        <v>20041201</v>
      </c>
      <c r="AA43723" s="1" t="s">
        <v>16396</v>
      </c>
      <c r="AC43723" s="1">
        <v>4987286804996</v>
      </c>
      <c r="AD43723" s="1" t="s">
        <v>87183</v>
      </c>
      <c r="AF43723" s="1">
        <v>24987286204998</v>
      </c>
    </row>
    <row r="43724" spans="1:36" x14ac:dyDescent="0.45">
      <c r="A43724" s="1" t="s">
        <v>84776</v>
      </c>
      <c r="B43724" s="1" t="s">
        <v>87186</v>
      </c>
      <c r="C43724" s="1">
        <v>14987734156032</v>
      </c>
      <c r="D43724" s="1">
        <v>340</v>
      </c>
      <c r="E43724" s="1" t="s">
        <v>16638</v>
      </c>
      <c r="G43724" s="1">
        <v>340</v>
      </c>
      <c r="H43724" s="1" t="s">
        <v>16638</v>
      </c>
      <c r="I43724" s="1" t="s">
        <v>26104</v>
      </c>
      <c r="K43724" s="1" t="s">
        <v>87187</v>
      </c>
      <c r="L43724" s="1" t="s">
        <v>66901</v>
      </c>
      <c r="M43724" s="1" t="s">
        <v>87188</v>
      </c>
      <c r="N43724" s="1" t="s">
        <v>87187</v>
      </c>
      <c r="O43724" s="1" t="s">
        <v>16392</v>
      </c>
      <c r="P43724" s="1">
        <v>20260531</v>
      </c>
      <c r="Q43724" s="1" t="s">
        <v>72910</v>
      </c>
      <c r="R43724" s="1" t="s">
        <v>17351</v>
      </c>
      <c r="U43724" s="1" t="s">
        <v>16395</v>
      </c>
      <c r="V43724" s="1">
        <v>20081219</v>
      </c>
      <c r="AA43724" s="1" t="s">
        <v>16396</v>
      </c>
      <c r="AC43724" s="1">
        <v>4987734956031</v>
      </c>
      <c r="AD43724" s="1" t="s">
        <v>87186</v>
      </c>
    </row>
    <row r="43725" spans="1:36" x14ac:dyDescent="0.45">
      <c r="A43725" s="1" t="s">
        <v>84776</v>
      </c>
      <c r="B43725" s="1" t="s">
        <v>87189</v>
      </c>
      <c r="C43725" s="1">
        <v>14987040505180</v>
      </c>
      <c r="D43725" s="1">
        <v>2400</v>
      </c>
      <c r="E43725" s="1" t="s">
        <v>16638</v>
      </c>
      <c r="G43725" s="1">
        <v>400</v>
      </c>
      <c r="H43725" s="1" t="s">
        <v>16638</v>
      </c>
      <c r="I43725" s="1" t="s">
        <v>16386</v>
      </c>
      <c r="J43725" s="1" t="s">
        <v>16639</v>
      </c>
      <c r="K43725" s="1" t="s">
        <v>87190</v>
      </c>
      <c r="L43725" s="1" t="s">
        <v>87191</v>
      </c>
      <c r="M43725" s="1" t="s">
        <v>87192</v>
      </c>
      <c r="N43725" s="1" t="s">
        <v>87190</v>
      </c>
      <c r="O43725" s="1" t="s">
        <v>16392</v>
      </c>
      <c r="P43725" s="1">
        <v>20260531</v>
      </c>
      <c r="Q43725" s="1" t="s">
        <v>19945</v>
      </c>
      <c r="R43725" s="1" t="s">
        <v>17351</v>
      </c>
      <c r="U43725" s="1" t="s">
        <v>16395</v>
      </c>
      <c r="W43725" s="1">
        <v>20190331</v>
      </c>
      <c r="AA43725" s="1" t="s">
        <v>16396</v>
      </c>
      <c r="AC43725" s="1">
        <v>4987040630052</v>
      </c>
      <c r="AD43725" s="1" t="s">
        <v>87189</v>
      </c>
      <c r="AJ43725" s="1">
        <v>20180300</v>
      </c>
    </row>
    <row r="43726" spans="1:36" x14ac:dyDescent="0.45">
      <c r="A43726" s="1" t="s">
        <v>84776</v>
      </c>
      <c r="B43726" s="1" t="s">
        <v>87193</v>
      </c>
      <c r="C43726" s="1">
        <v>14987020016774</v>
      </c>
      <c r="D43726" s="1">
        <v>500</v>
      </c>
      <c r="E43726" s="1" t="s">
        <v>16638</v>
      </c>
      <c r="G43726" s="1">
        <v>500</v>
      </c>
      <c r="H43726" s="1" t="s">
        <v>16638</v>
      </c>
      <c r="I43726" s="1" t="s">
        <v>16398</v>
      </c>
      <c r="J43726" s="1" t="s">
        <v>16639</v>
      </c>
      <c r="K43726" s="1" t="s">
        <v>87194</v>
      </c>
      <c r="L43726" s="1" t="s">
        <v>85455</v>
      </c>
      <c r="M43726" s="1" t="s">
        <v>87195</v>
      </c>
      <c r="N43726" s="1" t="s">
        <v>87194</v>
      </c>
      <c r="O43726" s="1" t="s">
        <v>16392</v>
      </c>
      <c r="P43726" s="1">
        <v>20260531</v>
      </c>
      <c r="Q43726" s="1" t="s">
        <v>16888</v>
      </c>
      <c r="R43726" s="1" t="s">
        <v>17351</v>
      </c>
      <c r="U43726" s="1" t="s">
        <v>16395</v>
      </c>
      <c r="V43726" s="1">
        <v>20071221</v>
      </c>
      <c r="W43726" s="1">
        <v>20210331</v>
      </c>
      <c r="AA43726" s="1" t="s">
        <v>16396</v>
      </c>
      <c r="AC43726" s="1">
        <v>4987020018559</v>
      </c>
      <c r="AD43726" s="1" t="s">
        <v>87193</v>
      </c>
      <c r="AF43726" s="1">
        <v>24987020016771</v>
      </c>
    </row>
    <row r="43727" spans="1:36" x14ac:dyDescent="0.45">
      <c r="A43727" s="1" t="s">
        <v>84776</v>
      </c>
      <c r="B43727" s="1" t="s">
        <v>87196</v>
      </c>
      <c r="C43727" s="1">
        <v>14987020016804</v>
      </c>
      <c r="D43727" s="1">
        <v>600</v>
      </c>
      <c r="E43727" s="1" t="s">
        <v>16385</v>
      </c>
      <c r="G43727" s="1">
        <v>600</v>
      </c>
      <c r="H43727" s="1" t="s">
        <v>16385</v>
      </c>
      <c r="I43727" s="1" t="s">
        <v>16398</v>
      </c>
      <c r="J43727" s="1" t="s">
        <v>33968</v>
      </c>
      <c r="K43727" s="1" t="s">
        <v>87197</v>
      </c>
      <c r="L43727" s="1" t="s">
        <v>84999</v>
      </c>
      <c r="M43727" s="1" t="s">
        <v>87198</v>
      </c>
      <c r="N43727" s="1" t="s">
        <v>87197</v>
      </c>
      <c r="O43727" s="1" t="s">
        <v>16392</v>
      </c>
      <c r="P43727" s="1">
        <v>20260531</v>
      </c>
      <c r="Q43727" s="1" t="s">
        <v>16888</v>
      </c>
      <c r="R43727" s="1" t="s">
        <v>17351</v>
      </c>
      <c r="U43727" s="1" t="s">
        <v>16395</v>
      </c>
      <c r="V43727" s="1">
        <v>20071221</v>
      </c>
      <c r="W43727" s="1">
        <v>20210331</v>
      </c>
      <c r="AA43727" s="1" t="s">
        <v>16396</v>
      </c>
      <c r="AC43727" s="1">
        <v>4987020018566</v>
      </c>
      <c r="AD43727" s="1" t="s">
        <v>87196</v>
      </c>
      <c r="AF43727" s="1">
        <v>24987020016801</v>
      </c>
    </row>
    <row r="43728" spans="1:36" x14ac:dyDescent="0.45">
      <c r="A43728" s="1" t="s">
        <v>84776</v>
      </c>
      <c r="B43728" s="1" t="s">
        <v>87199</v>
      </c>
      <c r="C43728" s="1">
        <v>14987020018693</v>
      </c>
      <c r="D43728" s="1">
        <v>100</v>
      </c>
      <c r="E43728" s="1" t="s">
        <v>16385</v>
      </c>
      <c r="G43728" s="1">
        <v>100</v>
      </c>
      <c r="H43728" s="1" t="s">
        <v>16385</v>
      </c>
      <c r="I43728" s="1" t="s">
        <v>16398</v>
      </c>
      <c r="J43728" s="1" t="s">
        <v>33968</v>
      </c>
      <c r="K43728" s="1" t="s">
        <v>87200</v>
      </c>
      <c r="L43728" s="1" t="s">
        <v>16400</v>
      </c>
      <c r="M43728" s="1" t="s">
        <v>85465</v>
      </c>
      <c r="N43728" s="1" t="s">
        <v>85466</v>
      </c>
      <c r="O43728" s="1" t="s">
        <v>16392</v>
      </c>
      <c r="P43728" s="1">
        <v>20260531</v>
      </c>
      <c r="Q43728" s="1" t="s">
        <v>16888</v>
      </c>
      <c r="R43728" s="1" t="s">
        <v>17351</v>
      </c>
      <c r="U43728" s="1" t="s">
        <v>16395</v>
      </c>
      <c r="V43728" s="1">
        <v>20200305</v>
      </c>
      <c r="AA43728" s="1" t="s">
        <v>16396</v>
      </c>
      <c r="AC43728" s="1">
        <v>4987020018702</v>
      </c>
      <c r="AD43728" s="1" t="s">
        <v>87199</v>
      </c>
      <c r="AF43728" s="1">
        <v>24987020018690</v>
      </c>
    </row>
    <row r="43729" spans="1:36" x14ac:dyDescent="0.45">
      <c r="A43729" s="1" t="s">
        <v>84776</v>
      </c>
      <c r="B43729" s="1" t="s">
        <v>87201</v>
      </c>
      <c r="C43729" s="1">
        <v>14987020018716</v>
      </c>
      <c r="D43729" s="1">
        <v>500</v>
      </c>
      <c r="E43729" s="1" t="s">
        <v>16385</v>
      </c>
      <c r="G43729" s="1">
        <v>500</v>
      </c>
      <c r="H43729" s="1" t="s">
        <v>16385</v>
      </c>
      <c r="I43729" s="1" t="s">
        <v>16398</v>
      </c>
      <c r="J43729" s="1" t="s">
        <v>33968</v>
      </c>
      <c r="K43729" s="1" t="s">
        <v>87200</v>
      </c>
      <c r="L43729" s="1" t="s">
        <v>16400</v>
      </c>
      <c r="M43729" s="1" t="s">
        <v>85465</v>
      </c>
      <c r="N43729" s="1" t="s">
        <v>85466</v>
      </c>
      <c r="O43729" s="1" t="s">
        <v>16392</v>
      </c>
      <c r="P43729" s="1">
        <v>20260531</v>
      </c>
      <c r="Q43729" s="1" t="s">
        <v>16888</v>
      </c>
      <c r="R43729" s="1" t="s">
        <v>17351</v>
      </c>
      <c r="U43729" s="1" t="s">
        <v>16395</v>
      </c>
      <c r="V43729" s="1">
        <v>20200305</v>
      </c>
      <c r="AA43729" s="1" t="s">
        <v>16396</v>
      </c>
      <c r="AC43729" s="1">
        <v>4987020018726</v>
      </c>
      <c r="AD43729" s="1" t="s">
        <v>87201</v>
      </c>
      <c r="AF43729" s="1">
        <v>24987020018713</v>
      </c>
    </row>
    <row r="43730" spans="1:36" x14ac:dyDescent="0.45">
      <c r="A43730" s="1" t="s">
        <v>84776</v>
      </c>
      <c r="B43730" s="1" t="s">
        <v>87202</v>
      </c>
      <c r="C43730" s="1">
        <v>14987020000414</v>
      </c>
      <c r="D43730" s="1">
        <v>2000</v>
      </c>
      <c r="E43730" s="1" t="s">
        <v>16638</v>
      </c>
      <c r="G43730" s="1">
        <v>2000</v>
      </c>
      <c r="H43730" s="1" t="s">
        <v>16638</v>
      </c>
      <c r="I43730" s="1" t="s">
        <v>16398</v>
      </c>
      <c r="J43730" s="1" t="s">
        <v>16639</v>
      </c>
      <c r="K43730" s="1" t="s">
        <v>87203</v>
      </c>
      <c r="L43730" s="1" t="s">
        <v>85448</v>
      </c>
      <c r="M43730" s="1" t="s">
        <v>87204</v>
      </c>
      <c r="N43730" s="1" t="s">
        <v>87203</v>
      </c>
      <c r="O43730" s="1" t="s">
        <v>16392</v>
      </c>
      <c r="P43730" s="1">
        <v>20260531</v>
      </c>
      <c r="Q43730" s="1" t="s">
        <v>16888</v>
      </c>
      <c r="R43730" s="1" t="s">
        <v>17351</v>
      </c>
      <c r="U43730" s="1" t="s">
        <v>16395</v>
      </c>
      <c r="V43730" s="1">
        <v>20010706</v>
      </c>
      <c r="W43730" s="1">
        <v>20210331</v>
      </c>
      <c r="AA43730" s="1" t="s">
        <v>16396</v>
      </c>
      <c r="AC43730" s="1">
        <v>4987020018252</v>
      </c>
      <c r="AD43730" s="1" t="s">
        <v>87202</v>
      </c>
      <c r="AF43730" s="1">
        <v>24987020000411</v>
      </c>
    </row>
    <row r="43731" spans="1:36" x14ac:dyDescent="0.45">
      <c r="A43731" s="1" t="s">
        <v>84776</v>
      </c>
      <c r="B43731" s="1" t="s">
        <v>87205</v>
      </c>
      <c r="C43731" s="1">
        <v>14987020000605</v>
      </c>
      <c r="D43731" s="1">
        <v>500</v>
      </c>
      <c r="E43731" s="1" t="s">
        <v>16638</v>
      </c>
      <c r="G43731" s="1">
        <v>500</v>
      </c>
      <c r="H43731" s="1" t="s">
        <v>16638</v>
      </c>
      <c r="I43731" s="1" t="s">
        <v>16398</v>
      </c>
      <c r="J43731" s="1" t="s">
        <v>16639</v>
      </c>
      <c r="K43731" s="1" t="s">
        <v>87203</v>
      </c>
      <c r="L43731" s="1" t="s">
        <v>85448</v>
      </c>
      <c r="M43731" s="1" t="s">
        <v>87204</v>
      </c>
      <c r="N43731" s="1" t="s">
        <v>87203</v>
      </c>
      <c r="O43731" s="1" t="s">
        <v>16392</v>
      </c>
      <c r="P43731" s="1">
        <v>20260531</v>
      </c>
      <c r="Q43731" s="1" t="s">
        <v>16888</v>
      </c>
      <c r="R43731" s="1" t="s">
        <v>17351</v>
      </c>
      <c r="U43731" s="1" t="s">
        <v>16395</v>
      </c>
      <c r="V43731" s="1">
        <v>20010706</v>
      </c>
      <c r="W43731" s="1">
        <v>20210331</v>
      </c>
      <c r="AA43731" s="1" t="s">
        <v>16396</v>
      </c>
      <c r="AC43731" s="1">
        <v>4987020018245</v>
      </c>
      <c r="AD43731" s="1" t="s">
        <v>87205</v>
      </c>
      <c r="AF43731" s="1">
        <v>24987020000602</v>
      </c>
    </row>
    <row r="43732" spans="1:36" x14ac:dyDescent="0.45">
      <c r="A43732" s="1" t="s">
        <v>84776</v>
      </c>
      <c r="B43732" s="1" t="s">
        <v>87206</v>
      </c>
      <c r="C43732" s="1">
        <v>14987020003668</v>
      </c>
      <c r="D43732" s="1">
        <v>500</v>
      </c>
      <c r="E43732" s="1" t="s">
        <v>16638</v>
      </c>
      <c r="G43732" s="1">
        <v>500</v>
      </c>
      <c r="H43732" s="1" t="s">
        <v>16638</v>
      </c>
      <c r="I43732" s="1" t="s">
        <v>16398</v>
      </c>
      <c r="J43732" s="1" t="s">
        <v>33968</v>
      </c>
      <c r="K43732" s="1" t="s">
        <v>87207</v>
      </c>
      <c r="L43732" s="1" t="s">
        <v>77352</v>
      </c>
      <c r="N43732" s="1" t="s">
        <v>87208</v>
      </c>
      <c r="O43732" s="1" t="s">
        <v>16392</v>
      </c>
      <c r="P43732" s="1">
        <v>20260531</v>
      </c>
      <c r="Q43732" s="1" t="s">
        <v>16888</v>
      </c>
      <c r="R43732" s="1" t="s">
        <v>17351</v>
      </c>
      <c r="U43732" s="1" t="s">
        <v>21418</v>
      </c>
      <c r="V43732" s="1">
        <v>20070312</v>
      </c>
      <c r="AA43732" s="1" t="s">
        <v>16396</v>
      </c>
      <c r="AD43732" s="1" t="s">
        <v>87206</v>
      </c>
      <c r="AJ43732" s="1">
        <v>20090500</v>
      </c>
    </row>
    <row r="43733" spans="1:36" x14ac:dyDescent="0.45">
      <c r="A43733" s="1" t="s">
        <v>84776</v>
      </c>
      <c r="B43733" s="1" t="s">
        <v>87209</v>
      </c>
      <c r="C43733" s="1">
        <v>14987020016729</v>
      </c>
      <c r="D43733" s="1">
        <v>2000</v>
      </c>
      <c r="E43733" s="1" t="s">
        <v>16638</v>
      </c>
      <c r="G43733" s="1">
        <v>2000</v>
      </c>
      <c r="H43733" s="1" t="s">
        <v>16638</v>
      </c>
      <c r="I43733" s="1" t="s">
        <v>16398</v>
      </c>
      <c r="J43733" s="1" t="s">
        <v>33968</v>
      </c>
      <c r="K43733" s="1" t="s">
        <v>87210</v>
      </c>
      <c r="L43733" s="1" t="s">
        <v>85003</v>
      </c>
      <c r="M43733" s="1" t="s">
        <v>87211</v>
      </c>
      <c r="N43733" s="1" t="s">
        <v>87210</v>
      </c>
      <c r="O43733" s="1" t="s">
        <v>16392</v>
      </c>
      <c r="P43733" s="1">
        <v>20260531</v>
      </c>
      <c r="Q43733" s="1" t="s">
        <v>16888</v>
      </c>
      <c r="R43733" s="1" t="s">
        <v>17351</v>
      </c>
      <c r="U43733" s="1" t="s">
        <v>16395</v>
      </c>
      <c r="V43733" s="1">
        <v>20071221</v>
      </c>
      <c r="W43733" s="1">
        <v>20200930</v>
      </c>
      <c r="AA43733" s="1" t="s">
        <v>16396</v>
      </c>
      <c r="AC43733" s="1">
        <v>4987020018542</v>
      </c>
      <c r="AD43733" s="1" t="s">
        <v>87209</v>
      </c>
      <c r="AF43733" s="1">
        <v>24987020016726</v>
      </c>
    </row>
    <row r="43734" spans="1:36" x14ac:dyDescent="0.45">
      <c r="A43734" s="1" t="s">
        <v>84776</v>
      </c>
      <c r="B43734" s="1" t="s">
        <v>87212</v>
      </c>
      <c r="C43734" s="1">
        <v>14987020016705</v>
      </c>
      <c r="D43734" s="1">
        <v>250</v>
      </c>
      <c r="E43734" s="1" t="s">
        <v>16638</v>
      </c>
      <c r="G43734" s="1">
        <v>250</v>
      </c>
      <c r="H43734" s="1" t="s">
        <v>16638</v>
      </c>
      <c r="I43734" s="1" t="s">
        <v>16398</v>
      </c>
      <c r="J43734" s="1" t="s">
        <v>33968</v>
      </c>
      <c r="K43734" s="1" t="s">
        <v>87210</v>
      </c>
      <c r="L43734" s="1" t="s">
        <v>85003</v>
      </c>
      <c r="M43734" s="1" t="s">
        <v>87211</v>
      </c>
      <c r="N43734" s="1" t="s">
        <v>87210</v>
      </c>
      <c r="O43734" s="1" t="s">
        <v>16392</v>
      </c>
      <c r="P43734" s="1">
        <v>20260531</v>
      </c>
      <c r="Q43734" s="1" t="s">
        <v>16888</v>
      </c>
      <c r="R43734" s="1" t="s">
        <v>17351</v>
      </c>
      <c r="U43734" s="1" t="s">
        <v>16395</v>
      </c>
      <c r="V43734" s="1">
        <v>20071221</v>
      </c>
      <c r="W43734" s="1">
        <v>20200930</v>
      </c>
      <c r="AA43734" s="1" t="s">
        <v>16396</v>
      </c>
      <c r="AC43734" s="1">
        <v>4987020018528</v>
      </c>
      <c r="AD43734" s="1" t="s">
        <v>87212</v>
      </c>
      <c r="AF43734" s="1">
        <v>24987020016702</v>
      </c>
    </row>
    <row r="43735" spans="1:36" x14ac:dyDescent="0.45">
      <c r="A43735" s="1" t="s">
        <v>84776</v>
      </c>
      <c r="B43735" s="1" t="s">
        <v>87213</v>
      </c>
      <c r="C43735" s="1">
        <v>14987020016712</v>
      </c>
      <c r="D43735" s="1">
        <v>500</v>
      </c>
      <c r="E43735" s="1" t="s">
        <v>16638</v>
      </c>
      <c r="G43735" s="1">
        <v>500</v>
      </c>
      <c r="H43735" s="1" t="s">
        <v>16638</v>
      </c>
      <c r="I43735" s="1" t="s">
        <v>16398</v>
      </c>
      <c r="J43735" s="1" t="s">
        <v>33968</v>
      </c>
      <c r="K43735" s="1" t="s">
        <v>87210</v>
      </c>
      <c r="L43735" s="1" t="s">
        <v>85003</v>
      </c>
      <c r="M43735" s="1" t="s">
        <v>87211</v>
      </c>
      <c r="N43735" s="1" t="s">
        <v>87210</v>
      </c>
      <c r="O43735" s="1" t="s">
        <v>16392</v>
      </c>
      <c r="P43735" s="1">
        <v>20260531</v>
      </c>
      <c r="Q43735" s="1" t="s">
        <v>16888</v>
      </c>
      <c r="R43735" s="1" t="s">
        <v>17351</v>
      </c>
      <c r="U43735" s="1" t="s">
        <v>16395</v>
      </c>
      <c r="V43735" s="1">
        <v>20071221</v>
      </c>
      <c r="W43735" s="1">
        <v>20200930</v>
      </c>
      <c r="AA43735" s="1" t="s">
        <v>16396</v>
      </c>
      <c r="AC43735" s="1">
        <v>4987020018535</v>
      </c>
      <c r="AD43735" s="1" t="s">
        <v>87213</v>
      </c>
      <c r="AF43735" s="1">
        <v>24987020016719</v>
      </c>
    </row>
    <row r="43736" spans="1:36" x14ac:dyDescent="0.45">
      <c r="A43736" s="1" t="s">
        <v>84776</v>
      </c>
      <c r="B43736" s="1" t="s">
        <v>87214</v>
      </c>
      <c r="C43736" s="1">
        <v>14987020016699</v>
      </c>
      <c r="D43736" s="1">
        <v>1000</v>
      </c>
      <c r="E43736" s="1" t="s">
        <v>16638</v>
      </c>
      <c r="G43736" s="1">
        <v>50</v>
      </c>
      <c r="H43736" s="1" t="s">
        <v>16638</v>
      </c>
      <c r="I43736" s="1" t="s">
        <v>16398</v>
      </c>
      <c r="J43736" s="1" t="s">
        <v>33968</v>
      </c>
      <c r="K43736" s="1" t="s">
        <v>87210</v>
      </c>
      <c r="L43736" s="1" t="s">
        <v>85003</v>
      </c>
      <c r="M43736" s="1" t="s">
        <v>87211</v>
      </c>
      <c r="N43736" s="1" t="s">
        <v>87210</v>
      </c>
      <c r="O43736" s="1" t="s">
        <v>16392</v>
      </c>
      <c r="P43736" s="1">
        <v>20260531</v>
      </c>
      <c r="Q43736" s="1" t="s">
        <v>16888</v>
      </c>
      <c r="R43736" s="1" t="s">
        <v>17351</v>
      </c>
      <c r="U43736" s="1" t="s">
        <v>16395</v>
      </c>
      <c r="V43736" s="1">
        <v>20071221</v>
      </c>
      <c r="W43736" s="1">
        <v>20200930</v>
      </c>
      <c r="AA43736" s="1" t="s">
        <v>16396</v>
      </c>
      <c r="AC43736" s="1">
        <v>4987020016685</v>
      </c>
      <c r="AD43736" s="1" t="s">
        <v>87214</v>
      </c>
      <c r="AF43736" s="1">
        <v>24987020016696</v>
      </c>
    </row>
    <row r="43737" spans="1:36" x14ac:dyDescent="0.45">
      <c r="A43737" s="1" t="s">
        <v>84776</v>
      </c>
      <c r="B43737" s="1" t="s">
        <v>87215</v>
      </c>
      <c r="C43737" s="1">
        <v>14987556220454</v>
      </c>
      <c r="D43737" s="1">
        <v>10000</v>
      </c>
      <c r="E43737" s="1" t="s">
        <v>16638</v>
      </c>
      <c r="G43737" s="1">
        <v>10000</v>
      </c>
      <c r="H43737" s="1" t="s">
        <v>16638</v>
      </c>
      <c r="I43737" s="1" t="s">
        <v>16398</v>
      </c>
      <c r="J43737" s="1" t="s">
        <v>16697</v>
      </c>
      <c r="K43737" s="1" t="s">
        <v>87216</v>
      </c>
      <c r="L43737" s="1" t="s">
        <v>21431</v>
      </c>
      <c r="M43737" s="1" t="s">
        <v>87217</v>
      </c>
      <c r="N43737" s="1" t="s">
        <v>87216</v>
      </c>
      <c r="O43737" s="1" t="s">
        <v>16392</v>
      </c>
      <c r="P43737" s="1">
        <v>20260531</v>
      </c>
      <c r="Q43737" s="1" t="s">
        <v>84844</v>
      </c>
      <c r="R43737" s="1" t="s">
        <v>17351</v>
      </c>
      <c r="U43737" s="1" t="s">
        <v>16395</v>
      </c>
      <c r="AA43737" s="1" t="s">
        <v>16396</v>
      </c>
      <c r="AC43737" s="1">
        <v>4987556250737</v>
      </c>
      <c r="AD43737" s="1" t="s">
        <v>87215</v>
      </c>
    </row>
    <row r="43738" spans="1:36" x14ac:dyDescent="0.45">
      <c r="A43738" s="1" t="s">
        <v>84776</v>
      </c>
      <c r="B43738" s="1" t="s">
        <v>87218</v>
      </c>
      <c r="C43738" s="1">
        <v>14987556220478</v>
      </c>
      <c r="D43738" s="1">
        <v>18000</v>
      </c>
      <c r="E43738" s="1" t="s">
        <v>16638</v>
      </c>
      <c r="G43738" s="1">
        <v>18000</v>
      </c>
      <c r="H43738" s="1" t="s">
        <v>16638</v>
      </c>
      <c r="I43738" s="1" t="s">
        <v>16398</v>
      </c>
      <c r="J43738" s="1" t="s">
        <v>16697</v>
      </c>
      <c r="K43738" s="1" t="s">
        <v>87216</v>
      </c>
      <c r="L43738" s="1" t="s">
        <v>21431</v>
      </c>
      <c r="M43738" s="1" t="s">
        <v>87217</v>
      </c>
      <c r="N43738" s="1" t="s">
        <v>87216</v>
      </c>
      <c r="O43738" s="1" t="s">
        <v>16392</v>
      </c>
      <c r="P43738" s="1">
        <v>20260531</v>
      </c>
      <c r="Q43738" s="1" t="s">
        <v>84844</v>
      </c>
      <c r="R43738" s="1" t="s">
        <v>17351</v>
      </c>
      <c r="U43738" s="1" t="s">
        <v>16395</v>
      </c>
      <c r="AA43738" s="1" t="s">
        <v>16396</v>
      </c>
      <c r="AC43738" s="1">
        <v>4987556250744</v>
      </c>
      <c r="AD43738" s="1" t="s">
        <v>87218</v>
      </c>
    </row>
    <row r="43739" spans="1:36" x14ac:dyDescent="0.45">
      <c r="A43739" s="1" t="s">
        <v>84776</v>
      </c>
      <c r="B43739" s="1" t="s">
        <v>87219</v>
      </c>
      <c r="C43739" s="1">
        <v>14987556220461</v>
      </c>
      <c r="D43739" s="1">
        <v>2000</v>
      </c>
      <c r="E43739" s="1" t="s">
        <v>16638</v>
      </c>
      <c r="G43739" s="1">
        <v>2000</v>
      </c>
      <c r="H43739" s="1" t="s">
        <v>16638</v>
      </c>
      <c r="I43739" s="1" t="s">
        <v>16398</v>
      </c>
      <c r="J43739" s="1" t="s">
        <v>16697</v>
      </c>
      <c r="K43739" s="1" t="s">
        <v>87216</v>
      </c>
      <c r="L43739" s="1" t="s">
        <v>21431</v>
      </c>
      <c r="M43739" s="1" t="s">
        <v>87217</v>
      </c>
      <c r="N43739" s="1" t="s">
        <v>87216</v>
      </c>
      <c r="O43739" s="1" t="s">
        <v>16392</v>
      </c>
      <c r="P43739" s="1">
        <v>20260531</v>
      </c>
      <c r="Q43739" s="1" t="s">
        <v>84844</v>
      </c>
      <c r="R43739" s="1" t="s">
        <v>17351</v>
      </c>
      <c r="U43739" s="1" t="s">
        <v>16395</v>
      </c>
      <c r="AA43739" s="1" t="s">
        <v>16396</v>
      </c>
      <c r="AC43739" s="1">
        <v>4987556250720</v>
      </c>
      <c r="AD43739" s="1" t="s">
        <v>87219</v>
      </c>
    </row>
    <row r="43740" spans="1:36" x14ac:dyDescent="0.45">
      <c r="A43740" s="1" t="s">
        <v>84776</v>
      </c>
      <c r="B43740" s="1" t="s">
        <v>87220</v>
      </c>
      <c r="C43740" s="1">
        <v>14987556220430</v>
      </c>
      <c r="D43740" s="1">
        <v>2000</v>
      </c>
      <c r="E43740" s="1" t="s">
        <v>16638</v>
      </c>
      <c r="G43740" s="1">
        <v>2000</v>
      </c>
      <c r="H43740" s="1" t="s">
        <v>16638</v>
      </c>
      <c r="I43740" s="1" t="s">
        <v>16398</v>
      </c>
      <c r="J43740" s="1" t="s">
        <v>16697</v>
      </c>
      <c r="K43740" s="1" t="s">
        <v>87216</v>
      </c>
      <c r="L43740" s="1" t="s">
        <v>21431</v>
      </c>
      <c r="M43740" s="1" t="s">
        <v>87217</v>
      </c>
      <c r="N43740" s="1" t="s">
        <v>87216</v>
      </c>
      <c r="O43740" s="1" t="s">
        <v>16392</v>
      </c>
      <c r="P43740" s="1">
        <v>20260531</v>
      </c>
      <c r="Q43740" s="1" t="s">
        <v>84844</v>
      </c>
      <c r="R43740" s="1" t="s">
        <v>17351</v>
      </c>
      <c r="U43740" s="1" t="s">
        <v>16395</v>
      </c>
      <c r="AA43740" s="1" t="s">
        <v>16396</v>
      </c>
      <c r="AC43740" s="1">
        <v>4987556250720</v>
      </c>
      <c r="AD43740" s="1" t="s">
        <v>87220</v>
      </c>
      <c r="AE43740" s="1" t="s">
        <v>84965</v>
      </c>
    </row>
    <row r="43741" spans="1:36" x14ac:dyDescent="0.45">
      <c r="A43741" s="1" t="s">
        <v>84776</v>
      </c>
      <c r="B43741" s="1" t="s">
        <v>87221</v>
      </c>
      <c r="C43741" s="1">
        <v>14987556220492</v>
      </c>
      <c r="D43741" s="1">
        <v>5000</v>
      </c>
      <c r="E43741" s="1" t="s">
        <v>16638</v>
      </c>
      <c r="G43741" s="1">
        <v>5000</v>
      </c>
      <c r="H43741" s="1" t="s">
        <v>16638</v>
      </c>
      <c r="I43741" s="1" t="s">
        <v>16398</v>
      </c>
      <c r="J43741" s="1" t="s">
        <v>16697</v>
      </c>
      <c r="K43741" s="1" t="s">
        <v>87216</v>
      </c>
      <c r="L43741" s="1" t="s">
        <v>21431</v>
      </c>
      <c r="M43741" s="1" t="s">
        <v>87217</v>
      </c>
      <c r="N43741" s="1" t="s">
        <v>87216</v>
      </c>
      <c r="O43741" s="1" t="s">
        <v>16392</v>
      </c>
      <c r="P43741" s="1">
        <v>20260531</v>
      </c>
      <c r="Q43741" s="1" t="s">
        <v>84844</v>
      </c>
      <c r="R43741" s="1" t="s">
        <v>17351</v>
      </c>
      <c r="U43741" s="1" t="s">
        <v>16395</v>
      </c>
      <c r="AA43741" s="1" t="s">
        <v>16396</v>
      </c>
      <c r="AC43741" s="1">
        <v>4987556250751</v>
      </c>
      <c r="AD43741" s="1" t="s">
        <v>87221</v>
      </c>
    </row>
    <row r="43742" spans="1:36" x14ac:dyDescent="0.45">
      <c r="A43742" s="1" t="s">
        <v>84776</v>
      </c>
      <c r="B43742" s="1" t="s">
        <v>87222</v>
      </c>
      <c r="C43742" s="1">
        <v>14987556220416</v>
      </c>
      <c r="D43742" s="1">
        <v>500</v>
      </c>
      <c r="E43742" s="1" t="s">
        <v>16638</v>
      </c>
      <c r="G43742" s="1">
        <v>500</v>
      </c>
      <c r="H43742" s="1" t="s">
        <v>16638</v>
      </c>
      <c r="I43742" s="1" t="s">
        <v>16398</v>
      </c>
      <c r="J43742" s="1" t="s">
        <v>16697</v>
      </c>
      <c r="K43742" s="1" t="s">
        <v>87216</v>
      </c>
      <c r="L43742" s="1" t="s">
        <v>21431</v>
      </c>
      <c r="M43742" s="1" t="s">
        <v>87217</v>
      </c>
      <c r="N43742" s="1" t="s">
        <v>87216</v>
      </c>
      <c r="O43742" s="1" t="s">
        <v>16392</v>
      </c>
      <c r="P43742" s="1">
        <v>20260531</v>
      </c>
      <c r="Q43742" s="1" t="s">
        <v>84844</v>
      </c>
      <c r="R43742" s="1" t="s">
        <v>17351</v>
      </c>
      <c r="U43742" s="1" t="s">
        <v>16395</v>
      </c>
      <c r="AA43742" s="1" t="s">
        <v>16396</v>
      </c>
      <c r="AC43742" s="1">
        <v>4987556250713</v>
      </c>
      <c r="AD43742" s="1" t="s">
        <v>87222</v>
      </c>
    </row>
    <row r="43743" spans="1:36" x14ac:dyDescent="0.45">
      <c r="A43743" s="1" t="s">
        <v>84776</v>
      </c>
      <c r="B43743" s="1" t="s">
        <v>87222</v>
      </c>
      <c r="C43743" s="1">
        <v>14987290555737</v>
      </c>
      <c r="D43743" s="1">
        <v>500</v>
      </c>
      <c r="E43743" s="1" t="s">
        <v>16638</v>
      </c>
      <c r="G43743" s="1">
        <v>500</v>
      </c>
      <c r="H43743" s="1" t="s">
        <v>16638</v>
      </c>
      <c r="I43743" s="1" t="s">
        <v>16398</v>
      </c>
      <c r="J43743" s="1" t="s">
        <v>16639</v>
      </c>
      <c r="K43743" s="1" t="s">
        <v>87216</v>
      </c>
      <c r="L43743" s="1" t="s">
        <v>21431</v>
      </c>
      <c r="M43743" s="1" t="s">
        <v>87217</v>
      </c>
      <c r="N43743" s="1" t="s">
        <v>87216</v>
      </c>
      <c r="O43743" s="1" t="s">
        <v>16392</v>
      </c>
      <c r="P43743" s="1">
        <v>20260531</v>
      </c>
      <c r="Q43743" s="1" t="s">
        <v>16393</v>
      </c>
      <c r="R43743" s="1" t="s">
        <v>17351</v>
      </c>
      <c r="U43743" s="1" t="s">
        <v>16395</v>
      </c>
      <c r="AA43743" s="1" t="s">
        <v>16396</v>
      </c>
      <c r="AC43743" s="1">
        <v>4987556250713</v>
      </c>
      <c r="AD43743" s="1" t="s">
        <v>87222</v>
      </c>
    </row>
    <row r="43744" spans="1:36" x14ac:dyDescent="0.45">
      <c r="A43744" s="1" t="s">
        <v>84776</v>
      </c>
      <c r="B43744" s="1" t="s">
        <v>87223</v>
      </c>
      <c r="C43744" s="1">
        <v>14987290155777</v>
      </c>
      <c r="D43744" s="1">
        <v>10000</v>
      </c>
      <c r="E43744" s="1" t="s">
        <v>16638</v>
      </c>
      <c r="G43744" s="1">
        <v>10000</v>
      </c>
      <c r="H43744" s="1" t="s">
        <v>16638</v>
      </c>
      <c r="I43744" s="1" t="s">
        <v>16398</v>
      </c>
      <c r="J43744" s="1" t="s">
        <v>16639</v>
      </c>
      <c r="K43744" s="1" t="s">
        <v>87224</v>
      </c>
      <c r="L43744" s="1" t="s">
        <v>21431</v>
      </c>
      <c r="M43744" s="1" t="s">
        <v>87225</v>
      </c>
      <c r="N43744" s="1" t="s">
        <v>87224</v>
      </c>
      <c r="O43744" s="1" t="s">
        <v>16392</v>
      </c>
      <c r="P43744" s="1">
        <v>20260531</v>
      </c>
      <c r="Q43744" s="1" t="s">
        <v>16393</v>
      </c>
      <c r="R43744" s="1" t="s">
        <v>17351</v>
      </c>
      <c r="U43744" s="1" t="s">
        <v>16395</v>
      </c>
      <c r="V43744" s="1">
        <v>19980710</v>
      </c>
      <c r="AA43744" s="1" t="s">
        <v>16396</v>
      </c>
      <c r="AC43744" s="1">
        <v>4987290055735</v>
      </c>
      <c r="AD43744" s="1" t="s">
        <v>87223</v>
      </c>
    </row>
    <row r="43745" spans="1:37" x14ac:dyDescent="0.45">
      <c r="A43745" s="1" t="s">
        <v>84776</v>
      </c>
      <c r="B43745" s="1" t="s">
        <v>87226</v>
      </c>
      <c r="C43745" s="1">
        <v>14987290155784</v>
      </c>
      <c r="D43745" s="1">
        <v>16000</v>
      </c>
      <c r="E43745" s="1" t="s">
        <v>16638</v>
      </c>
      <c r="G43745" s="1">
        <v>16000</v>
      </c>
      <c r="H43745" s="1" t="s">
        <v>16638</v>
      </c>
      <c r="I43745" s="1" t="s">
        <v>16398</v>
      </c>
      <c r="J43745" s="1" t="s">
        <v>16639</v>
      </c>
      <c r="K43745" s="1" t="s">
        <v>87224</v>
      </c>
      <c r="L43745" s="1" t="s">
        <v>21431</v>
      </c>
      <c r="M43745" s="1" t="s">
        <v>87225</v>
      </c>
      <c r="N43745" s="1" t="s">
        <v>87224</v>
      </c>
      <c r="O43745" s="1" t="s">
        <v>16392</v>
      </c>
      <c r="P43745" s="1">
        <v>20260531</v>
      </c>
      <c r="Q43745" s="1" t="s">
        <v>16393</v>
      </c>
      <c r="R43745" s="1" t="s">
        <v>17351</v>
      </c>
      <c r="U43745" s="1" t="s">
        <v>16395</v>
      </c>
      <c r="V43745" s="1">
        <v>19980710</v>
      </c>
      <c r="AA43745" s="1" t="s">
        <v>16396</v>
      </c>
      <c r="AC43745" s="1">
        <v>4987290055728</v>
      </c>
      <c r="AD43745" s="1" t="s">
        <v>87226</v>
      </c>
    </row>
    <row r="43746" spans="1:37" x14ac:dyDescent="0.45">
      <c r="A43746" s="1" t="s">
        <v>84776</v>
      </c>
      <c r="B43746" s="1" t="s">
        <v>87227</v>
      </c>
      <c r="C43746" s="1">
        <v>14987114072402</v>
      </c>
      <c r="D43746" s="1">
        <v>500</v>
      </c>
      <c r="E43746" s="1" t="s">
        <v>16638</v>
      </c>
      <c r="G43746" s="1">
        <v>500</v>
      </c>
      <c r="H43746" s="1" t="s">
        <v>16638</v>
      </c>
      <c r="I43746" s="1" t="s">
        <v>16398</v>
      </c>
      <c r="J43746" s="1" t="s">
        <v>16697</v>
      </c>
      <c r="K43746" s="1" t="s">
        <v>87224</v>
      </c>
      <c r="L43746" s="1" t="s">
        <v>21431</v>
      </c>
      <c r="M43746" s="1" t="s">
        <v>87225</v>
      </c>
      <c r="N43746" s="1" t="s">
        <v>87224</v>
      </c>
      <c r="O43746" s="1" t="s">
        <v>16392</v>
      </c>
      <c r="P43746" s="1">
        <v>20260531</v>
      </c>
      <c r="Q43746" s="1" t="s">
        <v>16898</v>
      </c>
      <c r="R43746" s="1" t="s">
        <v>17351</v>
      </c>
      <c r="U43746" s="1" t="s">
        <v>16395</v>
      </c>
      <c r="V43746" s="1">
        <v>19980710</v>
      </c>
      <c r="AA43746" s="1" t="s">
        <v>16396</v>
      </c>
      <c r="AC43746" s="1">
        <v>4987114072498</v>
      </c>
      <c r="AD43746" s="1" t="s">
        <v>87227</v>
      </c>
      <c r="AF43746" s="1">
        <v>24987114072409</v>
      </c>
      <c r="AJ43746" s="1">
        <v>20170623</v>
      </c>
      <c r="AK43746" s="1">
        <v>202002</v>
      </c>
    </row>
    <row r="43747" spans="1:37" x14ac:dyDescent="0.45">
      <c r="A43747" s="1" t="s">
        <v>84776</v>
      </c>
      <c r="B43747" s="1" t="s">
        <v>87227</v>
      </c>
      <c r="C43747" s="1">
        <v>14987290155739</v>
      </c>
      <c r="D43747" s="1">
        <v>500</v>
      </c>
      <c r="E43747" s="1" t="s">
        <v>16638</v>
      </c>
      <c r="G43747" s="1">
        <v>500</v>
      </c>
      <c r="H43747" s="1" t="s">
        <v>16638</v>
      </c>
      <c r="I43747" s="1" t="s">
        <v>16398</v>
      </c>
      <c r="J43747" s="1" t="s">
        <v>16639</v>
      </c>
      <c r="K43747" s="1" t="s">
        <v>87224</v>
      </c>
      <c r="L43747" s="1" t="s">
        <v>21431</v>
      </c>
      <c r="M43747" s="1" t="s">
        <v>87225</v>
      </c>
      <c r="N43747" s="1" t="s">
        <v>87224</v>
      </c>
      <c r="O43747" s="1" t="s">
        <v>16392</v>
      </c>
      <c r="P43747" s="1">
        <v>20260531</v>
      </c>
      <c r="Q43747" s="1" t="s">
        <v>16393</v>
      </c>
      <c r="R43747" s="1" t="s">
        <v>17351</v>
      </c>
      <c r="U43747" s="1" t="s">
        <v>16395</v>
      </c>
      <c r="V43747" s="1">
        <v>19980710</v>
      </c>
      <c r="AA43747" s="1" t="s">
        <v>16396</v>
      </c>
      <c r="AC43747" s="1">
        <v>4987290055773</v>
      </c>
      <c r="AD43747" s="1" t="s">
        <v>87227</v>
      </c>
    </row>
    <row r="43748" spans="1:37" x14ac:dyDescent="0.45">
      <c r="A43748" s="1" t="s">
        <v>84776</v>
      </c>
      <c r="B43748" s="1" t="s">
        <v>87228</v>
      </c>
      <c r="C43748" s="1">
        <v>14987288127502</v>
      </c>
      <c r="D43748" s="1">
        <v>10000</v>
      </c>
      <c r="E43748" s="1" t="s">
        <v>16638</v>
      </c>
      <c r="G43748" s="1">
        <v>10000</v>
      </c>
      <c r="H43748" s="1" t="s">
        <v>16638</v>
      </c>
      <c r="I43748" s="1" t="s">
        <v>16398</v>
      </c>
      <c r="J43748" s="1" t="s">
        <v>16639</v>
      </c>
      <c r="K43748" s="1" t="s">
        <v>87229</v>
      </c>
      <c r="L43748" s="1" t="s">
        <v>21431</v>
      </c>
      <c r="M43748" s="1" t="s">
        <v>87230</v>
      </c>
      <c r="N43748" s="1" t="s">
        <v>87229</v>
      </c>
      <c r="O43748" s="1" t="s">
        <v>16392</v>
      </c>
      <c r="P43748" s="1">
        <v>20260531</v>
      </c>
      <c r="Q43748" s="1" t="s">
        <v>16670</v>
      </c>
      <c r="R43748" s="1" t="s">
        <v>17351</v>
      </c>
      <c r="U43748" s="1" t="s">
        <v>16395</v>
      </c>
      <c r="AA43748" s="1" t="s">
        <v>16396</v>
      </c>
      <c r="AC43748" s="1">
        <v>4987288127024</v>
      </c>
      <c r="AD43748" s="1" t="s">
        <v>87228</v>
      </c>
    </row>
    <row r="43749" spans="1:37" x14ac:dyDescent="0.45">
      <c r="A43749" s="1" t="s">
        <v>84776</v>
      </c>
      <c r="B43749" s="1" t="s">
        <v>87231</v>
      </c>
      <c r="C43749" s="1">
        <v>14987288123566</v>
      </c>
      <c r="D43749" s="1">
        <v>16000</v>
      </c>
      <c r="E43749" s="1" t="s">
        <v>16638</v>
      </c>
      <c r="G43749" s="1">
        <v>16000</v>
      </c>
      <c r="H43749" s="1" t="s">
        <v>16638</v>
      </c>
      <c r="I43749" s="1" t="s">
        <v>16398</v>
      </c>
      <c r="J43749" s="1" t="s">
        <v>16639</v>
      </c>
      <c r="K43749" s="1" t="s">
        <v>87229</v>
      </c>
      <c r="L43749" s="1" t="s">
        <v>21431</v>
      </c>
      <c r="M43749" s="1" t="s">
        <v>87230</v>
      </c>
      <c r="N43749" s="1" t="s">
        <v>87229</v>
      </c>
      <c r="O43749" s="1" t="s">
        <v>16392</v>
      </c>
      <c r="P43749" s="1">
        <v>20260531</v>
      </c>
      <c r="Q43749" s="1" t="s">
        <v>16670</v>
      </c>
      <c r="R43749" s="1" t="s">
        <v>17351</v>
      </c>
      <c r="U43749" s="1" t="s">
        <v>16395</v>
      </c>
      <c r="AA43749" s="1" t="s">
        <v>16396</v>
      </c>
      <c r="AC43749" s="1">
        <v>4987288123026</v>
      </c>
      <c r="AD43749" s="1" t="s">
        <v>87231</v>
      </c>
      <c r="AJ43749" s="1">
        <v>20190101</v>
      </c>
    </row>
    <row r="43750" spans="1:37" x14ac:dyDescent="0.45">
      <c r="A43750" s="1" t="s">
        <v>84776</v>
      </c>
      <c r="B43750" s="1" t="s">
        <v>87232</v>
      </c>
      <c r="C43750" s="1">
        <v>14987288127243</v>
      </c>
      <c r="D43750" s="1">
        <v>350</v>
      </c>
      <c r="E43750" s="1" t="s">
        <v>16638</v>
      </c>
      <c r="G43750" s="1">
        <v>350</v>
      </c>
      <c r="H43750" s="1" t="s">
        <v>16638</v>
      </c>
      <c r="I43750" s="1" t="s">
        <v>16398</v>
      </c>
      <c r="J43750" s="1" t="s">
        <v>16639</v>
      </c>
      <c r="K43750" s="1" t="s">
        <v>87229</v>
      </c>
      <c r="L43750" s="1" t="s">
        <v>21431</v>
      </c>
      <c r="M43750" s="1" t="s">
        <v>87230</v>
      </c>
      <c r="N43750" s="1" t="s">
        <v>87229</v>
      </c>
      <c r="O43750" s="1" t="s">
        <v>16392</v>
      </c>
      <c r="P43750" s="1">
        <v>20260531</v>
      </c>
      <c r="Q43750" s="1" t="s">
        <v>16670</v>
      </c>
      <c r="R43750" s="1" t="s">
        <v>17351</v>
      </c>
      <c r="U43750" s="1" t="s">
        <v>16395</v>
      </c>
      <c r="AA43750" s="1" t="s">
        <v>16396</v>
      </c>
      <c r="AC43750" s="1">
        <v>4987288127017</v>
      </c>
      <c r="AD43750" s="1" t="s">
        <v>87232</v>
      </c>
      <c r="AJ43750" s="1">
        <v>20171201</v>
      </c>
    </row>
    <row r="43751" spans="1:37" x14ac:dyDescent="0.45">
      <c r="A43751" s="1" t="s">
        <v>84776</v>
      </c>
      <c r="B43751" s="1" t="s">
        <v>87233</v>
      </c>
      <c r="C43751" s="1">
        <v>14987288127557</v>
      </c>
      <c r="D43751" s="1">
        <v>15000</v>
      </c>
      <c r="E43751" s="1" t="s">
        <v>16638</v>
      </c>
      <c r="G43751" s="1">
        <v>5000</v>
      </c>
      <c r="H43751" s="1" t="s">
        <v>16638</v>
      </c>
      <c r="I43751" s="1" t="s">
        <v>16398</v>
      </c>
      <c r="J43751" s="1" t="s">
        <v>16639</v>
      </c>
      <c r="K43751" s="1" t="s">
        <v>87229</v>
      </c>
      <c r="L43751" s="1" t="s">
        <v>21431</v>
      </c>
      <c r="M43751" s="1" t="s">
        <v>87230</v>
      </c>
      <c r="N43751" s="1" t="s">
        <v>87229</v>
      </c>
      <c r="O43751" s="1" t="s">
        <v>16392</v>
      </c>
      <c r="P43751" s="1">
        <v>20260531</v>
      </c>
      <c r="Q43751" s="1" t="s">
        <v>16670</v>
      </c>
      <c r="R43751" s="1" t="s">
        <v>17351</v>
      </c>
      <c r="U43751" s="1" t="s">
        <v>16395</v>
      </c>
      <c r="AA43751" s="1" t="s">
        <v>16396</v>
      </c>
      <c r="AC43751" s="1">
        <v>4987288127031</v>
      </c>
      <c r="AD43751" s="1" t="s">
        <v>87233</v>
      </c>
      <c r="AJ43751" s="1">
        <v>20211001</v>
      </c>
    </row>
    <row r="43752" spans="1:37" x14ac:dyDescent="0.45">
      <c r="A43752" s="1" t="s">
        <v>84776</v>
      </c>
      <c r="B43752" s="1" t="s">
        <v>87234</v>
      </c>
      <c r="C43752" s="1">
        <v>14987288123252</v>
      </c>
      <c r="D43752" s="1">
        <v>500</v>
      </c>
      <c r="E43752" s="1" t="s">
        <v>16638</v>
      </c>
      <c r="G43752" s="1">
        <v>500</v>
      </c>
      <c r="H43752" s="1" t="s">
        <v>16638</v>
      </c>
      <c r="I43752" s="1" t="s">
        <v>16398</v>
      </c>
      <c r="J43752" s="1" t="s">
        <v>16639</v>
      </c>
      <c r="K43752" s="1" t="s">
        <v>87229</v>
      </c>
      <c r="L43752" s="1" t="s">
        <v>21431</v>
      </c>
      <c r="M43752" s="1" t="s">
        <v>87230</v>
      </c>
      <c r="N43752" s="1" t="s">
        <v>87229</v>
      </c>
      <c r="O43752" s="1" t="s">
        <v>16392</v>
      </c>
      <c r="P43752" s="1">
        <v>20260531</v>
      </c>
      <c r="Q43752" s="1" t="s">
        <v>16670</v>
      </c>
      <c r="R43752" s="1" t="s">
        <v>17351</v>
      </c>
      <c r="U43752" s="1" t="s">
        <v>16395</v>
      </c>
      <c r="AA43752" s="1" t="s">
        <v>16396</v>
      </c>
      <c r="AC43752" s="1">
        <v>4987288123019</v>
      </c>
      <c r="AD43752" s="1" t="s">
        <v>87234</v>
      </c>
      <c r="AE43752" s="1" t="s">
        <v>73354</v>
      </c>
      <c r="AJ43752" s="1">
        <v>20170901</v>
      </c>
    </row>
    <row r="43753" spans="1:37" x14ac:dyDescent="0.45">
      <c r="A43753" s="1" t="s">
        <v>84776</v>
      </c>
      <c r="B43753" s="1" t="s">
        <v>87235</v>
      </c>
      <c r="C43753" s="1">
        <v>14987288127984</v>
      </c>
      <c r="D43753" s="1">
        <v>500</v>
      </c>
      <c r="E43753" s="1" t="s">
        <v>16638</v>
      </c>
      <c r="G43753" s="1">
        <v>500</v>
      </c>
      <c r="H43753" s="1" t="s">
        <v>16638</v>
      </c>
      <c r="I43753" s="1" t="s">
        <v>16398</v>
      </c>
      <c r="J43753" s="1" t="s">
        <v>16639</v>
      </c>
      <c r="K43753" s="1" t="s">
        <v>87229</v>
      </c>
      <c r="L43753" s="1" t="s">
        <v>21431</v>
      </c>
      <c r="M43753" s="1" t="s">
        <v>87230</v>
      </c>
      <c r="N43753" s="1" t="s">
        <v>87229</v>
      </c>
      <c r="O43753" s="1" t="s">
        <v>16392</v>
      </c>
      <c r="P43753" s="1">
        <v>20260531</v>
      </c>
      <c r="Q43753" s="1" t="s">
        <v>16670</v>
      </c>
      <c r="R43753" s="1" t="s">
        <v>17351</v>
      </c>
      <c r="U43753" s="1" t="s">
        <v>16395</v>
      </c>
      <c r="AA43753" s="1" t="s">
        <v>16396</v>
      </c>
      <c r="AC43753" s="1">
        <v>4987288127048</v>
      </c>
      <c r="AD43753" s="1" t="s">
        <v>87235</v>
      </c>
      <c r="AE43753" s="1" t="s">
        <v>84965</v>
      </c>
    </row>
    <row r="43754" spans="1:37" x14ac:dyDescent="0.45">
      <c r="A43754" s="1" t="s">
        <v>84776</v>
      </c>
      <c r="B43754" s="1" t="s">
        <v>87236</v>
      </c>
      <c r="C43754" s="1">
        <v>14987190076813</v>
      </c>
      <c r="D43754" s="1">
        <v>100</v>
      </c>
      <c r="E43754" s="1" t="s">
        <v>16385</v>
      </c>
      <c r="G43754" s="1">
        <v>100</v>
      </c>
      <c r="H43754" s="1" t="s">
        <v>16385</v>
      </c>
      <c r="I43754" s="1" t="s">
        <v>16398</v>
      </c>
      <c r="J43754" s="1" t="s">
        <v>33968</v>
      </c>
      <c r="K43754" s="1" t="s">
        <v>87237</v>
      </c>
      <c r="L43754" s="1" t="s">
        <v>16400</v>
      </c>
      <c r="M43754" s="1" t="s">
        <v>85465</v>
      </c>
      <c r="N43754" s="1" t="s">
        <v>85466</v>
      </c>
      <c r="O43754" s="1" t="s">
        <v>16392</v>
      </c>
      <c r="P43754" s="1">
        <v>20260531</v>
      </c>
      <c r="Q43754" s="1" t="s">
        <v>16626</v>
      </c>
      <c r="R43754" s="1" t="s">
        <v>17351</v>
      </c>
      <c r="U43754" s="1" t="s">
        <v>16395</v>
      </c>
      <c r="V43754" s="1">
        <v>20200305</v>
      </c>
      <c r="AA43754" s="1" t="s">
        <v>16396</v>
      </c>
      <c r="AC43754" s="1">
        <v>4987190628305</v>
      </c>
      <c r="AD43754" s="1" t="s">
        <v>87236</v>
      </c>
      <c r="AF43754" s="1">
        <v>24987190076810</v>
      </c>
    </row>
    <row r="43755" spans="1:37" x14ac:dyDescent="0.45">
      <c r="A43755" s="1" t="s">
        <v>84776</v>
      </c>
      <c r="B43755" s="1" t="s">
        <v>87236</v>
      </c>
      <c r="C43755" s="1">
        <v>14987114042009</v>
      </c>
      <c r="D43755" s="1">
        <v>100</v>
      </c>
      <c r="E43755" s="1" t="s">
        <v>16385</v>
      </c>
      <c r="G43755" s="1">
        <v>100</v>
      </c>
      <c r="H43755" s="1" t="s">
        <v>16385</v>
      </c>
      <c r="I43755" s="1" t="s">
        <v>16398</v>
      </c>
      <c r="J43755" s="1" t="s">
        <v>33968</v>
      </c>
      <c r="K43755" s="1" t="s">
        <v>87237</v>
      </c>
      <c r="L43755" s="1" t="s">
        <v>16400</v>
      </c>
      <c r="M43755" s="1" t="s">
        <v>85465</v>
      </c>
      <c r="N43755" s="1" t="s">
        <v>85466</v>
      </c>
      <c r="O43755" s="1" t="s">
        <v>16392</v>
      </c>
      <c r="P43755" s="1">
        <v>20260531</v>
      </c>
      <c r="Q43755" s="1" t="s">
        <v>16898</v>
      </c>
      <c r="R43755" s="1" t="s">
        <v>17351</v>
      </c>
      <c r="U43755" s="1" t="s">
        <v>16395</v>
      </c>
      <c r="V43755" s="1">
        <v>20200305</v>
      </c>
      <c r="AA43755" s="1" t="s">
        <v>16396</v>
      </c>
      <c r="AC43755" s="1">
        <v>4987114042095</v>
      </c>
      <c r="AD43755" s="1" t="s">
        <v>87236</v>
      </c>
      <c r="AF43755" s="1">
        <v>24987114042006</v>
      </c>
      <c r="AJ43755" s="1">
        <v>20220426</v>
      </c>
      <c r="AK43755" s="1">
        <v>202502</v>
      </c>
    </row>
    <row r="43756" spans="1:37" x14ac:dyDescent="0.45">
      <c r="A43756" s="1" t="s">
        <v>84776</v>
      </c>
      <c r="B43756" s="1" t="s">
        <v>87236</v>
      </c>
      <c r="C43756" s="1">
        <v>14987901074602</v>
      </c>
      <c r="D43756" s="1">
        <v>100</v>
      </c>
      <c r="E43756" s="1" t="s">
        <v>16385</v>
      </c>
      <c r="G43756" s="1">
        <v>100</v>
      </c>
      <c r="H43756" s="1" t="s">
        <v>16385</v>
      </c>
      <c r="I43756" s="1" t="s">
        <v>16398</v>
      </c>
      <c r="J43756" s="1" t="s">
        <v>33968</v>
      </c>
      <c r="K43756" s="1" t="s">
        <v>87237</v>
      </c>
      <c r="L43756" s="1" t="s">
        <v>16400</v>
      </c>
      <c r="M43756" s="1" t="s">
        <v>85465</v>
      </c>
      <c r="N43756" s="1" t="s">
        <v>85466</v>
      </c>
      <c r="O43756" s="1" t="s">
        <v>16392</v>
      </c>
      <c r="P43756" s="1">
        <v>20260531</v>
      </c>
      <c r="Q43756" s="1" t="s">
        <v>16899</v>
      </c>
      <c r="R43756" s="1" t="s">
        <v>17351</v>
      </c>
      <c r="U43756" s="1" t="s">
        <v>16395</v>
      </c>
      <c r="V43756" s="1">
        <v>20200305</v>
      </c>
      <c r="AA43756" s="1" t="s">
        <v>16396</v>
      </c>
      <c r="AC43756" s="1">
        <v>4987901074698</v>
      </c>
      <c r="AD43756" s="1" t="s">
        <v>87236</v>
      </c>
      <c r="AF43756" s="1">
        <v>24987901074609</v>
      </c>
    </row>
    <row r="43757" spans="1:37" x14ac:dyDescent="0.45">
      <c r="A43757" s="1" t="s">
        <v>84776</v>
      </c>
      <c r="B43757" s="1" t="s">
        <v>87238</v>
      </c>
      <c r="C43757" s="1">
        <v>14987901074602</v>
      </c>
      <c r="D43757" s="1">
        <v>100</v>
      </c>
      <c r="E43757" s="1" t="s">
        <v>16385</v>
      </c>
      <c r="G43757" s="1">
        <v>100</v>
      </c>
      <c r="H43757" s="1" t="s">
        <v>16385</v>
      </c>
      <c r="I43757" s="1" t="s">
        <v>16398</v>
      </c>
      <c r="J43757" s="1" t="s">
        <v>33968</v>
      </c>
      <c r="K43757" s="1" t="s">
        <v>87237</v>
      </c>
      <c r="L43757" s="1" t="s">
        <v>16400</v>
      </c>
      <c r="M43757" s="1" t="s">
        <v>85465</v>
      </c>
      <c r="N43757" s="1" t="s">
        <v>85466</v>
      </c>
      <c r="O43757" s="1" t="s">
        <v>16392</v>
      </c>
      <c r="P43757" s="1">
        <v>20260531</v>
      </c>
      <c r="Q43757" s="1" t="s">
        <v>16899</v>
      </c>
      <c r="R43757" s="1" t="s">
        <v>17351</v>
      </c>
      <c r="U43757" s="1" t="s">
        <v>16395</v>
      </c>
      <c r="V43757" s="1">
        <v>20200305</v>
      </c>
      <c r="AA43757" s="1" t="s">
        <v>16396</v>
      </c>
      <c r="AC43757" s="1">
        <v>4987114042095</v>
      </c>
      <c r="AD43757" s="1" t="s">
        <v>87238</v>
      </c>
      <c r="AE43757" s="1" t="s">
        <v>16902</v>
      </c>
      <c r="AF43757" s="1">
        <v>24987901074609</v>
      </c>
    </row>
    <row r="43758" spans="1:37" x14ac:dyDescent="0.45">
      <c r="A43758" s="1" t="s">
        <v>84776</v>
      </c>
      <c r="B43758" s="1" t="s">
        <v>87239</v>
      </c>
      <c r="C43758" s="1">
        <v>14987376156919</v>
      </c>
      <c r="D43758" s="1">
        <v>100</v>
      </c>
      <c r="E43758" s="1" t="s">
        <v>16385</v>
      </c>
      <c r="G43758" s="1">
        <v>100</v>
      </c>
      <c r="H43758" s="1" t="s">
        <v>16385</v>
      </c>
      <c r="I43758" s="1" t="s">
        <v>16398</v>
      </c>
      <c r="J43758" s="1" t="s">
        <v>33968</v>
      </c>
      <c r="K43758" s="1" t="s">
        <v>87237</v>
      </c>
      <c r="L43758" s="1" t="s">
        <v>16400</v>
      </c>
      <c r="M43758" s="1" t="s">
        <v>85465</v>
      </c>
      <c r="N43758" s="1" t="s">
        <v>85466</v>
      </c>
      <c r="O43758" s="1" t="s">
        <v>16392</v>
      </c>
      <c r="P43758" s="1">
        <v>20260531</v>
      </c>
      <c r="Q43758" s="1" t="s">
        <v>16635</v>
      </c>
      <c r="R43758" s="1" t="s">
        <v>17351</v>
      </c>
      <c r="U43758" s="1" t="s">
        <v>16395</v>
      </c>
      <c r="V43758" s="1">
        <v>20200305</v>
      </c>
      <c r="AA43758" s="1" t="s">
        <v>16396</v>
      </c>
      <c r="AC43758" s="1">
        <v>4987376156998</v>
      </c>
      <c r="AD43758" s="1" t="s">
        <v>87239</v>
      </c>
      <c r="AE43758" s="1" t="s">
        <v>85467</v>
      </c>
      <c r="AJ43758" s="1">
        <v>20181100</v>
      </c>
      <c r="AK43758" s="1">
        <v>202103</v>
      </c>
    </row>
    <row r="43759" spans="1:37" x14ac:dyDescent="0.45">
      <c r="A43759" s="1" t="s">
        <v>84776</v>
      </c>
      <c r="B43759" s="1" t="s">
        <v>87240</v>
      </c>
      <c r="C43759" s="1">
        <v>14987376156810</v>
      </c>
      <c r="D43759" s="1">
        <v>100</v>
      </c>
      <c r="E43759" s="1" t="s">
        <v>16385</v>
      </c>
      <c r="G43759" s="1">
        <v>100</v>
      </c>
      <c r="H43759" s="1" t="s">
        <v>16385</v>
      </c>
      <c r="I43759" s="1" t="s">
        <v>16398</v>
      </c>
      <c r="J43759" s="1" t="s">
        <v>33968</v>
      </c>
      <c r="K43759" s="1" t="s">
        <v>87237</v>
      </c>
      <c r="L43759" s="1" t="s">
        <v>16400</v>
      </c>
      <c r="M43759" s="1" t="s">
        <v>85465</v>
      </c>
      <c r="N43759" s="1" t="s">
        <v>85466</v>
      </c>
      <c r="O43759" s="1" t="s">
        <v>16392</v>
      </c>
      <c r="P43759" s="1">
        <v>20260531</v>
      </c>
      <c r="Q43759" s="1" t="s">
        <v>16635</v>
      </c>
      <c r="R43759" s="1" t="s">
        <v>17351</v>
      </c>
      <c r="U43759" s="1" t="s">
        <v>16395</v>
      </c>
      <c r="V43759" s="1">
        <v>20200305</v>
      </c>
      <c r="AA43759" s="1" t="s">
        <v>16396</v>
      </c>
      <c r="AC43759" s="1">
        <v>4987376156882</v>
      </c>
      <c r="AD43759" s="1" t="s">
        <v>87240</v>
      </c>
      <c r="AE43759" s="1" t="s">
        <v>21331</v>
      </c>
      <c r="AJ43759" s="1">
        <v>20170200</v>
      </c>
    </row>
    <row r="43760" spans="1:37" x14ac:dyDescent="0.45">
      <c r="A43760" s="1" t="s">
        <v>84776</v>
      </c>
      <c r="B43760" s="1" t="s">
        <v>87241</v>
      </c>
      <c r="C43760" s="1">
        <v>14987190076837</v>
      </c>
      <c r="D43760" s="1">
        <v>500</v>
      </c>
      <c r="E43760" s="1" t="s">
        <v>16385</v>
      </c>
      <c r="G43760" s="1">
        <v>500</v>
      </c>
      <c r="H43760" s="1" t="s">
        <v>16385</v>
      </c>
      <c r="I43760" s="1" t="s">
        <v>16398</v>
      </c>
      <c r="J43760" s="1" t="s">
        <v>33968</v>
      </c>
      <c r="K43760" s="1" t="s">
        <v>87237</v>
      </c>
      <c r="L43760" s="1" t="s">
        <v>16400</v>
      </c>
      <c r="M43760" s="1" t="s">
        <v>85465</v>
      </c>
      <c r="N43760" s="1" t="s">
        <v>85466</v>
      </c>
      <c r="O43760" s="1" t="s">
        <v>16392</v>
      </c>
      <c r="P43760" s="1">
        <v>20260531</v>
      </c>
      <c r="Q43760" s="1" t="s">
        <v>16626</v>
      </c>
      <c r="R43760" s="1" t="s">
        <v>17351</v>
      </c>
      <c r="U43760" s="1" t="s">
        <v>16395</v>
      </c>
      <c r="V43760" s="1">
        <v>20200305</v>
      </c>
      <c r="AA43760" s="1" t="s">
        <v>16396</v>
      </c>
      <c r="AC43760" s="1">
        <v>4987190628329</v>
      </c>
      <c r="AD43760" s="1" t="s">
        <v>87241</v>
      </c>
      <c r="AF43760" s="1">
        <v>24987190076834</v>
      </c>
    </row>
    <row r="43761" spans="1:37" x14ac:dyDescent="0.45">
      <c r="A43761" s="1" t="s">
        <v>84776</v>
      </c>
      <c r="B43761" s="1" t="s">
        <v>87241</v>
      </c>
      <c r="C43761" s="1">
        <v>14987114041903</v>
      </c>
      <c r="D43761" s="1">
        <v>500</v>
      </c>
      <c r="E43761" s="1" t="s">
        <v>16385</v>
      </c>
      <c r="G43761" s="1">
        <v>500</v>
      </c>
      <c r="H43761" s="1" t="s">
        <v>16385</v>
      </c>
      <c r="I43761" s="1" t="s">
        <v>16398</v>
      </c>
      <c r="J43761" s="1" t="s">
        <v>33968</v>
      </c>
      <c r="K43761" s="1" t="s">
        <v>87237</v>
      </c>
      <c r="L43761" s="1" t="s">
        <v>16400</v>
      </c>
      <c r="M43761" s="1" t="s">
        <v>85465</v>
      </c>
      <c r="N43761" s="1" t="s">
        <v>85466</v>
      </c>
      <c r="O43761" s="1" t="s">
        <v>16392</v>
      </c>
      <c r="P43761" s="1">
        <v>20260531</v>
      </c>
      <c r="Q43761" s="1" t="s">
        <v>16898</v>
      </c>
      <c r="R43761" s="1" t="s">
        <v>17351</v>
      </c>
      <c r="U43761" s="1" t="s">
        <v>16395</v>
      </c>
      <c r="V43761" s="1">
        <v>20200305</v>
      </c>
      <c r="AA43761" s="1" t="s">
        <v>16396</v>
      </c>
      <c r="AC43761" s="1">
        <v>4987114041999</v>
      </c>
      <c r="AD43761" s="1" t="s">
        <v>87241</v>
      </c>
      <c r="AF43761" s="1">
        <v>24987114041900</v>
      </c>
      <c r="AJ43761" s="1">
        <v>20220426</v>
      </c>
      <c r="AK43761" s="1">
        <v>202503</v>
      </c>
    </row>
    <row r="43762" spans="1:37" x14ac:dyDescent="0.45">
      <c r="A43762" s="1" t="s">
        <v>84776</v>
      </c>
      <c r="B43762" s="1" t="s">
        <v>87241</v>
      </c>
      <c r="C43762" s="1">
        <v>14987901074701</v>
      </c>
      <c r="D43762" s="1">
        <v>500</v>
      </c>
      <c r="E43762" s="1" t="s">
        <v>16385</v>
      </c>
      <c r="G43762" s="1">
        <v>500</v>
      </c>
      <c r="H43762" s="1" t="s">
        <v>16385</v>
      </c>
      <c r="I43762" s="1" t="s">
        <v>16398</v>
      </c>
      <c r="J43762" s="1" t="s">
        <v>33968</v>
      </c>
      <c r="K43762" s="1" t="s">
        <v>87237</v>
      </c>
      <c r="L43762" s="1" t="s">
        <v>16400</v>
      </c>
      <c r="M43762" s="1" t="s">
        <v>85465</v>
      </c>
      <c r="N43762" s="1" t="s">
        <v>85466</v>
      </c>
      <c r="O43762" s="1" t="s">
        <v>16392</v>
      </c>
      <c r="P43762" s="1">
        <v>20260531</v>
      </c>
      <c r="Q43762" s="1" t="s">
        <v>16899</v>
      </c>
      <c r="R43762" s="1" t="s">
        <v>17351</v>
      </c>
      <c r="U43762" s="1" t="s">
        <v>16395</v>
      </c>
      <c r="V43762" s="1">
        <v>20200305</v>
      </c>
      <c r="AA43762" s="1" t="s">
        <v>16396</v>
      </c>
      <c r="AC43762" s="1">
        <v>4987901074797</v>
      </c>
      <c r="AD43762" s="1" t="s">
        <v>87241</v>
      </c>
      <c r="AF43762" s="1">
        <v>24987901074708</v>
      </c>
    </row>
    <row r="43763" spans="1:37" x14ac:dyDescent="0.45">
      <c r="A43763" s="1" t="s">
        <v>84776</v>
      </c>
      <c r="B43763" s="1" t="s">
        <v>87241</v>
      </c>
      <c r="C43763" s="1">
        <v>14987376156827</v>
      </c>
      <c r="D43763" s="1">
        <v>500</v>
      </c>
      <c r="E43763" s="1" t="s">
        <v>16385</v>
      </c>
      <c r="G43763" s="1">
        <v>500</v>
      </c>
      <c r="H43763" s="1" t="s">
        <v>16385</v>
      </c>
      <c r="I43763" s="1" t="s">
        <v>16398</v>
      </c>
      <c r="J43763" s="1" t="s">
        <v>33968</v>
      </c>
      <c r="K43763" s="1" t="s">
        <v>87237</v>
      </c>
      <c r="L43763" s="1" t="s">
        <v>16400</v>
      </c>
      <c r="M43763" s="1" t="s">
        <v>85465</v>
      </c>
      <c r="N43763" s="1" t="s">
        <v>85466</v>
      </c>
      <c r="O43763" s="1" t="s">
        <v>16392</v>
      </c>
      <c r="P43763" s="1">
        <v>20260531</v>
      </c>
      <c r="Q43763" s="1" t="s">
        <v>16635</v>
      </c>
      <c r="R43763" s="1" t="s">
        <v>17351</v>
      </c>
      <c r="U43763" s="1" t="s">
        <v>16395</v>
      </c>
      <c r="V43763" s="1">
        <v>20200305</v>
      </c>
      <c r="AA43763" s="1" t="s">
        <v>16396</v>
      </c>
      <c r="AC43763" s="1">
        <v>4987376156899</v>
      </c>
      <c r="AD43763" s="1" t="s">
        <v>87241</v>
      </c>
      <c r="AJ43763" s="1">
        <v>20190200</v>
      </c>
      <c r="AK43763" s="1">
        <v>201910</v>
      </c>
    </row>
    <row r="43764" spans="1:37" x14ac:dyDescent="0.45">
      <c r="A43764" s="1" t="s">
        <v>84776</v>
      </c>
      <c r="B43764" s="1" t="s">
        <v>87242</v>
      </c>
      <c r="C43764" s="1">
        <v>14987901074701</v>
      </c>
      <c r="D43764" s="1">
        <v>500</v>
      </c>
      <c r="E43764" s="1" t="s">
        <v>16385</v>
      </c>
      <c r="G43764" s="1">
        <v>500</v>
      </c>
      <c r="H43764" s="1" t="s">
        <v>16385</v>
      </c>
      <c r="I43764" s="1" t="s">
        <v>16398</v>
      </c>
      <c r="J43764" s="1" t="s">
        <v>33968</v>
      </c>
      <c r="K43764" s="1" t="s">
        <v>87237</v>
      </c>
      <c r="L43764" s="1" t="s">
        <v>16400</v>
      </c>
      <c r="M43764" s="1" t="s">
        <v>85465</v>
      </c>
      <c r="N43764" s="1" t="s">
        <v>85466</v>
      </c>
      <c r="O43764" s="1" t="s">
        <v>16392</v>
      </c>
      <c r="P43764" s="1">
        <v>20260531</v>
      </c>
      <c r="Q43764" s="1" t="s">
        <v>16899</v>
      </c>
      <c r="R43764" s="1" t="s">
        <v>17351</v>
      </c>
      <c r="U43764" s="1" t="s">
        <v>16395</v>
      </c>
      <c r="V43764" s="1">
        <v>20200305</v>
      </c>
      <c r="AA43764" s="1" t="s">
        <v>16396</v>
      </c>
      <c r="AC43764" s="1">
        <v>4987114041999</v>
      </c>
      <c r="AD43764" s="1" t="s">
        <v>87242</v>
      </c>
      <c r="AE43764" s="1" t="s">
        <v>16902</v>
      </c>
      <c r="AF43764" s="1">
        <v>24987901074708</v>
      </c>
    </row>
    <row r="43765" spans="1:37" x14ac:dyDescent="0.45">
      <c r="A43765" s="1" t="s">
        <v>84776</v>
      </c>
      <c r="B43765" s="1" t="s">
        <v>87243</v>
      </c>
      <c r="C43765" s="1">
        <v>14987919102069</v>
      </c>
      <c r="D43765" s="1">
        <v>500</v>
      </c>
      <c r="E43765" s="1" t="s">
        <v>16385</v>
      </c>
      <c r="G43765" s="1">
        <v>500</v>
      </c>
      <c r="H43765" s="1" t="s">
        <v>16385</v>
      </c>
      <c r="I43765" s="1" t="s">
        <v>16398</v>
      </c>
      <c r="J43765" s="1" t="s">
        <v>33968</v>
      </c>
      <c r="K43765" s="1" t="s">
        <v>87244</v>
      </c>
      <c r="L43765" s="1" t="s">
        <v>22771</v>
      </c>
      <c r="M43765" s="1" t="s">
        <v>87245</v>
      </c>
      <c r="N43765" s="1" t="s">
        <v>87244</v>
      </c>
      <c r="O43765" s="1" t="s">
        <v>16392</v>
      </c>
      <c r="P43765" s="1">
        <v>20260531</v>
      </c>
      <c r="Q43765" s="1" t="s">
        <v>25396</v>
      </c>
      <c r="R43765" s="1" t="s">
        <v>17351</v>
      </c>
      <c r="U43765" s="1" t="s">
        <v>16395</v>
      </c>
      <c r="V43765" s="1">
        <v>20090925</v>
      </c>
      <c r="AA43765" s="1" t="s">
        <v>16396</v>
      </c>
      <c r="AC43765" s="1">
        <v>4987919800890</v>
      </c>
      <c r="AD43765" s="1" t="s">
        <v>87243</v>
      </c>
      <c r="AF43765" s="1">
        <v>24987919102066</v>
      </c>
    </row>
    <row r="43766" spans="1:37" x14ac:dyDescent="0.45">
      <c r="A43766" s="1" t="s">
        <v>84776</v>
      </c>
      <c r="B43766" s="1" t="s">
        <v>87243</v>
      </c>
      <c r="C43766" s="1">
        <v>14987919102236</v>
      </c>
      <c r="D43766" s="1">
        <v>500</v>
      </c>
      <c r="E43766" s="1" t="s">
        <v>16385</v>
      </c>
      <c r="G43766" s="1">
        <v>500</v>
      </c>
      <c r="H43766" s="1" t="s">
        <v>16385</v>
      </c>
      <c r="I43766" s="1" t="s">
        <v>16398</v>
      </c>
      <c r="J43766" s="1" t="s">
        <v>33968</v>
      </c>
      <c r="K43766" s="1" t="s">
        <v>87244</v>
      </c>
      <c r="L43766" s="1" t="s">
        <v>22771</v>
      </c>
      <c r="M43766" s="1" t="s">
        <v>87245</v>
      </c>
      <c r="N43766" s="1" t="s">
        <v>87244</v>
      </c>
      <c r="O43766" s="1" t="s">
        <v>16392</v>
      </c>
      <c r="P43766" s="1">
        <v>20260531</v>
      </c>
      <c r="Q43766" s="1" t="s">
        <v>25396</v>
      </c>
      <c r="R43766" s="1" t="s">
        <v>17351</v>
      </c>
      <c r="U43766" s="1" t="s">
        <v>16395</v>
      </c>
      <c r="V43766" s="1">
        <v>20090925</v>
      </c>
      <c r="AA43766" s="1" t="s">
        <v>16396</v>
      </c>
      <c r="AC43766" s="1">
        <v>4987919801026</v>
      </c>
      <c r="AD43766" s="1" t="s">
        <v>87243</v>
      </c>
      <c r="AF43766" s="1">
        <v>24987919102233</v>
      </c>
    </row>
    <row r="43767" spans="1:37" x14ac:dyDescent="0.45">
      <c r="A43767" s="1" t="s">
        <v>84776</v>
      </c>
      <c r="B43767" s="1" t="s">
        <v>87243</v>
      </c>
      <c r="C43767" s="1">
        <v>14987341108523</v>
      </c>
      <c r="D43767" s="1">
        <v>500</v>
      </c>
      <c r="E43767" s="1" t="s">
        <v>16385</v>
      </c>
      <c r="G43767" s="1">
        <v>500</v>
      </c>
      <c r="H43767" s="1" t="s">
        <v>16385</v>
      </c>
      <c r="I43767" s="1" t="s">
        <v>16398</v>
      </c>
      <c r="J43767" s="1" t="s">
        <v>33968</v>
      </c>
      <c r="K43767" s="1" t="s">
        <v>87244</v>
      </c>
      <c r="L43767" s="1" t="s">
        <v>22771</v>
      </c>
      <c r="M43767" s="1" t="s">
        <v>87245</v>
      </c>
      <c r="N43767" s="1" t="s">
        <v>87244</v>
      </c>
      <c r="O43767" s="1" t="s">
        <v>16392</v>
      </c>
      <c r="P43767" s="1">
        <v>20260531</v>
      </c>
      <c r="Q43767" s="1" t="s">
        <v>17855</v>
      </c>
      <c r="R43767" s="1" t="s">
        <v>17351</v>
      </c>
      <c r="U43767" s="1" t="s">
        <v>16395</v>
      </c>
      <c r="V43767" s="1">
        <v>20090925</v>
      </c>
      <c r="AA43767" s="1" t="s">
        <v>16396</v>
      </c>
      <c r="AC43767" s="1">
        <v>4987341308520</v>
      </c>
      <c r="AD43767" s="1" t="s">
        <v>87243</v>
      </c>
      <c r="AF43767" s="1">
        <v>24987341108520</v>
      </c>
    </row>
    <row r="43768" spans="1:37" x14ac:dyDescent="0.45">
      <c r="A43768" s="1" t="s">
        <v>84776</v>
      </c>
      <c r="B43768" s="1" t="s">
        <v>87243</v>
      </c>
      <c r="C43768" s="1">
        <v>14987938000186</v>
      </c>
      <c r="D43768" s="1">
        <v>500</v>
      </c>
      <c r="E43768" s="1" t="s">
        <v>16385</v>
      </c>
      <c r="G43768" s="1">
        <v>500</v>
      </c>
      <c r="H43768" s="1" t="s">
        <v>16385</v>
      </c>
      <c r="I43768" s="1" t="s">
        <v>16398</v>
      </c>
      <c r="J43768" s="1" t="s">
        <v>33968</v>
      </c>
      <c r="K43768" s="1" t="s">
        <v>87244</v>
      </c>
      <c r="L43768" s="1" t="s">
        <v>22771</v>
      </c>
      <c r="M43768" s="1" t="s">
        <v>87245</v>
      </c>
      <c r="N43768" s="1" t="s">
        <v>87244</v>
      </c>
      <c r="O43768" s="1" t="s">
        <v>16392</v>
      </c>
      <c r="P43768" s="1">
        <v>20260531</v>
      </c>
      <c r="Q43768" s="1" t="s">
        <v>65969</v>
      </c>
      <c r="R43768" s="1" t="s">
        <v>17351</v>
      </c>
      <c r="U43768" s="1" t="s">
        <v>16395</v>
      </c>
      <c r="V43768" s="1">
        <v>20090925</v>
      </c>
      <c r="AA43768" s="1" t="s">
        <v>16396</v>
      </c>
      <c r="AC43768" s="1">
        <v>4987938000172</v>
      </c>
      <c r="AD43768" s="1" t="s">
        <v>87243</v>
      </c>
      <c r="AF43768" s="1">
        <v>24987938000183</v>
      </c>
    </row>
    <row r="43769" spans="1:37" x14ac:dyDescent="0.45">
      <c r="A43769" s="1" t="s">
        <v>84776</v>
      </c>
      <c r="B43769" s="1" t="s">
        <v>87246</v>
      </c>
      <c r="C43769" s="1">
        <v>14987857150139</v>
      </c>
      <c r="D43769" s="1">
        <v>240</v>
      </c>
      <c r="E43769" s="1" t="s">
        <v>16638</v>
      </c>
      <c r="G43769" s="1">
        <v>240</v>
      </c>
      <c r="H43769" s="1" t="s">
        <v>16638</v>
      </c>
      <c r="I43769" s="1" t="s">
        <v>16386</v>
      </c>
      <c r="J43769" s="1" t="s">
        <v>16639</v>
      </c>
      <c r="K43769" s="1" t="s">
        <v>87247</v>
      </c>
      <c r="L43769" s="1" t="s">
        <v>87248</v>
      </c>
      <c r="M43769" s="1" t="s">
        <v>87249</v>
      </c>
      <c r="N43769" s="1" t="s">
        <v>87247</v>
      </c>
      <c r="O43769" s="1" t="s">
        <v>16392</v>
      </c>
      <c r="P43769" s="1">
        <v>20260531</v>
      </c>
      <c r="Q43769" s="1" t="s">
        <v>17220</v>
      </c>
      <c r="R43769" s="1" t="s">
        <v>17351</v>
      </c>
      <c r="U43769" s="1" t="s">
        <v>16395</v>
      </c>
      <c r="V43769" s="1">
        <v>20090925</v>
      </c>
      <c r="W43769" s="1">
        <v>20190331</v>
      </c>
      <c r="AA43769" s="1" t="s">
        <v>16396</v>
      </c>
      <c r="AC43769" s="1">
        <v>4987857150149</v>
      </c>
      <c r="AD43769" s="1" t="s">
        <v>87246</v>
      </c>
    </row>
    <row r="43770" spans="1:37" x14ac:dyDescent="0.45">
      <c r="A43770" s="1" t="s">
        <v>84776</v>
      </c>
      <c r="B43770" s="1" t="s">
        <v>87250</v>
      </c>
      <c r="C43770" s="1">
        <v>14987476135418</v>
      </c>
      <c r="D43770" s="1">
        <v>500</v>
      </c>
      <c r="E43770" s="1" t="s">
        <v>16385</v>
      </c>
      <c r="G43770" s="1">
        <v>500</v>
      </c>
      <c r="H43770" s="1" t="s">
        <v>16385</v>
      </c>
      <c r="I43770" s="1" t="s">
        <v>16398</v>
      </c>
      <c r="J43770" s="1" t="s">
        <v>33968</v>
      </c>
      <c r="K43770" s="1" t="s">
        <v>87251</v>
      </c>
      <c r="L43770" s="1" t="s">
        <v>22771</v>
      </c>
      <c r="M43770" s="1" t="s">
        <v>87252</v>
      </c>
      <c r="N43770" s="1" t="s">
        <v>87253</v>
      </c>
      <c r="O43770" s="1" t="s">
        <v>16392</v>
      </c>
      <c r="P43770" s="1">
        <v>20260531</v>
      </c>
      <c r="Q43770" s="1" t="s">
        <v>18159</v>
      </c>
      <c r="R43770" s="1" t="s">
        <v>17351</v>
      </c>
      <c r="U43770" s="1" t="s">
        <v>16395</v>
      </c>
      <c r="V43770" s="1">
        <v>20080305</v>
      </c>
      <c r="AA43770" s="1" t="s">
        <v>16396</v>
      </c>
      <c r="AC43770" s="1">
        <v>4987476225808</v>
      </c>
      <c r="AD43770" s="1" t="s">
        <v>87250</v>
      </c>
      <c r="AF43770" s="1">
        <v>24987476135415</v>
      </c>
    </row>
    <row r="43771" spans="1:37" x14ac:dyDescent="0.45">
      <c r="A43771" s="1" t="s">
        <v>84776</v>
      </c>
      <c r="B43771" s="1" t="s">
        <v>87254</v>
      </c>
      <c r="C43771" s="1">
        <v>14987124657231</v>
      </c>
      <c r="D43771" s="1">
        <v>500</v>
      </c>
      <c r="E43771" s="1" t="s">
        <v>16385</v>
      </c>
      <c r="G43771" s="1">
        <v>500</v>
      </c>
      <c r="H43771" s="1" t="s">
        <v>16385</v>
      </c>
      <c r="I43771" s="1" t="s">
        <v>16398</v>
      </c>
      <c r="J43771" s="1" t="s">
        <v>33968</v>
      </c>
      <c r="K43771" s="1" t="s">
        <v>87255</v>
      </c>
      <c r="L43771" s="1" t="s">
        <v>87112</v>
      </c>
      <c r="M43771" s="1" t="s">
        <v>87256</v>
      </c>
      <c r="N43771" s="1" t="s">
        <v>87257</v>
      </c>
      <c r="O43771" s="1" t="s">
        <v>16392</v>
      </c>
      <c r="P43771" s="1">
        <v>20260531</v>
      </c>
      <c r="Q43771" s="1" t="s">
        <v>16720</v>
      </c>
      <c r="R43771" s="1" t="s">
        <v>17351</v>
      </c>
      <c r="U43771" s="1" t="s">
        <v>16395</v>
      </c>
      <c r="V43771" s="1">
        <v>20140305</v>
      </c>
      <c r="AA43771" s="1" t="s">
        <v>16396</v>
      </c>
      <c r="AC43771" s="1">
        <v>4987124980370</v>
      </c>
      <c r="AD43771" s="1" t="s">
        <v>87254</v>
      </c>
      <c r="AF43771" s="1">
        <v>24987124657238</v>
      </c>
    </row>
    <row r="43772" spans="1:37" x14ac:dyDescent="0.45">
      <c r="A43772" s="1" t="s">
        <v>84776</v>
      </c>
      <c r="B43772" s="1" t="s">
        <v>87258</v>
      </c>
      <c r="C43772" s="1">
        <v>14987124657637</v>
      </c>
      <c r="D43772" s="1">
        <v>500</v>
      </c>
      <c r="E43772" s="1" t="s">
        <v>16385</v>
      </c>
      <c r="G43772" s="1">
        <v>500</v>
      </c>
      <c r="H43772" s="1" t="s">
        <v>16385</v>
      </c>
      <c r="I43772" s="1" t="s">
        <v>16398</v>
      </c>
      <c r="J43772" s="1" t="s">
        <v>33968</v>
      </c>
      <c r="K43772" s="1" t="s">
        <v>87259</v>
      </c>
      <c r="L43772" s="1" t="s">
        <v>22771</v>
      </c>
      <c r="M43772" s="1" t="s">
        <v>87260</v>
      </c>
      <c r="N43772" s="1" t="s">
        <v>87259</v>
      </c>
      <c r="O43772" s="1" t="s">
        <v>16392</v>
      </c>
      <c r="P43772" s="1">
        <v>20260531</v>
      </c>
      <c r="Q43772" s="1" t="s">
        <v>16720</v>
      </c>
      <c r="R43772" s="1" t="s">
        <v>16549</v>
      </c>
      <c r="U43772" s="1" t="s">
        <v>16395</v>
      </c>
      <c r="V43772" s="1">
        <v>20071221</v>
      </c>
      <c r="W43772" s="1">
        <v>20180331</v>
      </c>
      <c r="AA43772" s="1" t="s">
        <v>16396</v>
      </c>
      <c r="AC43772" s="1">
        <v>4987124980479</v>
      </c>
      <c r="AD43772" s="1" t="s">
        <v>87258</v>
      </c>
    </row>
    <row r="43773" spans="1:37" x14ac:dyDescent="0.45">
      <c r="A43773" s="1" t="s">
        <v>84776</v>
      </c>
      <c r="B43773" s="1" t="s">
        <v>87261</v>
      </c>
      <c r="C43773" s="1">
        <v>14987274131520</v>
      </c>
      <c r="D43773" s="1">
        <v>1000</v>
      </c>
      <c r="E43773" s="1" t="s">
        <v>16638</v>
      </c>
      <c r="G43773" s="1">
        <v>1000</v>
      </c>
      <c r="H43773" s="1" t="s">
        <v>16638</v>
      </c>
      <c r="I43773" s="1" t="s">
        <v>16398</v>
      </c>
      <c r="J43773" s="1" t="s">
        <v>16639</v>
      </c>
      <c r="K43773" s="1" t="s">
        <v>87262</v>
      </c>
      <c r="L43773" s="1" t="s">
        <v>85003</v>
      </c>
      <c r="M43773" s="1" t="s">
        <v>87263</v>
      </c>
      <c r="N43773" s="1" t="s">
        <v>85879</v>
      </c>
      <c r="O43773" s="1" t="s">
        <v>16392</v>
      </c>
      <c r="P43773" s="1">
        <v>20260531</v>
      </c>
      <c r="Q43773" s="1" t="s">
        <v>16621</v>
      </c>
      <c r="R43773" s="1" t="s">
        <v>16549</v>
      </c>
      <c r="U43773" s="1" t="s">
        <v>16395</v>
      </c>
      <c r="V43773" s="1">
        <v>20111111</v>
      </c>
      <c r="AA43773" s="1" t="s">
        <v>16396</v>
      </c>
      <c r="AC43773" s="1">
        <v>4987274131530</v>
      </c>
      <c r="AD43773" s="1" t="s">
        <v>87261</v>
      </c>
      <c r="AF43773" s="1">
        <v>24987274131527</v>
      </c>
    </row>
    <row r="43774" spans="1:37" x14ac:dyDescent="0.45">
      <c r="A43774" s="1" t="s">
        <v>84776</v>
      </c>
      <c r="B43774" s="1" t="s">
        <v>87264</v>
      </c>
      <c r="C43774" s="1">
        <v>14987792281424</v>
      </c>
      <c r="D43774" s="1">
        <v>250</v>
      </c>
      <c r="E43774" s="1" t="s">
        <v>16638</v>
      </c>
      <c r="G43774" s="1">
        <v>250</v>
      </c>
      <c r="H43774" s="1" t="s">
        <v>16638</v>
      </c>
      <c r="I43774" s="1" t="s">
        <v>16398</v>
      </c>
      <c r="K43774" s="1" t="s">
        <v>87265</v>
      </c>
      <c r="L43774" s="1" t="s">
        <v>85243</v>
      </c>
      <c r="M43774" s="1" t="s">
        <v>87266</v>
      </c>
      <c r="N43774" s="1" t="s">
        <v>87267</v>
      </c>
      <c r="O43774" s="1" t="s">
        <v>16392</v>
      </c>
      <c r="P43774" s="1">
        <v>20260531</v>
      </c>
      <c r="Q43774" s="1" t="s">
        <v>17145</v>
      </c>
      <c r="R43774" s="1" t="s">
        <v>16549</v>
      </c>
      <c r="U43774" s="1" t="s">
        <v>16395</v>
      </c>
      <c r="V43774" s="1">
        <v>19921001</v>
      </c>
      <c r="AA43774" s="1" t="s">
        <v>16396</v>
      </c>
      <c r="AC43774" s="1">
        <v>4987792999582</v>
      </c>
      <c r="AD43774" s="1" t="s">
        <v>87264</v>
      </c>
    </row>
    <row r="43775" spans="1:37" x14ac:dyDescent="0.45">
      <c r="A43775" s="1" t="s">
        <v>84776</v>
      </c>
      <c r="B43775" s="1" t="s">
        <v>87268</v>
      </c>
      <c r="C43775" s="1">
        <v>14987792281356</v>
      </c>
      <c r="D43775" s="1">
        <v>500</v>
      </c>
      <c r="E43775" s="1" t="s">
        <v>16385</v>
      </c>
      <c r="G43775" s="1">
        <v>500</v>
      </c>
      <c r="H43775" s="1" t="s">
        <v>16385</v>
      </c>
      <c r="I43775" s="1" t="s">
        <v>16398</v>
      </c>
      <c r="K43775" s="1" t="s">
        <v>87269</v>
      </c>
      <c r="L43775" s="1" t="s">
        <v>17922</v>
      </c>
      <c r="M43775" s="1" t="s">
        <v>87270</v>
      </c>
      <c r="N43775" s="1" t="s">
        <v>87269</v>
      </c>
      <c r="O43775" s="1" t="s">
        <v>16392</v>
      </c>
      <c r="P43775" s="1">
        <v>20260531</v>
      </c>
      <c r="Q43775" s="1" t="s">
        <v>17145</v>
      </c>
      <c r="R43775" s="1" t="s">
        <v>16549</v>
      </c>
      <c r="U43775" s="1" t="s">
        <v>16395</v>
      </c>
      <c r="V43775" s="1">
        <v>20070615</v>
      </c>
      <c r="W43775" s="1">
        <v>20260331</v>
      </c>
      <c r="AA43775" s="1" t="s">
        <v>16396</v>
      </c>
      <c r="AC43775" s="1">
        <v>4987792999384</v>
      </c>
      <c r="AD43775" s="1" t="s">
        <v>87268</v>
      </c>
    </row>
    <row r="43776" spans="1:37" x14ac:dyDescent="0.45">
      <c r="A43776" s="1" t="s">
        <v>84776</v>
      </c>
      <c r="B43776" s="1" t="s">
        <v>87271</v>
      </c>
      <c r="C43776" s="1">
        <v>14987211144088</v>
      </c>
      <c r="D43776" s="1">
        <v>10000</v>
      </c>
      <c r="E43776" s="1" t="s">
        <v>16638</v>
      </c>
      <c r="G43776" s="1">
        <v>10000</v>
      </c>
      <c r="H43776" s="1" t="s">
        <v>16638</v>
      </c>
      <c r="I43776" s="1" t="s">
        <v>16398</v>
      </c>
      <c r="J43776" s="1" t="s">
        <v>16697</v>
      </c>
      <c r="K43776" s="1" t="s">
        <v>87272</v>
      </c>
      <c r="L43776" s="1" t="s">
        <v>85003</v>
      </c>
      <c r="M43776" s="1" t="s">
        <v>85321</v>
      </c>
      <c r="N43776" s="1" t="s">
        <v>85322</v>
      </c>
      <c r="O43776" s="1" t="s">
        <v>16392</v>
      </c>
      <c r="P43776" s="1">
        <v>20260531</v>
      </c>
      <c r="Q43776" s="1" t="s">
        <v>16665</v>
      </c>
      <c r="R43776" s="1" t="s">
        <v>16549</v>
      </c>
      <c r="U43776" s="1" t="s">
        <v>16395</v>
      </c>
      <c r="V43776" s="1">
        <v>20220401</v>
      </c>
      <c r="AA43776" s="1" t="s">
        <v>16396</v>
      </c>
      <c r="AC43776" s="1">
        <v>4987211244088</v>
      </c>
      <c r="AD43776" s="1" t="s">
        <v>87271</v>
      </c>
      <c r="AF43776" s="1">
        <v>24987211144085</v>
      </c>
    </row>
    <row r="43777" spans="1:36" x14ac:dyDescent="0.45">
      <c r="A43777" s="1" t="s">
        <v>84776</v>
      </c>
      <c r="B43777" s="1" t="s">
        <v>87273</v>
      </c>
      <c r="C43777" s="1">
        <v>14987211144064</v>
      </c>
      <c r="D43777" s="1">
        <v>3000</v>
      </c>
      <c r="E43777" s="1" t="s">
        <v>16638</v>
      </c>
      <c r="G43777" s="1">
        <v>3000</v>
      </c>
      <c r="H43777" s="1" t="s">
        <v>16638</v>
      </c>
      <c r="I43777" s="1" t="s">
        <v>16398</v>
      </c>
      <c r="J43777" s="1" t="s">
        <v>16697</v>
      </c>
      <c r="K43777" s="1" t="s">
        <v>87272</v>
      </c>
      <c r="L43777" s="1" t="s">
        <v>85003</v>
      </c>
      <c r="M43777" s="1" t="s">
        <v>85321</v>
      </c>
      <c r="N43777" s="1" t="s">
        <v>85322</v>
      </c>
      <c r="O43777" s="1" t="s">
        <v>16392</v>
      </c>
      <c r="P43777" s="1">
        <v>20260531</v>
      </c>
      <c r="Q43777" s="1" t="s">
        <v>16665</v>
      </c>
      <c r="R43777" s="1" t="s">
        <v>16549</v>
      </c>
      <c r="U43777" s="1" t="s">
        <v>16395</v>
      </c>
      <c r="V43777" s="1">
        <v>20220401</v>
      </c>
      <c r="AA43777" s="1" t="s">
        <v>16396</v>
      </c>
      <c r="AC43777" s="1">
        <v>4987211244064</v>
      </c>
      <c r="AD43777" s="1" t="s">
        <v>87273</v>
      </c>
      <c r="AF43777" s="1">
        <v>24987211144061</v>
      </c>
    </row>
    <row r="43778" spans="1:36" x14ac:dyDescent="0.45">
      <c r="A43778" s="1" t="s">
        <v>84776</v>
      </c>
      <c r="B43778" s="1" t="s">
        <v>87274</v>
      </c>
      <c r="C43778" s="1">
        <v>14987211144026</v>
      </c>
      <c r="D43778" s="1">
        <v>500</v>
      </c>
      <c r="E43778" s="1" t="s">
        <v>16638</v>
      </c>
      <c r="G43778" s="1">
        <v>500</v>
      </c>
      <c r="H43778" s="1" t="s">
        <v>16638</v>
      </c>
      <c r="I43778" s="1" t="s">
        <v>16398</v>
      </c>
      <c r="J43778" s="1" t="s">
        <v>16697</v>
      </c>
      <c r="K43778" s="1" t="s">
        <v>87272</v>
      </c>
      <c r="L43778" s="1" t="s">
        <v>85003</v>
      </c>
      <c r="M43778" s="1" t="s">
        <v>85321</v>
      </c>
      <c r="N43778" s="1" t="s">
        <v>85322</v>
      </c>
      <c r="O43778" s="1" t="s">
        <v>16392</v>
      </c>
      <c r="P43778" s="1">
        <v>20260531</v>
      </c>
      <c r="Q43778" s="1" t="s">
        <v>16665</v>
      </c>
      <c r="R43778" s="1" t="s">
        <v>16549</v>
      </c>
      <c r="U43778" s="1" t="s">
        <v>16395</v>
      </c>
      <c r="V43778" s="1">
        <v>20220401</v>
      </c>
      <c r="AA43778" s="1" t="s">
        <v>16396</v>
      </c>
      <c r="AC43778" s="1">
        <v>4987211244026</v>
      </c>
      <c r="AD43778" s="1" t="s">
        <v>87274</v>
      </c>
      <c r="AF43778" s="1">
        <v>24987211144023</v>
      </c>
    </row>
    <row r="43779" spans="1:36" x14ac:dyDescent="0.45">
      <c r="A43779" s="1" t="s">
        <v>84776</v>
      </c>
      <c r="B43779" s="1" t="s">
        <v>87275</v>
      </c>
      <c r="C43779" s="1">
        <v>14987312222111</v>
      </c>
      <c r="D43779" s="1">
        <v>500</v>
      </c>
      <c r="E43779" s="1" t="s">
        <v>16385</v>
      </c>
      <c r="G43779" s="1">
        <v>500</v>
      </c>
      <c r="H43779" s="1" t="s">
        <v>16385</v>
      </c>
      <c r="I43779" s="1" t="s">
        <v>16398</v>
      </c>
      <c r="J43779" s="1" t="s">
        <v>33968</v>
      </c>
      <c r="K43779" s="1" t="s">
        <v>87276</v>
      </c>
      <c r="L43779" s="1" t="s">
        <v>17922</v>
      </c>
      <c r="M43779" s="1" t="s">
        <v>87277</v>
      </c>
      <c r="N43779" s="1" t="s">
        <v>87276</v>
      </c>
      <c r="O43779" s="1" t="s">
        <v>16392</v>
      </c>
      <c r="P43779" s="1">
        <v>20260531</v>
      </c>
      <c r="Q43779" s="1" t="s">
        <v>55041</v>
      </c>
      <c r="R43779" s="1" t="s">
        <v>16549</v>
      </c>
      <c r="U43779" s="1" t="s">
        <v>16395</v>
      </c>
      <c r="V43779" s="1">
        <v>20080620</v>
      </c>
      <c r="AA43779" s="1" t="s">
        <v>16396</v>
      </c>
      <c r="AC43779" s="1">
        <v>4987312222213</v>
      </c>
      <c r="AD43779" s="1" t="s">
        <v>87275</v>
      </c>
      <c r="AF43779" s="1">
        <v>24987312222118</v>
      </c>
    </row>
    <row r="43780" spans="1:36" x14ac:dyDescent="0.45">
      <c r="A43780" s="1" t="s">
        <v>84776</v>
      </c>
      <c r="B43780" s="1" t="s">
        <v>87278</v>
      </c>
      <c r="C43780" s="1">
        <v>14987190750515</v>
      </c>
      <c r="D43780" s="1">
        <v>500</v>
      </c>
      <c r="E43780" s="1" t="s">
        <v>16638</v>
      </c>
      <c r="G43780" s="1">
        <v>500</v>
      </c>
      <c r="H43780" s="1" t="s">
        <v>16638</v>
      </c>
      <c r="I43780" s="1" t="s">
        <v>16398</v>
      </c>
      <c r="J43780" s="1" t="s">
        <v>16639</v>
      </c>
      <c r="K43780" s="1" t="s">
        <v>87279</v>
      </c>
      <c r="L43780" s="1" t="s">
        <v>66901</v>
      </c>
      <c r="N43780" s="1" t="s">
        <v>87280</v>
      </c>
      <c r="O43780" s="1" t="s">
        <v>16392</v>
      </c>
      <c r="P43780" s="1">
        <v>20260531</v>
      </c>
      <c r="Q43780" s="1" t="s">
        <v>16626</v>
      </c>
      <c r="R43780" s="1" t="s">
        <v>16549</v>
      </c>
      <c r="U43780" s="1" t="s">
        <v>21418</v>
      </c>
      <c r="AA43780" s="1" t="s">
        <v>16396</v>
      </c>
      <c r="AC43780" s="1">
        <v>4987190680518</v>
      </c>
      <c r="AD43780" s="1" t="s">
        <v>87278</v>
      </c>
      <c r="AF43780" s="1">
        <v>24987190750512</v>
      </c>
    </row>
    <row r="43781" spans="1:36" x14ac:dyDescent="0.45">
      <c r="A43781" s="1" t="s">
        <v>84776</v>
      </c>
      <c r="B43781" s="1" t="s">
        <v>87281</v>
      </c>
      <c r="C43781" s="1">
        <v>14987322381204</v>
      </c>
      <c r="D43781" s="1">
        <v>500</v>
      </c>
      <c r="E43781" s="1" t="s">
        <v>16638</v>
      </c>
      <c r="G43781" s="1">
        <v>500</v>
      </c>
      <c r="H43781" s="1" t="s">
        <v>16638</v>
      </c>
      <c r="I43781" s="1" t="s">
        <v>16398</v>
      </c>
      <c r="J43781" s="1" t="s">
        <v>16639</v>
      </c>
      <c r="K43781" s="1" t="s">
        <v>87282</v>
      </c>
      <c r="L43781" s="1" t="s">
        <v>21431</v>
      </c>
      <c r="M43781" s="1" t="s">
        <v>87283</v>
      </c>
      <c r="N43781" s="1" t="s">
        <v>87282</v>
      </c>
      <c r="O43781" s="1" t="s">
        <v>16392</v>
      </c>
      <c r="P43781" s="1">
        <v>20260531</v>
      </c>
      <c r="Q43781" s="1" t="s">
        <v>29825</v>
      </c>
      <c r="R43781" s="1" t="s">
        <v>16549</v>
      </c>
      <c r="U43781" s="1" t="s">
        <v>16395</v>
      </c>
      <c r="V43781" s="1">
        <v>20080620</v>
      </c>
      <c r="AA43781" s="1" t="s">
        <v>16396</v>
      </c>
      <c r="AC43781" s="1">
        <v>4987322812077</v>
      </c>
      <c r="AD43781" s="1" t="s">
        <v>87281</v>
      </c>
      <c r="AF43781" s="1">
        <v>24987322381201</v>
      </c>
    </row>
    <row r="43782" spans="1:36" x14ac:dyDescent="0.45">
      <c r="A43782" s="1" t="s">
        <v>84776</v>
      </c>
      <c r="B43782" s="1" t="s">
        <v>87281</v>
      </c>
      <c r="C43782" s="1">
        <v>14987376893623</v>
      </c>
      <c r="D43782" s="1">
        <v>500</v>
      </c>
      <c r="E43782" s="1" t="s">
        <v>16638</v>
      </c>
      <c r="G43782" s="1">
        <v>500</v>
      </c>
      <c r="H43782" s="1" t="s">
        <v>16638</v>
      </c>
      <c r="I43782" s="1" t="s">
        <v>16398</v>
      </c>
      <c r="J43782" s="1" t="s">
        <v>16639</v>
      </c>
      <c r="K43782" s="1" t="s">
        <v>87282</v>
      </c>
      <c r="L43782" s="1" t="s">
        <v>21431</v>
      </c>
      <c r="M43782" s="1" t="s">
        <v>87283</v>
      </c>
      <c r="N43782" s="1" t="s">
        <v>87282</v>
      </c>
      <c r="O43782" s="1" t="s">
        <v>16392</v>
      </c>
      <c r="P43782" s="1">
        <v>20260531</v>
      </c>
      <c r="Q43782" s="1" t="s">
        <v>16635</v>
      </c>
      <c r="R43782" s="1" t="s">
        <v>16549</v>
      </c>
      <c r="U43782" s="1" t="s">
        <v>16395</v>
      </c>
      <c r="V43782" s="1">
        <v>20080620</v>
      </c>
      <c r="AA43782" s="1" t="s">
        <v>16396</v>
      </c>
      <c r="AC43782" s="1">
        <v>4987376893695</v>
      </c>
      <c r="AD43782" s="1" t="s">
        <v>87281</v>
      </c>
    </row>
    <row r="43783" spans="1:36" x14ac:dyDescent="0.45">
      <c r="A43783" s="1" t="s">
        <v>84776</v>
      </c>
      <c r="B43783" s="1" t="s">
        <v>87284</v>
      </c>
      <c r="C43783" s="1">
        <v>14987322613480</v>
      </c>
      <c r="D43783" s="1">
        <v>10000</v>
      </c>
      <c r="E43783" s="1" t="s">
        <v>16638</v>
      </c>
      <c r="G43783" s="1">
        <v>500</v>
      </c>
      <c r="H43783" s="1" t="s">
        <v>16638</v>
      </c>
      <c r="I43783" s="1" t="s">
        <v>16398</v>
      </c>
      <c r="J43783" s="1" t="s">
        <v>16639</v>
      </c>
      <c r="K43783" s="1" t="s">
        <v>87282</v>
      </c>
      <c r="L43783" s="1" t="s">
        <v>21431</v>
      </c>
      <c r="M43783" s="1" t="s">
        <v>87283</v>
      </c>
      <c r="N43783" s="1" t="s">
        <v>87282</v>
      </c>
      <c r="O43783" s="1" t="s">
        <v>16392</v>
      </c>
      <c r="P43783" s="1">
        <v>20260531</v>
      </c>
      <c r="Q43783" s="1" t="s">
        <v>29825</v>
      </c>
      <c r="R43783" s="1" t="s">
        <v>16549</v>
      </c>
      <c r="U43783" s="1" t="s">
        <v>16395</v>
      </c>
      <c r="V43783" s="1">
        <v>20080620</v>
      </c>
      <c r="AA43783" s="1" t="s">
        <v>16396</v>
      </c>
      <c r="AD43783" s="1" t="s">
        <v>87284</v>
      </c>
      <c r="AE43783" s="1" t="s">
        <v>87285</v>
      </c>
      <c r="AF43783" s="1">
        <v>24987322613487</v>
      </c>
      <c r="AJ43783" s="1">
        <v>20131204</v>
      </c>
    </row>
    <row r="43784" spans="1:36" x14ac:dyDescent="0.45">
      <c r="A43784" s="1" t="s">
        <v>84776</v>
      </c>
      <c r="B43784" s="1" t="s">
        <v>87286</v>
      </c>
      <c r="C43784" s="1">
        <v>14987322513681</v>
      </c>
      <c r="D43784" s="1">
        <v>500</v>
      </c>
      <c r="E43784" s="1" t="s">
        <v>16638</v>
      </c>
      <c r="G43784" s="1">
        <v>500</v>
      </c>
      <c r="H43784" s="1" t="s">
        <v>16638</v>
      </c>
      <c r="I43784" s="1" t="s">
        <v>16398</v>
      </c>
      <c r="J43784" s="1" t="s">
        <v>16639</v>
      </c>
      <c r="K43784" s="1" t="s">
        <v>87282</v>
      </c>
      <c r="L43784" s="1" t="s">
        <v>21431</v>
      </c>
      <c r="M43784" s="1" t="s">
        <v>87283</v>
      </c>
      <c r="N43784" s="1" t="s">
        <v>87282</v>
      </c>
      <c r="O43784" s="1" t="s">
        <v>16392</v>
      </c>
      <c r="P43784" s="1">
        <v>20260531</v>
      </c>
      <c r="Q43784" s="1" t="s">
        <v>29825</v>
      </c>
      <c r="R43784" s="1" t="s">
        <v>16549</v>
      </c>
      <c r="U43784" s="1" t="s">
        <v>16395</v>
      </c>
      <c r="V43784" s="1">
        <v>20080620</v>
      </c>
      <c r="AA43784" s="1" t="s">
        <v>16396</v>
      </c>
      <c r="AD43784" s="1" t="s">
        <v>87286</v>
      </c>
      <c r="AE43784" s="1" t="s">
        <v>87287</v>
      </c>
      <c r="AF43784" s="1">
        <v>24987322513688</v>
      </c>
      <c r="AJ43784" s="1">
        <v>20120331</v>
      </c>
    </row>
    <row r="43785" spans="1:36" x14ac:dyDescent="0.45">
      <c r="A43785" s="1" t="s">
        <v>84776</v>
      </c>
      <c r="B43785" s="1" t="s">
        <v>87288</v>
      </c>
      <c r="C43785" s="1">
        <v>14987286211432</v>
      </c>
      <c r="D43785" s="1">
        <v>500</v>
      </c>
      <c r="E43785" s="1" t="s">
        <v>16638</v>
      </c>
      <c r="G43785" s="1">
        <v>500</v>
      </c>
      <c r="H43785" s="1" t="s">
        <v>16638</v>
      </c>
      <c r="I43785" s="1" t="s">
        <v>16398</v>
      </c>
      <c r="J43785" s="1" t="s">
        <v>16697</v>
      </c>
      <c r="K43785" s="1" t="s">
        <v>87289</v>
      </c>
      <c r="L43785" s="1" t="s">
        <v>21431</v>
      </c>
      <c r="M43785" s="1" t="s">
        <v>87290</v>
      </c>
      <c r="N43785" s="1" t="s">
        <v>87289</v>
      </c>
      <c r="O43785" s="1" t="s">
        <v>16392</v>
      </c>
      <c r="P43785" s="1">
        <v>20260531</v>
      </c>
      <c r="Q43785" s="1" t="s">
        <v>16881</v>
      </c>
      <c r="R43785" s="1" t="s">
        <v>16549</v>
      </c>
      <c r="U43785" s="1" t="s">
        <v>16395</v>
      </c>
      <c r="V43785" s="1">
        <v>20081219</v>
      </c>
      <c r="AA43785" s="1" t="s">
        <v>16396</v>
      </c>
      <c r="AC43785" s="1">
        <v>4987286811437</v>
      </c>
      <c r="AD43785" s="1" t="s">
        <v>87288</v>
      </c>
      <c r="AF43785" s="1">
        <v>24987286211439</v>
      </c>
    </row>
    <row r="43786" spans="1:36" x14ac:dyDescent="0.45">
      <c r="A43786" s="1" t="s">
        <v>84776</v>
      </c>
      <c r="B43786" s="1" t="s">
        <v>87291</v>
      </c>
      <c r="C43786" s="1">
        <v>14987211147416</v>
      </c>
      <c r="D43786" s="1">
        <v>500</v>
      </c>
      <c r="E43786" s="1" t="s">
        <v>16638</v>
      </c>
      <c r="G43786" s="1">
        <v>500</v>
      </c>
      <c r="H43786" s="1" t="s">
        <v>16638</v>
      </c>
      <c r="I43786" s="1" t="s">
        <v>16398</v>
      </c>
      <c r="J43786" s="1" t="s">
        <v>16639</v>
      </c>
      <c r="K43786" s="1" t="s">
        <v>87292</v>
      </c>
      <c r="L43786" s="1" t="s">
        <v>21431</v>
      </c>
      <c r="M43786" s="1" t="s">
        <v>87293</v>
      </c>
      <c r="N43786" s="1" t="s">
        <v>87292</v>
      </c>
      <c r="O43786" s="1" t="s">
        <v>16392</v>
      </c>
      <c r="P43786" s="1">
        <v>20260531</v>
      </c>
      <c r="Q43786" s="1" t="s">
        <v>16665</v>
      </c>
      <c r="R43786" s="1" t="s">
        <v>16549</v>
      </c>
      <c r="U43786" s="1" t="s">
        <v>16395</v>
      </c>
      <c r="V43786" s="1">
        <v>20090925</v>
      </c>
      <c r="AA43786" s="1" t="s">
        <v>16396</v>
      </c>
      <c r="AC43786" s="1">
        <v>4987211247416</v>
      </c>
      <c r="AD43786" s="1" t="s">
        <v>87291</v>
      </c>
      <c r="AF43786" s="1">
        <v>24987211147413</v>
      </c>
    </row>
    <row r="43787" spans="1:36" x14ac:dyDescent="0.45">
      <c r="A43787" s="1" t="s">
        <v>84776</v>
      </c>
      <c r="B43787" s="1" t="s">
        <v>87294</v>
      </c>
      <c r="C43787" s="1">
        <v>14987288144844</v>
      </c>
      <c r="D43787" s="1">
        <v>500</v>
      </c>
      <c r="E43787" s="1" t="s">
        <v>16638</v>
      </c>
      <c r="G43787" s="1">
        <v>500</v>
      </c>
      <c r="H43787" s="1" t="s">
        <v>16638</v>
      </c>
      <c r="I43787" s="1" t="s">
        <v>16398</v>
      </c>
      <c r="J43787" s="1" t="s">
        <v>16639</v>
      </c>
      <c r="K43787" s="1" t="s">
        <v>87295</v>
      </c>
      <c r="L43787" s="1" t="s">
        <v>21431</v>
      </c>
      <c r="M43787" s="1" t="s">
        <v>87296</v>
      </c>
      <c r="N43787" s="1" t="s">
        <v>87295</v>
      </c>
      <c r="O43787" s="1" t="s">
        <v>16392</v>
      </c>
      <c r="P43787" s="1">
        <v>20260531</v>
      </c>
      <c r="Q43787" s="1" t="s">
        <v>16670</v>
      </c>
      <c r="R43787" s="1" t="s">
        <v>16549</v>
      </c>
      <c r="U43787" s="1" t="s">
        <v>16395</v>
      </c>
      <c r="V43787" s="1">
        <v>20080620</v>
      </c>
      <c r="AA43787" s="1" t="s">
        <v>16396</v>
      </c>
      <c r="AC43787" s="1">
        <v>4987288144014</v>
      </c>
      <c r="AD43787" s="1" t="s">
        <v>87294</v>
      </c>
    </row>
    <row r="43788" spans="1:36" x14ac:dyDescent="0.45">
      <c r="A43788" s="1" t="s">
        <v>84776</v>
      </c>
      <c r="B43788" s="1" t="s">
        <v>87297</v>
      </c>
      <c r="C43788" s="1">
        <v>14987316129980</v>
      </c>
      <c r="D43788" s="1">
        <v>500</v>
      </c>
      <c r="E43788" s="1" t="s">
        <v>16385</v>
      </c>
      <c r="G43788" s="1">
        <v>500</v>
      </c>
      <c r="H43788" s="1" t="s">
        <v>16385</v>
      </c>
      <c r="I43788" s="1" t="s">
        <v>16398</v>
      </c>
      <c r="J43788" s="1" t="s">
        <v>33968</v>
      </c>
      <c r="K43788" s="1" t="s">
        <v>87298</v>
      </c>
      <c r="L43788" s="1" t="s">
        <v>16538</v>
      </c>
      <c r="M43788" s="1" t="s">
        <v>87299</v>
      </c>
      <c r="N43788" s="1" t="s">
        <v>87298</v>
      </c>
      <c r="O43788" s="1" t="s">
        <v>16392</v>
      </c>
      <c r="P43788" s="1">
        <v>20260531</v>
      </c>
      <c r="Q43788" s="1" t="s">
        <v>27401</v>
      </c>
      <c r="R43788" s="1" t="s">
        <v>16549</v>
      </c>
      <c r="U43788" s="1" t="s">
        <v>16395</v>
      </c>
      <c r="V43788" s="1">
        <v>20070615</v>
      </c>
      <c r="W43788" s="1">
        <v>20230331</v>
      </c>
      <c r="AA43788" s="1" t="s">
        <v>16396</v>
      </c>
      <c r="AC43788" s="1">
        <v>4987316190549</v>
      </c>
      <c r="AD43788" s="1" t="s">
        <v>87297</v>
      </c>
    </row>
    <row r="43789" spans="1:36" x14ac:dyDescent="0.45">
      <c r="A43789" s="1" t="s">
        <v>84776</v>
      </c>
      <c r="B43789" s="1" t="s">
        <v>87300</v>
      </c>
      <c r="C43789" s="1">
        <v>14987316130061</v>
      </c>
      <c r="D43789" s="1">
        <v>500</v>
      </c>
      <c r="E43789" s="1" t="s">
        <v>16385</v>
      </c>
      <c r="G43789" s="1">
        <v>500</v>
      </c>
      <c r="H43789" s="1" t="s">
        <v>16385</v>
      </c>
      <c r="I43789" s="1" t="s">
        <v>16398</v>
      </c>
      <c r="J43789" s="1" t="s">
        <v>33968</v>
      </c>
      <c r="K43789" s="1" t="s">
        <v>87301</v>
      </c>
      <c r="L43789" s="1" t="s">
        <v>17763</v>
      </c>
      <c r="M43789" s="1" t="s">
        <v>87302</v>
      </c>
      <c r="N43789" s="1" t="s">
        <v>87301</v>
      </c>
      <c r="O43789" s="1" t="s">
        <v>16392</v>
      </c>
      <c r="P43789" s="1">
        <v>20260531</v>
      </c>
      <c r="Q43789" s="1" t="s">
        <v>27401</v>
      </c>
      <c r="R43789" s="1" t="s">
        <v>16549</v>
      </c>
      <c r="U43789" s="1" t="s">
        <v>16395</v>
      </c>
      <c r="V43789" s="1">
        <v>20070615</v>
      </c>
      <c r="W43789" s="1">
        <v>20270331</v>
      </c>
      <c r="AA43789" s="1" t="s">
        <v>16396</v>
      </c>
      <c r="AC43789" s="1">
        <v>4987316190594</v>
      </c>
      <c r="AD43789" s="1" t="s">
        <v>87300</v>
      </c>
    </row>
    <row r="43790" spans="1:36" x14ac:dyDescent="0.45">
      <c r="A43790" s="1" t="s">
        <v>84776</v>
      </c>
      <c r="B43790" s="1" t="s">
        <v>87303</v>
      </c>
      <c r="C43790" s="1">
        <v>14987316130023</v>
      </c>
      <c r="D43790" s="1">
        <v>500</v>
      </c>
      <c r="E43790" s="1" t="s">
        <v>16385</v>
      </c>
      <c r="G43790" s="1">
        <v>500</v>
      </c>
      <c r="H43790" s="1" t="s">
        <v>16385</v>
      </c>
      <c r="I43790" s="1" t="s">
        <v>16398</v>
      </c>
      <c r="J43790" s="1" t="s">
        <v>33968</v>
      </c>
      <c r="K43790" s="1" t="s">
        <v>87304</v>
      </c>
      <c r="L43790" s="1" t="s">
        <v>16538</v>
      </c>
      <c r="M43790" s="1" t="s">
        <v>87305</v>
      </c>
      <c r="N43790" s="1" t="s">
        <v>87304</v>
      </c>
      <c r="O43790" s="1" t="s">
        <v>16392</v>
      </c>
      <c r="P43790" s="1">
        <v>20260531</v>
      </c>
      <c r="Q43790" s="1" t="s">
        <v>27401</v>
      </c>
      <c r="R43790" s="1" t="s">
        <v>16549</v>
      </c>
      <c r="U43790" s="1" t="s">
        <v>16395</v>
      </c>
      <c r="V43790" s="1">
        <v>20070615</v>
      </c>
      <c r="AA43790" s="1" t="s">
        <v>16396</v>
      </c>
      <c r="AC43790" s="1">
        <v>4987316190570</v>
      </c>
      <c r="AD43790" s="1" t="s">
        <v>87303</v>
      </c>
    </row>
    <row r="43791" spans="1:36" x14ac:dyDescent="0.45">
      <c r="A43791" s="1" t="s">
        <v>84776</v>
      </c>
      <c r="B43791" s="1" t="s">
        <v>87306</v>
      </c>
      <c r="C43791" s="1">
        <v>14987316130108</v>
      </c>
      <c r="D43791" s="1">
        <v>500</v>
      </c>
      <c r="E43791" s="1" t="s">
        <v>16385</v>
      </c>
      <c r="G43791" s="1">
        <v>500</v>
      </c>
      <c r="H43791" s="1" t="s">
        <v>16385</v>
      </c>
      <c r="I43791" s="1" t="s">
        <v>16398</v>
      </c>
      <c r="J43791" s="1" t="s">
        <v>33968</v>
      </c>
      <c r="K43791" s="1" t="s">
        <v>87307</v>
      </c>
      <c r="L43791" s="1" t="s">
        <v>17763</v>
      </c>
      <c r="M43791" s="1" t="s">
        <v>87308</v>
      </c>
      <c r="N43791" s="1" t="s">
        <v>87307</v>
      </c>
      <c r="O43791" s="1" t="s">
        <v>16392</v>
      </c>
      <c r="P43791" s="1">
        <v>20260531</v>
      </c>
      <c r="Q43791" s="1" t="s">
        <v>27401</v>
      </c>
      <c r="R43791" s="1" t="s">
        <v>16549</v>
      </c>
      <c r="U43791" s="1" t="s">
        <v>16395</v>
      </c>
      <c r="V43791" s="1">
        <v>20070615</v>
      </c>
      <c r="AA43791" s="1" t="s">
        <v>16396</v>
      </c>
      <c r="AC43791" s="1">
        <v>4987316190624</v>
      </c>
      <c r="AD43791" s="1" t="s">
        <v>87306</v>
      </c>
    </row>
    <row r="43792" spans="1:36" x14ac:dyDescent="0.45">
      <c r="A43792" s="1" t="s">
        <v>84776</v>
      </c>
      <c r="B43792" s="1" t="s">
        <v>87309</v>
      </c>
      <c r="C43792" s="1">
        <v>14987371610522</v>
      </c>
      <c r="D43792" s="1">
        <v>2300</v>
      </c>
      <c r="E43792" s="1" t="s">
        <v>16385</v>
      </c>
      <c r="G43792" s="1">
        <v>2300</v>
      </c>
      <c r="H43792" s="1" t="s">
        <v>16385</v>
      </c>
      <c r="I43792" s="1" t="s">
        <v>16386</v>
      </c>
      <c r="J43792" s="1" t="s">
        <v>16697</v>
      </c>
      <c r="K43792" s="1" t="s">
        <v>45636</v>
      </c>
      <c r="L43792" s="1" t="s">
        <v>16389</v>
      </c>
      <c r="M43792" s="1" t="s">
        <v>87310</v>
      </c>
      <c r="N43792" s="1" t="s">
        <v>87311</v>
      </c>
      <c r="O43792" s="1" t="s">
        <v>16392</v>
      </c>
      <c r="P43792" s="1">
        <v>20260531</v>
      </c>
      <c r="Q43792" s="1" t="s">
        <v>16683</v>
      </c>
      <c r="R43792" s="1" t="s">
        <v>16549</v>
      </c>
      <c r="U43792" s="1" t="s">
        <v>16395</v>
      </c>
      <c r="AA43792" s="1" t="s">
        <v>16396</v>
      </c>
      <c r="AC43792" s="1">
        <v>4987371525010</v>
      </c>
      <c r="AD43792" s="1" t="s">
        <v>87309</v>
      </c>
      <c r="AJ43792" s="1">
        <v>20210930</v>
      </c>
    </row>
    <row r="43793" spans="1:36" x14ac:dyDescent="0.45">
      <c r="A43793" s="1" t="s">
        <v>84776</v>
      </c>
      <c r="B43793" s="1" t="s">
        <v>87312</v>
      </c>
      <c r="C43793" s="1">
        <v>14987371610508</v>
      </c>
      <c r="D43793" s="1">
        <v>25000</v>
      </c>
      <c r="E43793" s="1" t="s">
        <v>16385</v>
      </c>
      <c r="G43793" s="1">
        <v>25000</v>
      </c>
      <c r="H43793" s="1" t="s">
        <v>16385</v>
      </c>
      <c r="I43793" s="1" t="s">
        <v>16386</v>
      </c>
      <c r="J43793" s="1" t="s">
        <v>16697</v>
      </c>
      <c r="K43793" s="1" t="s">
        <v>45636</v>
      </c>
      <c r="L43793" s="1" t="s">
        <v>16389</v>
      </c>
      <c r="M43793" s="1" t="s">
        <v>87310</v>
      </c>
      <c r="N43793" s="1" t="s">
        <v>87311</v>
      </c>
      <c r="O43793" s="1" t="s">
        <v>16392</v>
      </c>
      <c r="P43793" s="1">
        <v>20260531</v>
      </c>
      <c r="Q43793" s="1" t="s">
        <v>16683</v>
      </c>
      <c r="R43793" s="1" t="s">
        <v>16549</v>
      </c>
      <c r="U43793" s="1" t="s">
        <v>16395</v>
      </c>
      <c r="AA43793" s="1" t="s">
        <v>16396</v>
      </c>
      <c r="AC43793" s="1">
        <v>4987371105014</v>
      </c>
      <c r="AD43793" s="1" t="s">
        <v>87312</v>
      </c>
      <c r="AJ43793" s="1">
        <v>20210930</v>
      </c>
    </row>
    <row r="43794" spans="1:36" x14ac:dyDescent="0.45">
      <c r="A43794" s="1" t="s">
        <v>84776</v>
      </c>
      <c r="B43794" s="1" t="s">
        <v>87313</v>
      </c>
      <c r="C43794" s="1">
        <v>14987211145122</v>
      </c>
      <c r="D43794" s="1">
        <v>500</v>
      </c>
      <c r="E43794" s="1" t="s">
        <v>16385</v>
      </c>
      <c r="G43794" s="1">
        <v>500</v>
      </c>
      <c r="H43794" s="1" t="s">
        <v>16385</v>
      </c>
      <c r="I43794" s="1" t="s">
        <v>16386</v>
      </c>
      <c r="J43794" s="1" t="s">
        <v>16697</v>
      </c>
      <c r="K43794" s="1" t="s">
        <v>45636</v>
      </c>
      <c r="L43794" s="1" t="s">
        <v>16389</v>
      </c>
      <c r="M43794" s="1" t="s">
        <v>87310</v>
      </c>
      <c r="N43794" s="1" t="s">
        <v>87311</v>
      </c>
      <c r="O43794" s="1" t="s">
        <v>16392</v>
      </c>
      <c r="P43794" s="1">
        <v>20260531</v>
      </c>
      <c r="Q43794" s="1" t="s">
        <v>16665</v>
      </c>
      <c r="R43794" s="1" t="s">
        <v>16549</v>
      </c>
      <c r="U43794" s="1" t="s">
        <v>16395</v>
      </c>
      <c r="AA43794" s="1" t="s">
        <v>16396</v>
      </c>
      <c r="AC43794" s="1">
        <v>4987211245122</v>
      </c>
      <c r="AD43794" s="1" t="s">
        <v>87313</v>
      </c>
      <c r="AF43794" s="1">
        <v>24987211145129</v>
      </c>
    </row>
    <row r="43795" spans="1:36" x14ac:dyDescent="0.45">
      <c r="A43795" s="1" t="s">
        <v>84776</v>
      </c>
      <c r="B43795" s="1" t="s">
        <v>87313</v>
      </c>
      <c r="C43795" s="1">
        <v>14987371117106</v>
      </c>
      <c r="D43795" s="1">
        <v>500</v>
      </c>
      <c r="E43795" s="1" t="s">
        <v>16385</v>
      </c>
      <c r="G43795" s="1">
        <v>500</v>
      </c>
      <c r="H43795" s="1" t="s">
        <v>16385</v>
      </c>
      <c r="I43795" s="1" t="s">
        <v>16386</v>
      </c>
      <c r="J43795" s="1" t="s">
        <v>16697</v>
      </c>
      <c r="K43795" s="1" t="s">
        <v>45636</v>
      </c>
      <c r="L43795" s="1" t="s">
        <v>16389</v>
      </c>
      <c r="M43795" s="1" t="s">
        <v>87310</v>
      </c>
      <c r="N43795" s="1" t="s">
        <v>87311</v>
      </c>
      <c r="O43795" s="1" t="s">
        <v>16392</v>
      </c>
      <c r="P43795" s="1">
        <v>20260531</v>
      </c>
      <c r="Q43795" s="1" t="s">
        <v>16683</v>
      </c>
      <c r="R43795" s="1" t="s">
        <v>16549</v>
      </c>
      <c r="U43795" s="1" t="s">
        <v>16395</v>
      </c>
      <c r="AA43795" s="1" t="s">
        <v>16396</v>
      </c>
      <c r="AC43795" s="1">
        <v>4987371901715</v>
      </c>
      <c r="AD43795" s="1" t="s">
        <v>87313</v>
      </c>
      <c r="AJ43795" s="1">
        <v>20210930</v>
      </c>
    </row>
    <row r="43796" spans="1:36" x14ac:dyDescent="0.45">
      <c r="A43796" s="1" t="s">
        <v>84776</v>
      </c>
      <c r="B43796" s="1" t="s">
        <v>87314</v>
      </c>
      <c r="C43796" s="1">
        <v>14987009505992</v>
      </c>
      <c r="D43796" s="1">
        <v>500</v>
      </c>
      <c r="E43796" s="1" t="s">
        <v>16638</v>
      </c>
      <c r="G43796" s="1">
        <v>500</v>
      </c>
      <c r="H43796" s="1" t="s">
        <v>16638</v>
      </c>
      <c r="I43796" s="1" t="s">
        <v>16386</v>
      </c>
      <c r="J43796" s="1" t="s">
        <v>16639</v>
      </c>
      <c r="K43796" s="1" t="s">
        <v>87315</v>
      </c>
      <c r="L43796" s="1" t="s">
        <v>21431</v>
      </c>
      <c r="M43796" s="1" t="s">
        <v>87316</v>
      </c>
      <c r="N43796" s="1" t="s">
        <v>87317</v>
      </c>
      <c r="O43796" s="1" t="s">
        <v>16392</v>
      </c>
      <c r="P43796" s="1">
        <v>20260531</v>
      </c>
      <c r="Q43796" s="1" t="s">
        <v>35277</v>
      </c>
      <c r="R43796" s="1" t="s">
        <v>16549</v>
      </c>
      <c r="U43796" s="1" t="s">
        <v>16395</v>
      </c>
      <c r="V43796" s="1">
        <v>20000101</v>
      </c>
      <c r="AA43796" s="1" t="s">
        <v>16396</v>
      </c>
      <c r="AC43796" s="1">
        <v>4987009595996</v>
      </c>
      <c r="AD43796" s="1" t="s">
        <v>87314</v>
      </c>
    </row>
    <row r="43797" spans="1:36" x14ac:dyDescent="0.45">
      <c r="A43797" s="1" t="s">
        <v>84776</v>
      </c>
      <c r="B43797" s="1" t="s">
        <v>87314</v>
      </c>
      <c r="C43797" s="1">
        <v>14987286105274</v>
      </c>
      <c r="D43797" s="1">
        <v>500</v>
      </c>
      <c r="E43797" s="1" t="s">
        <v>16638</v>
      </c>
      <c r="G43797" s="1">
        <v>500</v>
      </c>
      <c r="H43797" s="1" t="s">
        <v>16638</v>
      </c>
      <c r="I43797" s="1" t="s">
        <v>16386</v>
      </c>
      <c r="J43797" s="1" t="s">
        <v>16697</v>
      </c>
      <c r="K43797" s="1" t="s">
        <v>87315</v>
      </c>
      <c r="L43797" s="1" t="s">
        <v>21431</v>
      </c>
      <c r="M43797" s="1" t="s">
        <v>87316</v>
      </c>
      <c r="N43797" s="1" t="s">
        <v>87317</v>
      </c>
      <c r="O43797" s="1" t="s">
        <v>16392</v>
      </c>
      <c r="P43797" s="1">
        <v>20260531</v>
      </c>
      <c r="Q43797" s="1" t="s">
        <v>16881</v>
      </c>
      <c r="R43797" s="1" t="s">
        <v>16549</v>
      </c>
      <c r="U43797" s="1" t="s">
        <v>16395</v>
      </c>
      <c r="V43797" s="1">
        <v>20250401</v>
      </c>
      <c r="AA43797" s="1" t="s">
        <v>16396</v>
      </c>
      <c r="AC43797" s="1">
        <v>4987286805276</v>
      </c>
      <c r="AD43797" s="1" t="s">
        <v>87314</v>
      </c>
      <c r="AF43797" s="1">
        <v>24987286105271</v>
      </c>
    </row>
    <row r="43798" spans="1:36" x14ac:dyDescent="0.45">
      <c r="A43798" s="1" t="s">
        <v>84776</v>
      </c>
      <c r="B43798" s="1" t="s">
        <v>87314</v>
      </c>
      <c r="C43798" s="1">
        <v>14987371141316</v>
      </c>
      <c r="D43798" s="1">
        <v>500</v>
      </c>
      <c r="E43798" s="1" t="s">
        <v>16638</v>
      </c>
      <c r="G43798" s="1">
        <v>500</v>
      </c>
      <c r="H43798" s="1" t="s">
        <v>16638</v>
      </c>
      <c r="I43798" s="1" t="s">
        <v>16386</v>
      </c>
      <c r="J43798" s="1" t="s">
        <v>16639</v>
      </c>
      <c r="K43798" s="1" t="s">
        <v>87315</v>
      </c>
      <c r="L43798" s="1" t="s">
        <v>21431</v>
      </c>
      <c r="M43798" s="1" t="s">
        <v>87316</v>
      </c>
      <c r="N43798" s="1" t="s">
        <v>87317</v>
      </c>
      <c r="O43798" s="1" t="s">
        <v>16392</v>
      </c>
      <c r="P43798" s="1">
        <v>20260531</v>
      </c>
      <c r="Q43798" s="1" t="s">
        <v>16683</v>
      </c>
      <c r="R43798" s="1" t="s">
        <v>16549</v>
      </c>
      <c r="U43798" s="1" t="s">
        <v>16395</v>
      </c>
      <c r="V43798" s="1">
        <v>20000101</v>
      </c>
      <c r="AA43798" s="1" t="s">
        <v>16396</v>
      </c>
      <c r="AC43798" s="1">
        <v>4987371913145</v>
      </c>
      <c r="AD43798" s="1" t="s">
        <v>87314</v>
      </c>
      <c r="AJ43798" s="1">
        <v>20211231</v>
      </c>
    </row>
    <row r="43799" spans="1:36" x14ac:dyDescent="0.45">
      <c r="A43799" s="1" t="s">
        <v>84776</v>
      </c>
      <c r="B43799" s="1" t="s">
        <v>87314</v>
      </c>
      <c r="C43799" s="1">
        <v>14987394117312</v>
      </c>
      <c r="D43799" s="1">
        <v>500</v>
      </c>
      <c r="E43799" s="1" t="s">
        <v>16638</v>
      </c>
      <c r="G43799" s="1">
        <v>500</v>
      </c>
      <c r="H43799" s="1" t="s">
        <v>16638</v>
      </c>
      <c r="I43799" s="1" t="s">
        <v>16386</v>
      </c>
      <c r="J43799" s="1" t="s">
        <v>16639</v>
      </c>
      <c r="K43799" s="1" t="s">
        <v>87315</v>
      </c>
      <c r="L43799" s="1" t="s">
        <v>21431</v>
      </c>
      <c r="M43799" s="1" t="s">
        <v>87316</v>
      </c>
      <c r="N43799" s="1" t="s">
        <v>87317</v>
      </c>
      <c r="O43799" s="1" t="s">
        <v>16392</v>
      </c>
      <c r="P43799" s="1">
        <v>20260531</v>
      </c>
      <c r="Q43799" s="1" t="s">
        <v>35278</v>
      </c>
      <c r="R43799" s="1" t="s">
        <v>16549</v>
      </c>
      <c r="U43799" s="1" t="s">
        <v>16395</v>
      </c>
      <c r="V43799" s="1">
        <v>20000101</v>
      </c>
      <c r="AA43799" s="1" t="s">
        <v>16396</v>
      </c>
      <c r="AC43799" s="1">
        <v>4987394127314</v>
      </c>
      <c r="AD43799" s="1" t="s">
        <v>87314</v>
      </c>
    </row>
    <row r="43800" spans="1:36" x14ac:dyDescent="0.45">
      <c r="A43800" s="1" t="s">
        <v>84776</v>
      </c>
      <c r="B43800" s="1" t="s">
        <v>87314</v>
      </c>
      <c r="C43800" s="1">
        <v>14987173081520</v>
      </c>
      <c r="D43800" s="1">
        <v>500</v>
      </c>
      <c r="E43800" s="1" t="s">
        <v>16638</v>
      </c>
      <c r="G43800" s="1">
        <v>500</v>
      </c>
      <c r="H43800" s="1" t="s">
        <v>16638</v>
      </c>
      <c r="I43800" s="1" t="s">
        <v>16386</v>
      </c>
      <c r="J43800" s="1" t="s">
        <v>16697</v>
      </c>
      <c r="K43800" s="1" t="s">
        <v>87315</v>
      </c>
      <c r="L43800" s="1" t="s">
        <v>21431</v>
      </c>
      <c r="M43800" s="1" t="s">
        <v>87318</v>
      </c>
      <c r="N43800" s="1" t="s">
        <v>87319</v>
      </c>
      <c r="O43800" s="1" t="s">
        <v>16392</v>
      </c>
      <c r="P43800" s="1">
        <v>20260531</v>
      </c>
      <c r="Q43800" s="1" t="s">
        <v>17039</v>
      </c>
      <c r="R43800" s="1" t="s">
        <v>16549</v>
      </c>
      <c r="U43800" s="1" t="s">
        <v>16395</v>
      </c>
      <c r="V43800" s="1">
        <v>20060306</v>
      </c>
      <c r="W43800" s="1">
        <v>20180331</v>
      </c>
      <c r="AA43800" s="1" t="s">
        <v>16396</v>
      </c>
      <c r="AC43800" s="1">
        <v>4987173562589</v>
      </c>
      <c r="AD43800" s="1" t="s">
        <v>87314</v>
      </c>
      <c r="AJ43800" s="1">
        <v>20180331</v>
      </c>
    </row>
    <row r="43801" spans="1:36" x14ac:dyDescent="0.45">
      <c r="A43801" s="1" t="s">
        <v>84776</v>
      </c>
      <c r="B43801" s="1" t="s">
        <v>87320</v>
      </c>
      <c r="C43801" s="1">
        <v>14987288272257</v>
      </c>
      <c r="D43801" s="1">
        <v>500</v>
      </c>
      <c r="E43801" s="1" t="s">
        <v>16638</v>
      </c>
      <c r="G43801" s="1">
        <v>500</v>
      </c>
      <c r="H43801" s="1" t="s">
        <v>16638</v>
      </c>
      <c r="I43801" s="1" t="s">
        <v>16386</v>
      </c>
      <c r="J43801" s="1" t="s">
        <v>16697</v>
      </c>
      <c r="K43801" s="1" t="s">
        <v>87321</v>
      </c>
      <c r="L43801" s="1" t="s">
        <v>21431</v>
      </c>
      <c r="M43801" s="1" t="s">
        <v>87316</v>
      </c>
      <c r="N43801" s="1" t="s">
        <v>87317</v>
      </c>
      <c r="O43801" s="1" t="s">
        <v>16392</v>
      </c>
      <c r="P43801" s="1">
        <v>20260531</v>
      </c>
      <c r="Q43801" s="1" t="s">
        <v>16670</v>
      </c>
      <c r="R43801" s="1" t="s">
        <v>16549</v>
      </c>
      <c r="U43801" s="1" t="s">
        <v>16395</v>
      </c>
      <c r="V43801" s="1">
        <v>20080305</v>
      </c>
      <c r="AA43801" s="1" t="s">
        <v>16396</v>
      </c>
      <c r="AC43801" s="1">
        <v>4987288272014</v>
      </c>
      <c r="AD43801" s="1" t="s">
        <v>87320</v>
      </c>
      <c r="AJ43801" s="1">
        <v>20211001</v>
      </c>
    </row>
    <row r="43802" spans="1:36" x14ac:dyDescent="0.45">
      <c r="A43802" s="1" t="s">
        <v>84776</v>
      </c>
      <c r="B43802" s="1" t="s">
        <v>87322</v>
      </c>
      <c r="C43802" s="1">
        <v>14987376599419</v>
      </c>
      <c r="D43802" s="1">
        <v>500</v>
      </c>
      <c r="E43802" s="1" t="s">
        <v>16638</v>
      </c>
      <c r="G43802" s="1">
        <v>500</v>
      </c>
      <c r="H43802" s="1" t="s">
        <v>16638</v>
      </c>
      <c r="I43802" s="1" t="s">
        <v>16386</v>
      </c>
      <c r="J43802" s="1" t="s">
        <v>16639</v>
      </c>
      <c r="K43802" s="1" t="s">
        <v>87323</v>
      </c>
      <c r="L43802" s="1" t="s">
        <v>21431</v>
      </c>
      <c r="M43802" s="1" t="s">
        <v>87324</v>
      </c>
      <c r="N43802" s="1" t="s">
        <v>87325</v>
      </c>
      <c r="O43802" s="1" t="s">
        <v>16392</v>
      </c>
      <c r="P43802" s="1">
        <v>20260531</v>
      </c>
      <c r="Q43802" s="1" t="s">
        <v>16635</v>
      </c>
      <c r="R43802" s="1" t="s">
        <v>16549</v>
      </c>
      <c r="U43802" s="1" t="s">
        <v>16395</v>
      </c>
      <c r="V43802" s="1">
        <v>20131213</v>
      </c>
      <c r="W43802" s="1">
        <v>20250331</v>
      </c>
      <c r="AA43802" s="1" t="s">
        <v>16396</v>
      </c>
      <c r="AC43802" s="1">
        <v>4987376599498</v>
      </c>
      <c r="AD43802" s="1" t="s">
        <v>87322</v>
      </c>
    </row>
    <row r="43803" spans="1:36" x14ac:dyDescent="0.45">
      <c r="A43803" s="1" t="s">
        <v>84776</v>
      </c>
      <c r="B43803" s="1" t="s">
        <v>87326</v>
      </c>
      <c r="C43803" s="1">
        <v>14987371117403</v>
      </c>
      <c r="D43803" s="1">
        <v>20</v>
      </c>
      <c r="E43803" s="1" t="s">
        <v>16638</v>
      </c>
      <c r="G43803" s="1">
        <v>20</v>
      </c>
      <c r="H43803" s="1" t="s">
        <v>16638</v>
      </c>
      <c r="I43803" s="1" t="s">
        <v>16386</v>
      </c>
      <c r="J43803" s="1" t="s">
        <v>16639</v>
      </c>
      <c r="K43803" s="1" t="s">
        <v>87327</v>
      </c>
      <c r="L43803" s="1" t="s">
        <v>66901</v>
      </c>
      <c r="M43803" s="1" t="s">
        <v>87328</v>
      </c>
      <c r="N43803" s="1" t="s">
        <v>87329</v>
      </c>
      <c r="O43803" s="1" t="s">
        <v>16392</v>
      </c>
      <c r="P43803" s="1">
        <v>20260531</v>
      </c>
      <c r="Q43803" s="1" t="s">
        <v>16683</v>
      </c>
      <c r="R43803" s="1" t="s">
        <v>16549</v>
      </c>
      <c r="U43803" s="1" t="s">
        <v>16395</v>
      </c>
      <c r="V43803" s="1">
        <v>20060306</v>
      </c>
      <c r="AA43803" s="1" t="s">
        <v>16396</v>
      </c>
      <c r="AC43803" s="1">
        <v>4987371604715</v>
      </c>
      <c r="AD43803" s="1" t="s">
        <v>87326</v>
      </c>
    </row>
    <row r="43804" spans="1:36" x14ac:dyDescent="0.45">
      <c r="A43804" s="1" t="s">
        <v>84776</v>
      </c>
      <c r="B43804" s="1" t="s">
        <v>87326</v>
      </c>
      <c r="C43804" s="1">
        <v>14987394117510</v>
      </c>
      <c r="D43804" s="1">
        <v>20</v>
      </c>
      <c r="E43804" s="1" t="s">
        <v>16638</v>
      </c>
      <c r="G43804" s="1">
        <v>20</v>
      </c>
      <c r="H43804" s="1" t="s">
        <v>16638</v>
      </c>
      <c r="I43804" s="1" t="s">
        <v>16386</v>
      </c>
      <c r="J43804" s="1" t="s">
        <v>16639</v>
      </c>
      <c r="K43804" s="1" t="s">
        <v>87327</v>
      </c>
      <c r="L43804" s="1" t="s">
        <v>66901</v>
      </c>
      <c r="M43804" s="1" t="s">
        <v>87330</v>
      </c>
      <c r="N43804" s="1" t="s">
        <v>87331</v>
      </c>
      <c r="O43804" s="1" t="s">
        <v>16392</v>
      </c>
      <c r="P43804" s="1">
        <v>20260531</v>
      </c>
      <c r="Q43804" s="1" t="s">
        <v>35278</v>
      </c>
      <c r="R43804" s="1" t="s">
        <v>16549</v>
      </c>
      <c r="U43804" s="1" t="s">
        <v>16395</v>
      </c>
      <c r="V43804" s="1">
        <v>20060306</v>
      </c>
      <c r="AA43804" s="1" t="s">
        <v>16396</v>
      </c>
      <c r="AC43804" s="1">
        <v>4987394127512</v>
      </c>
      <c r="AD43804" s="1" t="s">
        <v>87326</v>
      </c>
    </row>
    <row r="43805" spans="1:36" x14ac:dyDescent="0.45">
      <c r="A43805" s="1" t="s">
        <v>84776</v>
      </c>
      <c r="B43805" s="1" t="s">
        <v>87332</v>
      </c>
      <c r="C43805" s="1">
        <v>14987371141309</v>
      </c>
      <c r="D43805" s="1">
        <v>500</v>
      </c>
      <c r="E43805" s="1" t="s">
        <v>16638</v>
      </c>
      <c r="G43805" s="1">
        <v>500</v>
      </c>
      <c r="H43805" s="1" t="s">
        <v>16638</v>
      </c>
      <c r="I43805" s="1" t="s">
        <v>16386</v>
      </c>
      <c r="J43805" s="1" t="s">
        <v>16639</v>
      </c>
      <c r="K43805" s="1" t="s">
        <v>87327</v>
      </c>
      <c r="L43805" s="1" t="s">
        <v>66901</v>
      </c>
      <c r="M43805" s="1" t="s">
        <v>87328</v>
      </c>
      <c r="N43805" s="1" t="s">
        <v>87329</v>
      </c>
      <c r="O43805" s="1" t="s">
        <v>16392</v>
      </c>
      <c r="P43805" s="1">
        <v>20260531</v>
      </c>
      <c r="Q43805" s="1" t="s">
        <v>16683</v>
      </c>
      <c r="R43805" s="1" t="s">
        <v>16549</v>
      </c>
      <c r="U43805" s="1" t="s">
        <v>16395</v>
      </c>
      <c r="V43805" s="1">
        <v>20060306</v>
      </c>
      <c r="AA43805" s="1" t="s">
        <v>16396</v>
      </c>
      <c r="AC43805" s="1">
        <v>4987371203147</v>
      </c>
      <c r="AD43805" s="1" t="s">
        <v>87332</v>
      </c>
    </row>
    <row r="43806" spans="1:36" x14ac:dyDescent="0.45">
      <c r="A43806" s="1" t="s">
        <v>84776</v>
      </c>
      <c r="B43806" s="1" t="s">
        <v>87332</v>
      </c>
      <c r="C43806" s="1">
        <v>14987394117534</v>
      </c>
      <c r="D43806" s="1">
        <v>500</v>
      </c>
      <c r="E43806" s="1" t="s">
        <v>16638</v>
      </c>
      <c r="G43806" s="1">
        <v>500</v>
      </c>
      <c r="H43806" s="1" t="s">
        <v>16638</v>
      </c>
      <c r="I43806" s="1" t="s">
        <v>16386</v>
      </c>
      <c r="J43806" s="1" t="s">
        <v>16639</v>
      </c>
      <c r="K43806" s="1" t="s">
        <v>87327</v>
      </c>
      <c r="L43806" s="1" t="s">
        <v>66901</v>
      </c>
      <c r="M43806" s="1" t="s">
        <v>87330</v>
      </c>
      <c r="N43806" s="1" t="s">
        <v>87331</v>
      </c>
      <c r="O43806" s="1" t="s">
        <v>16392</v>
      </c>
      <c r="P43806" s="1">
        <v>20260531</v>
      </c>
      <c r="Q43806" s="1" t="s">
        <v>35278</v>
      </c>
      <c r="R43806" s="1" t="s">
        <v>16549</v>
      </c>
      <c r="U43806" s="1" t="s">
        <v>16395</v>
      </c>
      <c r="V43806" s="1">
        <v>20060306</v>
      </c>
      <c r="AA43806" s="1" t="s">
        <v>16396</v>
      </c>
      <c r="AC43806" s="1">
        <v>4987394127536</v>
      </c>
      <c r="AD43806" s="1" t="s">
        <v>87332</v>
      </c>
    </row>
    <row r="43807" spans="1:36" x14ac:dyDescent="0.45">
      <c r="A43807" s="1" t="s">
        <v>84776</v>
      </c>
      <c r="B43807" s="1" t="s">
        <v>87333</v>
      </c>
      <c r="C43807" s="1">
        <v>14987288293061</v>
      </c>
      <c r="D43807" s="1">
        <v>20</v>
      </c>
      <c r="E43807" s="1" t="s">
        <v>16638</v>
      </c>
      <c r="G43807" s="1">
        <v>20</v>
      </c>
      <c r="H43807" s="1" t="s">
        <v>16638</v>
      </c>
      <c r="I43807" s="1" t="s">
        <v>16386</v>
      </c>
      <c r="J43807" s="1" t="s">
        <v>16697</v>
      </c>
      <c r="K43807" s="1" t="s">
        <v>87334</v>
      </c>
      <c r="L43807" s="1" t="s">
        <v>66901</v>
      </c>
      <c r="M43807" s="1" t="s">
        <v>87328</v>
      </c>
      <c r="N43807" s="1" t="s">
        <v>87329</v>
      </c>
      <c r="O43807" s="1" t="s">
        <v>16392</v>
      </c>
      <c r="P43807" s="1">
        <v>20260531</v>
      </c>
      <c r="Q43807" s="1" t="s">
        <v>16670</v>
      </c>
      <c r="R43807" s="1" t="s">
        <v>16549</v>
      </c>
      <c r="U43807" s="1" t="s">
        <v>16395</v>
      </c>
      <c r="V43807" s="1">
        <v>20060306</v>
      </c>
      <c r="AA43807" s="1" t="s">
        <v>16396</v>
      </c>
      <c r="AC43807" s="1">
        <v>4987288293071</v>
      </c>
      <c r="AD43807" s="1" t="s">
        <v>87333</v>
      </c>
      <c r="AF43807" s="1">
        <v>24987288293068</v>
      </c>
    </row>
    <row r="43808" spans="1:36" x14ac:dyDescent="0.45">
      <c r="A43808" s="1" t="s">
        <v>84776</v>
      </c>
      <c r="B43808" s="1" t="s">
        <v>87335</v>
      </c>
      <c r="C43808" s="1">
        <v>14987288293047</v>
      </c>
      <c r="D43808" s="1">
        <v>500</v>
      </c>
      <c r="E43808" s="1" t="s">
        <v>16638</v>
      </c>
      <c r="G43808" s="1">
        <v>500</v>
      </c>
      <c r="H43808" s="1" t="s">
        <v>16638</v>
      </c>
      <c r="I43808" s="1" t="s">
        <v>16386</v>
      </c>
      <c r="J43808" s="1" t="s">
        <v>16697</v>
      </c>
      <c r="K43808" s="1" t="s">
        <v>87334</v>
      </c>
      <c r="L43808" s="1" t="s">
        <v>66901</v>
      </c>
      <c r="M43808" s="1" t="s">
        <v>87328</v>
      </c>
      <c r="N43808" s="1" t="s">
        <v>87329</v>
      </c>
      <c r="O43808" s="1" t="s">
        <v>16392</v>
      </c>
      <c r="P43808" s="1">
        <v>20260531</v>
      </c>
      <c r="Q43808" s="1" t="s">
        <v>16670</v>
      </c>
      <c r="R43808" s="1" t="s">
        <v>16549</v>
      </c>
      <c r="U43808" s="1" t="s">
        <v>16395</v>
      </c>
      <c r="V43808" s="1">
        <v>20060306</v>
      </c>
      <c r="AA43808" s="1" t="s">
        <v>16396</v>
      </c>
      <c r="AC43808" s="1">
        <v>4987288293057</v>
      </c>
      <c r="AD43808" s="1" t="s">
        <v>87335</v>
      </c>
      <c r="AF43808" s="1">
        <v>24987288293044</v>
      </c>
    </row>
    <row r="43809" spans="1:37" x14ac:dyDescent="0.45">
      <c r="A43809" s="1" t="s">
        <v>84776</v>
      </c>
      <c r="B43809" s="1" t="s">
        <v>87336</v>
      </c>
      <c r="C43809" s="1">
        <v>14987114094107</v>
      </c>
      <c r="D43809" s="1">
        <v>20</v>
      </c>
      <c r="E43809" s="1" t="s">
        <v>16638</v>
      </c>
      <c r="G43809" s="1">
        <v>20</v>
      </c>
      <c r="H43809" s="1" t="s">
        <v>16638</v>
      </c>
      <c r="I43809" s="1" t="s">
        <v>16386</v>
      </c>
      <c r="J43809" s="1" t="s">
        <v>16639</v>
      </c>
      <c r="K43809" s="1" t="s">
        <v>87337</v>
      </c>
      <c r="L43809" s="1" t="s">
        <v>66901</v>
      </c>
      <c r="M43809" s="1" t="s">
        <v>87338</v>
      </c>
      <c r="N43809" s="1" t="s">
        <v>87339</v>
      </c>
      <c r="O43809" s="1" t="s">
        <v>16392</v>
      </c>
      <c r="P43809" s="1">
        <v>20260531</v>
      </c>
      <c r="Q43809" s="1" t="s">
        <v>16898</v>
      </c>
      <c r="R43809" s="1" t="s">
        <v>16549</v>
      </c>
      <c r="U43809" s="1" t="s">
        <v>16395</v>
      </c>
      <c r="V43809" s="1">
        <v>20060306</v>
      </c>
      <c r="AA43809" s="1" t="s">
        <v>16396</v>
      </c>
      <c r="AC43809" s="1">
        <v>4987114094193</v>
      </c>
      <c r="AD43809" s="1" t="s">
        <v>87336</v>
      </c>
      <c r="AF43809" s="1">
        <v>24987114094104</v>
      </c>
      <c r="AJ43809" s="1">
        <v>20220628</v>
      </c>
      <c r="AK43809" s="1">
        <v>202410</v>
      </c>
    </row>
    <row r="43810" spans="1:37" x14ac:dyDescent="0.45">
      <c r="A43810" s="1" t="s">
        <v>84776</v>
      </c>
      <c r="B43810" s="1" t="s">
        <v>87336</v>
      </c>
      <c r="C43810" s="1">
        <v>14987901075203</v>
      </c>
      <c r="D43810" s="1">
        <v>20</v>
      </c>
      <c r="E43810" s="1" t="s">
        <v>16638</v>
      </c>
      <c r="G43810" s="1">
        <v>20</v>
      </c>
      <c r="H43810" s="1" t="s">
        <v>16638</v>
      </c>
      <c r="I43810" s="1" t="s">
        <v>16386</v>
      </c>
      <c r="J43810" s="1" t="s">
        <v>16639</v>
      </c>
      <c r="K43810" s="1" t="s">
        <v>87337</v>
      </c>
      <c r="L43810" s="1" t="s">
        <v>66901</v>
      </c>
      <c r="M43810" s="1" t="s">
        <v>87338</v>
      </c>
      <c r="N43810" s="1" t="s">
        <v>87339</v>
      </c>
      <c r="O43810" s="1" t="s">
        <v>16392</v>
      </c>
      <c r="P43810" s="1">
        <v>20260531</v>
      </c>
      <c r="Q43810" s="1" t="s">
        <v>16899</v>
      </c>
      <c r="R43810" s="1" t="s">
        <v>16549</v>
      </c>
      <c r="U43810" s="1" t="s">
        <v>16395</v>
      </c>
      <c r="V43810" s="1">
        <v>20060306</v>
      </c>
      <c r="AA43810" s="1" t="s">
        <v>16396</v>
      </c>
      <c r="AC43810" s="1">
        <v>4987901075299</v>
      </c>
      <c r="AD43810" s="1" t="s">
        <v>87336</v>
      </c>
      <c r="AF43810" s="1">
        <v>24987901075200</v>
      </c>
    </row>
    <row r="43811" spans="1:37" x14ac:dyDescent="0.45">
      <c r="A43811" s="1" t="s">
        <v>84776</v>
      </c>
      <c r="B43811" s="1" t="s">
        <v>87340</v>
      </c>
      <c r="C43811" s="1">
        <v>14987901075203</v>
      </c>
      <c r="D43811" s="1">
        <v>20</v>
      </c>
      <c r="E43811" s="1" t="s">
        <v>16638</v>
      </c>
      <c r="G43811" s="1">
        <v>20</v>
      </c>
      <c r="H43811" s="1" t="s">
        <v>16638</v>
      </c>
      <c r="I43811" s="1" t="s">
        <v>16386</v>
      </c>
      <c r="J43811" s="1" t="s">
        <v>16639</v>
      </c>
      <c r="K43811" s="1" t="s">
        <v>87337</v>
      </c>
      <c r="L43811" s="1" t="s">
        <v>66901</v>
      </c>
      <c r="M43811" s="1" t="s">
        <v>87338</v>
      </c>
      <c r="N43811" s="1" t="s">
        <v>87339</v>
      </c>
      <c r="O43811" s="1" t="s">
        <v>16392</v>
      </c>
      <c r="P43811" s="1">
        <v>20260531</v>
      </c>
      <c r="Q43811" s="1" t="s">
        <v>16899</v>
      </c>
      <c r="R43811" s="1" t="s">
        <v>16549</v>
      </c>
      <c r="U43811" s="1" t="s">
        <v>16395</v>
      </c>
      <c r="V43811" s="1">
        <v>20060306</v>
      </c>
      <c r="AA43811" s="1" t="s">
        <v>16396</v>
      </c>
      <c r="AC43811" s="1">
        <v>4987114094193</v>
      </c>
      <c r="AD43811" s="1" t="s">
        <v>87340</v>
      </c>
      <c r="AE43811" s="1" t="s">
        <v>16902</v>
      </c>
      <c r="AF43811" s="1">
        <v>24987901075200</v>
      </c>
    </row>
    <row r="43812" spans="1:37" x14ac:dyDescent="0.45">
      <c r="A43812" s="1" t="s">
        <v>84776</v>
      </c>
      <c r="B43812" s="1" t="s">
        <v>87341</v>
      </c>
      <c r="C43812" s="1">
        <v>14987114094206</v>
      </c>
      <c r="D43812" s="1">
        <v>500</v>
      </c>
      <c r="E43812" s="1" t="s">
        <v>16638</v>
      </c>
      <c r="G43812" s="1">
        <v>500</v>
      </c>
      <c r="H43812" s="1" t="s">
        <v>16638</v>
      </c>
      <c r="I43812" s="1" t="s">
        <v>16386</v>
      </c>
      <c r="J43812" s="1" t="s">
        <v>16639</v>
      </c>
      <c r="K43812" s="1" t="s">
        <v>87337</v>
      </c>
      <c r="L43812" s="1" t="s">
        <v>66901</v>
      </c>
      <c r="M43812" s="1" t="s">
        <v>87338</v>
      </c>
      <c r="N43812" s="1" t="s">
        <v>87339</v>
      </c>
      <c r="O43812" s="1" t="s">
        <v>16392</v>
      </c>
      <c r="P43812" s="1">
        <v>20260531</v>
      </c>
      <c r="Q43812" s="1" t="s">
        <v>16898</v>
      </c>
      <c r="R43812" s="1" t="s">
        <v>16549</v>
      </c>
      <c r="U43812" s="1" t="s">
        <v>16395</v>
      </c>
      <c r="V43812" s="1">
        <v>20060306</v>
      </c>
      <c r="AA43812" s="1" t="s">
        <v>16396</v>
      </c>
      <c r="AC43812" s="1">
        <v>4987114094292</v>
      </c>
      <c r="AD43812" s="1" t="s">
        <v>87341</v>
      </c>
      <c r="AF43812" s="1">
        <v>24987114094203</v>
      </c>
      <c r="AJ43812" s="1">
        <v>20220628</v>
      </c>
      <c r="AK43812" s="1">
        <v>202408</v>
      </c>
    </row>
    <row r="43813" spans="1:37" x14ac:dyDescent="0.45">
      <c r="A43813" s="1" t="s">
        <v>84776</v>
      </c>
      <c r="B43813" s="1" t="s">
        <v>87341</v>
      </c>
      <c r="C43813" s="1">
        <v>14987901075302</v>
      </c>
      <c r="D43813" s="1">
        <v>500</v>
      </c>
      <c r="E43813" s="1" t="s">
        <v>16638</v>
      </c>
      <c r="G43813" s="1">
        <v>500</v>
      </c>
      <c r="H43813" s="1" t="s">
        <v>16638</v>
      </c>
      <c r="I43813" s="1" t="s">
        <v>16386</v>
      </c>
      <c r="J43813" s="1" t="s">
        <v>16639</v>
      </c>
      <c r="K43813" s="1" t="s">
        <v>87337</v>
      </c>
      <c r="L43813" s="1" t="s">
        <v>66901</v>
      </c>
      <c r="M43813" s="1" t="s">
        <v>87338</v>
      </c>
      <c r="N43813" s="1" t="s">
        <v>87339</v>
      </c>
      <c r="O43813" s="1" t="s">
        <v>16392</v>
      </c>
      <c r="P43813" s="1">
        <v>20260531</v>
      </c>
      <c r="Q43813" s="1" t="s">
        <v>16899</v>
      </c>
      <c r="R43813" s="1" t="s">
        <v>16549</v>
      </c>
      <c r="U43813" s="1" t="s">
        <v>16395</v>
      </c>
      <c r="V43813" s="1">
        <v>20060306</v>
      </c>
      <c r="AA43813" s="1" t="s">
        <v>16396</v>
      </c>
      <c r="AC43813" s="1">
        <v>4987901075398</v>
      </c>
      <c r="AD43813" s="1" t="s">
        <v>87341</v>
      </c>
      <c r="AF43813" s="1">
        <v>24987901075309</v>
      </c>
    </row>
    <row r="43814" spans="1:37" x14ac:dyDescent="0.45">
      <c r="A43814" s="1" t="s">
        <v>84776</v>
      </c>
      <c r="B43814" s="1" t="s">
        <v>87342</v>
      </c>
      <c r="C43814" s="1">
        <v>14987901075302</v>
      </c>
      <c r="D43814" s="1">
        <v>500</v>
      </c>
      <c r="E43814" s="1" t="s">
        <v>16638</v>
      </c>
      <c r="G43814" s="1">
        <v>500</v>
      </c>
      <c r="H43814" s="1" t="s">
        <v>16638</v>
      </c>
      <c r="I43814" s="1" t="s">
        <v>16386</v>
      </c>
      <c r="J43814" s="1" t="s">
        <v>16639</v>
      </c>
      <c r="K43814" s="1" t="s">
        <v>87337</v>
      </c>
      <c r="L43814" s="1" t="s">
        <v>66901</v>
      </c>
      <c r="M43814" s="1" t="s">
        <v>87338</v>
      </c>
      <c r="N43814" s="1" t="s">
        <v>87339</v>
      </c>
      <c r="O43814" s="1" t="s">
        <v>16392</v>
      </c>
      <c r="P43814" s="1">
        <v>20260531</v>
      </c>
      <c r="Q43814" s="1" t="s">
        <v>16899</v>
      </c>
      <c r="R43814" s="1" t="s">
        <v>16549</v>
      </c>
      <c r="U43814" s="1" t="s">
        <v>16395</v>
      </c>
      <c r="V43814" s="1">
        <v>20060306</v>
      </c>
      <c r="AA43814" s="1" t="s">
        <v>16396</v>
      </c>
      <c r="AC43814" s="1">
        <v>4987114094292</v>
      </c>
      <c r="AD43814" s="1" t="s">
        <v>87342</v>
      </c>
      <c r="AE43814" s="1" t="s">
        <v>16902</v>
      </c>
      <c r="AF43814" s="1">
        <v>24987901075309</v>
      </c>
    </row>
    <row r="43815" spans="1:37" x14ac:dyDescent="0.45">
      <c r="A43815" s="1" t="s">
        <v>84776</v>
      </c>
      <c r="B43815" s="1" t="s">
        <v>87343</v>
      </c>
      <c r="C43815" s="1">
        <v>14987288293023</v>
      </c>
      <c r="D43815" s="1">
        <v>20</v>
      </c>
      <c r="E43815" s="1" t="s">
        <v>16638</v>
      </c>
      <c r="G43815" s="1">
        <v>20</v>
      </c>
      <c r="H43815" s="1" t="s">
        <v>16638</v>
      </c>
      <c r="I43815" s="1" t="s">
        <v>16386</v>
      </c>
      <c r="J43815" s="1" t="s">
        <v>16697</v>
      </c>
      <c r="K43815" s="1" t="s">
        <v>87344</v>
      </c>
      <c r="L43815" s="1" t="s">
        <v>66901</v>
      </c>
      <c r="M43815" s="1" t="s">
        <v>87345</v>
      </c>
      <c r="N43815" s="1" t="s">
        <v>87346</v>
      </c>
      <c r="O43815" s="1" t="s">
        <v>16392</v>
      </c>
      <c r="P43815" s="1">
        <v>20260531</v>
      </c>
      <c r="Q43815" s="1" t="s">
        <v>16670</v>
      </c>
      <c r="R43815" s="1" t="s">
        <v>16549</v>
      </c>
      <c r="U43815" s="1" t="s">
        <v>16395</v>
      </c>
      <c r="V43815" s="1">
        <v>20060306</v>
      </c>
      <c r="W43815" s="1">
        <v>20220331</v>
      </c>
      <c r="AA43815" s="1" t="s">
        <v>16396</v>
      </c>
      <c r="AC43815" s="1">
        <v>4987288293019</v>
      </c>
      <c r="AD43815" s="1" t="s">
        <v>87343</v>
      </c>
      <c r="AJ43815" s="1">
        <v>20200201</v>
      </c>
    </row>
    <row r="43816" spans="1:37" x14ac:dyDescent="0.45">
      <c r="A43816" s="1" t="s">
        <v>84776</v>
      </c>
      <c r="B43816" s="1" t="s">
        <v>87347</v>
      </c>
      <c r="C43816" s="1">
        <v>14987288293252</v>
      </c>
      <c r="D43816" s="1">
        <v>500</v>
      </c>
      <c r="E43816" s="1" t="s">
        <v>16638</v>
      </c>
      <c r="G43816" s="1">
        <v>500</v>
      </c>
      <c r="H43816" s="1" t="s">
        <v>16638</v>
      </c>
      <c r="I43816" s="1" t="s">
        <v>16386</v>
      </c>
      <c r="J43816" s="1" t="s">
        <v>16697</v>
      </c>
      <c r="K43816" s="1" t="s">
        <v>87344</v>
      </c>
      <c r="L43816" s="1" t="s">
        <v>66901</v>
      </c>
      <c r="M43816" s="1" t="s">
        <v>87345</v>
      </c>
      <c r="N43816" s="1" t="s">
        <v>87346</v>
      </c>
      <c r="O43816" s="1" t="s">
        <v>16392</v>
      </c>
      <c r="P43816" s="1">
        <v>20260531</v>
      </c>
      <c r="Q43816" s="1" t="s">
        <v>16670</v>
      </c>
      <c r="R43816" s="1" t="s">
        <v>16549</v>
      </c>
      <c r="U43816" s="1" t="s">
        <v>16395</v>
      </c>
      <c r="V43816" s="1">
        <v>20060306</v>
      </c>
      <c r="W43816" s="1">
        <v>20220331</v>
      </c>
      <c r="AA43816" s="1" t="s">
        <v>16396</v>
      </c>
      <c r="AC43816" s="1">
        <v>4987288293033</v>
      </c>
      <c r="AD43816" s="1" t="s">
        <v>87347</v>
      </c>
      <c r="AJ43816" s="1">
        <v>20200201</v>
      </c>
    </row>
    <row r="43817" spans="1:37" x14ac:dyDescent="0.45">
      <c r="A43817" s="1" t="s">
        <v>84776</v>
      </c>
      <c r="B43817" s="1" t="s">
        <v>87347</v>
      </c>
      <c r="C43817" s="1">
        <v>14987333016041</v>
      </c>
      <c r="D43817" s="1">
        <v>500</v>
      </c>
      <c r="E43817" s="1" t="s">
        <v>16638</v>
      </c>
      <c r="G43817" s="1">
        <v>500</v>
      </c>
      <c r="H43817" s="1" t="s">
        <v>16638</v>
      </c>
      <c r="I43817" s="1" t="s">
        <v>16386</v>
      </c>
      <c r="J43817" s="1" t="s">
        <v>16697</v>
      </c>
      <c r="K43817" s="1" t="s">
        <v>87344</v>
      </c>
      <c r="L43817" s="1" t="s">
        <v>66901</v>
      </c>
      <c r="M43817" s="1" t="s">
        <v>87345</v>
      </c>
      <c r="N43817" s="1" t="s">
        <v>87346</v>
      </c>
      <c r="O43817" s="1" t="s">
        <v>16392</v>
      </c>
      <c r="P43817" s="1">
        <v>20260531</v>
      </c>
      <c r="Q43817" s="1" t="s">
        <v>16671</v>
      </c>
      <c r="R43817" s="1" t="s">
        <v>16549</v>
      </c>
      <c r="U43817" s="1" t="s">
        <v>16395</v>
      </c>
      <c r="V43817" s="1">
        <v>20060306</v>
      </c>
      <c r="W43817" s="1">
        <v>20220331</v>
      </c>
      <c r="AA43817" s="1" t="s">
        <v>16396</v>
      </c>
      <c r="AC43817" s="1">
        <v>4987333021345</v>
      </c>
      <c r="AD43817" s="1" t="s">
        <v>87347</v>
      </c>
    </row>
    <row r="43818" spans="1:37" x14ac:dyDescent="0.45">
      <c r="A43818" s="1" t="s">
        <v>84776</v>
      </c>
      <c r="B43818" s="1" t="s">
        <v>87348</v>
      </c>
      <c r="C43818" s="1">
        <v>14987376596029</v>
      </c>
      <c r="D43818" s="1">
        <v>500</v>
      </c>
      <c r="E43818" s="1" t="s">
        <v>16638</v>
      </c>
      <c r="G43818" s="1">
        <v>500</v>
      </c>
      <c r="H43818" s="1" t="s">
        <v>16638</v>
      </c>
      <c r="I43818" s="1" t="s">
        <v>16386</v>
      </c>
      <c r="J43818" s="1" t="s">
        <v>16639</v>
      </c>
      <c r="K43818" s="1" t="s">
        <v>87349</v>
      </c>
      <c r="L43818" s="1" t="s">
        <v>66901</v>
      </c>
      <c r="M43818" s="1" t="s">
        <v>87350</v>
      </c>
      <c r="N43818" s="1" t="s">
        <v>87351</v>
      </c>
      <c r="O43818" s="1" t="s">
        <v>16392</v>
      </c>
      <c r="P43818" s="1">
        <v>20260531</v>
      </c>
      <c r="Q43818" s="1" t="s">
        <v>16635</v>
      </c>
      <c r="R43818" s="1" t="s">
        <v>16549</v>
      </c>
      <c r="U43818" s="1" t="s">
        <v>16395</v>
      </c>
      <c r="V43818" s="1">
        <v>20120601</v>
      </c>
      <c r="W43818" s="1">
        <v>20250331</v>
      </c>
      <c r="AA43818" s="1" t="s">
        <v>16396</v>
      </c>
      <c r="AC43818" s="1">
        <v>4987376596091</v>
      </c>
      <c r="AD43818" s="1" t="s">
        <v>87348</v>
      </c>
    </row>
    <row r="43819" spans="1:37" x14ac:dyDescent="0.45">
      <c r="A43819" s="1" t="s">
        <v>84776</v>
      </c>
      <c r="B43819" s="1" t="s">
        <v>87352</v>
      </c>
      <c r="C43819" s="1">
        <v>14987158240430</v>
      </c>
      <c r="D43819" s="1">
        <v>5</v>
      </c>
      <c r="E43819" s="1" t="s">
        <v>16385</v>
      </c>
      <c r="G43819" s="1">
        <v>5</v>
      </c>
      <c r="H43819" s="1" t="s">
        <v>16385</v>
      </c>
      <c r="I43819" s="1" t="s">
        <v>16398</v>
      </c>
      <c r="J43819" s="1" t="s">
        <v>85366</v>
      </c>
      <c r="K43819" s="1" t="s">
        <v>87353</v>
      </c>
      <c r="L43819" s="1" t="s">
        <v>87354</v>
      </c>
      <c r="M43819" s="1" t="s">
        <v>87355</v>
      </c>
      <c r="N43819" s="1" t="s">
        <v>87356</v>
      </c>
      <c r="O43819" s="1" t="s">
        <v>16392</v>
      </c>
      <c r="P43819" s="1">
        <v>20260531</v>
      </c>
      <c r="Q43819" s="1" t="s">
        <v>23677</v>
      </c>
      <c r="R43819" s="1" t="s">
        <v>16542</v>
      </c>
      <c r="S43819" s="1" t="s">
        <v>16549</v>
      </c>
      <c r="T43819" s="1" t="s">
        <v>16550</v>
      </c>
      <c r="U43819" s="1" t="s">
        <v>16395</v>
      </c>
      <c r="V43819" s="1">
        <v>19940708</v>
      </c>
      <c r="AA43819" s="1" t="s">
        <v>16396</v>
      </c>
      <c r="AC43819" s="1">
        <v>4987158545156</v>
      </c>
      <c r="AD43819" s="1" t="s">
        <v>87352</v>
      </c>
    </row>
    <row r="43820" spans="1:37" x14ac:dyDescent="0.45">
      <c r="A43820" s="1" t="s">
        <v>84776</v>
      </c>
      <c r="B43820" s="1" t="s">
        <v>87357</v>
      </c>
      <c r="C43820" s="1">
        <v>14987158240447</v>
      </c>
      <c r="D43820" s="1">
        <v>5</v>
      </c>
      <c r="E43820" s="1" t="s">
        <v>16385</v>
      </c>
      <c r="G43820" s="1">
        <v>5</v>
      </c>
      <c r="H43820" s="1" t="s">
        <v>16385</v>
      </c>
      <c r="I43820" s="1" t="s">
        <v>16398</v>
      </c>
      <c r="J43820" s="1" t="s">
        <v>85366</v>
      </c>
      <c r="K43820" s="1" t="s">
        <v>87358</v>
      </c>
      <c r="L43820" s="1" t="s">
        <v>87354</v>
      </c>
      <c r="M43820" s="1" t="s">
        <v>87355</v>
      </c>
      <c r="N43820" s="1" t="s">
        <v>87356</v>
      </c>
      <c r="O43820" s="1" t="s">
        <v>16392</v>
      </c>
      <c r="P43820" s="1">
        <v>20260531</v>
      </c>
      <c r="Q43820" s="1" t="s">
        <v>23677</v>
      </c>
      <c r="R43820" s="1" t="s">
        <v>16542</v>
      </c>
      <c r="S43820" s="1" t="s">
        <v>16549</v>
      </c>
      <c r="T43820" s="1" t="s">
        <v>16550</v>
      </c>
      <c r="U43820" s="1" t="s">
        <v>16395</v>
      </c>
      <c r="V43820" s="1">
        <v>19940708</v>
      </c>
      <c r="AA43820" s="1" t="s">
        <v>16396</v>
      </c>
      <c r="AC43820" s="1">
        <v>4987158545224</v>
      </c>
      <c r="AD43820" s="1" t="s">
        <v>87357</v>
      </c>
    </row>
    <row r="43821" spans="1:37" x14ac:dyDescent="0.45">
      <c r="A43821" s="1" t="s">
        <v>84776</v>
      </c>
      <c r="B43821" s="1" t="s">
        <v>87359</v>
      </c>
      <c r="C43821" s="1">
        <v>14987158240010</v>
      </c>
      <c r="D43821" s="1">
        <v>5</v>
      </c>
      <c r="E43821" s="1" t="s">
        <v>16638</v>
      </c>
      <c r="G43821" s="1">
        <v>5</v>
      </c>
      <c r="H43821" s="1" t="s">
        <v>16638</v>
      </c>
      <c r="I43821" s="1" t="s">
        <v>16398</v>
      </c>
      <c r="J43821" s="1" t="s">
        <v>85366</v>
      </c>
      <c r="K43821" s="1" t="s">
        <v>87360</v>
      </c>
      <c r="L43821" s="1" t="s">
        <v>87354</v>
      </c>
      <c r="M43821" s="1" t="s">
        <v>87355</v>
      </c>
      <c r="N43821" s="1" t="s">
        <v>87356</v>
      </c>
      <c r="O43821" s="1" t="s">
        <v>16392</v>
      </c>
      <c r="P43821" s="1">
        <v>20260531</v>
      </c>
      <c r="Q43821" s="1" t="s">
        <v>23677</v>
      </c>
      <c r="R43821" s="1" t="s">
        <v>16542</v>
      </c>
      <c r="S43821" s="1" t="s">
        <v>16549</v>
      </c>
      <c r="U43821" s="1" t="s">
        <v>16395</v>
      </c>
      <c r="V43821" s="1">
        <v>19940708</v>
      </c>
      <c r="AA43821" s="1" t="s">
        <v>16396</v>
      </c>
      <c r="AC43821" s="1">
        <v>4987158545026</v>
      </c>
      <c r="AD43821" s="1" t="s">
        <v>87359</v>
      </c>
    </row>
    <row r="43822" spans="1:37" x14ac:dyDescent="0.45">
      <c r="A43822" s="1" t="s">
        <v>84776</v>
      </c>
      <c r="B43822" s="1" t="s">
        <v>87361</v>
      </c>
      <c r="C43822" s="1">
        <v>14987158240003</v>
      </c>
      <c r="D43822" s="1">
        <v>5</v>
      </c>
      <c r="E43822" s="1" t="s">
        <v>16638</v>
      </c>
      <c r="G43822" s="1">
        <v>5</v>
      </c>
      <c r="H43822" s="1" t="s">
        <v>16638</v>
      </c>
      <c r="I43822" s="1" t="s">
        <v>16398</v>
      </c>
      <c r="J43822" s="1" t="s">
        <v>85366</v>
      </c>
      <c r="K43822" s="1" t="s">
        <v>87362</v>
      </c>
      <c r="L43822" s="1" t="s">
        <v>87354</v>
      </c>
      <c r="M43822" s="1" t="s">
        <v>87355</v>
      </c>
      <c r="N43822" s="1" t="s">
        <v>87356</v>
      </c>
      <c r="O43822" s="1" t="s">
        <v>16392</v>
      </c>
      <c r="P43822" s="1">
        <v>20260531</v>
      </c>
      <c r="Q43822" s="1" t="s">
        <v>23677</v>
      </c>
      <c r="R43822" s="1" t="s">
        <v>16542</v>
      </c>
      <c r="S43822" s="1" t="s">
        <v>16549</v>
      </c>
      <c r="U43822" s="1" t="s">
        <v>16395</v>
      </c>
      <c r="V43822" s="1">
        <v>19940708</v>
      </c>
      <c r="AA43822" s="1" t="s">
        <v>16396</v>
      </c>
      <c r="AC43822" s="1">
        <v>4987158545194</v>
      </c>
      <c r="AD43822" s="1" t="s">
        <v>87361</v>
      </c>
    </row>
    <row r="43823" spans="1:37" x14ac:dyDescent="0.45">
      <c r="A43823" s="1" t="s">
        <v>84776</v>
      </c>
      <c r="B43823" s="1" t="s">
        <v>87363</v>
      </c>
      <c r="C43823" s="1">
        <v>14987158240034</v>
      </c>
      <c r="D43823" s="1">
        <v>5</v>
      </c>
      <c r="E43823" s="1" t="s">
        <v>16385</v>
      </c>
      <c r="G43823" s="1">
        <v>5</v>
      </c>
      <c r="H43823" s="1" t="s">
        <v>16385</v>
      </c>
      <c r="I43823" s="1" t="s">
        <v>16398</v>
      </c>
      <c r="J43823" s="1" t="s">
        <v>85366</v>
      </c>
      <c r="K43823" s="1" t="s">
        <v>87364</v>
      </c>
      <c r="L43823" s="1" t="s">
        <v>87354</v>
      </c>
      <c r="M43823" s="1" t="s">
        <v>87355</v>
      </c>
      <c r="N43823" s="1" t="s">
        <v>87356</v>
      </c>
      <c r="O43823" s="1" t="s">
        <v>16392</v>
      </c>
      <c r="P43823" s="1">
        <v>20260531</v>
      </c>
      <c r="Q43823" s="1" t="s">
        <v>23677</v>
      </c>
      <c r="R43823" s="1" t="s">
        <v>16542</v>
      </c>
      <c r="S43823" s="1" t="s">
        <v>16549</v>
      </c>
      <c r="U43823" s="1" t="s">
        <v>16395</v>
      </c>
      <c r="V43823" s="1">
        <v>19940708</v>
      </c>
      <c r="AA43823" s="1" t="s">
        <v>16396</v>
      </c>
      <c r="AC43823" s="1">
        <v>4987158545033</v>
      </c>
      <c r="AD43823" s="1" t="s">
        <v>87363</v>
      </c>
    </row>
    <row r="43824" spans="1:37" x14ac:dyDescent="0.45">
      <c r="A43824" s="1" t="s">
        <v>84776</v>
      </c>
      <c r="B43824" s="1" t="s">
        <v>87365</v>
      </c>
      <c r="C43824" s="1">
        <v>14987158240058</v>
      </c>
      <c r="D43824" s="1">
        <v>5</v>
      </c>
      <c r="E43824" s="1" t="s">
        <v>16385</v>
      </c>
      <c r="G43824" s="1">
        <v>5</v>
      </c>
      <c r="H43824" s="1" t="s">
        <v>16385</v>
      </c>
      <c r="I43824" s="1" t="s">
        <v>16398</v>
      </c>
      <c r="J43824" s="1" t="s">
        <v>85366</v>
      </c>
      <c r="K43824" s="1" t="s">
        <v>87366</v>
      </c>
      <c r="L43824" s="1" t="s">
        <v>87354</v>
      </c>
      <c r="M43824" s="1" t="s">
        <v>87355</v>
      </c>
      <c r="N43824" s="1" t="s">
        <v>87356</v>
      </c>
      <c r="O43824" s="1" t="s">
        <v>16392</v>
      </c>
      <c r="P43824" s="1">
        <v>20260531</v>
      </c>
      <c r="Q43824" s="1" t="s">
        <v>23677</v>
      </c>
      <c r="R43824" s="1" t="s">
        <v>16542</v>
      </c>
      <c r="S43824" s="1" t="s">
        <v>16549</v>
      </c>
      <c r="U43824" s="1" t="s">
        <v>16395</v>
      </c>
      <c r="V43824" s="1">
        <v>19940708</v>
      </c>
      <c r="AA43824" s="1" t="s">
        <v>16396</v>
      </c>
      <c r="AC43824" s="1">
        <v>4987158545057</v>
      </c>
      <c r="AD43824" s="1" t="s">
        <v>87365</v>
      </c>
    </row>
    <row r="43825" spans="1:30" x14ac:dyDescent="0.45">
      <c r="A43825" s="1" t="s">
        <v>84776</v>
      </c>
      <c r="B43825" s="1" t="s">
        <v>87367</v>
      </c>
      <c r="C43825" s="1">
        <v>14987158240065</v>
      </c>
      <c r="D43825" s="1">
        <v>5</v>
      </c>
      <c r="E43825" s="1" t="s">
        <v>16385</v>
      </c>
      <c r="G43825" s="1">
        <v>5</v>
      </c>
      <c r="H43825" s="1" t="s">
        <v>16385</v>
      </c>
      <c r="I43825" s="1" t="s">
        <v>16398</v>
      </c>
      <c r="J43825" s="1" t="s">
        <v>85366</v>
      </c>
      <c r="K43825" s="1" t="s">
        <v>87368</v>
      </c>
      <c r="L43825" s="1" t="s">
        <v>87354</v>
      </c>
      <c r="M43825" s="1" t="s">
        <v>87355</v>
      </c>
      <c r="N43825" s="1" t="s">
        <v>87356</v>
      </c>
      <c r="O43825" s="1" t="s">
        <v>16392</v>
      </c>
      <c r="P43825" s="1">
        <v>20260531</v>
      </c>
      <c r="Q43825" s="1" t="s">
        <v>23677</v>
      </c>
      <c r="R43825" s="1" t="s">
        <v>16542</v>
      </c>
      <c r="S43825" s="1" t="s">
        <v>16549</v>
      </c>
      <c r="U43825" s="1" t="s">
        <v>16395</v>
      </c>
      <c r="V43825" s="1">
        <v>19940708</v>
      </c>
      <c r="AA43825" s="1" t="s">
        <v>16396</v>
      </c>
      <c r="AC43825" s="1">
        <v>4987158545040</v>
      </c>
      <c r="AD43825" s="1" t="s">
        <v>87367</v>
      </c>
    </row>
    <row r="43826" spans="1:30" x14ac:dyDescent="0.45">
      <c r="A43826" s="1" t="s">
        <v>84776</v>
      </c>
      <c r="B43826" s="1" t="s">
        <v>87369</v>
      </c>
      <c r="C43826" s="1">
        <v>14987158240072</v>
      </c>
      <c r="D43826" s="1">
        <v>5</v>
      </c>
      <c r="E43826" s="1" t="s">
        <v>16385</v>
      </c>
      <c r="G43826" s="1">
        <v>5</v>
      </c>
      <c r="H43826" s="1" t="s">
        <v>16385</v>
      </c>
      <c r="I43826" s="1" t="s">
        <v>16398</v>
      </c>
      <c r="J43826" s="1" t="s">
        <v>85366</v>
      </c>
      <c r="K43826" s="1" t="s">
        <v>87370</v>
      </c>
      <c r="L43826" s="1" t="s">
        <v>87354</v>
      </c>
      <c r="M43826" s="1" t="s">
        <v>87355</v>
      </c>
      <c r="N43826" s="1" t="s">
        <v>87356</v>
      </c>
      <c r="O43826" s="1" t="s">
        <v>16392</v>
      </c>
      <c r="P43826" s="1">
        <v>20260531</v>
      </c>
      <c r="Q43826" s="1" t="s">
        <v>23677</v>
      </c>
      <c r="R43826" s="1" t="s">
        <v>16542</v>
      </c>
      <c r="S43826" s="1" t="s">
        <v>16549</v>
      </c>
      <c r="U43826" s="1" t="s">
        <v>16395</v>
      </c>
      <c r="V43826" s="1">
        <v>19940708</v>
      </c>
      <c r="AA43826" s="1" t="s">
        <v>16396</v>
      </c>
      <c r="AC43826" s="1">
        <v>4987158545064</v>
      </c>
      <c r="AD43826" s="1" t="s">
        <v>87369</v>
      </c>
    </row>
    <row r="43827" spans="1:30" x14ac:dyDescent="0.45">
      <c r="A43827" s="1" t="s">
        <v>84776</v>
      </c>
      <c r="B43827" s="1" t="s">
        <v>87371</v>
      </c>
      <c r="C43827" s="1">
        <v>14987158240171</v>
      </c>
      <c r="D43827" s="1">
        <v>5</v>
      </c>
      <c r="E43827" s="1" t="s">
        <v>16385</v>
      </c>
      <c r="G43827" s="1">
        <v>5</v>
      </c>
      <c r="H43827" s="1" t="s">
        <v>16385</v>
      </c>
      <c r="I43827" s="1" t="s">
        <v>16398</v>
      </c>
      <c r="J43827" s="1" t="s">
        <v>85366</v>
      </c>
      <c r="K43827" s="1" t="s">
        <v>87372</v>
      </c>
      <c r="L43827" s="1" t="s">
        <v>87354</v>
      </c>
      <c r="M43827" s="1" t="s">
        <v>87355</v>
      </c>
      <c r="N43827" s="1" t="s">
        <v>87356</v>
      </c>
      <c r="O43827" s="1" t="s">
        <v>16392</v>
      </c>
      <c r="P43827" s="1">
        <v>20260531</v>
      </c>
      <c r="Q43827" s="1" t="s">
        <v>23677</v>
      </c>
      <c r="R43827" s="1" t="s">
        <v>16403</v>
      </c>
      <c r="S43827" s="1" t="s">
        <v>16549</v>
      </c>
      <c r="U43827" s="1" t="s">
        <v>16395</v>
      </c>
      <c r="V43827" s="1">
        <v>19940708</v>
      </c>
      <c r="AA43827" s="1" t="s">
        <v>16396</v>
      </c>
      <c r="AC43827" s="1">
        <v>4987158545101</v>
      </c>
      <c r="AD43827" s="1" t="s">
        <v>87371</v>
      </c>
    </row>
    <row r="43828" spans="1:30" x14ac:dyDescent="0.45">
      <c r="A43828" s="1" t="s">
        <v>84776</v>
      </c>
      <c r="B43828" s="1" t="s">
        <v>87373</v>
      </c>
      <c r="C43828" s="1">
        <v>14987158240188</v>
      </c>
      <c r="D43828" s="1">
        <v>5</v>
      </c>
      <c r="E43828" s="1" t="s">
        <v>16385</v>
      </c>
      <c r="G43828" s="1">
        <v>5</v>
      </c>
      <c r="H43828" s="1" t="s">
        <v>16385</v>
      </c>
      <c r="I43828" s="1" t="s">
        <v>16398</v>
      </c>
      <c r="J43828" s="1" t="s">
        <v>85366</v>
      </c>
      <c r="K43828" s="1" t="s">
        <v>87374</v>
      </c>
      <c r="L43828" s="1" t="s">
        <v>87354</v>
      </c>
      <c r="M43828" s="1" t="s">
        <v>87355</v>
      </c>
      <c r="N43828" s="1" t="s">
        <v>87356</v>
      </c>
      <c r="O43828" s="1" t="s">
        <v>16392</v>
      </c>
      <c r="P43828" s="1">
        <v>20260531</v>
      </c>
      <c r="Q43828" s="1" t="s">
        <v>23677</v>
      </c>
      <c r="R43828" s="1" t="s">
        <v>16565</v>
      </c>
      <c r="S43828" s="1" t="s">
        <v>16549</v>
      </c>
      <c r="U43828" s="1" t="s">
        <v>16395</v>
      </c>
      <c r="V43828" s="1">
        <v>19940708</v>
      </c>
      <c r="AA43828" s="1" t="s">
        <v>16396</v>
      </c>
      <c r="AC43828" s="1">
        <v>4987158545118</v>
      </c>
      <c r="AD43828" s="1" t="s">
        <v>87373</v>
      </c>
    </row>
    <row r="43829" spans="1:30" x14ac:dyDescent="0.45">
      <c r="A43829" s="1" t="s">
        <v>84776</v>
      </c>
      <c r="B43829" s="1" t="s">
        <v>87375</v>
      </c>
      <c r="C43829" s="1">
        <v>14987158240201</v>
      </c>
      <c r="D43829" s="1">
        <v>5</v>
      </c>
      <c r="E43829" s="1" t="s">
        <v>16385</v>
      </c>
      <c r="G43829" s="1">
        <v>5</v>
      </c>
      <c r="H43829" s="1" t="s">
        <v>16385</v>
      </c>
      <c r="I43829" s="1" t="s">
        <v>16398</v>
      </c>
      <c r="J43829" s="1" t="s">
        <v>85366</v>
      </c>
      <c r="K43829" s="1" t="s">
        <v>87376</v>
      </c>
      <c r="L43829" s="1" t="s">
        <v>87354</v>
      </c>
      <c r="M43829" s="1" t="s">
        <v>87355</v>
      </c>
      <c r="N43829" s="1" t="s">
        <v>87356</v>
      </c>
      <c r="O43829" s="1" t="s">
        <v>16392</v>
      </c>
      <c r="P43829" s="1">
        <v>20260531</v>
      </c>
      <c r="Q43829" s="1" t="s">
        <v>23677</v>
      </c>
      <c r="R43829" s="1" t="s">
        <v>16565</v>
      </c>
      <c r="S43829" s="1" t="s">
        <v>16549</v>
      </c>
      <c r="U43829" s="1" t="s">
        <v>16395</v>
      </c>
      <c r="V43829" s="1">
        <v>19940708</v>
      </c>
      <c r="AA43829" s="1" t="s">
        <v>16396</v>
      </c>
      <c r="AC43829" s="1">
        <v>4987158545125</v>
      </c>
      <c r="AD43829" s="1" t="s">
        <v>87375</v>
      </c>
    </row>
    <row r="43830" spans="1:30" x14ac:dyDescent="0.45">
      <c r="A43830" s="1" t="s">
        <v>84776</v>
      </c>
      <c r="B43830" s="1" t="s">
        <v>87377</v>
      </c>
      <c r="C43830" s="1">
        <v>14987158240218</v>
      </c>
      <c r="D43830" s="1">
        <v>5</v>
      </c>
      <c r="E43830" s="1" t="s">
        <v>16638</v>
      </c>
      <c r="G43830" s="1">
        <v>5</v>
      </c>
      <c r="H43830" s="1" t="s">
        <v>16638</v>
      </c>
      <c r="I43830" s="1" t="s">
        <v>16398</v>
      </c>
      <c r="J43830" s="1" t="s">
        <v>85366</v>
      </c>
      <c r="K43830" s="1" t="s">
        <v>87378</v>
      </c>
      <c r="L43830" s="1" t="s">
        <v>87354</v>
      </c>
      <c r="M43830" s="1" t="s">
        <v>87355</v>
      </c>
      <c r="N43830" s="1" t="s">
        <v>87356</v>
      </c>
      <c r="O43830" s="1" t="s">
        <v>16392</v>
      </c>
      <c r="P43830" s="1">
        <v>20260531</v>
      </c>
      <c r="Q43830" s="1" t="s">
        <v>23677</v>
      </c>
      <c r="R43830" s="1" t="s">
        <v>16418</v>
      </c>
      <c r="S43830" s="1" t="s">
        <v>16549</v>
      </c>
      <c r="U43830" s="1" t="s">
        <v>16395</v>
      </c>
      <c r="V43830" s="1">
        <v>19940708</v>
      </c>
      <c r="AA43830" s="1" t="s">
        <v>16396</v>
      </c>
      <c r="AC43830" s="1">
        <v>4987158545231</v>
      </c>
      <c r="AD43830" s="1" t="s">
        <v>87377</v>
      </c>
    </row>
    <row r="43831" spans="1:30" x14ac:dyDescent="0.45">
      <c r="A43831" s="1" t="s">
        <v>84776</v>
      </c>
      <c r="B43831" s="1" t="s">
        <v>87379</v>
      </c>
      <c r="C43831" s="1">
        <v>14987158240225</v>
      </c>
      <c r="D43831" s="1">
        <v>5</v>
      </c>
      <c r="E43831" s="1" t="s">
        <v>16638</v>
      </c>
      <c r="G43831" s="1">
        <v>5</v>
      </c>
      <c r="H43831" s="1" t="s">
        <v>16638</v>
      </c>
      <c r="I43831" s="1" t="s">
        <v>16398</v>
      </c>
      <c r="J43831" s="1" t="s">
        <v>85366</v>
      </c>
      <c r="K43831" s="1" t="s">
        <v>87380</v>
      </c>
      <c r="L43831" s="1" t="s">
        <v>87354</v>
      </c>
      <c r="M43831" s="1" t="s">
        <v>87355</v>
      </c>
      <c r="N43831" s="1" t="s">
        <v>87356</v>
      </c>
      <c r="O43831" s="1" t="s">
        <v>16392</v>
      </c>
      <c r="P43831" s="1">
        <v>20260531</v>
      </c>
      <c r="Q43831" s="1" t="s">
        <v>23677</v>
      </c>
      <c r="R43831" s="1" t="s">
        <v>16418</v>
      </c>
      <c r="S43831" s="1" t="s">
        <v>16549</v>
      </c>
      <c r="U43831" s="1" t="s">
        <v>16395</v>
      </c>
      <c r="V43831" s="1">
        <v>19940708</v>
      </c>
      <c r="AA43831" s="1" t="s">
        <v>16396</v>
      </c>
      <c r="AC43831" s="1">
        <v>4987158545132</v>
      </c>
      <c r="AD43831" s="1" t="s">
        <v>87379</v>
      </c>
    </row>
    <row r="43832" spans="1:30" x14ac:dyDescent="0.45">
      <c r="A43832" s="1" t="s">
        <v>84776</v>
      </c>
      <c r="B43832" s="1" t="s">
        <v>87381</v>
      </c>
      <c r="C43832" s="1">
        <v>14987158240270</v>
      </c>
      <c r="D43832" s="1">
        <v>5</v>
      </c>
      <c r="E43832" s="1" t="s">
        <v>16638</v>
      </c>
      <c r="G43832" s="1">
        <v>5</v>
      </c>
      <c r="H43832" s="1" t="s">
        <v>16638</v>
      </c>
      <c r="I43832" s="1" t="s">
        <v>16398</v>
      </c>
      <c r="J43832" s="1" t="s">
        <v>85366</v>
      </c>
      <c r="K43832" s="1" t="s">
        <v>87382</v>
      </c>
      <c r="L43832" s="1" t="s">
        <v>87354</v>
      </c>
      <c r="M43832" s="1" t="s">
        <v>87355</v>
      </c>
      <c r="N43832" s="1" t="s">
        <v>87356</v>
      </c>
      <c r="O43832" s="1" t="s">
        <v>16392</v>
      </c>
      <c r="P43832" s="1">
        <v>20260531</v>
      </c>
      <c r="Q43832" s="1" t="s">
        <v>23677</v>
      </c>
      <c r="R43832" s="1" t="s">
        <v>16549</v>
      </c>
      <c r="U43832" s="1" t="s">
        <v>16395</v>
      </c>
      <c r="V43832" s="1">
        <v>19940708</v>
      </c>
      <c r="AA43832" s="1" t="s">
        <v>16396</v>
      </c>
      <c r="AC43832" s="1">
        <v>4987158545019</v>
      </c>
      <c r="AD43832" s="1" t="s">
        <v>87381</v>
      </c>
    </row>
    <row r="43833" spans="1:30" x14ac:dyDescent="0.45">
      <c r="A43833" s="1" t="s">
        <v>84776</v>
      </c>
      <c r="B43833" s="1" t="s">
        <v>87383</v>
      </c>
      <c r="C43833" s="1">
        <v>14987158240294</v>
      </c>
      <c r="D43833" s="1">
        <v>5</v>
      </c>
      <c r="E43833" s="1" t="s">
        <v>16385</v>
      </c>
      <c r="G43833" s="1">
        <v>5</v>
      </c>
      <c r="H43833" s="1" t="s">
        <v>16385</v>
      </c>
      <c r="I43833" s="1" t="s">
        <v>16398</v>
      </c>
      <c r="J43833" s="1" t="s">
        <v>85366</v>
      </c>
      <c r="K43833" s="1" t="s">
        <v>87384</v>
      </c>
      <c r="L43833" s="1" t="s">
        <v>87354</v>
      </c>
      <c r="M43833" s="1" t="s">
        <v>87355</v>
      </c>
      <c r="N43833" s="1" t="s">
        <v>87356</v>
      </c>
      <c r="O43833" s="1" t="s">
        <v>16392</v>
      </c>
      <c r="P43833" s="1">
        <v>20260531</v>
      </c>
      <c r="Q43833" s="1" t="s">
        <v>23677</v>
      </c>
      <c r="R43833" s="1" t="s">
        <v>16549</v>
      </c>
      <c r="S43833" s="1" t="s">
        <v>16394</v>
      </c>
      <c r="U43833" s="1" t="s">
        <v>16395</v>
      </c>
      <c r="V43833" s="1">
        <v>19940708</v>
      </c>
      <c r="AA43833" s="1" t="s">
        <v>16396</v>
      </c>
      <c r="AC43833" s="1">
        <v>4987158545071</v>
      </c>
      <c r="AD43833" s="1" t="s">
        <v>87383</v>
      </c>
    </row>
    <row r="43834" spans="1:30" x14ac:dyDescent="0.45">
      <c r="A43834" s="1" t="s">
        <v>84776</v>
      </c>
      <c r="B43834" s="1" t="s">
        <v>87385</v>
      </c>
      <c r="C43834" s="1">
        <v>14987158240300</v>
      </c>
      <c r="D43834" s="1">
        <v>5</v>
      </c>
      <c r="E43834" s="1" t="s">
        <v>16385</v>
      </c>
      <c r="G43834" s="1">
        <v>5</v>
      </c>
      <c r="H43834" s="1" t="s">
        <v>16385</v>
      </c>
      <c r="I43834" s="1" t="s">
        <v>16398</v>
      </c>
      <c r="J43834" s="1" t="s">
        <v>85366</v>
      </c>
      <c r="K43834" s="1" t="s">
        <v>87386</v>
      </c>
      <c r="L43834" s="1" t="s">
        <v>87354</v>
      </c>
      <c r="M43834" s="1" t="s">
        <v>87355</v>
      </c>
      <c r="N43834" s="1" t="s">
        <v>87356</v>
      </c>
      <c r="O43834" s="1" t="s">
        <v>16392</v>
      </c>
      <c r="P43834" s="1">
        <v>20260531</v>
      </c>
      <c r="Q43834" s="1" t="s">
        <v>23677</v>
      </c>
      <c r="R43834" s="1" t="s">
        <v>16549</v>
      </c>
      <c r="S43834" s="1" t="s">
        <v>16394</v>
      </c>
      <c r="U43834" s="1" t="s">
        <v>16395</v>
      </c>
      <c r="V43834" s="1">
        <v>19940708</v>
      </c>
      <c r="AA43834" s="1" t="s">
        <v>16396</v>
      </c>
      <c r="AC43834" s="1">
        <v>4987158545149</v>
      </c>
      <c r="AD43834" s="1" t="s">
        <v>87385</v>
      </c>
    </row>
    <row r="43835" spans="1:30" x14ac:dyDescent="0.45">
      <c r="A43835" s="1" t="s">
        <v>84776</v>
      </c>
      <c r="B43835" s="1" t="s">
        <v>87387</v>
      </c>
      <c r="C43835" s="1">
        <v>14987158240317</v>
      </c>
      <c r="D43835" s="1">
        <v>5</v>
      </c>
      <c r="E43835" s="1" t="s">
        <v>16638</v>
      </c>
      <c r="G43835" s="1">
        <v>5</v>
      </c>
      <c r="H43835" s="1" t="s">
        <v>16638</v>
      </c>
      <c r="I43835" s="1" t="s">
        <v>16398</v>
      </c>
      <c r="J43835" s="1" t="s">
        <v>85366</v>
      </c>
      <c r="K43835" s="1" t="s">
        <v>87388</v>
      </c>
      <c r="L43835" s="1" t="s">
        <v>87354</v>
      </c>
      <c r="M43835" s="1" t="s">
        <v>87355</v>
      </c>
      <c r="N43835" s="1" t="s">
        <v>87356</v>
      </c>
      <c r="O43835" s="1" t="s">
        <v>16392</v>
      </c>
      <c r="P43835" s="1">
        <v>20260531</v>
      </c>
      <c r="Q43835" s="1" t="s">
        <v>23677</v>
      </c>
      <c r="R43835" s="1" t="s">
        <v>16403</v>
      </c>
      <c r="S43835" s="1" t="s">
        <v>16549</v>
      </c>
      <c r="U43835" s="1" t="s">
        <v>16395</v>
      </c>
      <c r="V43835" s="1">
        <v>19940708</v>
      </c>
      <c r="AA43835" s="1" t="s">
        <v>16396</v>
      </c>
      <c r="AC43835" s="1">
        <v>4987158545187</v>
      </c>
      <c r="AD43835" s="1" t="s">
        <v>87387</v>
      </c>
    </row>
    <row r="43836" spans="1:30" x14ac:dyDescent="0.45">
      <c r="A43836" s="1" t="s">
        <v>84776</v>
      </c>
      <c r="B43836" s="1" t="s">
        <v>87389</v>
      </c>
      <c r="C43836" s="1">
        <v>14987158240393</v>
      </c>
      <c r="D43836" s="1">
        <v>5</v>
      </c>
      <c r="E43836" s="1" t="s">
        <v>16638</v>
      </c>
      <c r="G43836" s="1">
        <v>5</v>
      </c>
      <c r="H43836" s="1" t="s">
        <v>16638</v>
      </c>
      <c r="I43836" s="1" t="s">
        <v>16398</v>
      </c>
      <c r="J43836" s="1" t="s">
        <v>85366</v>
      </c>
      <c r="K43836" s="1" t="s">
        <v>87390</v>
      </c>
      <c r="L43836" s="1" t="s">
        <v>87354</v>
      </c>
      <c r="M43836" s="1" t="s">
        <v>87355</v>
      </c>
      <c r="N43836" s="1" t="s">
        <v>87356</v>
      </c>
      <c r="O43836" s="1" t="s">
        <v>16392</v>
      </c>
      <c r="P43836" s="1">
        <v>20260531</v>
      </c>
      <c r="Q43836" s="1" t="s">
        <v>23677</v>
      </c>
      <c r="R43836" s="1" t="s">
        <v>16549</v>
      </c>
      <c r="U43836" s="1" t="s">
        <v>16395</v>
      </c>
      <c r="V43836" s="1">
        <v>19940708</v>
      </c>
      <c r="AA43836" s="1" t="s">
        <v>16396</v>
      </c>
      <c r="AC43836" s="1">
        <v>4987158545170</v>
      </c>
      <c r="AD43836" s="1" t="s">
        <v>87389</v>
      </c>
    </row>
    <row r="43837" spans="1:30" x14ac:dyDescent="0.45">
      <c r="A43837" s="1" t="s">
        <v>84776</v>
      </c>
      <c r="B43837" s="1" t="s">
        <v>87391</v>
      </c>
      <c r="C43837" s="1">
        <v>14987158240409</v>
      </c>
      <c r="D43837" s="1">
        <v>5</v>
      </c>
      <c r="E43837" s="1" t="s">
        <v>16385</v>
      </c>
      <c r="G43837" s="1">
        <v>5</v>
      </c>
      <c r="H43837" s="1" t="s">
        <v>16385</v>
      </c>
      <c r="I43837" s="1" t="s">
        <v>16398</v>
      </c>
      <c r="J43837" s="1" t="s">
        <v>85366</v>
      </c>
      <c r="K43837" s="1" t="s">
        <v>87392</v>
      </c>
      <c r="L43837" s="1" t="s">
        <v>87354</v>
      </c>
      <c r="M43837" s="1" t="s">
        <v>87355</v>
      </c>
      <c r="N43837" s="1" t="s">
        <v>87356</v>
      </c>
      <c r="O43837" s="1" t="s">
        <v>16392</v>
      </c>
      <c r="P43837" s="1">
        <v>20260531</v>
      </c>
      <c r="Q43837" s="1" t="s">
        <v>23677</v>
      </c>
      <c r="R43837" s="1" t="s">
        <v>16549</v>
      </c>
      <c r="U43837" s="1" t="s">
        <v>16395</v>
      </c>
      <c r="V43837" s="1">
        <v>19940708</v>
      </c>
      <c r="AA43837" s="1" t="s">
        <v>16396</v>
      </c>
      <c r="AC43837" s="1">
        <v>4987158545200</v>
      </c>
      <c r="AD43837" s="1" t="s">
        <v>87391</v>
      </c>
    </row>
    <row r="43838" spans="1:30" x14ac:dyDescent="0.45">
      <c r="A43838" s="1" t="s">
        <v>84776</v>
      </c>
      <c r="B43838" s="1" t="s">
        <v>87393</v>
      </c>
      <c r="C43838" s="1">
        <v>14987158240133</v>
      </c>
      <c r="D43838" s="1">
        <v>5</v>
      </c>
      <c r="E43838" s="1" t="s">
        <v>16638</v>
      </c>
      <c r="G43838" s="1">
        <v>5</v>
      </c>
      <c r="H43838" s="1" t="s">
        <v>16638</v>
      </c>
      <c r="I43838" s="1" t="s">
        <v>16398</v>
      </c>
      <c r="J43838" s="1" t="s">
        <v>85366</v>
      </c>
      <c r="K43838" s="1" t="s">
        <v>87394</v>
      </c>
      <c r="L43838" s="1" t="s">
        <v>87354</v>
      </c>
      <c r="M43838" s="1" t="s">
        <v>87355</v>
      </c>
      <c r="N43838" s="1" t="s">
        <v>87356</v>
      </c>
      <c r="O43838" s="1" t="s">
        <v>16392</v>
      </c>
      <c r="P43838" s="1">
        <v>20260531</v>
      </c>
      <c r="Q43838" s="1" t="s">
        <v>23677</v>
      </c>
      <c r="R43838" s="1" t="s">
        <v>16542</v>
      </c>
      <c r="S43838" s="1" t="s">
        <v>16549</v>
      </c>
      <c r="U43838" s="1" t="s">
        <v>16395</v>
      </c>
      <c r="V43838" s="1">
        <v>19940708</v>
      </c>
      <c r="AA43838" s="1" t="s">
        <v>16396</v>
      </c>
      <c r="AC43838" s="1">
        <v>4987158545088</v>
      </c>
      <c r="AD43838" s="1" t="s">
        <v>87393</v>
      </c>
    </row>
    <row r="43839" spans="1:30" x14ac:dyDescent="0.45">
      <c r="A43839" s="1" t="s">
        <v>84776</v>
      </c>
      <c r="B43839" s="1" t="s">
        <v>87395</v>
      </c>
      <c r="C43839" s="1">
        <v>14987158240140</v>
      </c>
      <c r="D43839" s="1">
        <v>5</v>
      </c>
      <c r="E43839" s="1" t="s">
        <v>16385</v>
      </c>
      <c r="G43839" s="1">
        <v>5</v>
      </c>
      <c r="H43839" s="1" t="s">
        <v>16385</v>
      </c>
      <c r="I43839" s="1" t="s">
        <v>16398</v>
      </c>
      <c r="J43839" s="1" t="s">
        <v>85366</v>
      </c>
      <c r="K43839" s="1" t="s">
        <v>87396</v>
      </c>
      <c r="L43839" s="1" t="s">
        <v>87354</v>
      </c>
      <c r="M43839" s="1" t="s">
        <v>87355</v>
      </c>
      <c r="N43839" s="1" t="s">
        <v>87356</v>
      </c>
      <c r="O43839" s="1" t="s">
        <v>16392</v>
      </c>
      <c r="P43839" s="1">
        <v>20260531</v>
      </c>
      <c r="Q43839" s="1" t="s">
        <v>23677</v>
      </c>
      <c r="R43839" s="1" t="s">
        <v>16542</v>
      </c>
      <c r="S43839" s="1" t="s">
        <v>16549</v>
      </c>
      <c r="U43839" s="1" t="s">
        <v>16395</v>
      </c>
      <c r="V43839" s="1">
        <v>19940708</v>
      </c>
      <c r="AA43839" s="1" t="s">
        <v>16396</v>
      </c>
      <c r="AC43839" s="1">
        <v>4987158545095</v>
      </c>
      <c r="AD43839" s="1" t="s">
        <v>87395</v>
      </c>
    </row>
    <row r="43840" spans="1:30" x14ac:dyDescent="0.45">
      <c r="A43840" s="1" t="s">
        <v>84776</v>
      </c>
      <c r="B43840" s="1" t="s">
        <v>87397</v>
      </c>
      <c r="C43840" s="1">
        <v>14987158240157</v>
      </c>
      <c r="D43840" s="1">
        <v>5</v>
      </c>
      <c r="E43840" s="1" t="s">
        <v>16638</v>
      </c>
      <c r="G43840" s="1">
        <v>5</v>
      </c>
      <c r="H43840" s="1" t="s">
        <v>16638</v>
      </c>
      <c r="I43840" s="1" t="s">
        <v>16398</v>
      </c>
      <c r="J43840" s="1" t="s">
        <v>85366</v>
      </c>
      <c r="K43840" s="1" t="s">
        <v>87398</v>
      </c>
      <c r="L43840" s="1" t="s">
        <v>87354</v>
      </c>
      <c r="M43840" s="1" t="s">
        <v>87355</v>
      </c>
      <c r="N43840" s="1" t="s">
        <v>87356</v>
      </c>
      <c r="O43840" s="1" t="s">
        <v>16392</v>
      </c>
      <c r="P43840" s="1">
        <v>20260531</v>
      </c>
      <c r="Q43840" s="1" t="s">
        <v>23677</v>
      </c>
      <c r="R43840" s="1" t="s">
        <v>16542</v>
      </c>
      <c r="S43840" s="1" t="s">
        <v>16549</v>
      </c>
      <c r="U43840" s="1" t="s">
        <v>16395</v>
      </c>
      <c r="V43840" s="1">
        <v>19940708</v>
      </c>
      <c r="AA43840" s="1" t="s">
        <v>16396</v>
      </c>
      <c r="AC43840" s="1">
        <v>4987158545217</v>
      </c>
      <c r="AD43840" s="1" t="s">
        <v>87397</v>
      </c>
    </row>
    <row r="43841" spans="1:30" x14ac:dyDescent="0.45">
      <c r="A43841" s="1" t="s">
        <v>84776</v>
      </c>
      <c r="B43841" s="1" t="s">
        <v>87399</v>
      </c>
      <c r="C43841" s="1">
        <v>14987158240904</v>
      </c>
      <c r="D43841" s="1">
        <v>80</v>
      </c>
      <c r="E43841" s="1" t="s">
        <v>87400</v>
      </c>
      <c r="G43841" s="1">
        <v>5</v>
      </c>
      <c r="H43841" s="1" t="s">
        <v>87400</v>
      </c>
      <c r="I43841" s="1" t="s">
        <v>16398</v>
      </c>
      <c r="J43841" s="1" t="s">
        <v>85366</v>
      </c>
      <c r="K43841" s="1" t="s">
        <v>87401</v>
      </c>
      <c r="L43841" s="1" t="s">
        <v>87354</v>
      </c>
      <c r="N43841" s="1" t="s">
        <v>87402</v>
      </c>
      <c r="O43841" s="1" t="s">
        <v>16392</v>
      </c>
      <c r="P43841" s="1">
        <v>20260531</v>
      </c>
      <c r="Q43841" s="1" t="s">
        <v>23677</v>
      </c>
      <c r="R43841" s="1" t="s">
        <v>16403</v>
      </c>
      <c r="S43841" s="1" t="s">
        <v>16549</v>
      </c>
      <c r="T43841" s="1" t="s">
        <v>16550</v>
      </c>
      <c r="U43841" s="1" t="s">
        <v>21418</v>
      </c>
      <c r="AA43841" s="1" t="s">
        <v>16396</v>
      </c>
      <c r="AD43841" s="1" t="s">
        <v>87399</v>
      </c>
    </row>
    <row r="43842" spans="1:30" x14ac:dyDescent="0.45">
      <c r="A43842" s="1" t="s">
        <v>84776</v>
      </c>
      <c r="B43842" s="1" t="s">
        <v>87403</v>
      </c>
      <c r="C43842" s="1">
        <v>14987158240911</v>
      </c>
      <c r="D43842" s="1">
        <v>75</v>
      </c>
      <c r="E43842" s="1" t="s">
        <v>87400</v>
      </c>
      <c r="G43842" s="1">
        <v>5</v>
      </c>
      <c r="H43842" s="1" t="s">
        <v>87400</v>
      </c>
      <c r="I43842" s="1" t="s">
        <v>16398</v>
      </c>
      <c r="J43842" s="1" t="s">
        <v>85366</v>
      </c>
      <c r="K43842" s="1" t="s">
        <v>87404</v>
      </c>
      <c r="L43842" s="1" t="s">
        <v>87354</v>
      </c>
      <c r="N43842" s="1" t="s">
        <v>87405</v>
      </c>
      <c r="O43842" s="1" t="s">
        <v>16392</v>
      </c>
      <c r="P43842" s="1">
        <v>20260531</v>
      </c>
      <c r="Q43842" s="1" t="s">
        <v>23677</v>
      </c>
      <c r="R43842" s="1" t="s">
        <v>16549</v>
      </c>
      <c r="U43842" s="1" t="s">
        <v>21418</v>
      </c>
      <c r="AA43842" s="1" t="s">
        <v>16396</v>
      </c>
      <c r="AD43842" s="1" t="s">
        <v>87403</v>
      </c>
    </row>
    <row r="43843" spans="1:30" x14ac:dyDescent="0.45">
      <c r="A43843" s="1" t="s">
        <v>84776</v>
      </c>
      <c r="B43843" s="1" t="s">
        <v>87406</v>
      </c>
      <c r="C43843" s="1">
        <v>14987158240478</v>
      </c>
      <c r="D43843" s="1">
        <v>5</v>
      </c>
      <c r="E43843" s="1" t="s">
        <v>16638</v>
      </c>
      <c r="G43843" s="1">
        <v>5</v>
      </c>
      <c r="H43843" s="1" t="s">
        <v>16638</v>
      </c>
      <c r="I43843" s="1" t="s">
        <v>16398</v>
      </c>
      <c r="J43843" s="1" t="s">
        <v>85366</v>
      </c>
      <c r="K43843" s="1" t="s">
        <v>87407</v>
      </c>
      <c r="L43843" s="1" t="s">
        <v>87354</v>
      </c>
      <c r="M43843" s="1" t="s">
        <v>87355</v>
      </c>
      <c r="N43843" s="1" t="s">
        <v>87356</v>
      </c>
      <c r="O43843" s="1" t="s">
        <v>16392</v>
      </c>
      <c r="P43843" s="1">
        <v>20260531</v>
      </c>
      <c r="Q43843" s="1" t="s">
        <v>23677</v>
      </c>
      <c r="R43843" s="1" t="s">
        <v>16542</v>
      </c>
      <c r="S43843" s="1" t="s">
        <v>16403</v>
      </c>
      <c r="T43843" s="1" t="s">
        <v>16549</v>
      </c>
      <c r="U43843" s="1" t="s">
        <v>16395</v>
      </c>
      <c r="V43843" s="1">
        <v>19940708</v>
      </c>
      <c r="AA43843" s="1" t="s">
        <v>16396</v>
      </c>
      <c r="AC43843" s="1">
        <v>4987158546016</v>
      </c>
      <c r="AD43843" s="1" t="s">
        <v>87406</v>
      </c>
    </row>
    <row r="43844" spans="1:30" x14ac:dyDescent="0.45">
      <c r="A43844" s="1" t="s">
        <v>84776</v>
      </c>
      <c r="B43844" s="1" t="s">
        <v>87408</v>
      </c>
      <c r="C43844" s="1">
        <v>14987158240805</v>
      </c>
      <c r="D43844" s="1">
        <v>5</v>
      </c>
      <c r="E43844" s="1" t="s">
        <v>16638</v>
      </c>
      <c r="G43844" s="1">
        <v>5</v>
      </c>
      <c r="H43844" s="1" t="s">
        <v>16638</v>
      </c>
      <c r="I43844" s="1" t="s">
        <v>16398</v>
      </c>
      <c r="J43844" s="1" t="s">
        <v>85366</v>
      </c>
      <c r="K43844" s="1" t="s">
        <v>87409</v>
      </c>
      <c r="L43844" s="1" t="s">
        <v>87354</v>
      </c>
      <c r="M43844" s="1" t="s">
        <v>87355</v>
      </c>
      <c r="N43844" s="1" t="s">
        <v>87356</v>
      </c>
      <c r="O43844" s="1" t="s">
        <v>16392</v>
      </c>
      <c r="P43844" s="1">
        <v>20260531</v>
      </c>
      <c r="Q43844" s="1" t="s">
        <v>23677</v>
      </c>
      <c r="R43844" s="1" t="s">
        <v>16542</v>
      </c>
      <c r="S43844" s="1" t="s">
        <v>16403</v>
      </c>
      <c r="T43844" s="1" t="s">
        <v>16549</v>
      </c>
      <c r="U43844" s="1" t="s">
        <v>16395</v>
      </c>
      <c r="V43844" s="1">
        <v>19940708</v>
      </c>
      <c r="AA43844" s="1" t="s">
        <v>16396</v>
      </c>
      <c r="AC43844" s="1">
        <v>4987158546122</v>
      </c>
      <c r="AD43844" s="1" t="s">
        <v>87408</v>
      </c>
    </row>
    <row r="43845" spans="1:30" x14ac:dyDescent="0.45">
      <c r="A43845" s="1" t="s">
        <v>84776</v>
      </c>
      <c r="B43845" s="1" t="s">
        <v>87410</v>
      </c>
      <c r="C43845" s="1">
        <v>14987158240522</v>
      </c>
      <c r="D43845" s="1">
        <v>5</v>
      </c>
      <c r="E43845" s="1" t="s">
        <v>16638</v>
      </c>
      <c r="G43845" s="1">
        <v>5</v>
      </c>
      <c r="H43845" s="1" t="s">
        <v>16638</v>
      </c>
      <c r="I43845" s="1" t="s">
        <v>16398</v>
      </c>
      <c r="J43845" s="1" t="s">
        <v>85366</v>
      </c>
      <c r="K43845" s="1" t="s">
        <v>87411</v>
      </c>
      <c r="L43845" s="1" t="s">
        <v>87354</v>
      </c>
      <c r="M43845" s="1" t="s">
        <v>87355</v>
      </c>
      <c r="N43845" s="1" t="s">
        <v>87356</v>
      </c>
      <c r="O43845" s="1" t="s">
        <v>16392</v>
      </c>
      <c r="P43845" s="1">
        <v>20260531</v>
      </c>
      <c r="Q43845" s="1" t="s">
        <v>23677</v>
      </c>
      <c r="R43845" s="1" t="s">
        <v>16542</v>
      </c>
      <c r="S43845" s="1" t="s">
        <v>16403</v>
      </c>
      <c r="T43845" s="1" t="s">
        <v>16549</v>
      </c>
      <c r="U43845" s="1" t="s">
        <v>16395</v>
      </c>
      <c r="V43845" s="1">
        <v>19940708</v>
      </c>
      <c r="AA43845" s="1" t="s">
        <v>16396</v>
      </c>
      <c r="AC43845" s="1">
        <v>4987158546061</v>
      </c>
      <c r="AD43845" s="1" t="s">
        <v>87410</v>
      </c>
    </row>
    <row r="43846" spans="1:30" x14ac:dyDescent="0.45">
      <c r="A43846" s="1" t="s">
        <v>84776</v>
      </c>
      <c r="B43846" s="1" t="s">
        <v>87412</v>
      </c>
      <c r="C43846" s="1">
        <v>14987158240621</v>
      </c>
      <c r="D43846" s="1">
        <v>5</v>
      </c>
      <c r="E43846" s="1" t="s">
        <v>16385</v>
      </c>
      <c r="G43846" s="1">
        <v>5</v>
      </c>
      <c r="H43846" s="1" t="s">
        <v>16385</v>
      </c>
      <c r="I43846" s="1" t="s">
        <v>16398</v>
      </c>
      <c r="J43846" s="1" t="s">
        <v>85366</v>
      </c>
      <c r="K43846" s="1" t="s">
        <v>87413</v>
      </c>
      <c r="L43846" s="1" t="s">
        <v>87354</v>
      </c>
      <c r="M43846" s="1" t="s">
        <v>87355</v>
      </c>
      <c r="N43846" s="1" t="s">
        <v>87356</v>
      </c>
      <c r="O43846" s="1" t="s">
        <v>16392</v>
      </c>
      <c r="P43846" s="1">
        <v>20260531</v>
      </c>
      <c r="Q43846" s="1" t="s">
        <v>23677</v>
      </c>
      <c r="R43846" s="1" t="s">
        <v>16403</v>
      </c>
      <c r="S43846" s="1" t="s">
        <v>16549</v>
      </c>
      <c r="T43846" s="1" t="s">
        <v>16408</v>
      </c>
      <c r="U43846" s="1" t="s">
        <v>16395</v>
      </c>
      <c r="V43846" s="1">
        <v>19940708</v>
      </c>
      <c r="AA43846" s="1" t="s">
        <v>16396</v>
      </c>
      <c r="AC43846" s="1">
        <v>4987158546108</v>
      </c>
      <c r="AD43846" s="1" t="s">
        <v>87412</v>
      </c>
    </row>
    <row r="43847" spans="1:30" x14ac:dyDescent="0.45">
      <c r="A43847" s="1" t="s">
        <v>84776</v>
      </c>
      <c r="B43847" s="1" t="s">
        <v>87414</v>
      </c>
      <c r="C43847" s="1">
        <v>14987158240614</v>
      </c>
      <c r="D43847" s="1">
        <v>5</v>
      </c>
      <c r="E43847" s="1" t="s">
        <v>16385</v>
      </c>
      <c r="G43847" s="1">
        <v>5</v>
      </c>
      <c r="H43847" s="1" t="s">
        <v>16385</v>
      </c>
      <c r="I43847" s="1" t="s">
        <v>16398</v>
      </c>
      <c r="J43847" s="1" t="s">
        <v>85366</v>
      </c>
      <c r="K43847" s="1" t="s">
        <v>87415</v>
      </c>
      <c r="L43847" s="1" t="s">
        <v>87354</v>
      </c>
      <c r="M43847" s="1" t="s">
        <v>87355</v>
      </c>
      <c r="N43847" s="1" t="s">
        <v>87356</v>
      </c>
      <c r="O43847" s="1" t="s">
        <v>16392</v>
      </c>
      <c r="P43847" s="1">
        <v>20260531</v>
      </c>
      <c r="Q43847" s="1" t="s">
        <v>23677</v>
      </c>
      <c r="R43847" s="1" t="s">
        <v>16542</v>
      </c>
      <c r="S43847" s="1" t="s">
        <v>16403</v>
      </c>
      <c r="T43847" s="1" t="s">
        <v>16549</v>
      </c>
      <c r="U43847" s="1" t="s">
        <v>16395</v>
      </c>
      <c r="V43847" s="1">
        <v>19940708</v>
      </c>
      <c r="AA43847" s="1" t="s">
        <v>16396</v>
      </c>
      <c r="AC43847" s="1">
        <v>4987158546092</v>
      </c>
      <c r="AD43847" s="1" t="s">
        <v>87414</v>
      </c>
    </row>
    <row r="43848" spans="1:30" x14ac:dyDescent="0.45">
      <c r="A43848" s="1" t="s">
        <v>84776</v>
      </c>
      <c r="B43848" s="1" t="s">
        <v>87416</v>
      </c>
      <c r="C43848" s="1">
        <v>14987158240485</v>
      </c>
      <c r="D43848" s="1">
        <v>5</v>
      </c>
      <c r="E43848" s="1" t="s">
        <v>16638</v>
      </c>
      <c r="G43848" s="1">
        <v>5</v>
      </c>
      <c r="H43848" s="1" t="s">
        <v>16638</v>
      </c>
      <c r="I43848" s="1" t="s">
        <v>16398</v>
      </c>
      <c r="J43848" s="1" t="s">
        <v>85366</v>
      </c>
      <c r="K43848" s="1" t="s">
        <v>87417</v>
      </c>
      <c r="L43848" s="1" t="s">
        <v>87354</v>
      </c>
      <c r="M43848" s="1" t="s">
        <v>87355</v>
      </c>
      <c r="N43848" s="1" t="s">
        <v>87356</v>
      </c>
      <c r="O43848" s="1" t="s">
        <v>16392</v>
      </c>
      <c r="P43848" s="1">
        <v>20260531</v>
      </c>
      <c r="Q43848" s="1" t="s">
        <v>23677</v>
      </c>
      <c r="R43848" s="1" t="s">
        <v>16542</v>
      </c>
      <c r="S43848" s="1" t="s">
        <v>16403</v>
      </c>
      <c r="T43848" s="1" t="s">
        <v>16549</v>
      </c>
      <c r="U43848" s="1" t="s">
        <v>16395</v>
      </c>
      <c r="V43848" s="1">
        <v>19940708</v>
      </c>
      <c r="AA43848" s="1" t="s">
        <v>16396</v>
      </c>
      <c r="AC43848" s="1">
        <v>4987158546023</v>
      </c>
      <c r="AD43848" s="1" t="s">
        <v>87416</v>
      </c>
    </row>
    <row r="43849" spans="1:30" x14ac:dyDescent="0.45">
      <c r="A43849" s="1" t="s">
        <v>84776</v>
      </c>
      <c r="B43849" s="1" t="s">
        <v>87418</v>
      </c>
      <c r="C43849" s="1">
        <v>14987158240492</v>
      </c>
      <c r="D43849" s="1">
        <v>5</v>
      </c>
      <c r="E43849" s="1" t="s">
        <v>16638</v>
      </c>
      <c r="G43849" s="1">
        <v>5</v>
      </c>
      <c r="H43849" s="1" t="s">
        <v>16638</v>
      </c>
      <c r="I43849" s="1" t="s">
        <v>16398</v>
      </c>
      <c r="J43849" s="1" t="s">
        <v>85366</v>
      </c>
      <c r="K43849" s="1" t="s">
        <v>87419</v>
      </c>
      <c r="L43849" s="1" t="s">
        <v>87354</v>
      </c>
      <c r="M43849" s="1" t="s">
        <v>87355</v>
      </c>
      <c r="N43849" s="1" t="s">
        <v>87356</v>
      </c>
      <c r="O43849" s="1" t="s">
        <v>16392</v>
      </c>
      <c r="P43849" s="1">
        <v>20260531</v>
      </c>
      <c r="Q43849" s="1" t="s">
        <v>23677</v>
      </c>
      <c r="R43849" s="1" t="s">
        <v>16542</v>
      </c>
      <c r="S43849" s="1" t="s">
        <v>16403</v>
      </c>
      <c r="T43849" s="1" t="s">
        <v>16549</v>
      </c>
      <c r="U43849" s="1" t="s">
        <v>16395</v>
      </c>
      <c r="V43849" s="1">
        <v>19940708</v>
      </c>
      <c r="AA43849" s="1" t="s">
        <v>16396</v>
      </c>
      <c r="AC43849" s="1">
        <v>4987158546030</v>
      </c>
      <c r="AD43849" s="1" t="s">
        <v>87418</v>
      </c>
    </row>
    <row r="43850" spans="1:30" x14ac:dyDescent="0.45">
      <c r="A43850" s="1" t="s">
        <v>84776</v>
      </c>
      <c r="B43850" s="1" t="s">
        <v>87420</v>
      </c>
      <c r="C43850" s="1">
        <v>14987158240812</v>
      </c>
      <c r="D43850" s="1">
        <v>5</v>
      </c>
      <c r="E43850" s="1" t="s">
        <v>16638</v>
      </c>
      <c r="G43850" s="1">
        <v>5</v>
      </c>
      <c r="H43850" s="1" t="s">
        <v>16638</v>
      </c>
      <c r="I43850" s="1" t="s">
        <v>16398</v>
      </c>
      <c r="J43850" s="1" t="s">
        <v>85366</v>
      </c>
      <c r="K43850" s="1" t="s">
        <v>87421</v>
      </c>
      <c r="L43850" s="1" t="s">
        <v>87354</v>
      </c>
      <c r="M43850" s="1" t="s">
        <v>87355</v>
      </c>
      <c r="N43850" s="1" t="s">
        <v>87356</v>
      </c>
      <c r="O43850" s="1" t="s">
        <v>16392</v>
      </c>
      <c r="P43850" s="1">
        <v>20260531</v>
      </c>
      <c r="Q43850" s="1" t="s">
        <v>23677</v>
      </c>
      <c r="R43850" s="1" t="s">
        <v>16542</v>
      </c>
      <c r="S43850" s="1" t="s">
        <v>16418</v>
      </c>
      <c r="T43850" s="1" t="s">
        <v>16549</v>
      </c>
      <c r="U43850" s="1" t="s">
        <v>16395</v>
      </c>
      <c r="V43850" s="1">
        <v>19940708</v>
      </c>
      <c r="AA43850" s="1" t="s">
        <v>16396</v>
      </c>
      <c r="AC43850" s="1">
        <v>4987158546139</v>
      </c>
      <c r="AD43850" s="1" t="s">
        <v>87420</v>
      </c>
    </row>
    <row r="43851" spans="1:30" x14ac:dyDescent="0.45">
      <c r="A43851" s="1" t="s">
        <v>84776</v>
      </c>
      <c r="B43851" s="1" t="s">
        <v>87422</v>
      </c>
      <c r="C43851" s="1">
        <v>14987158240508</v>
      </c>
      <c r="D43851" s="1">
        <v>5</v>
      </c>
      <c r="E43851" s="1" t="s">
        <v>16638</v>
      </c>
      <c r="G43851" s="1">
        <v>5</v>
      </c>
      <c r="H43851" s="1" t="s">
        <v>16638</v>
      </c>
      <c r="I43851" s="1" t="s">
        <v>16398</v>
      </c>
      <c r="J43851" s="1" t="s">
        <v>85366</v>
      </c>
      <c r="K43851" s="1" t="s">
        <v>87423</v>
      </c>
      <c r="L43851" s="1" t="s">
        <v>87354</v>
      </c>
      <c r="M43851" s="1" t="s">
        <v>87355</v>
      </c>
      <c r="N43851" s="1" t="s">
        <v>87356</v>
      </c>
      <c r="O43851" s="1" t="s">
        <v>16392</v>
      </c>
      <c r="P43851" s="1">
        <v>20260531</v>
      </c>
      <c r="Q43851" s="1" t="s">
        <v>23677</v>
      </c>
      <c r="R43851" s="1" t="s">
        <v>16542</v>
      </c>
      <c r="S43851" s="1" t="s">
        <v>16403</v>
      </c>
      <c r="T43851" s="1" t="s">
        <v>16549</v>
      </c>
      <c r="U43851" s="1" t="s">
        <v>16395</v>
      </c>
      <c r="V43851" s="1">
        <v>19940708</v>
      </c>
      <c r="AA43851" s="1" t="s">
        <v>16396</v>
      </c>
      <c r="AC43851" s="1">
        <v>4987158546047</v>
      </c>
      <c r="AD43851" s="1" t="s">
        <v>87422</v>
      </c>
    </row>
    <row r="43852" spans="1:30" x14ac:dyDescent="0.45">
      <c r="A43852" s="1" t="s">
        <v>84776</v>
      </c>
      <c r="B43852" s="1" t="s">
        <v>87424</v>
      </c>
      <c r="C43852" s="1">
        <v>14987158240515</v>
      </c>
      <c r="D43852" s="1">
        <v>5</v>
      </c>
      <c r="E43852" s="1" t="s">
        <v>16638</v>
      </c>
      <c r="G43852" s="1">
        <v>5</v>
      </c>
      <c r="H43852" s="1" t="s">
        <v>16638</v>
      </c>
      <c r="I43852" s="1" t="s">
        <v>16398</v>
      </c>
      <c r="J43852" s="1" t="s">
        <v>85366</v>
      </c>
      <c r="K43852" s="1" t="s">
        <v>87425</v>
      </c>
      <c r="L43852" s="1" t="s">
        <v>87354</v>
      </c>
      <c r="M43852" s="1" t="s">
        <v>87355</v>
      </c>
      <c r="N43852" s="1" t="s">
        <v>87356</v>
      </c>
      <c r="O43852" s="1" t="s">
        <v>16392</v>
      </c>
      <c r="P43852" s="1">
        <v>20260531</v>
      </c>
      <c r="Q43852" s="1" t="s">
        <v>23677</v>
      </c>
      <c r="R43852" s="1" t="s">
        <v>16542</v>
      </c>
      <c r="S43852" s="1" t="s">
        <v>16403</v>
      </c>
      <c r="T43852" s="1" t="s">
        <v>16549</v>
      </c>
      <c r="U43852" s="1" t="s">
        <v>16395</v>
      </c>
      <c r="V43852" s="1">
        <v>19940708</v>
      </c>
      <c r="AA43852" s="1" t="s">
        <v>16396</v>
      </c>
      <c r="AC43852" s="1">
        <v>4987158546054</v>
      </c>
      <c r="AD43852" s="1" t="s">
        <v>87424</v>
      </c>
    </row>
    <row r="43853" spans="1:30" x14ac:dyDescent="0.45">
      <c r="A43853" s="1" t="s">
        <v>84776</v>
      </c>
      <c r="B43853" s="1" t="s">
        <v>87426</v>
      </c>
      <c r="C43853" s="1">
        <v>14987158240539</v>
      </c>
      <c r="D43853" s="1">
        <v>5</v>
      </c>
      <c r="E43853" s="1" t="s">
        <v>16638</v>
      </c>
      <c r="G43853" s="1">
        <v>5</v>
      </c>
      <c r="H43853" s="1" t="s">
        <v>16638</v>
      </c>
      <c r="I43853" s="1" t="s">
        <v>16398</v>
      </c>
      <c r="J43853" s="1" t="s">
        <v>85366</v>
      </c>
      <c r="K43853" s="1" t="s">
        <v>87427</v>
      </c>
      <c r="L43853" s="1" t="s">
        <v>87354</v>
      </c>
      <c r="M43853" s="1" t="s">
        <v>87355</v>
      </c>
      <c r="N43853" s="1" t="s">
        <v>87356</v>
      </c>
      <c r="O43853" s="1" t="s">
        <v>16392</v>
      </c>
      <c r="P43853" s="1">
        <v>20260531</v>
      </c>
      <c r="Q43853" s="1" t="s">
        <v>23677</v>
      </c>
      <c r="R43853" s="1" t="s">
        <v>16403</v>
      </c>
      <c r="S43853" s="1" t="s">
        <v>16565</v>
      </c>
      <c r="T43853" s="1" t="s">
        <v>16549</v>
      </c>
      <c r="U43853" s="1" t="s">
        <v>16395</v>
      </c>
      <c r="V43853" s="1">
        <v>19940708</v>
      </c>
      <c r="AA43853" s="1" t="s">
        <v>16396</v>
      </c>
      <c r="AC43853" s="1">
        <v>4987158546078</v>
      </c>
      <c r="AD43853" s="1" t="s">
        <v>87426</v>
      </c>
    </row>
    <row r="43854" spans="1:30" x14ac:dyDescent="0.45">
      <c r="A43854" s="1" t="s">
        <v>84776</v>
      </c>
      <c r="B43854" s="1" t="s">
        <v>87428</v>
      </c>
      <c r="C43854" s="1">
        <v>14987158240546</v>
      </c>
      <c r="D43854" s="1">
        <v>5</v>
      </c>
      <c r="E43854" s="1" t="s">
        <v>16638</v>
      </c>
      <c r="G43854" s="1">
        <v>5</v>
      </c>
      <c r="H43854" s="1" t="s">
        <v>16638</v>
      </c>
      <c r="I43854" s="1" t="s">
        <v>16398</v>
      </c>
      <c r="J43854" s="1" t="s">
        <v>85366</v>
      </c>
      <c r="K43854" s="1" t="s">
        <v>87429</v>
      </c>
      <c r="L43854" s="1" t="s">
        <v>87354</v>
      </c>
      <c r="M43854" s="1" t="s">
        <v>87355</v>
      </c>
      <c r="N43854" s="1" t="s">
        <v>87356</v>
      </c>
      <c r="O43854" s="1" t="s">
        <v>16392</v>
      </c>
      <c r="P43854" s="1">
        <v>20260531</v>
      </c>
      <c r="Q43854" s="1" t="s">
        <v>23677</v>
      </c>
      <c r="R43854" s="1" t="s">
        <v>16403</v>
      </c>
      <c r="S43854" s="1" t="s">
        <v>16565</v>
      </c>
      <c r="T43854" s="1" t="s">
        <v>16549</v>
      </c>
      <c r="U43854" s="1" t="s">
        <v>16395</v>
      </c>
      <c r="V43854" s="1">
        <v>19940708</v>
      </c>
      <c r="AA43854" s="1" t="s">
        <v>16396</v>
      </c>
      <c r="AC43854" s="1">
        <v>4987158546085</v>
      </c>
      <c r="AD43854" s="1" t="s">
        <v>87428</v>
      </c>
    </row>
    <row r="43855" spans="1:30" x14ac:dyDescent="0.45">
      <c r="A43855" s="1" t="s">
        <v>84776</v>
      </c>
      <c r="B43855" s="1" t="s">
        <v>87430</v>
      </c>
      <c r="C43855" s="1">
        <v>14987158240638</v>
      </c>
      <c r="D43855" s="1">
        <v>5</v>
      </c>
      <c r="E43855" s="1" t="s">
        <v>16385</v>
      </c>
      <c r="G43855" s="1">
        <v>5</v>
      </c>
      <c r="H43855" s="1" t="s">
        <v>16385</v>
      </c>
      <c r="I43855" s="1" t="s">
        <v>16398</v>
      </c>
      <c r="J43855" s="1" t="s">
        <v>85366</v>
      </c>
      <c r="K43855" s="1" t="s">
        <v>87431</v>
      </c>
      <c r="L43855" s="1" t="s">
        <v>87354</v>
      </c>
      <c r="M43855" s="1" t="s">
        <v>87355</v>
      </c>
      <c r="N43855" s="1" t="s">
        <v>87356</v>
      </c>
      <c r="O43855" s="1" t="s">
        <v>16392</v>
      </c>
      <c r="P43855" s="1">
        <v>20260531</v>
      </c>
      <c r="Q43855" s="1" t="s">
        <v>23677</v>
      </c>
      <c r="R43855" s="1" t="s">
        <v>16403</v>
      </c>
      <c r="S43855" s="1" t="s">
        <v>16565</v>
      </c>
      <c r="T43855" s="1" t="s">
        <v>16549</v>
      </c>
      <c r="U43855" s="1" t="s">
        <v>16395</v>
      </c>
      <c r="V43855" s="1">
        <v>19940708</v>
      </c>
      <c r="AA43855" s="1" t="s">
        <v>16396</v>
      </c>
      <c r="AC43855" s="1">
        <v>4987158546115</v>
      </c>
      <c r="AD43855" s="1" t="s">
        <v>87430</v>
      </c>
    </row>
    <row r="43856" spans="1:30" x14ac:dyDescent="0.45">
      <c r="A43856" s="1" t="s">
        <v>84776</v>
      </c>
      <c r="B43856" s="1" t="s">
        <v>87432</v>
      </c>
      <c r="C43856" s="1">
        <v>14987158240829</v>
      </c>
      <c r="D43856" s="1">
        <v>5</v>
      </c>
      <c r="E43856" s="1" t="s">
        <v>16638</v>
      </c>
      <c r="G43856" s="1">
        <v>5</v>
      </c>
      <c r="H43856" s="1" t="s">
        <v>16638</v>
      </c>
      <c r="I43856" s="1" t="s">
        <v>16398</v>
      </c>
      <c r="J43856" s="1" t="s">
        <v>85366</v>
      </c>
      <c r="K43856" s="1" t="s">
        <v>87433</v>
      </c>
      <c r="L43856" s="1" t="s">
        <v>87354</v>
      </c>
      <c r="M43856" s="1" t="s">
        <v>87355</v>
      </c>
      <c r="N43856" s="1" t="s">
        <v>87356</v>
      </c>
      <c r="O43856" s="1" t="s">
        <v>16392</v>
      </c>
      <c r="P43856" s="1">
        <v>20260531</v>
      </c>
      <c r="Q43856" s="1" t="s">
        <v>23677</v>
      </c>
      <c r="R43856" s="1" t="s">
        <v>16403</v>
      </c>
      <c r="S43856" s="1" t="s">
        <v>16565</v>
      </c>
      <c r="T43856" s="1" t="s">
        <v>16549</v>
      </c>
      <c r="U43856" s="1" t="s">
        <v>16395</v>
      </c>
      <c r="V43856" s="1">
        <v>19940708</v>
      </c>
      <c r="AA43856" s="1" t="s">
        <v>16396</v>
      </c>
      <c r="AC43856" s="1">
        <v>4987158546146</v>
      </c>
      <c r="AD43856" s="1" t="s">
        <v>87432</v>
      </c>
    </row>
    <row r="43857" spans="1:36" x14ac:dyDescent="0.45">
      <c r="A43857" s="1" t="s">
        <v>84776</v>
      </c>
      <c r="B43857" s="1" t="s">
        <v>87434</v>
      </c>
      <c r="C43857" s="1">
        <v>14987158240836</v>
      </c>
      <c r="D43857" s="1">
        <v>5</v>
      </c>
      <c r="E43857" s="1" t="s">
        <v>16638</v>
      </c>
      <c r="G43857" s="1">
        <v>5</v>
      </c>
      <c r="H43857" s="1" t="s">
        <v>16638</v>
      </c>
      <c r="I43857" s="1" t="s">
        <v>16398</v>
      </c>
      <c r="J43857" s="1" t="s">
        <v>85366</v>
      </c>
      <c r="K43857" s="1" t="s">
        <v>87435</v>
      </c>
      <c r="L43857" s="1" t="s">
        <v>87354</v>
      </c>
      <c r="M43857" s="1" t="s">
        <v>87355</v>
      </c>
      <c r="N43857" s="1" t="s">
        <v>87356</v>
      </c>
      <c r="O43857" s="1" t="s">
        <v>16392</v>
      </c>
      <c r="P43857" s="1">
        <v>20260531</v>
      </c>
      <c r="Q43857" s="1" t="s">
        <v>23677</v>
      </c>
      <c r="R43857" s="1" t="s">
        <v>16403</v>
      </c>
      <c r="S43857" s="1" t="s">
        <v>16549</v>
      </c>
      <c r="T43857" s="1" t="s">
        <v>16394</v>
      </c>
      <c r="U43857" s="1" t="s">
        <v>16395</v>
      </c>
      <c r="V43857" s="1">
        <v>19940708</v>
      </c>
      <c r="AA43857" s="1" t="s">
        <v>16396</v>
      </c>
      <c r="AC43857" s="1">
        <v>4987158546153</v>
      </c>
      <c r="AD43857" s="1" t="s">
        <v>87434</v>
      </c>
    </row>
    <row r="43858" spans="1:36" x14ac:dyDescent="0.45">
      <c r="A43858" s="1" t="s">
        <v>84776</v>
      </c>
      <c r="B43858" s="1" t="s">
        <v>87436</v>
      </c>
      <c r="C43858" s="1">
        <v>14987158240850</v>
      </c>
      <c r="D43858" s="1">
        <v>5</v>
      </c>
      <c r="E43858" s="1" t="s">
        <v>16638</v>
      </c>
      <c r="G43858" s="1">
        <v>5</v>
      </c>
      <c r="H43858" s="1" t="s">
        <v>16638</v>
      </c>
      <c r="I43858" s="1" t="s">
        <v>16398</v>
      </c>
      <c r="J43858" s="1" t="s">
        <v>85366</v>
      </c>
      <c r="K43858" s="1" t="s">
        <v>87437</v>
      </c>
      <c r="L43858" s="1" t="s">
        <v>87354</v>
      </c>
      <c r="M43858" s="1" t="s">
        <v>87355</v>
      </c>
      <c r="N43858" s="1" t="s">
        <v>87356</v>
      </c>
      <c r="O43858" s="1" t="s">
        <v>16392</v>
      </c>
      <c r="P43858" s="1">
        <v>20260531</v>
      </c>
      <c r="Q43858" s="1" t="s">
        <v>23677</v>
      </c>
      <c r="R43858" s="1" t="s">
        <v>16403</v>
      </c>
      <c r="S43858" s="1" t="s">
        <v>16549</v>
      </c>
      <c r="T43858" s="1" t="s">
        <v>16394</v>
      </c>
      <c r="U43858" s="1" t="s">
        <v>16395</v>
      </c>
      <c r="V43858" s="1">
        <v>19940708</v>
      </c>
      <c r="AA43858" s="1" t="s">
        <v>16396</v>
      </c>
      <c r="AC43858" s="1">
        <v>4987158546177</v>
      </c>
      <c r="AD43858" s="1" t="s">
        <v>87436</v>
      </c>
    </row>
    <row r="43859" spans="1:36" x14ac:dyDescent="0.45">
      <c r="A43859" s="1" t="s">
        <v>84776</v>
      </c>
      <c r="B43859" s="1" t="s">
        <v>87438</v>
      </c>
      <c r="C43859" s="1">
        <v>14987158240843</v>
      </c>
      <c r="D43859" s="1">
        <v>5</v>
      </c>
      <c r="E43859" s="1" t="s">
        <v>16638</v>
      </c>
      <c r="G43859" s="1">
        <v>5</v>
      </c>
      <c r="H43859" s="1" t="s">
        <v>16638</v>
      </c>
      <c r="I43859" s="1" t="s">
        <v>16398</v>
      </c>
      <c r="J43859" s="1" t="s">
        <v>85366</v>
      </c>
      <c r="K43859" s="1" t="s">
        <v>87439</v>
      </c>
      <c r="L43859" s="1" t="s">
        <v>87354</v>
      </c>
      <c r="M43859" s="1" t="s">
        <v>87355</v>
      </c>
      <c r="N43859" s="1" t="s">
        <v>87356</v>
      </c>
      <c r="O43859" s="1" t="s">
        <v>16392</v>
      </c>
      <c r="P43859" s="1">
        <v>20260531</v>
      </c>
      <c r="Q43859" s="1" t="s">
        <v>23677</v>
      </c>
      <c r="R43859" s="1" t="s">
        <v>16403</v>
      </c>
      <c r="S43859" s="1" t="s">
        <v>16549</v>
      </c>
      <c r="T43859" s="1" t="s">
        <v>16394</v>
      </c>
      <c r="U43859" s="1" t="s">
        <v>16395</v>
      </c>
      <c r="V43859" s="1">
        <v>19940708</v>
      </c>
      <c r="AA43859" s="1" t="s">
        <v>16396</v>
      </c>
      <c r="AC43859" s="1">
        <v>4987158546160</v>
      </c>
      <c r="AD43859" s="1" t="s">
        <v>87438</v>
      </c>
    </row>
    <row r="43860" spans="1:36" x14ac:dyDescent="0.45">
      <c r="A43860" s="1" t="s">
        <v>84776</v>
      </c>
      <c r="B43860" s="1" t="s">
        <v>87440</v>
      </c>
      <c r="C43860" s="1">
        <v>14987158240379</v>
      </c>
      <c r="D43860" s="1">
        <v>5</v>
      </c>
      <c r="E43860" s="1" t="s">
        <v>16638</v>
      </c>
      <c r="G43860" s="1">
        <v>5</v>
      </c>
      <c r="H43860" s="1" t="s">
        <v>16638</v>
      </c>
      <c r="I43860" s="1" t="s">
        <v>16398</v>
      </c>
      <c r="J43860" s="1" t="s">
        <v>85366</v>
      </c>
      <c r="K43860" s="1" t="s">
        <v>87441</v>
      </c>
      <c r="L43860" s="1" t="s">
        <v>87354</v>
      </c>
      <c r="M43860" s="1" t="s">
        <v>87355</v>
      </c>
      <c r="N43860" s="1" t="s">
        <v>87356</v>
      </c>
      <c r="O43860" s="1" t="s">
        <v>16392</v>
      </c>
      <c r="P43860" s="1">
        <v>20260531</v>
      </c>
      <c r="Q43860" s="1" t="s">
        <v>23677</v>
      </c>
      <c r="R43860" s="1" t="s">
        <v>16403</v>
      </c>
      <c r="S43860" s="1" t="s">
        <v>16549</v>
      </c>
      <c r="T43860" s="1" t="s">
        <v>16394</v>
      </c>
      <c r="U43860" s="1" t="s">
        <v>16395</v>
      </c>
      <c r="V43860" s="1">
        <v>19940708</v>
      </c>
      <c r="AA43860" s="1" t="s">
        <v>16396</v>
      </c>
      <c r="AC43860" s="1">
        <v>4987158545163</v>
      </c>
      <c r="AD43860" s="1" t="s">
        <v>87440</v>
      </c>
    </row>
    <row r="43861" spans="1:36" x14ac:dyDescent="0.45">
      <c r="A43861" s="1" t="s">
        <v>84776</v>
      </c>
      <c r="B43861" s="1" t="s">
        <v>87442</v>
      </c>
      <c r="C43861" s="1">
        <v>14987261000297</v>
      </c>
      <c r="D43861" s="1">
        <v>150</v>
      </c>
      <c r="E43861" s="1" t="s">
        <v>16638</v>
      </c>
      <c r="G43861" s="1">
        <v>150</v>
      </c>
      <c r="H43861" s="1" t="s">
        <v>16638</v>
      </c>
      <c r="I43861" s="1" t="s">
        <v>26104</v>
      </c>
      <c r="K43861" s="1" t="s">
        <v>87443</v>
      </c>
      <c r="L43861" s="1" t="s">
        <v>85243</v>
      </c>
      <c r="M43861" s="1" t="s">
        <v>87444</v>
      </c>
      <c r="N43861" s="1" t="s">
        <v>87445</v>
      </c>
      <c r="O43861" s="1" t="s">
        <v>16392</v>
      </c>
      <c r="P43861" s="1">
        <v>20260531</v>
      </c>
      <c r="Q43861" s="1" t="s">
        <v>87446</v>
      </c>
      <c r="R43861" s="1" t="s">
        <v>16549</v>
      </c>
      <c r="U43861" s="1" t="s">
        <v>16395</v>
      </c>
      <c r="V43861" s="1">
        <v>20120625</v>
      </c>
      <c r="AA43861" s="1" t="s">
        <v>16396</v>
      </c>
      <c r="AC43861" s="1">
        <v>4987261000290</v>
      </c>
      <c r="AD43861" s="1" t="s">
        <v>87442</v>
      </c>
      <c r="AF43861" s="1">
        <v>24987261000294</v>
      </c>
    </row>
    <row r="43862" spans="1:36" x14ac:dyDescent="0.45">
      <c r="A43862" s="1" t="s">
        <v>84776</v>
      </c>
      <c r="B43862" s="1" t="s">
        <v>87442</v>
      </c>
      <c r="C43862" s="1">
        <v>14987261000297</v>
      </c>
      <c r="D43862" s="1">
        <v>150</v>
      </c>
      <c r="E43862" s="1" t="s">
        <v>16638</v>
      </c>
      <c r="G43862" s="1">
        <v>150</v>
      </c>
      <c r="H43862" s="1" t="s">
        <v>16638</v>
      </c>
      <c r="I43862" s="1" t="s">
        <v>26104</v>
      </c>
      <c r="K43862" s="1" t="s">
        <v>87443</v>
      </c>
      <c r="L43862" s="1" t="s">
        <v>85243</v>
      </c>
      <c r="M43862" s="1" t="s">
        <v>87444</v>
      </c>
      <c r="N43862" s="1" t="s">
        <v>87445</v>
      </c>
      <c r="O43862" s="1" t="s">
        <v>16392</v>
      </c>
      <c r="P43862" s="1">
        <v>20260531</v>
      </c>
      <c r="Q43862" s="1" t="s">
        <v>87446</v>
      </c>
      <c r="R43862" s="1" t="s">
        <v>16549</v>
      </c>
      <c r="U43862" s="1" t="s">
        <v>16395</v>
      </c>
      <c r="V43862" s="1">
        <v>20120625</v>
      </c>
      <c r="AA43862" s="1" t="s">
        <v>16396</v>
      </c>
      <c r="AC43862" s="1">
        <v>4987261000474</v>
      </c>
      <c r="AD43862" s="1" t="s">
        <v>87442</v>
      </c>
      <c r="AF43862" s="1">
        <v>24987261000294</v>
      </c>
    </row>
    <row r="43863" spans="1:36" x14ac:dyDescent="0.45">
      <c r="A43863" s="1" t="s">
        <v>84776</v>
      </c>
      <c r="B43863" s="1" t="s">
        <v>87447</v>
      </c>
      <c r="C43863" s="1">
        <v>14987261000136</v>
      </c>
      <c r="D43863" s="1">
        <v>150</v>
      </c>
      <c r="E43863" s="1" t="s">
        <v>16638</v>
      </c>
      <c r="G43863" s="1">
        <v>150</v>
      </c>
      <c r="H43863" s="1" t="s">
        <v>16638</v>
      </c>
      <c r="I43863" s="1" t="s">
        <v>26104</v>
      </c>
      <c r="K43863" s="1" t="s">
        <v>87448</v>
      </c>
      <c r="L43863" s="1" t="s">
        <v>85243</v>
      </c>
      <c r="M43863" s="1" t="s">
        <v>87449</v>
      </c>
      <c r="N43863" s="1" t="s">
        <v>87450</v>
      </c>
      <c r="O43863" s="1" t="s">
        <v>16392</v>
      </c>
      <c r="P43863" s="1">
        <v>20260531</v>
      </c>
      <c r="Q43863" s="1" t="s">
        <v>87446</v>
      </c>
      <c r="R43863" s="1" t="s">
        <v>16549</v>
      </c>
      <c r="U43863" s="1" t="s">
        <v>16395</v>
      </c>
      <c r="V43863" s="1">
        <v>20051004</v>
      </c>
      <c r="AA43863" s="1" t="s">
        <v>16396</v>
      </c>
      <c r="AC43863" s="1">
        <v>4987261000139</v>
      </c>
      <c r="AD43863" s="1" t="s">
        <v>87447</v>
      </c>
      <c r="AF43863" s="1">
        <v>24987261000133</v>
      </c>
    </row>
    <row r="43864" spans="1:36" x14ac:dyDescent="0.45">
      <c r="A43864" s="1" t="s">
        <v>84776</v>
      </c>
      <c r="B43864" s="1" t="s">
        <v>87447</v>
      </c>
      <c r="C43864" s="1">
        <v>14987261000136</v>
      </c>
      <c r="D43864" s="1">
        <v>150</v>
      </c>
      <c r="E43864" s="1" t="s">
        <v>16638</v>
      </c>
      <c r="G43864" s="1">
        <v>150</v>
      </c>
      <c r="H43864" s="1" t="s">
        <v>16638</v>
      </c>
      <c r="I43864" s="1" t="s">
        <v>26104</v>
      </c>
      <c r="K43864" s="1" t="s">
        <v>87448</v>
      </c>
      <c r="L43864" s="1" t="s">
        <v>85243</v>
      </c>
      <c r="M43864" s="1" t="s">
        <v>87449</v>
      </c>
      <c r="N43864" s="1" t="s">
        <v>87450</v>
      </c>
      <c r="O43864" s="1" t="s">
        <v>16392</v>
      </c>
      <c r="P43864" s="1">
        <v>20260531</v>
      </c>
      <c r="Q43864" s="1" t="s">
        <v>87446</v>
      </c>
      <c r="R43864" s="1" t="s">
        <v>16549</v>
      </c>
      <c r="U43864" s="1" t="s">
        <v>16395</v>
      </c>
      <c r="V43864" s="1">
        <v>20051004</v>
      </c>
      <c r="AA43864" s="1" t="s">
        <v>16396</v>
      </c>
      <c r="AC43864" s="1">
        <v>4987261000467</v>
      </c>
      <c r="AD43864" s="1" t="s">
        <v>87447</v>
      </c>
      <c r="AF43864" s="1">
        <v>24987261000133</v>
      </c>
    </row>
    <row r="43865" spans="1:36" x14ac:dyDescent="0.45">
      <c r="A43865" s="1" t="s">
        <v>84776</v>
      </c>
      <c r="B43865" s="1" t="s">
        <v>87451</v>
      </c>
      <c r="C43865" s="1">
        <v>14987035044915</v>
      </c>
      <c r="D43865" s="1">
        <v>500</v>
      </c>
      <c r="E43865" s="1" t="s">
        <v>16385</v>
      </c>
      <c r="G43865" s="1">
        <v>10</v>
      </c>
      <c r="H43865" s="1" t="s">
        <v>16385</v>
      </c>
      <c r="I43865" s="1" t="s">
        <v>16398</v>
      </c>
      <c r="J43865" s="1" t="s">
        <v>33968</v>
      </c>
      <c r="K43865" s="1" t="s">
        <v>87452</v>
      </c>
      <c r="L43865" s="1" t="s">
        <v>17025</v>
      </c>
      <c r="M43865" s="1" t="s">
        <v>87453</v>
      </c>
      <c r="N43865" s="1" t="s">
        <v>87452</v>
      </c>
      <c r="O43865" s="1" t="s">
        <v>16392</v>
      </c>
      <c r="P43865" s="1">
        <v>20260531</v>
      </c>
      <c r="Q43865" s="1" t="s">
        <v>17043</v>
      </c>
      <c r="R43865" s="1" t="s">
        <v>16549</v>
      </c>
      <c r="U43865" s="1" t="s">
        <v>16395</v>
      </c>
      <c r="V43865" s="1">
        <v>20070615</v>
      </c>
      <c r="W43865" s="1">
        <v>20170331</v>
      </c>
      <c r="AA43865" s="1" t="s">
        <v>16396</v>
      </c>
      <c r="AC43865" s="1">
        <v>4987035044857</v>
      </c>
      <c r="AD43865" s="1" t="s">
        <v>87451</v>
      </c>
      <c r="AF43865" s="1">
        <v>24987035044912</v>
      </c>
    </row>
    <row r="43866" spans="1:36" x14ac:dyDescent="0.45">
      <c r="A43866" s="1" t="s">
        <v>84776</v>
      </c>
      <c r="B43866" s="1" t="s">
        <v>87454</v>
      </c>
      <c r="C43866" s="1">
        <v>14987039051858</v>
      </c>
      <c r="D43866" s="1">
        <v>250</v>
      </c>
      <c r="E43866" s="1" t="s">
        <v>16385</v>
      </c>
      <c r="G43866" s="1">
        <v>250</v>
      </c>
      <c r="H43866" s="1" t="s">
        <v>16385</v>
      </c>
      <c r="I43866" s="1" t="s">
        <v>16398</v>
      </c>
      <c r="J43866" s="1" t="s">
        <v>33968</v>
      </c>
      <c r="K43866" s="1" t="s">
        <v>87455</v>
      </c>
      <c r="L43866" s="1" t="s">
        <v>87456</v>
      </c>
      <c r="M43866" s="1" t="s">
        <v>87457</v>
      </c>
      <c r="N43866" s="1" t="s">
        <v>87455</v>
      </c>
      <c r="O43866" s="1" t="s">
        <v>16392</v>
      </c>
      <c r="P43866" s="1">
        <v>20260531</v>
      </c>
      <c r="Q43866" s="1" t="s">
        <v>16884</v>
      </c>
      <c r="R43866" s="1" t="s">
        <v>16549</v>
      </c>
      <c r="U43866" s="1" t="s">
        <v>16395</v>
      </c>
      <c r="AA43866" s="1" t="s">
        <v>16396</v>
      </c>
      <c r="AC43866" s="1">
        <v>4987039456755</v>
      </c>
      <c r="AD43866" s="1" t="s">
        <v>87454</v>
      </c>
    </row>
    <row r="43867" spans="1:36" x14ac:dyDescent="0.45">
      <c r="A43867" s="1" t="s">
        <v>84776</v>
      </c>
      <c r="B43867" s="1" t="s">
        <v>87458</v>
      </c>
      <c r="C43867" s="1">
        <v>14987431110023</v>
      </c>
      <c r="D43867" s="1">
        <v>240</v>
      </c>
      <c r="E43867" s="1" t="s">
        <v>16638</v>
      </c>
      <c r="G43867" s="1">
        <v>240</v>
      </c>
      <c r="H43867" s="1" t="s">
        <v>16638</v>
      </c>
      <c r="I43867" s="1" t="s">
        <v>16386</v>
      </c>
      <c r="J43867" s="1" t="s">
        <v>16639</v>
      </c>
      <c r="K43867" s="1" t="s">
        <v>87459</v>
      </c>
      <c r="L43867" s="1" t="s">
        <v>87460</v>
      </c>
      <c r="M43867" s="1" t="s">
        <v>87461</v>
      </c>
      <c r="N43867" s="1" t="s">
        <v>87462</v>
      </c>
      <c r="O43867" s="1" t="s">
        <v>16392</v>
      </c>
      <c r="P43867" s="1">
        <v>20260531</v>
      </c>
      <c r="Q43867" s="1" t="s">
        <v>17331</v>
      </c>
      <c r="R43867" s="1" t="s">
        <v>16549</v>
      </c>
      <c r="U43867" s="1" t="s">
        <v>16395</v>
      </c>
      <c r="V43867" s="1">
        <v>20240401</v>
      </c>
      <c r="W43867" s="1">
        <v>20270331</v>
      </c>
      <c r="AA43867" s="1" t="s">
        <v>16396</v>
      </c>
      <c r="AC43867" s="1">
        <v>4987431100287</v>
      </c>
      <c r="AD43867" s="1" t="s">
        <v>87458</v>
      </c>
    </row>
    <row r="43868" spans="1:36" x14ac:dyDescent="0.45">
      <c r="A43868" s="1" t="s">
        <v>84776</v>
      </c>
      <c r="B43868" s="1" t="s">
        <v>87463</v>
      </c>
      <c r="C43868" s="1">
        <v>14987040500246</v>
      </c>
      <c r="D43868" s="1">
        <v>4800</v>
      </c>
      <c r="E43868" s="1" t="s">
        <v>16638</v>
      </c>
      <c r="G43868" s="1">
        <v>200</v>
      </c>
      <c r="H43868" s="1" t="s">
        <v>16638</v>
      </c>
      <c r="I43868" s="1" t="s">
        <v>16386</v>
      </c>
      <c r="J43868" s="1" t="s">
        <v>16639</v>
      </c>
      <c r="K43868" s="1" t="s">
        <v>87464</v>
      </c>
      <c r="L43868" s="1" t="s">
        <v>21431</v>
      </c>
      <c r="M43868" s="1" t="s">
        <v>87465</v>
      </c>
      <c r="N43868" s="1" t="s">
        <v>87464</v>
      </c>
      <c r="O43868" s="1" t="s">
        <v>16392</v>
      </c>
      <c r="P43868" s="1">
        <v>20260531</v>
      </c>
      <c r="Q43868" s="1" t="s">
        <v>19945</v>
      </c>
      <c r="R43868" s="1" t="s">
        <v>16549</v>
      </c>
      <c r="U43868" s="1" t="s">
        <v>16395</v>
      </c>
      <c r="W43868" s="1">
        <v>20200331</v>
      </c>
      <c r="AA43868" s="1" t="s">
        <v>16396</v>
      </c>
      <c r="AC43868" s="1">
        <v>4987040610023</v>
      </c>
      <c r="AD43868" s="1" t="s">
        <v>87463</v>
      </c>
      <c r="AJ43868" s="1">
        <v>20190300</v>
      </c>
    </row>
    <row r="43869" spans="1:36" x14ac:dyDescent="0.45">
      <c r="A43869" s="1" t="s">
        <v>84776</v>
      </c>
      <c r="B43869" s="1" t="s">
        <v>87466</v>
      </c>
      <c r="C43869" s="1">
        <v>14987040500116</v>
      </c>
      <c r="D43869" s="1">
        <v>7200</v>
      </c>
      <c r="E43869" s="1" t="s">
        <v>16638</v>
      </c>
      <c r="G43869" s="1">
        <v>300</v>
      </c>
      <c r="H43869" s="1" t="s">
        <v>16638</v>
      </c>
      <c r="I43869" s="1" t="s">
        <v>16386</v>
      </c>
      <c r="J43869" s="1" t="s">
        <v>16639</v>
      </c>
      <c r="K43869" s="1" t="s">
        <v>87464</v>
      </c>
      <c r="L43869" s="1" t="s">
        <v>21431</v>
      </c>
      <c r="M43869" s="1" t="s">
        <v>87465</v>
      </c>
      <c r="N43869" s="1" t="s">
        <v>87464</v>
      </c>
      <c r="O43869" s="1" t="s">
        <v>16392</v>
      </c>
      <c r="P43869" s="1">
        <v>20260531</v>
      </c>
      <c r="Q43869" s="1" t="s">
        <v>19945</v>
      </c>
      <c r="R43869" s="1" t="s">
        <v>16549</v>
      </c>
      <c r="U43869" s="1" t="s">
        <v>16395</v>
      </c>
      <c r="W43869" s="1">
        <v>20200331</v>
      </c>
      <c r="AA43869" s="1" t="s">
        <v>16396</v>
      </c>
      <c r="AC43869" s="1">
        <v>4987040610016</v>
      </c>
      <c r="AD43869" s="1" t="s">
        <v>87466</v>
      </c>
      <c r="AJ43869" s="1">
        <v>20190300</v>
      </c>
    </row>
    <row r="43870" spans="1:36" x14ac:dyDescent="0.45">
      <c r="A43870" s="1" t="s">
        <v>84776</v>
      </c>
      <c r="B43870" s="1" t="s">
        <v>87467</v>
      </c>
      <c r="C43870" s="1">
        <v>14987040500697</v>
      </c>
      <c r="D43870" s="1">
        <v>4800</v>
      </c>
      <c r="E43870" s="1" t="s">
        <v>16638</v>
      </c>
      <c r="G43870" s="1">
        <v>200</v>
      </c>
      <c r="H43870" s="1" t="s">
        <v>16638</v>
      </c>
      <c r="I43870" s="1" t="s">
        <v>16386</v>
      </c>
      <c r="J43870" s="1" t="s">
        <v>16639</v>
      </c>
      <c r="K43870" s="1" t="s">
        <v>87468</v>
      </c>
      <c r="L43870" s="1" t="s">
        <v>87469</v>
      </c>
      <c r="M43870" s="1" t="s">
        <v>87470</v>
      </c>
      <c r="N43870" s="1" t="s">
        <v>87468</v>
      </c>
      <c r="O43870" s="1" t="s">
        <v>16392</v>
      </c>
      <c r="P43870" s="1">
        <v>20260531</v>
      </c>
      <c r="Q43870" s="1" t="s">
        <v>19945</v>
      </c>
      <c r="R43870" s="1" t="s">
        <v>16549</v>
      </c>
      <c r="U43870" s="1" t="s">
        <v>16395</v>
      </c>
      <c r="V43870" s="1">
        <v>19920710</v>
      </c>
      <c r="W43870" s="1">
        <v>20240331</v>
      </c>
      <c r="AA43870" s="1" t="s">
        <v>16396</v>
      </c>
      <c r="AC43870" s="1">
        <v>4987040610092</v>
      </c>
      <c r="AD43870" s="1" t="s">
        <v>87467</v>
      </c>
    </row>
    <row r="43871" spans="1:36" x14ac:dyDescent="0.45">
      <c r="A43871" s="1" t="s">
        <v>84776</v>
      </c>
      <c r="B43871" s="1" t="s">
        <v>87471</v>
      </c>
      <c r="C43871" s="1">
        <v>14987040500635</v>
      </c>
      <c r="D43871" s="1">
        <v>6000</v>
      </c>
      <c r="E43871" s="1" t="s">
        <v>16638</v>
      </c>
      <c r="G43871" s="1">
        <v>250</v>
      </c>
      <c r="H43871" s="1" t="s">
        <v>16638</v>
      </c>
      <c r="I43871" s="1" t="s">
        <v>16386</v>
      </c>
      <c r="J43871" s="1" t="s">
        <v>16639</v>
      </c>
      <c r="K43871" s="1" t="s">
        <v>87468</v>
      </c>
      <c r="L43871" s="1" t="s">
        <v>87469</v>
      </c>
      <c r="M43871" s="1" t="s">
        <v>87470</v>
      </c>
      <c r="N43871" s="1" t="s">
        <v>87468</v>
      </c>
      <c r="O43871" s="1" t="s">
        <v>16392</v>
      </c>
      <c r="P43871" s="1">
        <v>20260531</v>
      </c>
      <c r="Q43871" s="1" t="s">
        <v>19945</v>
      </c>
      <c r="R43871" s="1" t="s">
        <v>16549</v>
      </c>
      <c r="U43871" s="1" t="s">
        <v>16395</v>
      </c>
      <c r="V43871" s="1">
        <v>19920710</v>
      </c>
      <c r="W43871" s="1">
        <v>20240331</v>
      </c>
      <c r="AA43871" s="1" t="s">
        <v>16396</v>
      </c>
      <c r="AC43871" s="1">
        <v>4987040610061</v>
      </c>
      <c r="AD43871" s="1" t="s">
        <v>87471</v>
      </c>
    </row>
    <row r="43872" spans="1:36" x14ac:dyDescent="0.45">
      <c r="A43872" s="1" t="s">
        <v>84776</v>
      </c>
      <c r="B43872" s="1" t="s">
        <v>87472</v>
      </c>
      <c r="C43872" s="1">
        <v>14987040500659</v>
      </c>
      <c r="D43872" s="1">
        <v>7200</v>
      </c>
      <c r="E43872" s="1" t="s">
        <v>16638</v>
      </c>
      <c r="G43872" s="1">
        <v>300</v>
      </c>
      <c r="H43872" s="1" t="s">
        <v>16638</v>
      </c>
      <c r="I43872" s="1" t="s">
        <v>16386</v>
      </c>
      <c r="J43872" s="1" t="s">
        <v>16639</v>
      </c>
      <c r="K43872" s="1" t="s">
        <v>87468</v>
      </c>
      <c r="L43872" s="1" t="s">
        <v>87469</v>
      </c>
      <c r="M43872" s="1" t="s">
        <v>87470</v>
      </c>
      <c r="N43872" s="1" t="s">
        <v>87468</v>
      </c>
      <c r="O43872" s="1" t="s">
        <v>16392</v>
      </c>
      <c r="P43872" s="1">
        <v>20260531</v>
      </c>
      <c r="Q43872" s="1" t="s">
        <v>19945</v>
      </c>
      <c r="R43872" s="1" t="s">
        <v>16549</v>
      </c>
      <c r="U43872" s="1" t="s">
        <v>16395</v>
      </c>
      <c r="V43872" s="1">
        <v>19920710</v>
      </c>
      <c r="W43872" s="1">
        <v>20240331</v>
      </c>
      <c r="AA43872" s="1" t="s">
        <v>16396</v>
      </c>
      <c r="AC43872" s="1">
        <v>4987040610078</v>
      </c>
      <c r="AD43872" s="1" t="s">
        <v>87472</v>
      </c>
    </row>
    <row r="43873" spans="1:36" x14ac:dyDescent="0.45">
      <c r="A43873" s="1" t="s">
        <v>84776</v>
      </c>
      <c r="B43873" s="1" t="s">
        <v>87473</v>
      </c>
      <c r="C43873" s="1">
        <v>14987040516032</v>
      </c>
      <c r="D43873" s="1">
        <v>300</v>
      </c>
      <c r="E43873" s="1" t="s">
        <v>16638</v>
      </c>
      <c r="G43873" s="1">
        <v>300</v>
      </c>
      <c r="H43873" s="1" t="s">
        <v>16638</v>
      </c>
      <c r="I43873" s="1" t="s">
        <v>16386</v>
      </c>
      <c r="J43873" s="1" t="s">
        <v>16639</v>
      </c>
      <c r="K43873" s="1" t="s">
        <v>87474</v>
      </c>
      <c r="L43873" s="1" t="s">
        <v>85243</v>
      </c>
      <c r="M43873" s="1" t="s">
        <v>87475</v>
      </c>
      <c r="N43873" s="1" t="s">
        <v>87474</v>
      </c>
      <c r="O43873" s="1" t="s">
        <v>16392</v>
      </c>
      <c r="P43873" s="1">
        <v>20260531</v>
      </c>
      <c r="Q43873" s="1" t="s">
        <v>19945</v>
      </c>
      <c r="R43873" s="1" t="s">
        <v>16549</v>
      </c>
      <c r="U43873" s="1" t="s">
        <v>16395</v>
      </c>
      <c r="V43873" s="1">
        <v>20090925</v>
      </c>
      <c r="W43873" s="1">
        <v>20210930</v>
      </c>
      <c r="AA43873" s="1" t="s">
        <v>16396</v>
      </c>
      <c r="AC43873" s="1">
        <v>4987040600611</v>
      </c>
      <c r="AD43873" s="1" t="s">
        <v>87473</v>
      </c>
    </row>
    <row r="43874" spans="1:36" x14ac:dyDescent="0.45">
      <c r="A43874" s="1" t="s">
        <v>84776</v>
      </c>
      <c r="B43874" s="1" t="s">
        <v>87476</v>
      </c>
      <c r="C43874" s="1">
        <v>14987020016408</v>
      </c>
      <c r="D43874" s="1">
        <v>600</v>
      </c>
      <c r="E43874" s="1" t="s">
        <v>16385</v>
      </c>
      <c r="G43874" s="1">
        <v>600</v>
      </c>
      <c r="H43874" s="1" t="s">
        <v>16385</v>
      </c>
      <c r="I43874" s="1" t="s">
        <v>16398</v>
      </c>
      <c r="J43874" s="1" t="s">
        <v>33968</v>
      </c>
      <c r="K43874" s="1" t="s">
        <v>87477</v>
      </c>
      <c r="L43874" s="1" t="s">
        <v>62616</v>
      </c>
      <c r="M43874" s="1" t="s">
        <v>87478</v>
      </c>
      <c r="N43874" s="1" t="s">
        <v>87479</v>
      </c>
      <c r="O43874" s="1" t="s">
        <v>16392</v>
      </c>
      <c r="P43874" s="1">
        <v>20260531</v>
      </c>
      <c r="Q43874" s="1" t="s">
        <v>16888</v>
      </c>
      <c r="R43874" s="1" t="s">
        <v>16549</v>
      </c>
      <c r="U43874" s="1" t="s">
        <v>16395</v>
      </c>
      <c r="V43874" s="1">
        <v>20200305</v>
      </c>
      <c r="AA43874" s="1" t="s">
        <v>16396</v>
      </c>
      <c r="AC43874" s="1">
        <v>4987020018573</v>
      </c>
      <c r="AD43874" s="1" t="s">
        <v>87476</v>
      </c>
      <c r="AF43874" s="1">
        <v>24987020016405</v>
      </c>
    </row>
    <row r="43875" spans="1:36" x14ac:dyDescent="0.45">
      <c r="A43875" s="1" t="s">
        <v>84776</v>
      </c>
      <c r="B43875" s="1" t="s">
        <v>87480</v>
      </c>
      <c r="C43875" s="1">
        <v>14987020016477</v>
      </c>
      <c r="D43875" s="1">
        <v>500</v>
      </c>
      <c r="E43875" s="1" t="s">
        <v>16385</v>
      </c>
      <c r="G43875" s="1">
        <v>500</v>
      </c>
      <c r="H43875" s="1" t="s">
        <v>16385</v>
      </c>
      <c r="I43875" s="1" t="s">
        <v>16398</v>
      </c>
      <c r="J43875" s="1" t="s">
        <v>33968</v>
      </c>
      <c r="K43875" s="1" t="s">
        <v>87481</v>
      </c>
      <c r="L43875" s="1" t="s">
        <v>62616</v>
      </c>
      <c r="M43875" s="1" t="s">
        <v>87482</v>
      </c>
      <c r="N43875" s="1" t="s">
        <v>87483</v>
      </c>
      <c r="O43875" s="1" t="s">
        <v>16392</v>
      </c>
      <c r="P43875" s="1">
        <v>20260531</v>
      </c>
      <c r="Q43875" s="1" t="s">
        <v>16888</v>
      </c>
      <c r="R43875" s="1" t="s">
        <v>16549</v>
      </c>
      <c r="U43875" s="1" t="s">
        <v>16395</v>
      </c>
      <c r="V43875" s="1">
        <v>20200305</v>
      </c>
      <c r="AA43875" s="1" t="s">
        <v>16396</v>
      </c>
      <c r="AC43875" s="1">
        <v>4987020018580</v>
      </c>
      <c r="AD43875" s="1" t="s">
        <v>87480</v>
      </c>
      <c r="AF43875" s="1">
        <v>24987020016474</v>
      </c>
    </row>
    <row r="43876" spans="1:36" x14ac:dyDescent="0.45">
      <c r="A43876" s="1" t="s">
        <v>84776</v>
      </c>
      <c r="B43876" s="1" t="s">
        <v>87484</v>
      </c>
      <c r="C43876" s="1">
        <v>14987734116050</v>
      </c>
      <c r="D43876" s="1">
        <v>1</v>
      </c>
      <c r="E43876" s="1" t="s">
        <v>19020</v>
      </c>
      <c r="G43876" s="1">
        <v>1</v>
      </c>
      <c r="H43876" s="1" t="s">
        <v>19020</v>
      </c>
      <c r="I43876" s="1" t="s">
        <v>26104</v>
      </c>
      <c r="K43876" s="1" t="s">
        <v>87485</v>
      </c>
      <c r="L43876" s="1" t="s">
        <v>87486</v>
      </c>
      <c r="M43876" s="1" t="s">
        <v>87487</v>
      </c>
      <c r="N43876" s="1" t="s">
        <v>87488</v>
      </c>
      <c r="O43876" s="1" t="s">
        <v>16392</v>
      </c>
      <c r="P43876" s="1">
        <v>20260531</v>
      </c>
      <c r="Q43876" s="1" t="s">
        <v>72910</v>
      </c>
      <c r="R43876" s="1" t="s">
        <v>16549</v>
      </c>
      <c r="U43876" s="1" t="s">
        <v>16395</v>
      </c>
      <c r="AA43876" s="1" t="s">
        <v>16396</v>
      </c>
      <c r="AC43876" s="1">
        <v>4987734916059</v>
      </c>
      <c r="AD43876" s="1" t="s">
        <v>87484</v>
      </c>
      <c r="AJ43876" s="1">
        <v>20240331</v>
      </c>
    </row>
    <row r="43877" spans="1:36" x14ac:dyDescent="0.45">
      <c r="A43877" s="1" t="s">
        <v>84776</v>
      </c>
      <c r="B43877" s="1" t="s">
        <v>87489</v>
      </c>
      <c r="C43877" s="1">
        <v>14987081105684</v>
      </c>
      <c r="D43877" s="1">
        <v>100</v>
      </c>
      <c r="E43877" s="1" t="s">
        <v>16638</v>
      </c>
      <c r="G43877" s="1">
        <v>100</v>
      </c>
      <c r="H43877" s="1" t="s">
        <v>16638</v>
      </c>
      <c r="I43877" s="1" t="s">
        <v>16386</v>
      </c>
      <c r="J43877" s="1" t="s">
        <v>16639</v>
      </c>
      <c r="K43877" s="1" t="s">
        <v>87490</v>
      </c>
      <c r="L43877" s="1" t="s">
        <v>16641</v>
      </c>
      <c r="M43877" s="1" t="s">
        <v>87491</v>
      </c>
      <c r="N43877" s="1" t="s">
        <v>87492</v>
      </c>
      <c r="O43877" s="1" t="s">
        <v>16392</v>
      </c>
      <c r="P43877" s="1">
        <v>20260531</v>
      </c>
      <c r="Q43877" s="1" t="s">
        <v>17000</v>
      </c>
      <c r="R43877" s="1" t="s">
        <v>16549</v>
      </c>
      <c r="U43877" s="1" t="s">
        <v>16395</v>
      </c>
      <c r="V43877" s="1">
        <v>20260401</v>
      </c>
      <c r="AA43877" s="1" t="s">
        <v>16396</v>
      </c>
      <c r="AC43877" s="1">
        <v>4987081734665</v>
      </c>
      <c r="AD43877" s="1" t="s">
        <v>87489</v>
      </c>
      <c r="AF43877" s="1">
        <v>24987081105681</v>
      </c>
    </row>
    <row r="43878" spans="1:36" x14ac:dyDescent="0.45">
      <c r="A43878" s="1" t="s">
        <v>84776</v>
      </c>
      <c r="B43878" s="1" t="s">
        <v>87493</v>
      </c>
      <c r="C43878" s="1">
        <v>14987081105714</v>
      </c>
      <c r="D43878" s="1">
        <v>500</v>
      </c>
      <c r="E43878" s="1" t="s">
        <v>16638</v>
      </c>
      <c r="G43878" s="1">
        <v>500</v>
      </c>
      <c r="H43878" s="1" t="s">
        <v>16638</v>
      </c>
      <c r="I43878" s="1" t="s">
        <v>16386</v>
      </c>
      <c r="J43878" s="1" t="s">
        <v>16639</v>
      </c>
      <c r="K43878" s="1" t="s">
        <v>87490</v>
      </c>
      <c r="L43878" s="1" t="s">
        <v>16641</v>
      </c>
      <c r="M43878" s="1" t="s">
        <v>87491</v>
      </c>
      <c r="N43878" s="1" t="s">
        <v>87492</v>
      </c>
      <c r="O43878" s="1" t="s">
        <v>16392</v>
      </c>
      <c r="P43878" s="1">
        <v>20260531</v>
      </c>
      <c r="Q43878" s="1" t="s">
        <v>17000</v>
      </c>
      <c r="R43878" s="1" t="s">
        <v>16549</v>
      </c>
      <c r="U43878" s="1" t="s">
        <v>16395</v>
      </c>
      <c r="V43878" s="1">
        <v>20260401</v>
      </c>
      <c r="AA43878" s="1" t="s">
        <v>16396</v>
      </c>
      <c r="AC43878" s="1">
        <v>4987081734689</v>
      </c>
      <c r="AD43878" s="1" t="s">
        <v>87493</v>
      </c>
      <c r="AF43878" s="1">
        <v>24987081105711</v>
      </c>
    </row>
    <row r="43879" spans="1:36" x14ac:dyDescent="0.45">
      <c r="A43879" s="1" t="s">
        <v>84776</v>
      </c>
      <c r="B43879" s="1" t="s">
        <v>87494</v>
      </c>
      <c r="C43879" s="1">
        <v>14987116010891</v>
      </c>
      <c r="D43879" s="1">
        <v>120</v>
      </c>
      <c r="E43879" s="1" t="s">
        <v>16638</v>
      </c>
      <c r="G43879" s="1">
        <v>120</v>
      </c>
      <c r="H43879" s="1" t="s">
        <v>16638</v>
      </c>
      <c r="I43879" s="1" t="s">
        <v>16386</v>
      </c>
      <c r="J43879" s="1" t="s">
        <v>16639</v>
      </c>
      <c r="K43879" s="1" t="s">
        <v>87495</v>
      </c>
      <c r="L43879" s="1" t="s">
        <v>16641</v>
      </c>
      <c r="M43879" s="1" t="s">
        <v>87496</v>
      </c>
      <c r="N43879" s="1" t="s">
        <v>87497</v>
      </c>
      <c r="O43879" s="1" t="s">
        <v>16392</v>
      </c>
      <c r="P43879" s="1">
        <v>20260531</v>
      </c>
      <c r="Q43879" s="1" t="s">
        <v>17087</v>
      </c>
      <c r="R43879" s="1" t="s">
        <v>16549</v>
      </c>
      <c r="U43879" s="1" t="s">
        <v>16395</v>
      </c>
      <c r="V43879" s="1">
        <v>20220401</v>
      </c>
      <c r="AA43879" s="1" t="s">
        <v>16396</v>
      </c>
      <c r="AC43879" s="1">
        <v>4987116564618</v>
      </c>
      <c r="AD43879" s="1" t="s">
        <v>87494</v>
      </c>
      <c r="AF43879" s="1">
        <v>24987116010898</v>
      </c>
    </row>
    <row r="43880" spans="1:36" x14ac:dyDescent="0.45">
      <c r="A43880" s="1" t="s">
        <v>84776</v>
      </c>
      <c r="B43880" s="1" t="s">
        <v>87498</v>
      </c>
      <c r="C43880" s="1">
        <v>14987116010907</v>
      </c>
      <c r="D43880" s="1">
        <v>500</v>
      </c>
      <c r="E43880" s="1" t="s">
        <v>16638</v>
      </c>
      <c r="G43880" s="1">
        <v>500</v>
      </c>
      <c r="H43880" s="1" t="s">
        <v>16638</v>
      </c>
      <c r="I43880" s="1" t="s">
        <v>16386</v>
      </c>
      <c r="J43880" s="1" t="s">
        <v>16639</v>
      </c>
      <c r="K43880" s="1" t="s">
        <v>87495</v>
      </c>
      <c r="L43880" s="1" t="s">
        <v>16641</v>
      </c>
      <c r="M43880" s="1" t="s">
        <v>87496</v>
      </c>
      <c r="N43880" s="1" t="s">
        <v>87497</v>
      </c>
      <c r="O43880" s="1" t="s">
        <v>16392</v>
      </c>
      <c r="P43880" s="1">
        <v>20260531</v>
      </c>
      <c r="Q43880" s="1" t="s">
        <v>17087</v>
      </c>
      <c r="R43880" s="1" t="s">
        <v>16549</v>
      </c>
      <c r="U43880" s="1" t="s">
        <v>16395</v>
      </c>
      <c r="V43880" s="1">
        <v>20220401</v>
      </c>
      <c r="AA43880" s="1" t="s">
        <v>16396</v>
      </c>
      <c r="AC43880" s="1">
        <v>4987116564625</v>
      </c>
      <c r="AD43880" s="1" t="s">
        <v>87498</v>
      </c>
      <c r="AF43880" s="1">
        <v>24987116010904</v>
      </c>
    </row>
    <row r="43881" spans="1:36" x14ac:dyDescent="0.45">
      <c r="A43881" s="1" t="s">
        <v>84776</v>
      </c>
      <c r="B43881" s="1" t="s">
        <v>87499</v>
      </c>
      <c r="C43881" s="1">
        <v>14987116037812</v>
      </c>
      <c r="D43881" s="1">
        <v>120</v>
      </c>
      <c r="E43881" s="1" t="s">
        <v>16638</v>
      </c>
      <c r="G43881" s="1">
        <v>120</v>
      </c>
      <c r="H43881" s="1" t="s">
        <v>16638</v>
      </c>
      <c r="I43881" s="1" t="s">
        <v>16386</v>
      </c>
      <c r="J43881" s="1" t="s">
        <v>16639</v>
      </c>
      <c r="K43881" s="1" t="s">
        <v>87500</v>
      </c>
      <c r="L43881" s="1" t="s">
        <v>16641</v>
      </c>
      <c r="M43881" s="1" t="s">
        <v>87501</v>
      </c>
      <c r="N43881" s="1" t="s">
        <v>87502</v>
      </c>
      <c r="O43881" s="1" t="s">
        <v>16392</v>
      </c>
      <c r="P43881" s="1">
        <v>20260531</v>
      </c>
      <c r="Q43881" s="1" t="s">
        <v>17087</v>
      </c>
      <c r="R43881" s="1" t="s">
        <v>16549</v>
      </c>
      <c r="U43881" s="1" t="s">
        <v>16395</v>
      </c>
      <c r="V43881" s="1">
        <v>20061208</v>
      </c>
      <c r="W43881" s="1">
        <v>20210331</v>
      </c>
      <c r="AA43881" s="1" t="s">
        <v>16396</v>
      </c>
      <c r="AC43881" s="1">
        <v>4987116563864</v>
      </c>
      <c r="AD43881" s="1" t="s">
        <v>87499</v>
      </c>
      <c r="AF43881" s="1">
        <v>24987116037819</v>
      </c>
      <c r="AJ43881" s="1">
        <v>20201102</v>
      </c>
    </row>
    <row r="43882" spans="1:36" x14ac:dyDescent="0.45">
      <c r="A43882" s="1" t="s">
        <v>84776</v>
      </c>
      <c r="B43882" s="1" t="s">
        <v>87503</v>
      </c>
      <c r="C43882" s="1">
        <v>14987116037911</v>
      </c>
      <c r="D43882" s="1">
        <v>500</v>
      </c>
      <c r="E43882" s="1" t="s">
        <v>16638</v>
      </c>
      <c r="G43882" s="1">
        <v>500</v>
      </c>
      <c r="H43882" s="1" t="s">
        <v>16638</v>
      </c>
      <c r="I43882" s="1" t="s">
        <v>16386</v>
      </c>
      <c r="J43882" s="1" t="s">
        <v>16639</v>
      </c>
      <c r="K43882" s="1" t="s">
        <v>87500</v>
      </c>
      <c r="L43882" s="1" t="s">
        <v>16641</v>
      </c>
      <c r="M43882" s="1" t="s">
        <v>87501</v>
      </c>
      <c r="N43882" s="1" t="s">
        <v>87502</v>
      </c>
      <c r="O43882" s="1" t="s">
        <v>16392</v>
      </c>
      <c r="P43882" s="1">
        <v>20260531</v>
      </c>
      <c r="Q43882" s="1" t="s">
        <v>17087</v>
      </c>
      <c r="R43882" s="1" t="s">
        <v>16549</v>
      </c>
      <c r="U43882" s="1" t="s">
        <v>16395</v>
      </c>
      <c r="V43882" s="1">
        <v>20061208</v>
      </c>
      <c r="W43882" s="1">
        <v>20210331</v>
      </c>
      <c r="AA43882" s="1" t="s">
        <v>16396</v>
      </c>
      <c r="AC43882" s="1">
        <v>4987116563871</v>
      </c>
      <c r="AD43882" s="1" t="s">
        <v>87503</v>
      </c>
      <c r="AF43882" s="1">
        <v>24987116037918</v>
      </c>
      <c r="AJ43882" s="1">
        <v>20201005</v>
      </c>
    </row>
    <row r="43883" spans="1:36" x14ac:dyDescent="0.45">
      <c r="A43883" s="1" t="s">
        <v>84776</v>
      </c>
      <c r="B43883" s="1" t="s">
        <v>87504</v>
      </c>
      <c r="C43883" s="1">
        <v>14987320604251</v>
      </c>
      <c r="D43883" s="1">
        <v>300</v>
      </c>
      <c r="E43883" s="1" t="s">
        <v>16638</v>
      </c>
      <c r="G43883" s="1">
        <v>300</v>
      </c>
      <c r="H43883" s="1" t="s">
        <v>16638</v>
      </c>
      <c r="I43883" s="1" t="s">
        <v>16386</v>
      </c>
      <c r="J43883" s="1" t="s">
        <v>16639</v>
      </c>
      <c r="K43883" s="1" t="s">
        <v>87505</v>
      </c>
      <c r="L43883" s="1" t="s">
        <v>85243</v>
      </c>
      <c r="M43883" s="1" t="s">
        <v>87506</v>
      </c>
      <c r="N43883" s="1" t="s">
        <v>87505</v>
      </c>
      <c r="O43883" s="1" t="s">
        <v>16392</v>
      </c>
      <c r="P43883" s="1">
        <v>20260531</v>
      </c>
      <c r="Q43883" s="1" t="s">
        <v>33709</v>
      </c>
      <c r="R43883" s="1" t="s">
        <v>16549</v>
      </c>
      <c r="U43883" s="1" t="s">
        <v>16395</v>
      </c>
      <c r="V43883" s="1">
        <v>20080620</v>
      </c>
      <c r="W43883" s="1">
        <v>20210930</v>
      </c>
      <c r="AA43883" s="1" t="s">
        <v>16396</v>
      </c>
      <c r="AC43883" s="1">
        <v>4987320062504</v>
      </c>
      <c r="AD43883" s="1" t="s">
        <v>87504</v>
      </c>
    </row>
    <row r="43884" spans="1:36" x14ac:dyDescent="0.45">
      <c r="A43884" s="1" t="s">
        <v>84776</v>
      </c>
      <c r="B43884" s="1" t="s">
        <v>87507</v>
      </c>
      <c r="C43884" s="1">
        <v>14987306049267</v>
      </c>
      <c r="D43884" s="1">
        <v>500</v>
      </c>
      <c r="E43884" s="1" t="s">
        <v>16385</v>
      </c>
      <c r="G43884" s="1">
        <v>500</v>
      </c>
      <c r="H43884" s="1" t="s">
        <v>16385</v>
      </c>
      <c r="I43884" s="1" t="s">
        <v>16398</v>
      </c>
      <c r="J43884" s="1" t="s">
        <v>33968</v>
      </c>
      <c r="K43884" s="1" t="s">
        <v>87508</v>
      </c>
      <c r="L43884" s="1" t="s">
        <v>22771</v>
      </c>
      <c r="M43884" s="1" t="s">
        <v>87509</v>
      </c>
      <c r="N43884" s="1" t="s">
        <v>87508</v>
      </c>
      <c r="O43884" s="1" t="s">
        <v>16392</v>
      </c>
      <c r="P43884" s="1">
        <v>20260531</v>
      </c>
      <c r="Q43884" s="1" t="s">
        <v>21037</v>
      </c>
      <c r="R43884" s="1" t="s">
        <v>16549</v>
      </c>
      <c r="U43884" s="1" t="s">
        <v>16395</v>
      </c>
      <c r="V43884" s="1">
        <v>20070615</v>
      </c>
      <c r="AA43884" s="1" t="s">
        <v>16396</v>
      </c>
      <c r="AC43884" s="1">
        <v>4987306032507</v>
      </c>
      <c r="AD43884" s="1" t="s">
        <v>87507</v>
      </c>
      <c r="AF43884" s="1">
        <v>24987306049264</v>
      </c>
    </row>
    <row r="43885" spans="1:36" x14ac:dyDescent="0.45">
      <c r="A43885" s="1" t="s">
        <v>84776</v>
      </c>
      <c r="B43885" s="1" t="s">
        <v>87507</v>
      </c>
      <c r="C43885" s="1">
        <v>14987758049266</v>
      </c>
      <c r="D43885" s="1">
        <v>500</v>
      </c>
      <c r="E43885" s="1" t="s">
        <v>16385</v>
      </c>
      <c r="G43885" s="1">
        <v>500</v>
      </c>
      <c r="H43885" s="1" t="s">
        <v>16385</v>
      </c>
      <c r="I43885" s="1" t="s">
        <v>16398</v>
      </c>
      <c r="J43885" s="1" t="s">
        <v>33968</v>
      </c>
      <c r="K43885" s="1" t="s">
        <v>87508</v>
      </c>
      <c r="L43885" s="1" t="s">
        <v>22771</v>
      </c>
      <c r="M43885" s="1" t="s">
        <v>87509</v>
      </c>
      <c r="N43885" s="1" t="s">
        <v>87508</v>
      </c>
      <c r="O43885" s="1" t="s">
        <v>16392</v>
      </c>
      <c r="P43885" s="1">
        <v>20260531</v>
      </c>
      <c r="Q43885" s="1" t="s">
        <v>17734</v>
      </c>
      <c r="R43885" s="1" t="s">
        <v>16549</v>
      </c>
      <c r="U43885" s="1" t="s">
        <v>16395</v>
      </c>
      <c r="V43885" s="1">
        <v>20070615</v>
      </c>
      <c r="AA43885" s="1" t="s">
        <v>16396</v>
      </c>
      <c r="AC43885" s="1">
        <v>4987758032506</v>
      </c>
      <c r="AD43885" s="1" t="s">
        <v>87507</v>
      </c>
    </row>
    <row r="43886" spans="1:36" x14ac:dyDescent="0.45">
      <c r="A43886" s="1" t="s">
        <v>84776</v>
      </c>
      <c r="B43886" s="1" t="s">
        <v>87510</v>
      </c>
      <c r="C43886" s="1">
        <v>14987306049113</v>
      </c>
      <c r="D43886" s="1">
        <v>100</v>
      </c>
      <c r="E43886" s="1" t="s">
        <v>16385</v>
      </c>
      <c r="G43886" s="1">
        <v>100</v>
      </c>
      <c r="H43886" s="1" t="s">
        <v>16385</v>
      </c>
      <c r="I43886" s="1" t="s">
        <v>16398</v>
      </c>
      <c r="J43886" s="1" t="s">
        <v>33968</v>
      </c>
      <c r="K43886" s="1" t="s">
        <v>87511</v>
      </c>
      <c r="L43886" s="1" t="s">
        <v>22771</v>
      </c>
      <c r="M43886" s="1" t="s">
        <v>87512</v>
      </c>
      <c r="N43886" s="1" t="s">
        <v>87511</v>
      </c>
      <c r="O43886" s="1" t="s">
        <v>16392</v>
      </c>
      <c r="P43886" s="1">
        <v>20260531</v>
      </c>
      <c r="Q43886" s="1" t="s">
        <v>21037</v>
      </c>
      <c r="R43886" s="1" t="s">
        <v>16549</v>
      </c>
      <c r="U43886" s="1" t="s">
        <v>16395</v>
      </c>
      <c r="V43886" s="1">
        <v>20070615</v>
      </c>
      <c r="AA43886" s="1" t="s">
        <v>16396</v>
      </c>
      <c r="AC43886" s="1">
        <v>4987306032477</v>
      </c>
      <c r="AD43886" s="1" t="s">
        <v>87510</v>
      </c>
      <c r="AF43886" s="1">
        <v>24987306049110</v>
      </c>
    </row>
    <row r="43887" spans="1:36" x14ac:dyDescent="0.45">
      <c r="A43887" s="1" t="s">
        <v>84776</v>
      </c>
      <c r="B43887" s="1" t="s">
        <v>87510</v>
      </c>
      <c r="C43887" s="1">
        <v>14987758049112</v>
      </c>
      <c r="D43887" s="1">
        <v>100</v>
      </c>
      <c r="E43887" s="1" t="s">
        <v>16385</v>
      </c>
      <c r="G43887" s="1">
        <v>100</v>
      </c>
      <c r="H43887" s="1" t="s">
        <v>16385</v>
      </c>
      <c r="I43887" s="1" t="s">
        <v>16398</v>
      </c>
      <c r="J43887" s="1" t="s">
        <v>33968</v>
      </c>
      <c r="K43887" s="1" t="s">
        <v>87511</v>
      </c>
      <c r="L43887" s="1" t="s">
        <v>22771</v>
      </c>
      <c r="M43887" s="1" t="s">
        <v>87512</v>
      </c>
      <c r="N43887" s="1" t="s">
        <v>87511</v>
      </c>
      <c r="O43887" s="1" t="s">
        <v>16392</v>
      </c>
      <c r="P43887" s="1">
        <v>20260531</v>
      </c>
      <c r="Q43887" s="1" t="s">
        <v>17734</v>
      </c>
      <c r="R43887" s="1" t="s">
        <v>16549</v>
      </c>
      <c r="U43887" s="1" t="s">
        <v>16395</v>
      </c>
      <c r="V43887" s="1">
        <v>20070615</v>
      </c>
      <c r="AA43887" s="1" t="s">
        <v>16396</v>
      </c>
      <c r="AC43887" s="1">
        <v>4987758032476</v>
      </c>
      <c r="AD43887" s="1" t="s">
        <v>87510</v>
      </c>
    </row>
    <row r="43888" spans="1:36" x14ac:dyDescent="0.45">
      <c r="A43888" s="1" t="s">
        <v>84776</v>
      </c>
      <c r="B43888" s="1" t="s">
        <v>87513</v>
      </c>
      <c r="C43888" s="1">
        <v>14987306049120</v>
      </c>
      <c r="D43888" s="1">
        <v>500</v>
      </c>
      <c r="E43888" s="1" t="s">
        <v>16385</v>
      </c>
      <c r="G43888" s="1">
        <v>500</v>
      </c>
      <c r="H43888" s="1" t="s">
        <v>16385</v>
      </c>
      <c r="I43888" s="1" t="s">
        <v>16398</v>
      </c>
      <c r="J43888" s="1" t="s">
        <v>33968</v>
      </c>
      <c r="K43888" s="1" t="s">
        <v>87511</v>
      </c>
      <c r="L43888" s="1" t="s">
        <v>22771</v>
      </c>
      <c r="M43888" s="1" t="s">
        <v>87512</v>
      </c>
      <c r="N43888" s="1" t="s">
        <v>87511</v>
      </c>
      <c r="O43888" s="1" t="s">
        <v>16392</v>
      </c>
      <c r="P43888" s="1">
        <v>20260531</v>
      </c>
      <c r="Q43888" s="1" t="s">
        <v>21037</v>
      </c>
      <c r="R43888" s="1" t="s">
        <v>16549</v>
      </c>
      <c r="U43888" s="1" t="s">
        <v>16395</v>
      </c>
      <c r="V43888" s="1">
        <v>20070615</v>
      </c>
      <c r="AA43888" s="1" t="s">
        <v>16396</v>
      </c>
      <c r="AC43888" s="1">
        <v>4987306032484</v>
      </c>
      <c r="AD43888" s="1" t="s">
        <v>87513</v>
      </c>
      <c r="AF43888" s="1">
        <v>24987306049127</v>
      </c>
    </row>
    <row r="43889" spans="1:32" x14ac:dyDescent="0.45">
      <c r="A43889" s="1" t="s">
        <v>84776</v>
      </c>
      <c r="B43889" s="1" t="s">
        <v>87513</v>
      </c>
      <c r="C43889" s="1">
        <v>14987758049129</v>
      </c>
      <c r="D43889" s="1">
        <v>500</v>
      </c>
      <c r="E43889" s="1" t="s">
        <v>16385</v>
      </c>
      <c r="G43889" s="1">
        <v>500</v>
      </c>
      <c r="H43889" s="1" t="s">
        <v>16385</v>
      </c>
      <c r="I43889" s="1" t="s">
        <v>16398</v>
      </c>
      <c r="J43889" s="1" t="s">
        <v>33968</v>
      </c>
      <c r="K43889" s="1" t="s">
        <v>87511</v>
      </c>
      <c r="L43889" s="1" t="s">
        <v>22771</v>
      </c>
      <c r="M43889" s="1" t="s">
        <v>87512</v>
      </c>
      <c r="N43889" s="1" t="s">
        <v>87511</v>
      </c>
      <c r="O43889" s="1" t="s">
        <v>16392</v>
      </c>
      <c r="P43889" s="1">
        <v>20260531</v>
      </c>
      <c r="Q43889" s="1" t="s">
        <v>17734</v>
      </c>
      <c r="R43889" s="1" t="s">
        <v>16549</v>
      </c>
      <c r="U43889" s="1" t="s">
        <v>16395</v>
      </c>
      <c r="V43889" s="1">
        <v>20070615</v>
      </c>
      <c r="AA43889" s="1" t="s">
        <v>16396</v>
      </c>
      <c r="AC43889" s="1">
        <v>4987758032483</v>
      </c>
      <c r="AD43889" s="1" t="s">
        <v>87513</v>
      </c>
    </row>
    <row r="43890" spans="1:32" x14ac:dyDescent="0.45">
      <c r="A43890" s="1" t="s">
        <v>84776</v>
      </c>
      <c r="B43890" s="1" t="s">
        <v>87514</v>
      </c>
      <c r="C43890" s="1">
        <v>14987290163451</v>
      </c>
      <c r="D43890" s="1">
        <v>1000</v>
      </c>
      <c r="E43890" s="1" t="s">
        <v>16638</v>
      </c>
      <c r="G43890" s="1">
        <v>1000</v>
      </c>
      <c r="H43890" s="1" t="s">
        <v>16638</v>
      </c>
      <c r="I43890" s="1" t="s">
        <v>16398</v>
      </c>
      <c r="J43890" s="1" t="s">
        <v>16639</v>
      </c>
      <c r="K43890" s="1" t="s">
        <v>87515</v>
      </c>
      <c r="L43890" s="1" t="s">
        <v>84935</v>
      </c>
      <c r="N43890" s="1" t="s">
        <v>87516</v>
      </c>
      <c r="O43890" s="1" t="s">
        <v>16392</v>
      </c>
      <c r="P43890" s="1">
        <v>20260531</v>
      </c>
      <c r="Q43890" s="1" t="s">
        <v>16393</v>
      </c>
      <c r="R43890" s="1" t="s">
        <v>16549</v>
      </c>
      <c r="U43890" s="1" t="s">
        <v>21418</v>
      </c>
      <c r="AA43890" s="1" t="s">
        <v>16396</v>
      </c>
      <c r="AC43890" s="1">
        <v>4987290063457</v>
      </c>
      <c r="AD43890" s="1" t="s">
        <v>87514</v>
      </c>
      <c r="AE43890" s="1" t="s">
        <v>87517</v>
      </c>
    </row>
    <row r="43891" spans="1:32" x14ac:dyDescent="0.45">
      <c r="A43891" s="1" t="s">
        <v>84776</v>
      </c>
      <c r="B43891" s="1" t="s">
        <v>87518</v>
      </c>
      <c r="C43891" s="1">
        <v>14987290163420</v>
      </c>
      <c r="D43891" s="1">
        <v>1000</v>
      </c>
      <c r="E43891" s="1" t="s">
        <v>16638</v>
      </c>
      <c r="G43891" s="1">
        <v>1000</v>
      </c>
      <c r="H43891" s="1" t="s">
        <v>16638</v>
      </c>
      <c r="I43891" s="1" t="s">
        <v>16398</v>
      </c>
      <c r="J43891" s="1" t="s">
        <v>16639</v>
      </c>
      <c r="K43891" s="1" t="s">
        <v>87515</v>
      </c>
      <c r="L43891" s="1" t="s">
        <v>84935</v>
      </c>
      <c r="N43891" s="1" t="s">
        <v>87516</v>
      </c>
      <c r="O43891" s="1" t="s">
        <v>16392</v>
      </c>
      <c r="P43891" s="1">
        <v>20260531</v>
      </c>
      <c r="Q43891" s="1" t="s">
        <v>16393</v>
      </c>
      <c r="R43891" s="1" t="s">
        <v>16549</v>
      </c>
      <c r="U43891" s="1" t="s">
        <v>21418</v>
      </c>
      <c r="AA43891" s="1" t="s">
        <v>16396</v>
      </c>
      <c r="AC43891" s="1">
        <v>4987290063457</v>
      </c>
      <c r="AD43891" s="1" t="s">
        <v>87518</v>
      </c>
      <c r="AE43891" s="1" t="s">
        <v>87519</v>
      </c>
    </row>
    <row r="43892" spans="1:32" x14ac:dyDescent="0.45">
      <c r="A43892" s="1" t="s">
        <v>84776</v>
      </c>
      <c r="B43892" s="1" t="s">
        <v>87520</v>
      </c>
      <c r="C43892" s="1">
        <v>14987290163468</v>
      </c>
      <c r="D43892" s="1">
        <v>5000</v>
      </c>
      <c r="E43892" s="1" t="s">
        <v>16638</v>
      </c>
      <c r="G43892" s="1">
        <v>5000</v>
      </c>
      <c r="H43892" s="1" t="s">
        <v>16638</v>
      </c>
      <c r="I43892" s="1" t="s">
        <v>16398</v>
      </c>
      <c r="J43892" s="1" t="s">
        <v>16639</v>
      </c>
      <c r="K43892" s="1" t="s">
        <v>87515</v>
      </c>
      <c r="L43892" s="1" t="s">
        <v>84935</v>
      </c>
      <c r="N43892" s="1" t="s">
        <v>87516</v>
      </c>
      <c r="O43892" s="1" t="s">
        <v>16392</v>
      </c>
      <c r="P43892" s="1">
        <v>20260531</v>
      </c>
      <c r="Q43892" s="1" t="s">
        <v>16393</v>
      </c>
      <c r="R43892" s="1" t="s">
        <v>16549</v>
      </c>
      <c r="U43892" s="1" t="s">
        <v>21418</v>
      </c>
      <c r="AA43892" s="1" t="s">
        <v>16396</v>
      </c>
      <c r="AC43892" s="1">
        <v>4987290063440</v>
      </c>
      <c r="AD43892" s="1" t="s">
        <v>87520</v>
      </c>
    </row>
    <row r="43893" spans="1:32" x14ac:dyDescent="0.45">
      <c r="A43893" s="1" t="s">
        <v>84776</v>
      </c>
      <c r="B43893" s="1" t="s">
        <v>87521</v>
      </c>
      <c r="C43893" s="1">
        <v>14987224104413</v>
      </c>
      <c r="D43893" s="1">
        <v>100</v>
      </c>
      <c r="E43893" s="1" t="s">
        <v>16385</v>
      </c>
      <c r="G43893" s="1">
        <v>100</v>
      </c>
      <c r="H43893" s="1" t="s">
        <v>16385</v>
      </c>
      <c r="I43893" s="1" t="s">
        <v>16398</v>
      </c>
      <c r="J43893" s="1" t="s">
        <v>33968</v>
      </c>
      <c r="K43893" s="1" t="s">
        <v>87522</v>
      </c>
      <c r="L43893" s="1" t="s">
        <v>16400</v>
      </c>
      <c r="M43893" s="1" t="s">
        <v>87523</v>
      </c>
      <c r="N43893" s="1" t="s">
        <v>87522</v>
      </c>
      <c r="O43893" s="1" t="s">
        <v>16392</v>
      </c>
      <c r="P43893" s="1">
        <v>20260531</v>
      </c>
      <c r="Q43893" s="1" t="s">
        <v>18299</v>
      </c>
      <c r="R43893" s="1" t="s">
        <v>16549</v>
      </c>
      <c r="U43893" s="1" t="s">
        <v>16395</v>
      </c>
      <c r="V43893" s="1">
        <v>20090925</v>
      </c>
      <c r="W43893" s="1">
        <v>20210930</v>
      </c>
      <c r="AA43893" s="1" t="s">
        <v>16396</v>
      </c>
      <c r="AC43893" s="1">
        <v>4987224707020</v>
      </c>
      <c r="AD43893" s="1" t="s">
        <v>87521</v>
      </c>
      <c r="AF43893" s="1">
        <v>24987224104410</v>
      </c>
    </row>
    <row r="43894" spans="1:32" x14ac:dyDescent="0.45">
      <c r="A43894" s="1" t="s">
        <v>84776</v>
      </c>
      <c r="B43894" s="1" t="s">
        <v>87521</v>
      </c>
      <c r="C43894" s="1">
        <v>14987376590430</v>
      </c>
      <c r="D43894" s="1">
        <v>100</v>
      </c>
      <c r="E43894" s="1" t="s">
        <v>16385</v>
      </c>
      <c r="G43894" s="1">
        <v>100</v>
      </c>
      <c r="H43894" s="1" t="s">
        <v>16385</v>
      </c>
      <c r="I43894" s="1" t="s">
        <v>16398</v>
      </c>
      <c r="J43894" s="1" t="s">
        <v>33968</v>
      </c>
      <c r="K43894" s="1" t="s">
        <v>87522</v>
      </c>
      <c r="L43894" s="1" t="s">
        <v>16400</v>
      </c>
      <c r="M43894" s="1" t="s">
        <v>87523</v>
      </c>
      <c r="N43894" s="1" t="s">
        <v>87522</v>
      </c>
      <c r="O43894" s="1" t="s">
        <v>16392</v>
      </c>
      <c r="P43894" s="1">
        <v>20260531</v>
      </c>
      <c r="Q43894" s="1" t="s">
        <v>16635</v>
      </c>
      <c r="R43894" s="1" t="s">
        <v>16549</v>
      </c>
      <c r="U43894" s="1" t="s">
        <v>16395</v>
      </c>
      <c r="V43894" s="1">
        <v>20090925</v>
      </c>
      <c r="W43894" s="1">
        <v>20210930</v>
      </c>
      <c r="AA43894" s="1" t="s">
        <v>16396</v>
      </c>
      <c r="AC43894" s="1">
        <v>4987376590495</v>
      </c>
      <c r="AD43894" s="1" t="s">
        <v>87521</v>
      </c>
    </row>
    <row r="43895" spans="1:32" x14ac:dyDescent="0.45">
      <c r="A43895" s="1" t="s">
        <v>84776</v>
      </c>
      <c r="B43895" s="1" t="s">
        <v>87521</v>
      </c>
      <c r="C43895" s="1">
        <v>14987376590447</v>
      </c>
      <c r="D43895" s="1">
        <v>500</v>
      </c>
      <c r="E43895" s="1" t="s">
        <v>16385</v>
      </c>
      <c r="G43895" s="1">
        <v>100</v>
      </c>
      <c r="H43895" s="1" t="s">
        <v>16385</v>
      </c>
      <c r="I43895" s="1" t="s">
        <v>16398</v>
      </c>
      <c r="J43895" s="1" t="s">
        <v>33968</v>
      </c>
      <c r="K43895" s="1" t="s">
        <v>87522</v>
      </c>
      <c r="L43895" s="1" t="s">
        <v>16400</v>
      </c>
      <c r="M43895" s="1" t="s">
        <v>87523</v>
      </c>
      <c r="N43895" s="1" t="s">
        <v>87522</v>
      </c>
      <c r="O43895" s="1" t="s">
        <v>16392</v>
      </c>
      <c r="P43895" s="1">
        <v>20260531</v>
      </c>
      <c r="Q43895" s="1" t="s">
        <v>16635</v>
      </c>
      <c r="R43895" s="1" t="s">
        <v>16549</v>
      </c>
      <c r="U43895" s="1" t="s">
        <v>16395</v>
      </c>
      <c r="V43895" s="1">
        <v>20090925</v>
      </c>
      <c r="W43895" s="1">
        <v>20210930</v>
      </c>
      <c r="AA43895" s="1" t="s">
        <v>16396</v>
      </c>
      <c r="AC43895" s="1">
        <v>4987376590495</v>
      </c>
      <c r="AD43895" s="1" t="s">
        <v>87521</v>
      </c>
    </row>
    <row r="43896" spans="1:32" x14ac:dyDescent="0.45">
      <c r="A43896" s="1" t="s">
        <v>84776</v>
      </c>
      <c r="B43896" s="1" t="s">
        <v>87524</v>
      </c>
      <c r="C43896" s="1">
        <v>14987224104420</v>
      </c>
      <c r="D43896" s="1">
        <v>500</v>
      </c>
      <c r="E43896" s="1" t="s">
        <v>16385</v>
      </c>
      <c r="G43896" s="1">
        <v>500</v>
      </c>
      <c r="H43896" s="1" t="s">
        <v>16385</v>
      </c>
      <c r="I43896" s="1" t="s">
        <v>16398</v>
      </c>
      <c r="J43896" s="1" t="s">
        <v>33968</v>
      </c>
      <c r="K43896" s="1" t="s">
        <v>87522</v>
      </c>
      <c r="L43896" s="1" t="s">
        <v>16400</v>
      </c>
      <c r="M43896" s="1" t="s">
        <v>87523</v>
      </c>
      <c r="N43896" s="1" t="s">
        <v>87522</v>
      </c>
      <c r="O43896" s="1" t="s">
        <v>16392</v>
      </c>
      <c r="P43896" s="1">
        <v>20260531</v>
      </c>
      <c r="Q43896" s="1" t="s">
        <v>18299</v>
      </c>
      <c r="R43896" s="1" t="s">
        <v>16549</v>
      </c>
      <c r="U43896" s="1" t="s">
        <v>16395</v>
      </c>
      <c r="V43896" s="1">
        <v>20090925</v>
      </c>
      <c r="W43896" s="1">
        <v>20210930</v>
      </c>
      <c r="AA43896" s="1" t="s">
        <v>16396</v>
      </c>
      <c r="AC43896" s="1">
        <v>4987224707037</v>
      </c>
      <c r="AD43896" s="1" t="s">
        <v>87524</v>
      </c>
      <c r="AF43896" s="1">
        <v>24987224104427</v>
      </c>
    </row>
    <row r="43897" spans="1:32" x14ac:dyDescent="0.45">
      <c r="A43897" s="1" t="s">
        <v>84776</v>
      </c>
      <c r="B43897" s="1" t="s">
        <v>87524</v>
      </c>
      <c r="C43897" s="1">
        <v>14987376590454</v>
      </c>
      <c r="D43897" s="1">
        <v>500</v>
      </c>
      <c r="E43897" s="1" t="s">
        <v>16385</v>
      </c>
      <c r="G43897" s="1">
        <v>500</v>
      </c>
      <c r="H43897" s="1" t="s">
        <v>16385</v>
      </c>
      <c r="I43897" s="1" t="s">
        <v>16398</v>
      </c>
      <c r="J43897" s="1" t="s">
        <v>33968</v>
      </c>
      <c r="K43897" s="1" t="s">
        <v>87522</v>
      </c>
      <c r="L43897" s="1" t="s">
        <v>16400</v>
      </c>
      <c r="M43897" s="1" t="s">
        <v>87523</v>
      </c>
      <c r="N43897" s="1" t="s">
        <v>87522</v>
      </c>
      <c r="O43897" s="1" t="s">
        <v>16392</v>
      </c>
      <c r="P43897" s="1">
        <v>20260531</v>
      </c>
      <c r="Q43897" s="1" t="s">
        <v>16635</v>
      </c>
      <c r="R43897" s="1" t="s">
        <v>16549</v>
      </c>
      <c r="U43897" s="1" t="s">
        <v>16395</v>
      </c>
      <c r="V43897" s="1">
        <v>20090925</v>
      </c>
      <c r="W43897" s="1">
        <v>20210930</v>
      </c>
      <c r="AA43897" s="1" t="s">
        <v>16396</v>
      </c>
      <c r="AC43897" s="1">
        <v>4987376590402</v>
      </c>
      <c r="AD43897" s="1" t="s">
        <v>87524</v>
      </c>
    </row>
    <row r="43898" spans="1:32" x14ac:dyDescent="0.45">
      <c r="A43898" s="1" t="s">
        <v>84776</v>
      </c>
      <c r="B43898" s="1" t="s">
        <v>87525</v>
      </c>
      <c r="C43898" s="1">
        <v>14987173084651</v>
      </c>
      <c r="D43898" s="1">
        <v>1000</v>
      </c>
      <c r="E43898" s="1" t="s">
        <v>16638</v>
      </c>
      <c r="G43898" s="1">
        <v>1000</v>
      </c>
      <c r="H43898" s="1" t="s">
        <v>16638</v>
      </c>
      <c r="I43898" s="1" t="s">
        <v>16398</v>
      </c>
      <c r="J43898" s="1" t="s">
        <v>16639</v>
      </c>
      <c r="K43898" s="1" t="s">
        <v>87526</v>
      </c>
      <c r="L43898" s="1" t="s">
        <v>84935</v>
      </c>
      <c r="N43898" s="1" t="s">
        <v>87527</v>
      </c>
      <c r="O43898" s="1" t="s">
        <v>16392</v>
      </c>
      <c r="P43898" s="1">
        <v>20260531</v>
      </c>
      <c r="Q43898" s="1" t="s">
        <v>17039</v>
      </c>
      <c r="R43898" s="1" t="s">
        <v>16549</v>
      </c>
      <c r="U43898" s="1" t="s">
        <v>21418</v>
      </c>
      <c r="AA43898" s="1" t="s">
        <v>16396</v>
      </c>
      <c r="AC43898" s="1">
        <v>4987173545636</v>
      </c>
      <c r="AD43898" s="1" t="s">
        <v>87525</v>
      </c>
      <c r="AF43898" s="1">
        <v>24987173084658</v>
      </c>
    </row>
    <row r="43899" spans="1:32" x14ac:dyDescent="0.45">
      <c r="A43899" s="1" t="s">
        <v>84776</v>
      </c>
      <c r="B43899" s="1" t="s">
        <v>87528</v>
      </c>
      <c r="C43899" s="1">
        <v>14987173084620</v>
      </c>
      <c r="D43899" s="1">
        <v>300</v>
      </c>
      <c r="E43899" s="1" t="s">
        <v>16638</v>
      </c>
      <c r="G43899" s="1">
        <v>300</v>
      </c>
      <c r="H43899" s="1" t="s">
        <v>16638</v>
      </c>
      <c r="I43899" s="1" t="s">
        <v>16398</v>
      </c>
      <c r="J43899" s="1" t="s">
        <v>16639</v>
      </c>
      <c r="K43899" s="1" t="s">
        <v>87526</v>
      </c>
      <c r="L43899" s="1" t="s">
        <v>84935</v>
      </c>
      <c r="N43899" s="1" t="s">
        <v>87527</v>
      </c>
      <c r="O43899" s="1" t="s">
        <v>16392</v>
      </c>
      <c r="P43899" s="1">
        <v>20260531</v>
      </c>
      <c r="Q43899" s="1" t="s">
        <v>17039</v>
      </c>
      <c r="R43899" s="1" t="s">
        <v>16549</v>
      </c>
      <c r="U43899" s="1" t="s">
        <v>21418</v>
      </c>
      <c r="AA43899" s="1" t="s">
        <v>16396</v>
      </c>
      <c r="AC43899" s="1">
        <v>4987173545568</v>
      </c>
      <c r="AD43899" s="1" t="s">
        <v>87528</v>
      </c>
      <c r="AF43899" s="1">
        <v>24987173084627</v>
      </c>
    </row>
    <row r="43900" spans="1:32" x14ac:dyDescent="0.45">
      <c r="A43900" s="1" t="s">
        <v>84776</v>
      </c>
      <c r="B43900" s="1" t="s">
        <v>87529</v>
      </c>
      <c r="C43900" s="1">
        <v>14987173084668</v>
      </c>
      <c r="D43900" s="1">
        <v>5000</v>
      </c>
      <c r="E43900" s="1" t="s">
        <v>16638</v>
      </c>
      <c r="G43900" s="1">
        <v>5000</v>
      </c>
      <c r="H43900" s="1" t="s">
        <v>16638</v>
      </c>
      <c r="I43900" s="1" t="s">
        <v>16398</v>
      </c>
      <c r="J43900" s="1" t="s">
        <v>16639</v>
      </c>
      <c r="K43900" s="1" t="s">
        <v>87526</v>
      </c>
      <c r="L43900" s="1" t="s">
        <v>84935</v>
      </c>
      <c r="N43900" s="1" t="s">
        <v>87527</v>
      </c>
      <c r="O43900" s="1" t="s">
        <v>16392</v>
      </c>
      <c r="P43900" s="1">
        <v>20260531</v>
      </c>
      <c r="Q43900" s="1" t="s">
        <v>17039</v>
      </c>
      <c r="R43900" s="1" t="s">
        <v>16549</v>
      </c>
      <c r="U43900" s="1" t="s">
        <v>21418</v>
      </c>
      <c r="AA43900" s="1" t="s">
        <v>16396</v>
      </c>
      <c r="AC43900" s="1">
        <v>4987173545650</v>
      </c>
      <c r="AD43900" s="1" t="s">
        <v>87529</v>
      </c>
      <c r="AF43900" s="1">
        <v>24987173084665</v>
      </c>
    </row>
    <row r="43901" spans="1:32" x14ac:dyDescent="0.45">
      <c r="A43901" s="1" t="s">
        <v>84776</v>
      </c>
      <c r="B43901" s="1" t="s">
        <v>87530</v>
      </c>
      <c r="C43901" s="1">
        <v>14987173084637</v>
      </c>
      <c r="D43901" s="1">
        <v>500</v>
      </c>
      <c r="E43901" s="1" t="s">
        <v>16638</v>
      </c>
      <c r="G43901" s="1">
        <v>500</v>
      </c>
      <c r="H43901" s="1" t="s">
        <v>16638</v>
      </c>
      <c r="I43901" s="1" t="s">
        <v>16398</v>
      </c>
      <c r="J43901" s="1" t="s">
        <v>16639</v>
      </c>
      <c r="K43901" s="1" t="s">
        <v>87526</v>
      </c>
      <c r="L43901" s="1" t="s">
        <v>84935</v>
      </c>
      <c r="N43901" s="1" t="s">
        <v>87527</v>
      </c>
      <c r="O43901" s="1" t="s">
        <v>16392</v>
      </c>
      <c r="P43901" s="1">
        <v>20260531</v>
      </c>
      <c r="Q43901" s="1" t="s">
        <v>17039</v>
      </c>
      <c r="R43901" s="1" t="s">
        <v>16549</v>
      </c>
      <c r="U43901" s="1" t="s">
        <v>21418</v>
      </c>
      <c r="AA43901" s="1" t="s">
        <v>16396</v>
      </c>
      <c r="AC43901" s="1">
        <v>4987173545605</v>
      </c>
      <c r="AD43901" s="1" t="s">
        <v>87530</v>
      </c>
      <c r="AF43901" s="1">
        <v>24987173084634</v>
      </c>
    </row>
    <row r="43902" spans="1:32" x14ac:dyDescent="0.45">
      <c r="A43902" s="1" t="s">
        <v>84776</v>
      </c>
      <c r="B43902" s="1" t="s">
        <v>87531</v>
      </c>
      <c r="C43902" s="1">
        <v>14987222645369</v>
      </c>
      <c r="D43902" s="1">
        <v>100</v>
      </c>
      <c r="E43902" s="1" t="s">
        <v>16638</v>
      </c>
      <c r="G43902" s="1">
        <v>100</v>
      </c>
      <c r="H43902" s="1" t="s">
        <v>16638</v>
      </c>
      <c r="I43902" s="1" t="s">
        <v>16386</v>
      </c>
      <c r="J43902" s="1" t="s">
        <v>16639</v>
      </c>
      <c r="K43902" s="1" t="s">
        <v>87532</v>
      </c>
      <c r="L43902" s="1" t="s">
        <v>85225</v>
      </c>
      <c r="M43902" s="1" t="s">
        <v>87533</v>
      </c>
      <c r="N43902" s="1" t="s">
        <v>87534</v>
      </c>
      <c r="O43902" s="1" t="s">
        <v>16392</v>
      </c>
      <c r="P43902" s="1">
        <v>20260531</v>
      </c>
      <c r="Q43902" s="1" t="s">
        <v>16978</v>
      </c>
      <c r="R43902" s="1" t="s">
        <v>16549</v>
      </c>
      <c r="U43902" s="1" t="s">
        <v>16395</v>
      </c>
      <c r="V43902" s="1">
        <v>20010706</v>
      </c>
      <c r="W43902" s="1">
        <v>20210930</v>
      </c>
      <c r="AA43902" s="1" t="s">
        <v>16396</v>
      </c>
      <c r="AC43902" s="1">
        <v>4987222746564</v>
      </c>
      <c r="AD43902" s="1" t="s">
        <v>87531</v>
      </c>
      <c r="AF43902" s="1">
        <v>24987222645366</v>
      </c>
    </row>
    <row r="43903" spans="1:32" x14ac:dyDescent="0.45">
      <c r="A43903" s="1" t="s">
        <v>84776</v>
      </c>
      <c r="B43903" s="1" t="s">
        <v>87535</v>
      </c>
      <c r="C43903" s="1">
        <v>14987222634370</v>
      </c>
      <c r="D43903" s="1">
        <v>500</v>
      </c>
      <c r="E43903" s="1" t="s">
        <v>16638</v>
      </c>
      <c r="G43903" s="1">
        <v>500</v>
      </c>
      <c r="H43903" s="1" t="s">
        <v>16638</v>
      </c>
      <c r="I43903" s="1" t="s">
        <v>16386</v>
      </c>
      <c r="J43903" s="1" t="s">
        <v>16639</v>
      </c>
      <c r="K43903" s="1" t="s">
        <v>87532</v>
      </c>
      <c r="L43903" s="1" t="s">
        <v>85225</v>
      </c>
      <c r="M43903" s="1" t="s">
        <v>87533</v>
      </c>
      <c r="N43903" s="1" t="s">
        <v>87534</v>
      </c>
      <c r="O43903" s="1" t="s">
        <v>16392</v>
      </c>
      <c r="P43903" s="1">
        <v>20260531</v>
      </c>
      <c r="Q43903" s="1" t="s">
        <v>16978</v>
      </c>
      <c r="R43903" s="1" t="s">
        <v>16549</v>
      </c>
      <c r="U43903" s="1" t="s">
        <v>16395</v>
      </c>
      <c r="V43903" s="1">
        <v>20010706</v>
      </c>
      <c r="W43903" s="1">
        <v>20210930</v>
      </c>
      <c r="AA43903" s="1" t="s">
        <v>16396</v>
      </c>
      <c r="AC43903" s="1">
        <v>4987222746434</v>
      </c>
      <c r="AD43903" s="1" t="s">
        <v>87535</v>
      </c>
      <c r="AF43903" s="1">
        <v>24987222634377</v>
      </c>
    </row>
    <row r="43904" spans="1:32" x14ac:dyDescent="0.45">
      <c r="A43904" s="1" t="s">
        <v>84776</v>
      </c>
      <c r="B43904" s="1" t="s">
        <v>87536</v>
      </c>
      <c r="C43904" s="1">
        <v>14987020016576</v>
      </c>
      <c r="D43904" s="1">
        <v>600</v>
      </c>
      <c r="E43904" s="1" t="s">
        <v>16385</v>
      </c>
      <c r="G43904" s="1">
        <v>600</v>
      </c>
      <c r="H43904" s="1" t="s">
        <v>16385</v>
      </c>
      <c r="I43904" s="1" t="s">
        <v>16398</v>
      </c>
      <c r="J43904" s="1" t="s">
        <v>33968</v>
      </c>
      <c r="K43904" s="1" t="s">
        <v>87537</v>
      </c>
      <c r="L43904" s="1" t="s">
        <v>17025</v>
      </c>
      <c r="M43904" s="1" t="s">
        <v>87538</v>
      </c>
      <c r="N43904" s="1" t="s">
        <v>87537</v>
      </c>
      <c r="O43904" s="1" t="s">
        <v>16392</v>
      </c>
      <c r="P43904" s="1">
        <v>20260531</v>
      </c>
      <c r="Q43904" s="1" t="s">
        <v>16888</v>
      </c>
      <c r="R43904" s="1" t="s">
        <v>16549</v>
      </c>
      <c r="U43904" s="1" t="s">
        <v>16395</v>
      </c>
      <c r="V43904" s="1">
        <v>20180305</v>
      </c>
      <c r="W43904" s="1">
        <v>20200331</v>
      </c>
      <c r="AA43904" s="1" t="s">
        <v>16396</v>
      </c>
      <c r="AC43904" s="1">
        <v>4987020018597</v>
      </c>
      <c r="AD43904" s="1" t="s">
        <v>87536</v>
      </c>
      <c r="AF43904" s="1">
        <v>24987020016573</v>
      </c>
    </row>
    <row r="43905" spans="1:37" x14ac:dyDescent="0.45">
      <c r="A43905" s="1" t="s">
        <v>84776</v>
      </c>
      <c r="B43905" s="1" t="s">
        <v>87539</v>
      </c>
      <c r="C43905" s="1">
        <v>14987114067101</v>
      </c>
      <c r="D43905" s="1">
        <v>100</v>
      </c>
      <c r="E43905" s="1" t="s">
        <v>16638</v>
      </c>
      <c r="G43905" s="1">
        <v>100</v>
      </c>
      <c r="H43905" s="1" t="s">
        <v>16638</v>
      </c>
      <c r="I43905" s="1" t="s">
        <v>16386</v>
      </c>
      <c r="J43905" s="1" t="s">
        <v>16639</v>
      </c>
      <c r="K43905" s="1" t="s">
        <v>87540</v>
      </c>
      <c r="L43905" s="1" t="s">
        <v>85406</v>
      </c>
      <c r="M43905" s="1" t="s">
        <v>87541</v>
      </c>
      <c r="N43905" s="1" t="s">
        <v>87542</v>
      </c>
      <c r="O43905" s="1" t="s">
        <v>16392</v>
      </c>
      <c r="P43905" s="1">
        <v>20260531</v>
      </c>
      <c r="Q43905" s="1" t="s">
        <v>16898</v>
      </c>
      <c r="R43905" s="1" t="s">
        <v>16549</v>
      </c>
      <c r="U43905" s="1" t="s">
        <v>16395</v>
      </c>
      <c r="V43905" s="1">
        <v>20200305</v>
      </c>
      <c r="AA43905" s="1" t="s">
        <v>16396</v>
      </c>
      <c r="AC43905" s="1">
        <v>4987114067197</v>
      </c>
      <c r="AD43905" s="1" t="s">
        <v>87539</v>
      </c>
      <c r="AF43905" s="1">
        <v>24987114067108</v>
      </c>
      <c r="AJ43905" s="1">
        <v>20220624</v>
      </c>
      <c r="AK43905" s="1">
        <v>202407</v>
      </c>
    </row>
    <row r="43906" spans="1:37" x14ac:dyDescent="0.45">
      <c r="A43906" s="1" t="s">
        <v>84776</v>
      </c>
      <c r="B43906" s="1" t="s">
        <v>87543</v>
      </c>
      <c r="C43906" s="1">
        <v>14987792286115</v>
      </c>
      <c r="D43906" s="1">
        <v>100</v>
      </c>
      <c r="E43906" s="1" t="s">
        <v>16638</v>
      </c>
      <c r="G43906" s="1">
        <v>100</v>
      </c>
      <c r="H43906" s="1" t="s">
        <v>16638</v>
      </c>
      <c r="I43906" s="1" t="s">
        <v>16386</v>
      </c>
      <c r="J43906" s="1" t="s">
        <v>16639</v>
      </c>
      <c r="K43906" s="1" t="s">
        <v>87544</v>
      </c>
      <c r="L43906" s="1" t="s">
        <v>85406</v>
      </c>
      <c r="M43906" s="1" t="s">
        <v>87545</v>
      </c>
      <c r="N43906" s="1" t="s">
        <v>87544</v>
      </c>
      <c r="O43906" s="1" t="s">
        <v>16392</v>
      </c>
      <c r="P43906" s="1">
        <v>20260531</v>
      </c>
      <c r="Q43906" s="1" t="s">
        <v>17145</v>
      </c>
      <c r="R43906" s="1" t="s">
        <v>16549</v>
      </c>
      <c r="U43906" s="1" t="s">
        <v>16395</v>
      </c>
      <c r="V43906" s="1">
        <v>20240401</v>
      </c>
      <c r="AA43906" s="1" t="s">
        <v>16396</v>
      </c>
      <c r="AC43906" s="1">
        <v>4987792009489</v>
      </c>
      <c r="AD43906" s="1" t="s">
        <v>87543</v>
      </c>
    </row>
    <row r="43907" spans="1:37" x14ac:dyDescent="0.45">
      <c r="A43907" s="1" t="s">
        <v>84776</v>
      </c>
      <c r="B43907" s="1" t="s">
        <v>87546</v>
      </c>
      <c r="C43907" s="1">
        <v>14987020020122</v>
      </c>
      <c r="D43907" s="1">
        <v>100</v>
      </c>
      <c r="E43907" s="1" t="s">
        <v>16638</v>
      </c>
      <c r="G43907" s="1">
        <v>100</v>
      </c>
      <c r="H43907" s="1" t="s">
        <v>16638</v>
      </c>
      <c r="I43907" s="1" t="s">
        <v>16386</v>
      </c>
      <c r="J43907" s="1" t="s">
        <v>16639</v>
      </c>
      <c r="K43907" s="1" t="s">
        <v>87547</v>
      </c>
      <c r="L43907" s="1" t="s">
        <v>85406</v>
      </c>
      <c r="M43907" s="1" t="s">
        <v>87541</v>
      </c>
      <c r="N43907" s="1" t="s">
        <v>87542</v>
      </c>
      <c r="O43907" s="1" t="s">
        <v>16392</v>
      </c>
      <c r="P43907" s="1">
        <v>20260531</v>
      </c>
      <c r="Q43907" s="1" t="s">
        <v>16888</v>
      </c>
      <c r="R43907" s="1" t="s">
        <v>16565</v>
      </c>
      <c r="U43907" s="1" t="s">
        <v>16395</v>
      </c>
      <c r="V43907" s="1">
        <v>20200305</v>
      </c>
      <c r="AA43907" s="1" t="s">
        <v>16396</v>
      </c>
      <c r="AC43907" s="1">
        <v>4987020020149</v>
      </c>
      <c r="AD43907" s="1" t="s">
        <v>87546</v>
      </c>
    </row>
    <row r="43908" spans="1:37" x14ac:dyDescent="0.45">
      <c r="A43908" s="1" t="s">
        <v>84776</v>
      </c>
      <c r="B43908" s="1" t="s">
        <v>87548</v>
      </c>
      <c r="C43908" s="1">
        <v>14987641081465</v>
      </c>
      <c r="D43908" s="1">
        <v>500</v>
      </c>
      <c r="E43908" s="1" t="s">
        <v>16385</v>
      </c>
      <c r="G43908" s="1">
        <v>500</v>
      </c>
      <c r="H43908" s="1" t="s">
        <v>16385</v>
      </c>
      <c r="I43908" s="1" t="s">
        <v>16398</v>
      </c>
      <c r="J43908" s="1" t="s">
        <v>33968</v>
      </c>
      <c r="K43908" s="1" t="s">
        <v>87549</v>
      </c>
      <c r="L43908" s="1" t="s">
        <v>22771</v>
      </c>
      <c r="M43908" s="1" t="s">
        <v>87550</v>
      </c>
      <c r="N43908" s="1" t="s">
        <v>87549</v>
      </c>
      <c r="O43908" s="1" t="s">
        <v>16392</v>
      </c>
      <c r="P43908" s="1">
        <v>20260531</v>
      </c>
      <c r="Q43908" s="1" t="s">
        <v>16939</v>
      </c>
      <c r="R43908" s="1" t="s">
        <v>16549</v>
      </c>
      <c r="U43908" s="1" t="s">
        <v>16395</v>
      </c>
      <c r="V43908" s="1">
        <v>20080620</v>
      </c>
      <c r="AA43908" s="1" t="s">
        <v>16396</v>
      </c>
      <c r="AC43908" s="1">
        <v>4987641081482</v>
      </c>
      <c r="AD43908" s="1" t="s">
        <v>87548</v>
      </c>
      <c r="AF43908" s="1">
        <v>24987641081462</v>
      </c>
    </row>
    <row r="43909" spans="1:37" x14ac:dyDescent="0.45">
      <c r="A43909" s="1" t="s">
        <v>84776</v>
      </c>
      <c r="B43909" s="1" t="s">
        <v>87548</v>
      </c>
      <c r="C43909" s="1">
        <v>14987376587133</v>
      </c>
      <c r="D43909" s="1">
        <v>500</v>
      </c>
      <c r="E43909" s="1" t="s">
        <v>16385</v>
      </c>
      <c r="G43909" s="1">
        <v>500</v>
      </c>
      <c r="H43909" s="1" t="s">
        <v>16385</v>
      </c>
      <c r="I43909" s="1" t="s">
        <v>16398</v>
      </c>
      <c r="J43909" s="1" t="s">
        <v>33968</v>
      </c>
      <c r="K43909" s="1" t="s">
        <v>87549</v>
      </c>
      <c r="L43909" s="1" t="s">
        <v>22771</v>
      </c>
      <c r="M43909" s="1" t="s">
        <v>87550</v>
      </c>
      <c r="N43909" s="1" t="s">
        <v>87549</v>
      </c>
      <c r="O43909" s="1" t="s">
        <v>16392</v>
      </c>
      <c r="P43909" s="1">
        <v>20260531</v>
      </c>
      <c r="Q43909" s="1" t="s">
        <v>16635</v>
      </c>
      <c r="R43909" s="1" t="s">
        <v>16549</v>
      </c>
      <c r="U43909" s="1" t="s">
        <v>16395</v>
      </c>
      <c r="V43909" s="1">
        <v>20080620</v>
      </c>
      <c r="AA43909" s="1" t="s">
        <v>16396</v>
      </c>
      <c r="AC43909" s="1">
        <v>4987376587198</v>
      </c>
      <c r="AD43909" s="1" t="s">
        <v>87548</v>
      </c>
    </row>
    <row r="43910" spans="1:37" x14ac:dyDescent="0.45">
      <c r="A43910" s="1" t="s">
        <v>84776</v>
      </c>
      <c r="B43910" s="1" t="s">
        <v>87551</v>
      </c>
      <c r="C43910" s="1">
        <v>14987641081410</v>
      </c>
      <c r="D43910" s="1">
        <v>500</v>
      </c>
      <c r="E43910" s="1" t="s">
        <v>16385</v>
      </c>
      <c r="G43910" s="1">
        <v>500</v>
      </c>
      <c r="H43910" s="1" t="s">
        <v>16385</v>
      </c>
      <c r="I43910" s="1" t="s">
        <v>16398</v>
      </c>
      <c r="J43910" s="1" t="s">
        <v>33968</v>
      </c>
      <c r="K43910" s="1" t="s">
        <v>87552</v>
      </c>
      <c r="L43910" s="1" t="s">
        <v>22771</v>
      </c>
      <c r="M43910" s="1" t="s">
        <v>87553</v>
      </c>
      <c r="N43910" s="1" t="s">
        <v>87552</v>
      </c>
      <c r="O43910" s="1" t="s">
        <v>16392</v>
      </c>
      <c r="P43910" s="1">
        <v>20260531</v>
      </c>
      <c r="Q43910" s="1" t="s">
        <v>16939</v>
      </c>
      <c r="R43910" s="1" t="s">
        <v>16549</v>
      </c>
      <c r="U43910" s="1" t="s">
        <v>16395</v>
      </c>
      <c r="V43910" s="1">
        <v>20080620</v>
      </c>
      <c r="AA43910" s="1" t="s">
        <v>16396</v>
      </c>
      <c r="AC43910" s="1">
        <v>4987641081437</v>
      </c>
      <c r="AD43910" s="1" t="s">
        <v>87551</v>
      </c>
      <c r="AF43910" s="1">
        <v>24987641081417</v>
      </c>
    </row>
    <row r="43911" spans="1:37" x14ac:dyDescent="0.45">
      <c r="A43911" s="1" t="s">
        <v>84776</v>
      </c>
      <c r="B43911" s="1" t="s">
        <v>87551</v>
      </c>
      <c r="C43911" s="1">
        <v>14987376587034</v>
      </c>
      <c r="D43911" s="1">
        <v>500</v>
      </c>
      <c r="E43911" s="1" t="s">
        <v>16385</v>
      </c>
      <c r="G43911" s="1">
        <v>500</v>
      </c>
      <c r="H43911" s="1" t="s">
        <v>16385</v>
      </c>
      <c r="I43911" s="1" t="s">
        <v>16398</v>
      </c>
      <c r="J43911" s="1" t="s">
        <v>33968</v>
      </c>
      <c r="K43911" s="1" t="s">
        <v>87552</v>
      </c>
      <c r="L43911" s="1" t="s">
        <v>22771</v>
      </c>
      <c r="M43911" s="1" t="s">
        <v>87553</v>
      </c>
      <c r="N43911" s="1" t="s">
        <v>87552</v>
      </c>
      <c r="O43911" s="1" t="s">
        <v>16392</v>
      </c>
      <c r="P43911" s="1">
        <v>20260531</v>
      </c>
      <c r="Q43911" s="1" t="s">
        <v>16635</v>
      </c>
      <c r="R43911" s="1" t="s">
        <v>16549</v>
      </c>
      <c r="U43911" s="1" t="s">
        <v>16395</v>
      </c>
      <c r="V43911" s="1">
        <v>20080620</v>
      </c>
      <c r="AA43911" s="1" t="s">
        <v>16396</v>
      </c>
      <c r="AC43911" s="1">
        <v>4987376587099</v>
      </c>
      <c r="AD43911" s="1" t="s">
        <v>87551</v>
      </c>
    </row>
    <row r="43912" spans="1:37" x14ac:dyDescent="0.45">
      <c r="A43912" s="1" t="s">
        <v>84776</v>
      </c>
      <c r="B43912" s="1" t="s">
        <v>87554</v>
      </c>
      <c r="C43912" s="1">
        <v>14987124658238</v>
      </c>
      <c r="D43912" s="1">
        <v>500</v>
      </c>
      <c r="E43912" s="1" t="s">
        <v>16385</v>
      </c>
      <c r="G43912" s="1">
        <v>500</v>
      </c>
      <c r="H43912" s="1" t="s">
        <v>16385</v>
      </c>
      <c r="I43912" s="1" t="s">
        <v>16398</v>
      </c>
      <c r="J43912" s="1" t="s">
        <v>33968</v>
      </c>
      <c r="K43912" s="1" t="s">
        <v>87555</v>
      </c>
      <c r="L43912" s="1" t="s">
        <v>86942</v>
      </c>
      <c r="M43912" s="1" t="s">
        <v>87556</v>
      </c>
      <c r="N43912" s="1" t="s">
        <v>87557</v>
      </c>
      <c r="O43912" s="1" t="s">
        <v>16392</v>
      </c>
      <c r="P43912" s="1">
        <v>20260531</v>
      </c>
      <c r="Q43912" s="1" t="s">
        <v>16720</v>
      </c>
      <c r="R43912" s="1" t="s">
        <v>16549</v>
      </c>
      <c r="U43912" s="1" t="s">
        <v>16395</v>
      </c>
      <c r="V43912" s="1">
        <v>20111111</v>
      </c>
      <c r="AA43912" s="1" t="s">
        <v>16396</v>
      </c>
      <c r="AC43912" s="1">
        <v>4987124980776</v>
      </c>
      <c r="AD43912" s="1" t="s">
        <v>87554</v>
      </c>
      <c r="AF43912" s="1">
        <v>24987124658235</v>
      </c>
      <c r="AJ43912" s="1">
        <v>20180331</v>
      </c>
    </row>
    <row r="43913" spans="1:37" x14ac:dyDescent="0.45">
      <c r="A43913" s="1" t="s">
        <v>84776</v>
      </c>
      <c r="B43913" s="1" t="s">
        <v>87558</v>
      </c>
      <c r="C43913" s="1">
        <v>14987124658030</v>
      </c>
      <c r="D43913" s="1">
        <v>500</v>
      </c>
      <c r="E43913" s="1" t="s">
        <v>16385</v>
      </c>
      <c r="G43913" s="1">
        <v>500</v>
      </c>
      <c r="H43913" s="1" t="s">
        <v>16385</v>
      </c>
      <c r="I43913" s="1" t="s">
        <v>16398</v>
      </c>
      <c r="J43913" s="1" t="s">
        <v>33968</v>
      </c>
      <c r="K43913" s="1" t="s">
        <v>87559</v>
      </c>
      <c r="L43913" s="1" t="s">
        <v>86942</v>
      </c>
      <c r="M43913" s="1" t="s">
        <v>87560</v>
      </c>
      <c r="N43913" s="1" t="s">
        <v>87561</v>
      </c>
      <c r="O43913" s="1" t="s">
        <v>16392</v>
      </c>
      <c r="P43913" s="1">
        <v>20260531</v>
      </c>
      <c r="Q43913" s="1" t="s">
        <v>16720</v>
      </c>
      <c r="R43913" s="1" t="s">
        <v>16549</v>
      </c>
      <c r="U43913" s="1" t="s">
        <v>16395</v>
      </c>
      <c r="V43913" s="1">
        <v>20200305</v>
      </c>
      <c r="AA43913" s="1" t="s">
        <v>16396</v>
      </c>
      <c r="AC43913" s="1">
        <v>4987124980677</v>
      </c>
      <c r="AD43913" s="1" t="s">
        <v>87558</v>
      </c>
      <c r="AF43913" s="1">
        <v>24987124658037</v>
      </c>
    </row>
    <row r="43914" spans="1:37" x14ac:dyDescent="0.45">
      <c r="A43914" s="1" t="s">
        <v>84776</v>
      </c>
      <c r="B43914" s="1" t="s">
        <v>87562</v>
      </c>
      <c r="C43914" s="1">
        <v>14987199323529</v>
      </c>
      <c r="D43914" s="1">
        <v>500</v>
      </c>
      <c r="E43914" s="1" t="s">
        <v>16638</v>
      </c>
      <c r="G43914" s="1">
        <v>500</v>
      </c>
      <c r="H43914" s="1" t="s">
        <v>16638</v>
      </c>
      <c r="I43914" s="1" t="s">
        <v>16398</v>
      </c>
      <c r="J43914" s="1" t="s">
        <v>16639</v>
      </c>
      <c r="K43914" s="1" t="s">
        <v>87563</v>
      </c>
      <c r="L43914" s="1" t="s">
        <v>85250</v>
      </c>
      <c r="M43914" s="1" t="s">
        <v>87564</v>
      </c>
      <c r="N43914" s="1" t="s">
        <v>87563</v>
      </c>
      <c r="O43914" s="1" t="s">
        <v>16392</v>
      </c>
      <c r="P43914" s="1">
        <v>20260531</v>
      </c>
      <c r="Q43914" s="1" t="s">
        <v>17977</v>
      </c>
      <c r="R43914" s="1" t="s">
        <v>16549</v>
      </c>
      <c r="U43914" s="1" t="s">
        <v>16395</v>
      </c>
      <c r="V43914" s="1">
        <v>20081219</v>
      </c>
      <c r="W43914" s="1">
        <v>20250331</v>
      </c>
      <c r="AA43914" s="1" t="s">
        <v>16396</v>
      </c>
      <c r="AC43914" s="1">
        <v>4987199606052</v>
      </c>
      <c r="AD43914" s="1" t="s">
        <v>87562</v>
      </c>
    </row>
    <row r="43915" spans="1:37" x14ac:dyDescent="0.45">
      <c r="A43915" s="1" t="s">
        <v>84776</v>
      </c>
      <c r="B43915" s="1" t="s">
        <v>87562</v>
      </c>
      <c r="C43915" s="1">
        <v>14987413117224</v>
      </c>
      <c r="D43915" s="1">
        <v>500</v>
      </c>
      <c r="E43915" s="1" t="s">
        <v>16638</v>
      </c>
      <c r="G43915" s="1">
        <v>500</v>
      </c>
      <c r="H43915" s="1" t="s">
        <v>16638</v>
      </c>
      <c r="I43915" s="1" t="s">
        <v>16398</v>
      </c>
      <c r="J43915" s="1" t="s">
        <v>16639</v>
      </c>
      <c r="K43915" s="1" t="s">
        <v>87563</v>
      </c>
      <c r="L43915" s="1" t="s">
        <v>85250</v>
      </c>
      <c r="M43915" s="1" t="s">
        <v>87564</v>
      </c>
      <c r="N43915" s="1" t="s">
        <v>87563</v>
      </c>
      <c r="O43915" s="1" t="s">
        <v>16392</v>
      </c>
      <c r="P43915" s="1">
        <v>20260531</v>
      </c>
      <c r="Q43915" s="1" t="s">
        <v>17108</v>
      </c>
      <c r="R43915" s="1" t="s">
        <v>16549</v>
      </c>
      <c r="U43915" s="1" t="s">
        <v>16395</v>
      </c>
      <c r="V43915" s="1">
        <v>20081219</v>
      </c>
      <c r="W43915" s="1">
        <v>20250331</v>
      </c>
      <c r="AA43915" s="1" t="s">
        <v>16396</v>
      </c>
      <c r="AC43915" s="1">
        <v>4987413950152</v>
      </c>
      <c r="AD43915" s="1" t="s">
        <v>87562</v>
      </c>
      <c r="AF43915" s="1">
        <v>24987413117221</v>
      </c>
    </row>
    <row r="43916" spans="1:37" x14ac:dyDescent="0.45">
      <c r="A43916" s="1" t="s">
        <v>84776</v>
      </c>
      <c r="B43916" s="1" t="s">
        <v>87565</v>
      </c>
      <c r="C43916" s="1">
        <v>14987020016637</v>
      </c>
      <c r="D43916" s="1">
        <v>500</v>
      </c>
      <c r="E43916" s="1" t="s">
        <v>16385</v>
      </c>
      <c r="G43916" s="1">
        <v>500</v>
      </c>
      <c r="H43916" s="1" t="s">
        <v>16385</v>
      </c>
      <c r="I43916" s="1" t="s">
        <v>16398</v>
      </c>
      <c r="J43916" s="1" t="s">
        <v>33968</v>
      </c>
      <c r="K43916" s="1" t="s">
        <v>87566</v>
      </c>
      <c r="L43916" s="1" t="s">
        <v>22771</v>
      </c>
      <c r="M43916" s="1" t="s">
        <v>87567</v>
      </c>
      <c r="N43916" s="1" t="s">
        <v>87568</v>
      </c>
      <c r="O43916" s="1" t="s">
        <v>16392</v>
      </c>
      <c r="P43916" s="1">
        <v>20260531</v>
      </c>
      <c r="Q43916" s="1" t="s">
        <v>16888</v>
      </c>
      <c r="R43916" s="1" t="s">
        <v>16549</v>
      </c>
      <c r="U43916" s="1" t="s">
        <v>16395</v>
      </c>
      <c r="V43916" s="1">
        <v>20200305</v>
      </c>
      <c r="AA43916" s="1" t="s">
        <v>16396</v>
      </c>
      <c r="AC43916" s="1">
        <v>4987020018603</v>
      </c>
      <c r="AD43916" s="1" t="s">
        <v>87565</v>
      </c>
      <c r="AF43916" s="1">
        <v>24987020016634</v>
      </c>
    </row>
    <row r="43917" spans="1:37" x14ac:dyDescent="0.45">
      <c r="A43917" s="1" t="s">
        <v>84776</v>
      </c>
      <c r="B43917" s="1" t="s">
        <v>87569</v>
      </c>
      <c r="C43917" s="1">
        <v>14987116369128</v>
      </c>
      <c r="D43917" s="1">
        <v>250</v>
      </c>
      <c r="E43917" s="1" t="s">
        <v>16638</v>
      </c>
      <c r="G43917" s="1">
        <v>250</v>
      </c>
      <c r="H43917" s="1" t="s">
        <v>16638</v>
      </c>
      <c r="I43917" s="1" t="s">
        <v>16398</v>
      </c>
      <c r="J43917" s="1" t="s">
        <v>16697</v>
      </c>
      <c r="K43917" s="1" t="s">
        <v>87570</v>
      </c>
      <c r="L43917" s="1" t="s">
        <v>83382</v>
      </c>
      <c r="N43917" s="1" t="s">
        <v>87571</v>
      </c>
      <c r="O43917" s="1" t="s">
        <v>16392</v>
      </c>
      <c r="P43917" s="1">
        <v>20260531</v>
      </c>
      <c r="Q43917" s="1" t="s">
        <v>17087</v>
      </c>
      <c r="R43917" s="1" t="s">
        <v>16549</v>
      </c>
      <c r="U43917" s="1" t="s">
        <v>21418</v>
      </c>
      <c r="V43917" s="1">
        <v>20080301</v>
      </c>
      <c r="AA43917" s="1" t="s">
        <v>16396</v>
      </c>
      <c r="AC43917" s="1">
        <v>4987116567121</v>
      </c>
      <c r="AD43917" s="1" t="s">
        <v>87569</v>
      </c>
      <c r="AF43917" s="1">
        <v>24987116369125</v>
      </c>
      <c r="AJ43917" s="1">
        <v>20171228</v>
      </c>
    </row>
    <row r="43918" spans="1:37" x14ac:dyDescent="0.45">
      <c r="A43918" s="1" t="s">
        <v>84776</v>
      </c>
      <c r="B43918" s="1" t="s">
        <v>87572</v>
      </c>
      <c r="C43918" s="1">
        <v>14987116369227</v>
      </c>
      <c r="D43918" s="1">
        <v>500</v>
      </c>
      <c r="E43918" s="1" t="s">
        <v>16638</v>
      </c>
      <c r="G43918" s="1">
        <v>500</v>
      </c>
      <c r="H43918" s="1" t="s">
        <v>16638</v>
      </c>
      <c r="I43918" s="1" t="s">
        <v>16398</v>
      </c>
      <c r="J43918" s="1" t="s">
        <v>16697</v>
      </c>
      <c r="K43918" s="1" t="s">
        <v>87570</v>
      </c>
      <c r="L43918" s="1" t="s">
        <v>77352</v>
      </c>
      <c r="N43918" s="1" t="s">
        <v>87571</v>
      </c>
      <c r="O43918" s="1" t="s">
        <v>16392</v>
      </c>
      <c r="P43918" s="1">
        <v>20260531</v>
      </c>
      <c r="Q43918" s="1" t="s">
        <v>17087</v>
      </c>
      <c r="R43918" s="1" t="s">
        <v>16549</v>
      </c>
      <c r="U43918" s="1" t="s">
        <v>21418</v>
      </c>
      <c r="V43918" s="1">
        <v>20080301</v>
      </c>
      <c r="AA43918" s="1" t="s">
        <v>16396</v>
      </c>
      <c r="AC43918" s="1">
        <v>4987116567138</v>
      </c>
      <c r="AD43918" s="1" t="s">
        <v>87572</v>
      </c>
      <c r="AF43918" s="1">
        <v>24987116369224</v>
      </c>
    </row>
    <row r="43919" spans="1:37" x14ac:dyDescent="0.45">
      <c r="A43919" s="1" t="s">
        <v>84776</v>
      </c>
      <c r="B43919" s="1" t="s">
        <v>87573</v>
      </c>
      <c r="C43919" s="1">
        <v>14987696420110</v>
      </c>
      <c r="D43919" s="1">
        <v>1000</v>
      </c>
      <c r="E43919" s="1" t="s">
        <v>16638</v>
      </c>
      <c r="G43919" s="1">
        <v>1000</v>
      </c>
      <c r="H43919" s="1" t="s">
        <v>16638</v>
      </c>
      <c r="I43919" s="1" t="s">
        <v>16398</v>
      </c>
      <c r="J43919" s="1" t="s">
        <v>16697</v>
      </c>
      <c r="K43919" s="1" t="s">
        <v>87574</v>
      </c>
      <c r="L43919" s="1" t="s">
        <v>87575</v>
      </c>
      <c r="N43919" s="1" t="s">
        <v>87576</v>
      </c>
      <c r="O43919" s="1" t="s">
        <v>16392</v>
      </c>
      <c r="P43919" s="1">
        <v>20260531</v>
      </c>
      <c r="Q43919" s="1" t="s">
        <v>85125</v>
      </c>
      <c r="R43919" s="1" t="s">
        <v>16549</v>
      </c>
      <c r="U43919" s="1" t="s">
        <v>21418</v>
      </c>
      <c r="V43919" s="1">
        <v>20050704</v>
      </c>
      <c r="AA43919" s="1" t="s">
        <v>16396</v>
      </c>
      <c r="AC43919" s="1">
        <v>4987696100183</v>
      </c>
      <c r="AD43919" s="1" t="s">
        <v>87573</v>
      </c>
      <c r="AJ43919" s="1">
        <v>20090422</v>
      </c>
    </row>
    <row r="43920" spans="1:37" x14ac:dyDescent="0.45">
      <c r="A43920" s="1" t="s">
        <v>84776</v>
      </c>
      <c r="B43920" s="1" t="s">
        <v>87577</v>
      </c>
      <c r="C43920" s="1">
        <v>14987696420165</v>
      </c>
      <c r="D43920" s="1">
        <v>5000</v>
      </c>
      <c r="E43920" s="1" t="s">
        <v>16638</v>
      </c>
      <c r="G43920" s="1">
        <v>5000</v>
      </c>
      <c r="H43920" s="1" t="s">
        <v>16638</v>
      </c>
      <c r="I43920" s="1" t="s">
        <v>16398</v>
      </c>
      <c r="J43920" s="1" t="s">
        <v>16697</v>
      </c>
      <c r="K43920" s="1" t="s">
        <v>87574</v>
      </c>
      <c r="L43920" s="1" t="s">
        <v>87575</v>
      </c>
      <c r="N43920" s="1" t="s">
        <v>87576</v>
      </c>
      <c r="O43920" s="1" t="s">
        <v>16392</v>
      </c>
      <c r="P43920" s="1">
        <v>20260531</v>
      </c>
      <c r="Q43920" s="1" t="s">
        <v>85125</v>
      </c>
      <c r="R43920" s="1" t="s">
        <v>16549</v>
      </c>
      <c r="U43920" s="1" t="s">
        <v>21418</v>
      </c>
      <c r="V43920" s="1">
        <v>20050704</v>
      </c>
      <c r="AA43920" s="1" t="s">
        <v>16396</v>
      </c>
      <c r="AC43920" s="1">
        <v>4987696100169</v>
      </c>
      <c r="AD43920" s="1" t="s">
        <v>87577</v>
      </c>
    </row>
    <row r="43921" spans="1:36" x14ac:dyDescent="0.45">
      <c r="A43921" s="1" t="s">
        <v>84776</v>
      </c>
      <c r="B43921" s="1" t="s">
        <v>87578</v>
      </c>
      <c r="C43921" s="1">
        <v>14987696420059</v>
      </c>
      <c r="D43921" s="1">
        <v>500</v>
      </c>
      <c r="E43921" s="1" t="s">
        <v>16638</v>
      </c>
      <c r="G43921" s="1">
        <v>500</v>
      </c>
      <c r="H43921" s="1" t="s">
        <v>16638</v>
      </c>
      <c r="I43921" s="1" t="s">
        <v>16398</v>
      </c>
      <c r="J43921" s="1" t="s">
        <v>16697</v>
      </c>
      <c r="K43921" s="1" t="s">
        <v>87574</v>
      </c>
      <c r="L43921" s="1" t="s">
        <v>87575</v>
      </c>
      <c r="N43921" s="1" t="s">
        <v>87576</v>
      </c>
      <c r="O43921" s="1" t="s">
        <v>16392</v>
      </c>
      <c r="P43921" s="1">
        <v>20260531</v>
      </c>
      <c r="Q43921" s="1" t="s">
        <v>85125</v>
      </c>
      <c r="R43921" s="1" t="s">
        <v>16549</v>
      </c>
      <c r="U43921" s="1" t="s">
        <v>21418</v>
      </c>
      <c r="V43921" s="1">
        <v>20050704</v>
      </c>
      <c r="AA43921" s="1" t="s">
        <v>16396</v>
      </c>
      <c r="AC43921" s="1">
        <v>4987696100176</v>
      </c>
      <c r="AD43921" s="1" t="s">
        <v>87578</v>
      </c>
      <c r="AE43921" s="1" t="s">
        <v>87579</v>
      </c>
      <c r="AJ43921" s="1">
        <v>20080219</v>
      </c>
    </row>
    <row r="43922" spans="1:36" x14ac:dyDescent="0.45">
      <c r="A43922" s="1" t="s">
        <v>84776</v>
      </c>
      <c r="B43922" s="1" t="s">
        <v>87580</v>
      </c>
      <c r="C43922" s="1">
        <v>14987696420141</v>
      </c>
      <c r="D43922" s="1">
        <v>500</v>
      </c>
      <c r="E43922" s="1" t="s">
        <v>16638</v>
      </c>
      <c r="G43922" s="1">
        <v>500</v>
      </c>
      <c r="H43922" s="1" t="s">
        <v>16638</v>
      </c>
      <c r="I43922" s="1" t="s">
        <v>16398</v>
      </c>
      <c r="J43922" s="1" t="s">
        <v>16697</v>
      </c>
      <c r="K43922" s="1" t="s">
        <v>87574</v>
      </c>
      <c r="L43922" s="1" t="s">
        <v>87575</v>
      </c>
      <c r="N43922" s="1" t="s">
        <v>87576</v>
      </c>
      <c r="O43922" s="1" t="s">
        <v>16392</v>
      </c>
      <c r="P43922" s="1">
        <v>20260531</v>
      </c>
      <c r="Q43922" s="1" t="s">
        <v>85125</v>
      </c>
      <c r="R43922" s="1" t="s">
        <v>16549</v>
      </c>
      <c r="U43922" s="1" t="s">
        <v>21418</v>
      </c>
      <c r="V43922" s="1">
        <v>20050704</v>
      </c>
      <c r="AA43922" s="1" t="s">
        <v>16396</v>
      </c>
      <c r="AC43922" s="1">
        <v>4987696100152</v>
      </c>
      <c r="AD43922" s="1" t="s">
        <v>87580</v>
      </c>
      <c r="AE43922" s="1" t="s">
        <v>87581</v>
      </c>
      <c r="AF43922" s="1">
        <v>24987696420148</v>
      </c>
    </row>
    <row r="43923" spans="1:36" x14ac:dyDescent="0.45">
      <c r="A43923" s="1" t="s">
        <v>84776</v>
      </c>
      <c r="B43923" s="1" t="s">
        <v>87582</v>
      </c>
      <c r="C43923" s="1">
        <v>14987696419473</v>
      </c>
      <c r="D43923" s="1">
        <v>600</v>
      </c>
      <c r="E43923" s="1" t="s">
        <v>16638</v>
      </c>
      <c r="G43923" s="1">
        <v>600</v>
      </c>
      <c r="H43923" s="1" t="s">
        <v>16638</v>
      </c>
      <c r="I43923" s="1" t="s">
        <v>16398</v>
      </c>
      <c r="J43923" s="1" t="s">
        <v>16697</v>
      </c>
      <c r="K43923" s="1" t="s">
        <v>87574</v>
      </c>
      <c r="L43923" s="1" t="s">
        <v>87575</v>
      </c>
      <c r="N43923" s="1" t="s">
        <v>87576</v>
      </c>
      <c r="O43923" s="1" t="s">
        <v>16392</v>
      </c>
      <c r="P43923" s="1">
        <v>20260531</v>
      </c>
      <c r="Q43923" s="1" t="s">
        <v>85125</v>
      </c>
      <c r="R43923" s="1" t="s">
        <v>16549</v>
      </c>
      <c r="U43923" s="1" t="s">
        <v>21418</v>
      </c>
      <c r="V43923" s="1">
        <v>20050704</v>
      </c>
      <c r="AA43923" s="1" t="s">
        <v>16396</v>
      </c>
      <c r="AC43923" s="1">
        <v>4987696100084</v>
      </c>
      <c r="AD43923" s="1" t="s">
        <v>87582</v>
      </c>
      <c r="AF43923" s="1">
        <v>24987696419470</v>
      </c>
    </row>
    <row r="43924" spans="1:36" x14ac:dyDescent="0.45">
      <c r="A43924" s="1" t="s">
        <v>84776</v>
      </c>
      <c r="B43924" s="1" t="s">
        <v>87583</v>
      </c>
      <c r="C43924" s="1">
        <v>14987696423463</v>
      </c>
      <c r="D43924" s="1">
        <v>1000</v>
      </c>
      <c r="E43924" s="1" t="s">
        <v>16638</v>
      </c>
      <c r="G43924" s="1">
        <v>1000</v>
      </c>
      <c r="H43924" s="1" t="s">
        <v>16638</v>
      </c>
      <c r="I43924" s="1" t="s">
        <v>16398</v>
      </c>
      <c r="J43924" s="1" t="s">
        <v>16639</v>
      </c>
      <c r="K43924" s="1" t="s">
        <v>87584</v>
      </c>
      <c r="L43924" s="1" t="s">
        <v>66901</v>
      </c>
      <c r="N43924" s="1" t="s">
        <v>87585</v>
      </c>
      <c r="O43924" s="1" t="s">
        <v>16392</v>
      </c>
      <c r="P43924" s="1">
        <v>20260531</v>
      </c>
      <c r="Q43924" s="1" t="s">
        <v>85125</v>
      </c>
      <c r="R43924" s="1" t="s">
        <v>16549</v>
      </c>
      <c r="U43924" s="1" t="s">
        <v>21418</v>
      </c>
      <c r="AA43924" s="1" t="s">
        <v>16396</v>
      </c>
      <c r="AC43924" s="1">
        <v>4987696100435</v>
      </c>
      <c r="AD43924" s="1" t="s">
        <v>87583</v>
      </c>
    </row>
    <row r="43925" spans="1:36" x14ac:dyDescent="0.45">
      <c r="A43925" s="1" t="s">
        <v>84776</v>
      </c>
      <c r="B43925" s="1" t="s">
        <v>87586</v>
      </c>
      <c r="C43925" s="1">
        <v>14987696423456</v>
      </c>
      <c r="D43925" s="1">
        <v>500</v>
      </c>
      <c r="E43925" s="1" t="s">
        <v>16638</v>
      </c>
      <c r="G43925" s="1">
        <v>500</v>
      </c>
      <c r="H43925" s="1" t="s">
        <v>16638</v>
      </c>
      <c r="I43925" s="1" t="s">
        <v>16398</v>
      </c>
      <c r="J43925" s="1" t="s">
        <v>16639</v>
      </c>
      <c r="K43925" s="1" t="s">
        <v>87584</v>
      </c>
      <c r="L43925" s="1" t="s">
        <v>66901</v>
      </c>
      <c r="N43925" s="1" t="s">
        <v>87585</v>
      </c>
      <c r="O43925" s="1" t="s">
        <v>16392</v>
      </c>
      <c r="P43925" s="1">
        <v>20260531</v>
      </c>
      <c r="Q43925" s="1" t="s">
        <v>85125</v>
      </c>
      <c r="R43925" s="1" t="s">
        <v>16549</v>
      </c>
      <c r="U43925" s="1" t="s">
        <v>21418</v>
      </c>
      <c r="AA43925" s="1" t="s">
        <v>16396</v>
      </c>
      <c r="AC43925" s="1">
        <v>4987696100428</v>
      </c>
      <c r="AD43925" s="1" t="s">
        <v>87586</v>
      </c>
    </row>
    <row r="43926" spans="1:36" x14ac:dyDescent="0.45">
      <c r="A43926" s="1" t="s">
        <v>84776</v>
      </c>
      <c r="B43926" s="1" t="s">
        <v>87587</v>
      </c>
      <c r="C43926" s="1">
        <v>14987696420974</v>
      </c>
      <c r="D43926" s="1">
        <v>600</v>
      </c>
      <c r="E43926" s="1" t="s">
        <v>16638</v>
      </c>
      <c r="G43926" s="1">
        <v>600</v>
      </c>
      <c r="H43926" s="1" t="s">
        <v>16638</v>
      </c>
      <c r="I43926" s="1" t="s">
        <v>16398</v>
      </c>
      <c r="J43926" s="1" t="s">
        <v>16639</v>
      </c>
      <c r="K43926" s="1" t="s">
        <v>87584</v>
      </c>
      <c r="L43926" s="1" t="s">
        <v>66901</v>
      </c>
      <c r="N43926" s="1" t="s">
        <v>87585</v>
      </c>
      <c r="O43926" s="1" t="s">
        <v>16392</v>
      </c>
      <c r="P43926" s="1">
        <v>20260531</v>
      </c>
      <c r="Q43926" s="1" t="s">
        <v>85125</v>
      </c>
      <c r="R43926" s="1" t="s">
        <v>16549</v>
      </c>
      <c r="U43926" s="1" t="s">
        <v>21418</v>
      </c>
      <c r="AA43926" s="1" t="s">
        <v>16396</v>
      </c>
      <c r="AC43926" s="1">
        <v>4987696100442</v>
      </c>
      <c r="AD43926" s="1" t="s">
        <v>87587</v>
      </c>
    </row>
    <row r="43927" spans="1:36" x14ac:dyDescent="0.45">
      <c r="A43927" s="1" t="s">
        <v>84776</v>
      </c>
      <c r="B43927" s="1" t="s">
        <v>87588</v>
      </c>
      <c r="C43927" s="1">
        <v>14987116369326</v>
      </c>
      <c r="D43927" s="1">
        <v>1000</v>
      </c>
      <c r="E43927" s="1" t="s">
        <v>16638</v>
      </c>
      <c r="G43927" s="1">
        <v>1000</v>
      </c>
      <c r="H43927" s="1" t="s">
        <v>16638</v>
      </c>
      <c r="I43927" s="1" t="s">
        <v>16398</v>
      </c>
      <c r="J43927" s="1" t="s">
        <v>16697</v>
      </c>
      <c r="K43927" s="1" t="s">
        <v>87589</v>
      </c>
      <c r="L43927" s="1" t="s">
        <v>87590</v>
      </c>
      <c r="N43927" s="1" t="s">
        <v>87591</v>
      </c>
      <c r="O43927" s="1" t="s">
        <v>16392</v>
      </c>
      <c r="P43927" s="1">
        <v>20260531</v>
      </c>
      <c r="Q43927" s="1" t="s">
        <v>17087</v>
      </c>
      <c r="R43927" s="1" t="s">
        <v>16549</v>
      </c>
      <c r="U43927" s="1" t="s">
        <v>21418</v>
      </c>
      <c r="V43927" s="1">
        <v>20080301</v>
      </c>
      <c r="AA43927" s="1" t="s">
        <v>16396</v>
      </c>
      <c r="AC43927" s="1">
        <v>4987116567282</v>
      </c>
      <c r="AD43927" s="1" t="s">
        <v>87588</v>
      </c>
      <c r="AF43927" s="1">
        <v>24987116369323</v>
      </c>
    </row>
    <row r="43928" spans="1:36" x14ac:dyDescent="0.45">
      <c r="A43928" s="1" t="s">
        <v>84776</v>
      </c>
      <c r="B43928" s="1" t="s">
        <v>87592</v>
      </c>
      <c r="C43928" s="1">
        <v>14987116370322</v>
      </c>
      <c r="D43928" s="1">
        <v>1500</v>
      </c>
      <c r="E43928" s="1" t="s">
        <v>16638</v>
      </c>
      <c r="G43928" s="1">
        <v>250</v>
      </c>
      <c r="H43928" s="1" t="s">
        <v>16638</v>
      </c>
      <c r="I43928" s="1" t="s">
        <v>16398</v>
      </c>
      <c r="J43928" s="1" t="s">
        <v>16697</v>
      </c>
      <c r="K43928" s="1" t="s">
        <v>87589</v>
      </c>
      <c r="L43928" s="1" t="s">
        <v>83382</v>
      </c>
      <c r="N43928" s="1" t="s">
        <v>87591</v>
      </c>
      <c r="O43928" s="1" t="s">
        <v>16392</v>
      </c>
      <c r="P43928" s="1">
        <v>20260531</v>
      </c>
      <c r="Q43928" s="1" t="s">
        <v>17087</v>
      </c>
      <c r="R43928" s="1" t="s">
        <v>16549</v>
      </c>
      <c r="U43928" s="1" t="s">
        <v>21418</v>
      </c>
      <c r="V43928" s="1">
        <v>20080301</v>
      </c>
      <c r="AA43928" s="1" t="s">
        <v>16396</v>
      </c>
      <c r="AC43928" s="1">
        <v>4987116567275</v>
      </c>
      <c r="AD43928" s="1" t="s">
        <v>87592</v>
      </c>
      <c r="AF43928" s="1">
        <v>24987116370329</v>
      </c>
    </row>
    <row r="43929" spans="1:36" x14ac:dyDescent="0.45">
      <c r="A43929" s="1" t="s">
        <v>84776</v>
      </c>
      <c r="B43929" s="1" t="s">
        <v>87593</v>
      </c>
      <c r="C43929" s="1">
        <v>14987116369562</v>
      </c>
      <c r="D43929" s="1">
        <v>100</v>
      </c>
      <c r="E43929" s="1" t="s">
        <v>16638</v>
      </c>
      <c r="G43929" s="1">
        <v>100</v>
      </c>
      <c r="H43929" s="1" t="s">
        <v>16638</v>
      </c>
      <c r="I43929" s="1" t="s">
        <v>16398</v>
      </c>
      <c r="J43929" s="1" t="s">
        <v>16697</v>
      </c>
      <c r="K43929" s="1" t="s">
        <v>87594</v>
      </c>
      <c r="L43929" s="1" t="s">
        <v>85014</v>
      </c>
      <c r="M43929" s="1" t="s">
        <v>87595</v>
      </c>
      <c r="N43929" s="1" t="s">
        <v>87596</v>
      </c>
      <c r="O43929" s="1" t="s">
        <v>16392</v>
      </c>
      <c r="P43929" s="1">
        <v>20260531</v>
      </c>
      <c r="Q43929" s="1" t="s">
        <v>17087</v>
      </c>
      <c r="R43929" s="1" t="s">
        <v>16549</v>
      </c>
      <c r="U43929" s="1" t="s">
        <v>16395</v>
      </c>
      <c r="V43929" s="1">
        <v>20240401</v>
      </c>
      <c r="AA43929" s="1" t="s">
        <v>16396</v>
      </c>
      <c r="AC43929" s="1">
        <v>4987116567145</v>
      </c>
      <c r="AD43929" s="1" t="s">
        <v>87593</v>
      </c>
      <c r="AF43929" s="1">
        <v>24987116369569</v>
      </c>
      <c r="AJ43929" s="1">
        <v>20250331</v>
      </c>
    </row>
    <row r="43930" spans="1:36" x14ac:dyDescent="0.45">
      <c r="A43930" s="1" t="s">
        <v>84776</v>
      </c>
      <c r="B43930" s="1" t="s">
        <v>87597</v>
      </c>
      <c r="C43930" s="1">
        <v>14987116369586</v>
      </c>
      <c r="D43930" s="1">
        <v>500</v>
      </c>
      <c r="E43930" s="1" t="s">
        <v>16638</v>
      </c>
      <c r="G43930" s="1">
        <v>500</v>
      </c>
      <c r="H43930" s="1" t="s">
        <v>16638</v>
      </c>
      <c r="I43930" s="1" t="s">
        <v>16398</v>
      </c>
      <c r="J43930" s="1" t="s">
        <v>16697</v>
      </c>
      <c r="K43930" s="1" t="s">
        <v>87594</v>
      </c>
      <c r="L43930" s="1" t="s">
        <v>85014</v>
      </c>
      <c r="M43930" s="1" t="s">
        <v>87595</v>
      </c>
      <c r="N43930" s="1" t="s">
        <v>87596</v>
      </c>
      <c r="O43930" s="1" t="s">
        <v>16392</v>
      </c>
      <c r="P43930" s="1">
        <v>20260531</v>
      </c>
      <c r="Q43930" s="1" t="s">
        <v>17087</v>
      </c>
      <c r="R43930" s="1" t="s">
        <v>16549</v>
      </c>
      <c r="U43930" s="1" t="s">
        <v>16395</v>
      </c>
      <c r="V43930" s="1">
        <v>20240401</v>
      </c>
      <c r="AA43930" s="1" t="s">
        <v>16396</v>
      </c>
      <c r="AC43930" s="1">
        <v>4987116567152</v>
      </c>
      <c r="AD43930" s="1" t="s">
        <v>87597</v>
      </c>
      <c r="AF43930" s="1">
        <v>24987116369583</v>
      </c>
    </row>
    <row r="43931" spans="1:36" x14ac:dyDescent="0.45">
      <c r="A43931" s="1" t="s">
        <v>84776</v>
      </c>
      <c r="B43931" s="1" t="s">
        <v>87598</v>
      </c>
      <c r="C43931" s="1">
        <v>14987173084675</v>
      </c>
      <c r="D43931" s="1">
        <v>250</v>
      </c>
      <c r="E43931" s="1" t="s">
        <v>16638</v>
      </c>
      <c r="G43931" s="1">
        <v>250</v>
      </c>
      <c r="H43931" s="1" t="s">
        <v>16638</v>
      </c>
      <c r="I43931" s="1" t="s">
        <v>16398</v>
      </c>
      <c r="J43931" s="1" t="s">
        <v>16639</v>
      </c>
      <c r="K43931" s="1" t="s">
        <v>87599</v>
      </c>
      <c r="L43931" s="1" t="s">
        <v>85003</v>
      </c>
      <c r="M43931" s="1" t="s">
        <v>87600</v>
      </c>
      <c r="N43931" s="1" t="s">
        <v>87599</v>
      </c>
      <c r="O43931" s="1" t="s">
        <v>16392</v>
      </c>
      <c r="P43931" s="1">
        <v>20260531</v>
      </c>
      <c r="Q43931" s="1" t="s">
        <v>17039</v>
      </c>
      <c r="R43931" s="1" t="s">
        <v>16549</v>
      </c>
      <c r="U43931" s="1" t="s">
        <v>16395</v>
      </c>
      <c r="V43931" s="1">
        <v>20090925</v>
      </c>
      <c r="W43931" s="1">
        <v>20210930</v>
      </c>
      <c r="AA43931" s="1" t="s">
        <v>16396</v>
      </c>
      <c r="AC43931" s="1">
        <v>4987173546541</v>
      </c>
      <c r="AD43931" s="1" t="s">
        <v>87598</v>
      </c>
    </row>
    <row r="43932" spans="1:36" x14ac:dyDescent="0.45">
      <c r="A43932" s="1" t="s">
        <v>84776</v>
      </c>
      <c r="B43932" s="1" t="s">
        <v>87601</v>
      </c>
      <c r="C43932" s="1">
        <v>14987173084682</v>
      </c>
      <c r="D43932" s="1">
        <v>1500</v>
      </c>
      <c r="E43932" s="1" t="s">
        <v>16638</v>
      </c>
      <c r="G43932" s="1">
        <v>50</v>
      </c>
      <c r="H43932" s="1" t="s">
        <v>16638</v>
      </c>
      <c r="I43932" s="1" t="s">
        <v>16398</v>
      </c>
      <c r="J43932" s="1" t="s">
        <v>16639</v>
      </c>
      <c r="K43932" s="1" t="s">
        <v>87599</v>
      </c>
      <c r="L43932" s="1" t="s">
        <v>85003</v>
      </c>
      <c r="M43932" s="1" t="s">
        <v>87600</v>
      </c>
      <c r="N43932" s="1" t="s">
        <v>87599</v>
      </c>
      <c r="O43932" s="1" t="s">
        <v>16392</v>
      </c>
      <c r="P43932" s="1">
        <v>20260531</v>
      </c>
      <c r="Q43932" s="1" t="s">
        <v>17039</v>
      </c>
      <c r="R43932" s="1" t="s">
        <v>16549</v>
      </c>
      <c r="U43932" s="1" t="s">
        <v>16395</v>
      </c>
      <c r="V43932" s="1">
        <v>20090925</v>
      </c>
      <c r="W43932" s="1">
        <v>20210930</v>
      </c>
      <c r="AA43932" s="1" t="s">
        <v>16396</v>
      </c>
      <c r="AC43932" s="1">
        <v>4987173546527</v>
      </c>
      <c r="AD43932" s="1" t="s">
        <v>87601</v>
      </c>
    </row>
    <row r="43933" spans="1:36" x14ac:dyDescent="0.45">
      <c r="A43933" s="1" t="s">
        <v>84776</v>
      </c>
      <c r="B43933" s="1" t="s">
        <v>87602</v>
      </c>
      <c r="C43933" s="1">
        <v>14987020020320</v>
      </c>
      <c r="D43933" s="1">
        <v>600</v>
      </c>
      <c r="E43933" s="1" t="s">
        <v>16385</v>
      </c>
      <c r="G43933" s="1">
        <v>600</v>
      </c>
      <c r="H43933" s="1" t="s">
        <v>16385</v>
      </c>
      <c r="I43933" s="1" t="s">
        <v>16398</v>
      </c>
      <c r="J43933" s="1" t="s">
        <v>33968</v>
      </c>
      <c r="K43933" s="1" t="s">
        <v>87603</v>
      </c>
      <c r="L43933" s="1" t="s">
        <v>17025</v>
      </c>
      <c r="M43933" s="1" t="s">
        <v>87604</v>
      </c>
      <c r="N43933" s="1" t="s">
        <v>87603</v>
      </c>
      <c r="O43933" s="1" t="s">
        <v>16392</v>
      </c>
      <c r="P43933" s="1">
        <v>20260531</v>
      </c>
      <c r="Q43933" s="1" t="s">
        <v>16888</v>
      </c>
      <c r="R43933" s="1" t="s">
        <v>16549</v>
      </c>
      <c r="U43933" s="1" t="s">
        <v>16395</v>
      </c>
      <c r="V43933" s="1">
        <v>20240401</v>
      </c>
      <c r="AA43933" s="1" t="s">
        <v>16396</v>
      </c>
      <c r="AC43933" s="1">
        <v>4987020020347</v>
      </c>
      <c r="AD43933" s="1" t="s">
        <v>87602</v>
      </c>
      <c r="AF43933" s="1">
        <v>24987020020327</v>
      </c>
    </row>
    <row r="43934" spans="1:36" x14ac:dyDescent="0.45">
      <c r="A43934" s="1" t="s">
        <v>84776</v>
      </c>
      <c r="B43934" s="1" t="s">
        <v>87605</v>
      </c>
      <c r="C43934" s="1">
        <v>14987009506364</v>
      </c>
      <c r="D43934" s="1">
        <v>500</v>
      </c>
      <c r="E43934" s="1" t="s">
        <v>16638</v>
      </c>
      <c r="G43934" s="1">
        <v>500</v>
      </c>
      <c r="H43934" s="1" t="s">
        <v>16638</v>
      </c>
      <c r="I43934" s="1" t="s">
        <v>16386</v>
      </c>
      <c r="J43934" s="1" t="s">
        <v>16639</v>
      </c>
      <c r="K43934" s="1" t="s">
        <v>87606</v>
      </c>
      <c r="L43934" s="1" t="s">
        <v>21431</v>
      </c>
      <c r="M43934" s="1" t="s">
        <v>87607</v>
      </c>
      <c r="N43934" s="1" t="s">
        <v>87608</v>
      </c>
      <c r="O43934" s="1" t="s">
        <v>16392</v>
      </c>
      <c r="P43934" s="1">
        <v>20260531</v>
      </c>
      <c r="Q43934" s="1" t="s">
        <v>35277</v>
      </c>
      <c r="R43934" s="1" t="s">
        <v>16549</v>
      </c>
      <c r="U43934" s="1" t="s">
        <v>16395</v>
      </c>
      <c r="V43934" s="1">
        <v>20060306</v>
      </c>
      <c r="AA43934" s="1" t="s">
        <v>16396</v>
      </c>
      <c r="AC43934" s="1">
        <v>4987009596368</v>
      </c>
      <c r="AD43934" s="1" t="s">
        <v>87605</v>
      </c>
    </row>
    <row r="43935" spans="1:36" x14ac:dyDescent="0.45">
      <c r="A43935" s="1" t="s">
        <v>84776</v>
      </c>
      <c r="B43935" s="1" t="s">
        <v>87605</v>
      </c>
      <c r="C43935" s="1">
        <v>14987322513605</v>
      </c>
      <c r="D43935" s="1">
        <v>500</v>
      </c>
      <c r="E43935" s="1" t="s">
        <v>16638</v>
      </c>
      <c r="G43935" s="1">
        <v>500</v>
      </c>
      <c r="H43935" s="1" t="s">
        <v>16638</v>
      </c>
      <c r="I43935" s="1" t="s">
        <v>16386</v>
      </c>
      <c r="J43935" s="1" t="s">
        <v>16697</v>
      </c>
      <c r="K43935" s="1" t="s">
        <v>87606</v>
      </c>
      <c r="L43935" s="1" t="s">
        <v>21431</v>
      </c>
      <c r="M43935" s="1" t="s">
        <v>87609</v>
      </c>
      <c r="N43935" s="1" t="s">
        <v>87610</v>
      </c>
      <c r="O43935" s="1" t="s">
        <v>16392</v>
      </c>
      <c r="P43935" s="1">
        <v>20260531</v>
      </c>
      <c r="Q43935" s="1" t="s">
        <v>29825</v>
      </c>
      <c r="R43935" s="1" t="s">
        <v>16549</v>
      </c>
      <c r="U43935" s="1" t="s">
        <v>16395</v>
      </c>
      <c r="AA43935" s="1" t="s">
        <v>16396</v>
      </c>
      <c r="AD43935" s="1" t="s">
        <v>87605</v>
      </c>
      <c r="AF43935" s="1">
        <v>24987322513602</v>
      </c>
      <c r="AJ43935" s="1">
        <v>20120331</v>
      </c>
    </row>
    <row r="43936" spans="1:36" x14ac:dyDescent="0.45">
      <c r="A43936" s="1" t="s">
        <v>84776</v>
      </c>
      <c r="B43936" s="1" t="s">
        <v>87605</v>
      </c>
      <c r="C43936" s="1">
        <v>14987211147515</v>
      </c>
      <c r="D43936" s="1">
        <v>500</v>
      </c>
      <c r="E43936" s="1" t="s">
        <v>16638</v>
      </c>
      <c r="G43936" s="1">
        <v>500</v>
      </c>
      <c r="H43936" s="1" t="s">
        <v>16638</v>
      </c>
      <c r="I43936" s="1" t="s">
        <v>16386</v>
      </c>
      <c r="J43936" s="1" t="s">
        <v>16697</v>
      </c>
      <c r="K43936" s="1" t="s">
        <v>87606</v>
      </c>
      <c r="L43936" s="1" t="s">
        <v>21431</v>
      </c>
      <c r="M43936" s="1" t="s">
        <v>87611</v>
      </c>
      <c r="N43936" s="1" t="s">
        <v>87612</v>
      </c>
      <c r="O43936" s="1" t="s">
        <v>16392</v>
      </c>
      <c r="P43936" s="1">
        <v>20260531</v>
      </c>
      <c r="Q43936" s="1" t="s">
        <v>16665</v>
      </c>
      <c r="R43936" s="1" t="s">
        <v>16549</v>
      </c>
      <c r="U43936" s="1" t="s">
        <v>16395</v>
      </c>
      <c r="V43936" s="1">
        <v>20060306</v>
      </c>
      <c r="W43936" s="1">
        <v>20230331</v>
      </c>
      <c r="AA43936" s="1" t="s">
        <v>16396</v>
      </c>
      <c r="AC43936" s="1">
        <v>4987211247515</v>
      </c>
      <c r="AD43936" s="1" t="s">
        <v>87605</v>
      </c>
      <c r="AF43936" s="1">
        <v>24987211147512</v>
      </c>
    </row>
    <row r="43937" spans="1:36" x14ac:dyDescent="0.45">
      <c r="A43937" s="1" t="s">
        <v>84776</v>
      </c>
      <c r="B43937" s="1" t="s">
        <v>87605</v>
      </c>
      <c r="C43937" s="1">
        <v>14987394117916</v>
      </c>
      <c r="D43937" s="1">
        <v>500</v>
      </c>
      <c r="E43937" s="1" t="s">
        <v>16638</v>
      </c>
      <c r="G43937" s="1">
        <v>500</v>
      </c>
      <c r="H43937" s="1" t="s">
        <v>16638</v>
      </c>
      <c r="I43937" s="1" t="s">
        <v>16386</v>
      </c>
      <c r="J43937" s="1" t="s">
        <v>16639</v>
      </c>
      <c r="K43937" s="1" t="s">
        <v>87606</v>
      </c>
      <c r="L43937" s="1" t="s">
        <v>21431</v>
      </c>
      <c r="M43937" s="1" t="s">
        <v>87607</v>
      </c>
      <c r="N43937" s="1" t="s">
        <v>87608</v>
      </c>
      <c r="O43937" s="1" t="s">
        <v>16392</v>
      </c>
      <c r="P43937" s="1">
        <v>20260531</v>
      </c>
      <c r="Q43937" s="1" t="s">
        <v>35278</v>
      </c>
      <c r="R43937" s="1" t="s">
        <v>16549</v>
      </c>
      <c r="U43937" s="1" t="s">
        <v>16395</v>
      </c>
      <c r="V43937" s="1">
        <v>20060306</v>
      </c>
      <c r="AA43937" s="1" t="s">
        <v>16396</v>
      </c>
      <c r="AC43937" s="1">
        <v>4987394127918</v>
      </c>
      <c r="AD43937" s="1" t="s">
        <v>87605</v>
      </c>
    </row>
    <row r="43938" spans="1:36" x14ac:dyDescent="0.45">
      <c r="A43938" s="1" t="s">
        <v>84776</v>
      </c>
      <c r="B43938" s="1" t="s">
        <v>87613</v>
      </c>
      <c r="C43938" s="1">
        <v>14987371610584</v>
      </c>
      <c r="D43938" s="1">
        <v>16500</v>
      </c>
      <c r="E43938" s="1" t="s">
        <v>16385</v>
      </c>
      <c r="G43938" s="1">
        <v>16500</v>
      </c>
      <c r="H43938" s="1" t="s">
        <v>16385</v>
      </c>
      <c r="I43938" s="1" t="s">
        <v>16386</v>
      </c>
      <c r="J43938" s="1" t="s">
        <v>16639</v>
      </c>
      <c r="K43938" s="1" t="s">
        <v>87614</v>
      </c>
      <c r="L43938" s="1" t="s">
        <v>21431</v>
      </c>
      <c r="M43938" s="1" t="s">
        <v>87609</v>
      </c>
      <c r="N43938" s="1" t="s">
        <v>87610</v>
      </c>
      <c r="O43938" s="1" t="s">
        <v>16392</v>
      </c>
      <c r="P43938" s="1">
        <v>20260531</v>
      </c>
      <c r="Q43938" s="1" t="s">
        <v>16683</v>
      </c>
      <c r="R43938" s="1" t="s">
        <v>16549</v>
      </c>
      <c r="U43938" s="1" t="s">
        <v>16395</v>
      </c>
      <c r="AA43938" s="1" t="s">
        <v>16396</v>
      </c>
      <c r="AC43938" s="1">
        <v>4987371785018</v>
      </c>
      <c r="AD43938" s="1" t="s">
        <v>87613</v>
      </c>
    </row>
    <row r="43939" spans="1:36" x14ac:dyDescent="0.45">
      <c r="A43939" s="1" t="s">
        <v>84776</v>
      </c>
      <c r="B43939" s="1" t="s">
        <v>87615</v>
      </c>
      <c r="C43939" s="1">
        <v>14987371141354</v>
      </c>
      <c r="D43939" s="1">
        <v>500</v>
      </c>
      <c r="E43939" s="1" t="s">
        <v>16638</v>
      </c>
      <c r="G43939" s="1">
        <v>500</v>
      </c>
      <c r="H43939" s="1" t="s">
        <v>16638</v>
      </c>
      <c r="I43939" s="1" t="s">
        <v>16386</v>
      </c>
      <c r="J43939" s="1" t="s">
        <v>16639</v>
      </c>
      <c r="K43939" s="1" t="s">
        <v>87614</v>
      </c>
      <c r="L43939" s="1" t="s">
        <v>21431</v>
      </c>
      <c r="M43939" s="1" t="s">
        <v>87609</v>
      </c>
      <c r="N43939" s="1" t="s">
        <v>87610</v>
      </c>
      <c r="O43939" s="1" t="s">
        <v>16392</v>
      </c>
      <c r="P43939" s="1">
        <v>20260531</v>
      </c>
      <c r="Q43939" s="1" t="s">
        <v>16683</v>
      </c>
      <c r="R43939" s="1" t="s">
        <v>16549</v>
      </c>
      <c r="U43939" s="1" t="s">
        <v>16395</v>
      </c>
      <c r="AA43939" s="1" t="s">
        <v>16396</v>
      </c>
      <c r="AC43939" s="1">
        <v>4987371753147</v>
      </c>
      <c r="AD43939" s="1" t="s">
        <v>87615</v>
      </c>
    </row>
    <row r="43940" spans="1:36" x14ac:dyDescent="0.45">
      <c r="A43940" s="1" t="s">
        <v>84776</v>
      </c>
      <c r="B43940" s="1" t="s">
        <v>87616</v>
      </c>
      <c r="C43940" s="1">
        <v>14987288294259</v>
      </c>
      <c r="D43940" s="1">
        <v>500</v>
      </c>
      <c r="E43940" s="1" t="s">
        <v>16638</v>
      </c>
      <c r="G43940" s="1">
        <v>500</v>
      </c>
      <c r="H43940" s="1" t="s">
        <v>16638</v>
      </c>
      <c r="I43940" s="1" t="s">
        <v>16386</v>
      </c>
      <c r="J43940" s="1" t="s">
        <v>16697</v>
      </c>
      <c r="K43940" s="1" t="s">
        <v>87617</v>
      </c>
      <c r="L43940" s="1" t="s">
        <v>21431</v>
      </c>
      <c r="M43940" s="1" t="s">
        <v>87618</v>
      </c>
      <c r="N43940" s="1" t="s">
        <v>87619</v>
      </c>
      <c r="O43940" s="1" t="s">
        <v>16392</v>
      </c>
      <c r="P43940" s="1">
        <v>20260531</v>
      </c>
      <c r="Q43940" s="1" t="s">
        <v>16670</v>
      </c>
      <c r="R43940" s="1" t="s">
        <v>16549</v>
      </c>
      <c r="U43940" s="1" t="s">
        <v>16395</v>
      </c>
      <c r="V43940" s="1">
        <v>20060306</v>
      </c>
      <c r="W43940" s="1">
        <v>20190331</v>
      </c>
      <c r="AA43940" s="1" t="s">
        <v>16396</v>
      </c>
      <c r="AC43940" s="1">
        <v>4987288294016</v>
      </c>
      <c r="AD43940" s="1" t="s">
        <v>87616</v>
      </c>
      <c r="AJ43940" s="1">
        <v>20171001</v>
      </c>
    </row>
    <row r="43941" spans="1:36" x14ac:dyDescent="0.45">
      <c r="A43941" s="1" t="s">
        <v>84776</v>
      </c>
      <c r="B43941" s="1" t="s">
        <v>87620</v>
      </c>
      <c r="C43941" s="1">
        <v>14987376596210</v>
      </c>
      <c r="D43941" s="1">
        <v>500</v>
      </c>
      <c r="E43941" s="1" t="s">
        <v>16638</v>
      </c>
      <c r="G43941" s="1">
        <v>500</v>
      </c>
      <c r="H43941" s="1" t="s">
        <v>16638</v>
      </c>
      <c r="I43941" s="1" t="s">
        <v>16386</v>
      </c>
      <c r="J43941" s="1" t="s">
        <v>16639</v>
      </c>
      <c r="K43941" s="1" t="s">
        <v>87621</v>
      </c>
      <c r="L43941" s="1" t="s">
        <v>21431</v>
      </c>
      <c r="M43941" s="1" t="s">
        <v>87622</v>
      </c>
      <c r="N43941" s="1" t="s">
        <v>87623</v>
      </c>
      <c r="O43941" s="1" t="s">
        <v>16392</v>
      </c>
      <c r="P43941" s="1">
        <v>20260531</v>
      </c>
      <c r="Q43941" s="1" t="s">
        <v>16635</v>
      </c>
      <c r="R43941" s="1" t="s">
        <v>16549</v>
      </c>
      <c r="U43941" s="1" t="s">
        <v>16395</v>
      </c>
      <c r="V43941" s="1">
        <v>20120601</v>
      </c>
      <c r="W43941" s="1">
        <v>20240331</v>
      </c>
      <c r="AA43941" s="1" t="s">
        <v>16396</v>
      </c>
      <c r="AC43941" s="1">
        <v>4987376596299</v>
      </c>
      <c r="AD43941" s="1" t="s">
        <v>87620</v>
      </c>
    </row>
    <row r="43942" spans="1:36" x14ac:dyDescent="0.45">
      <c r="A43942" s="1" t="s">
        <v>84776</v>
      </c>
      <c r="B43942" s="1" t="s">
        <v>87624</v>
      </c>
      <c r="C43942" s="1">
        <v>14987213050738</v>
      </c>
      <c r="D43942" s="1">
        <v>100</v>
      </c>
      <c r="E43942" s="1" t="s">
        <v>16385</v>
      </c>
      <c r="G43942" s="1">
        <v>100</v>
      </c>
      <c r="H43942" s="1" t="s">
        <v>16385</v>
      </c>
      <c r="I43942" s="1" t="s">
        <v>16398</v>
      </c>
      <c r="J43942" s="1" t="s">
        <v>33968</v>
      </c>
      <c r="K43942" s="1" t="s">
        <v>87625</v>
      </c>
      <c r="L43942" s="1" t="s">
        <v>16400</v>
      </c>
      <c r="M43942" s="1" t="s">
        <v>87626</v>
      </c>
      <c r="N43942" s="1" t="s">
        <v>87625</v>
      </c>
      <c r="O43942" s="1" t="s">
        <v>16392</v>
      </c>
      <c r="P43942" s="1">
        <v>20260531</v>
      </c>
      <c r="Q43942" s="1" t="s">
        <v>17813</v>
      </c>
      <c r="R43942" s="1" t="s">
        <v>16549</v>
      </c>
      <c r="U43942" s="1" t="s">
        <v>16395</v>
      </c>
      <c r="V43942" s="1">
        <v>20081219</v>
      </c>
      <c r="AA43942" s="1" t="s">
        <v>16396</v>
      </c>
      <c r="AC43942" s="1">
        <v>4987213900296</v>
      </c>
      <c r="AD43942" s="1" t="s">
        <v>87624</v>
      </c>
      <c r="AF43942" s="1">
        <v>24987213050735</v>
      </c>
    </row>
    <row r="43943" spans="1:36" x14ac:dyDescent="0.45">
      <c r="A43943" s="1" t="s">
        <v>84776</v>
      </c>
      <c r="B43943" s="1" t="s">
        <v>87627</v>
      </c>
      <c r="C43943" s="1">
        <v>14987213050745</v>
      </c>
      <c r="D43943" s="1">
        <v>500</v>
      </c>
      <c r="E43943" s="1" t="s">
        <v>16385</v>
      </c>
      <c r="G43943" s="1">
        <v>500</v>
      </c>
      <c r="H43943" s="1" t="s">
        <v>16385</v>
      </c>
      <c r="I43943" s="1" t="s">
        <v>16398</v>
      </c>
      <c r="J43943" s="1" t="s">
        <v>33968</v>
      </c>
      <c r="K43943" s="1" t="s">
        <v>87625</v>
      </c>
      <c r="L43943" s="1" t="s">
        <v>16400</v>
      </c>
      <c r="M43943" s="1" t="s">
        <v>87626</v>
      </c>
      <c r="N43943" s="1" t="s">
        <v>87625</v>
      </c>
      <c r="O43943" s="1" t="s">
        <v>16392</v>
      </c>
      <c r="P43943" s="1">
        <v>20260531</v>
      </c>
      <c r="Q43943" s="1" t="s">
        <v>17813</v>
      </c>
      <c r="R43943" s="1" t="s">
        <v>16549</v>
      </c>
      <c r="U43943" s="1" t="s">
        <v>16395</v>
      </c>
      <c r="V43943" s="1">
        <v>20081219</v>
      </c>
      <c r="AA43943" s="1" t="s">
        <v>16396</v>
      </c>
      <c r="AC43943" s="1">
        <v>4987213900302</v>
      </c>
      <c r="AD43943" s="1" t="s">
        <v>87627</v>
      </c>
      <c r="AF43943" s="1">
        <v>24987213050742</v>
      </c>
    </row>
    <row r="43944" spans="1:36" x14ac:dyDescent="0.45">
      <c r="A43944" s="1" t="s">
        <v>84776</v>
      </c>
      <c r="B43944" s="1" t="s">
        <v>87628</v>
      </c>
      <c r="C43944" s="1">
        <v>14987213052862</v>
      </c>
      <c r="D43944" s="1">
        <v>100</v>
      </c>
      <c r="E43944" s="1" t="s">
        <v>16385</v>
      </c>
      <c r="G43944" s="1">
        <v>100</v>
      </c>
      <c r="H43944" s="1" t="s">
        <v>16385</v>
      </c>
      <c r="I43944" s="1" t="s">
        <v>16398</v>
      </c>
      <c r="J43944" s="1" t="s">
        <v>33968</v>
      </c>
      <c r="K43944" s="1" t="s">
        <v>87629</v>
      </c>
      <c r="L43944" s="1" t="s">
        <v>16400</v>
      </c>
      <c r="M43944" s="1" t="s">
        <v>87630</v>
      </c>
      <c r="N43944" s="1" t="s">
        <v>87629</v>
      </c>
      <c r="O43944" s="1" t="s">
        <v>16392</v>
      </c>
      <c r="P43944" s="1">
        <v>20260531</v>
      </c>
      <c r="Q43944" s="1" t="s">
        <v>17813</v>
      </c>
      <c r="R43944" s="1" t="s">
        <v>16549</v>
      </c>
      <c r="U43944" s="1" t="s">
        <v>16395</v>
      </c>
      <c r="V43944" s="1">
        <v>20081219</v>
      </c>
      <c r="AA43944" s="1" t="s">
        <v>16396</v>
      </c>
      <c r="AC43944" s="1">
        <v>4987213900340</v>
      </c>
      <c r="AD43944" s="1" t="s">
        <v>87628</v>
      </c>
      <c r="AF43944" s="1">
        <v>24987213052869</v>
      </c>
    </row>
    <row r="43945" spans="1:36" x14ac:dyDescent="0.45">
      <c r="A43945" s="1" t="s">
        <v>84776</v>
      </c>
      <c r="B43945" s="1" t="s">
        <v>87631</v>
      </c>
      <c r="C43945" s="1">
        <v>14987213052879</v>
      </c>
      <c r="D43945" s="1">
        <v>500</v>
      </c>
      <c r="E43945" s="1" t="s">
        <v>16385</v>
      </c>
      <c r="G43945" s="1">
        <v>500</v>
      </c>
      <c r="H43945" s="1" t="s">
        <v>16385</v>
      </c>
      <c r="I43945" s="1" t="s">
        <v>16398</v>
      </c>
      <c r="J43945" s="1" t="s">
        <v>33968</v>
      </c>
      <c r="K43945" s="1" t="s">
        <v>87629</v>
      </c>
      <c r="L43945" s="1" t="s">
        <v>16400</v>
      </c>
      <c r="M43945" s="1" t="s">
        <v>87630</v>
      </c>
      <c r="N43945" s="1" t="s">
        <v>87629</v>
      </c>
      <c r="O43945" s="1" t="s">
        <v>16392</v>
      </c>
      <c r="P43945" s="1">
        <v>20260531</v>
      </c>
      <c r="Q43945" s="1" t="s">
        <v>17813</v>
      </c>
      <c r="R43945" s="1" t="s">
        <v>16549</v>
      </c>
      <c r="U43945" s="1" t="s">
        <v>16395</v>
      </c>
      <c r="V43945" s="1">
        <v>20081219</v>
      </c>
      <c r="AA43945" s="1" t="s">
        <v>16396</v>
      </c>
      <c r="AC43945" s="1">
        <v>4987213900357</v>
      </c>
      <c r="AD43945" s="1" t="s">
        <v>87631</v>
      </c>
      <c r="AF43945" s="1">
        <v>24987213052876</v>
      </c>
    </row>
    <row r="43946" spans="1:36" x14ac:dyDescent="0.45">
      <c r="A43946" s="1" t="s">
        <v>84776</v>
      </c>
      <c r="B43946" s="1" t="s">
        <v>87632</v>
      </c>
      <c r="C43946" s="1">
        <v>14987497276527</v>
      </c>
      <c r="D43946" s="1">
        <v>500</v>
      </c>
      <c r="E43946" s="1" t="s">
        <v>16638</v>
      </c>
      <c r="G43946" s="1">
        <v>500</v>
      </c>
      <c r="H43946" s="1" t="s">
        <v>16638</v>
      </c>
      <c r="I43946" s="1" t="s">
        <v>16398</v>
      </c>
      <c r="J43946" s="1" t="s">
        <v>22705</v>
      </c>
      <c r="K43946" s="1" t="s">
        <v>87633</v>
      </c>
      <c r="L43946" s="1" t="s">
        <v>87634</v>
      </c>
      <c r="M43946" s="1" t="s">
        <v>87635</v>
      </c>
      <c r="N43946" s="1" t="s">
        <v>87633</v>
      </c>
      <c r="O43946" s="1" t="s">
        <v>16392</v>
      </c>
      <c r="P43946" s="1">
        <v>20260531</v>
      </c>
      <c r="Q43946" s="1" t="s">
        <v>19400</v>
      </c>
      <c r="R43946" s="1" t="s">
        <v>16549</v>
      </c>
      <c r="U43946" s="1" t="s">
        <v>16395</v>
      </c>
      <c r="V43946" s="1">
        <v>20080620</v>
      </c>
      <c r="W43946" s="1">
        <v>20190331</v>
      </c>
      <c r="AA43946" s="1" t="s">
        <v>16396</v>
      </c>
      <c r="AC43946" s="1">
        <v>4987497276957</v>
      </c>
      <c r="AD43946" s="1" t="s">
        <v>87632</v>
      </c>
      <c r="AF43946" s="1">
        <v>24987497276524</v>
      </c>
    </row>
    <row r="43947" spans="1:36" x14ac:dyDescent="0.45">
      <c r="A43947" s="1" t="s">
        <v>84776</v>
      </c>
      <c r="B43947" s="1" t="s">
        <v>87636</v>
      </c>
      <c r="C43947" s="1">
        <v>14987888171837</v>
      </c>
      <c r="D43947" s="1">
        <v>500</v>
      </c>
      <c r="E43947" s="1" t="s">
        <v>16385</v>
      </c>
      <c r="G43947" s="1">
        <v>500</v>
      </c>
      <c r="H43947" s="1" t="s">
        <v>16385</v>
      </c>
      <c r="I43947" s="1" t="s">
        <v>16398</v>
      </c>
      <c r="J43947" s="1" t="s">
        <v>33968</v>
      </c>
      <c r="K43947" s="1" t="s">
        <v>87637</v>
      </c>
      <c r="L43947" s="1" t="s">
        <v>17079</v>
      </c>
      <c r="M43947" s="1" t="s">
        <v>87638</v>
      </c>
      <c r="N43947" s="1" t="s">
        <v>87637</v>
      </c>
      <c r="O43947" s="1" t="s">
        <v>16392</v>
      </c>
      <c r="P43947" s="1">
        <v>20260531</v>
      </c>
      <c r="Q43947" s="1" t="s">
        <v>19285</v>
      </c>
      <c r="R43947" s="1" t="s">
        <v>16549</v>
      </c>
      <c r="U43947" s="1" t="s">
        <v>16395</v>
      </c>
      <c r="V43947" s="1">
        <v>20090925</v>
      </c>
      <c r="AA43947" s="1" t="s">
        <v>16396</v>
      </c>
      <c r="AC43947" s="1">
        <v>4987888171601</v>
      </c>
      <c r="AD43947" s="1" t="s">
        <v>87636</v>
      </c>
      <c r="AF43947" s="1">
        <v>24987888171834</v>
      </c>
      <c r="AJ43947" s="1">
        <v>20230630</v>
      </c>
    </row>
    <row r="43948" spans="1:36" x14ac:dyDescent="0.45">
      <c r="A43948" s="1" t="s">
        <v>84776</v>
      </c>
      <c r="B43948" s="1" t="s">
        <v>87636</v>
      </c>
      <c r="C43948" s="1">
        <v>14987901117101</v>
      </c>
      <c r="D43948" s="1">
        <v>500</v>
      </c>
      <c r="E43948" s="1" t="s">
        <v>16385</v>
      </c>
      <c r="G43948" s="1">
        <v>500</v>
      </c>
      <c r="H43948" s="1" t="s">
        <v>16385</v>
      </c>
      <c r="I43948" s="1" t="s">
        <v>16398</v>
      </c>
      <c r="J43948" s="1" t="s">
        <v>33968</v>
      </c>
      <c r="K43948" s="1" t="s">
        <v>87637</v>
      </c>
      <c r="L43948" s="1" t="s">
        <v>17079</v>
      </c>
      <c r="M43948" s="1" t="s">
        <v>87638</v>
      </c>
      <c r="N43948" s="1" t="s">
        <v>87637</v>
      </c>
      <c r="O43948" s="1" t="s">
        <v>16392</v>
      </c>
      <c r="P43948" s="1">
        <v>20260531</v>
      </c>
      <c r="Q43948" s="1" t="s">
        <v>16899</v>
      </c>
      <c r="R43948" s="1" t="s">
        <v>16549</v>
      </c>
      <c r="U43948" s="1" t="s">
        <v>16395</v>
      </c>
      <c r="V43948" s="1">
        <v>20090925</v>
      </c>
      <c r="AA43948" s="1" t="s">
        <v>16396</v>
      </c>
      <c r="AC43948" s="1">
        <v>4987901117197</v>
      </c>
      <c r="AD43948" s="1" t="s">
        <v>87636</v>
      </c>
      <c r="AF43948" s="1">
        <v>24987901117108</v>
      </c>
    </row>
    <row r="43949" spans="1:36" x14ac:dyDescent="0.45">
      <c r="A43949" s="1" t="s">
        <v>84776</v>
      </c>
      <c r="B43949" s="1" t="s">
        <v>87639</v>
      </c>
      <c r="C43949" s="1">
        <v>14987901117101</v>
      </c>
      <c r="D43949" s="1">
        <v>500</v>
      </c>
      <c r="E43949" s="1" t="s">
        <v>16385</v>
      </c>
      <c r="G43949" s="1">
        <v>500</v>
      </c>
      <c r="H43949" s="1" t="s">
        <v>16385</v>
      </c>
      <c r="I43949" s="1" t="s">
        <v>16398</v>
      </c>
      <c r="J43949" s="1" t="s">
        <v>33968</v>
      </c>
      <c r="K43949" s="1" t="s">
        <v>87637</v>
      </c>
      <c r="L43949" s="1" t="s">
        <v>17079</v>
      </c>
      <c r="M43949" s="1" t="s">
        <v>87638</v>
      </c>
      <c r="N43949" s="1" t="s">
        <v>87637</v>
      </c>
      <c r="O43949" s="1" t="s">
        <v>16392</v>
      </c>
      <c r="P43949" s="1">
        <v>20260531</v>
      </c>
      <c r="Q43949" s="1" t="s">
        <v>16899</v>
      </c>
      <c r="R43949" s="1" t="s">
        <v>16549</v>
      </c>
      <c r="U43949" s="1" t="s">
        <v>16395</v>
      </c>
      <c r="V43949" s="1">
        <v>20090925</v>
      </c>
      <c r="AA43949" s="1" t="s">
        <v>16396</v>
      </c>
      <c r="AC43949" s="1">
        <v>4987888171601</v>
      </c>
      <c r="AD43949" s="1" t="s">
        <v>87639</v>
      </c>
      <c r="AE43949" s="1" t="s">
        <v>19287</v>
      </c>
      <c r="AF43949" s="1">
        <v>24987901117108</v>
      </c>
    </row>
    <row r="43950" spans="1:36" x14ac:dyDescent="0.45">
      <c r="A43950" s="1" t="s">
        <v>84776</v>
      </c>
      <c r="B43950" s="1" t="s">
        <v>87640</v>
      </c>
      <c r="C43950" s="1">
        <v>14987888171806</v>
      </c>
      <c r="D43950" s="1">
        <v>500</v>
      </c>
      <c r="E43950" s="1" t="s">
        <v>16385</v>
      </c>
      <c r="G43950" s="1">
        <v>500</v>
      </c>
      <c r="H43950" s="1" t="s">
        <v>16385</v>
      </c>
      <c r="I43950" s="1" t="s">
        <v>16398</v>
      </c>
      <c r="J43950" s="1" t="s">
        <v>33968</v>
      </c>
      <c r="K43950" s="1" t="s">
        <v>87641</v>
      </c>
      <c r="L43950" s="1" t="s">
        <v>17079</v>
      </c>
      <c r="M43950" s="1" t="s">
        <v>87642</v>
      </c>
      <c r="N43950" s="1" t="s">
        <v>87641</v>
      </c>
      <c r="O43950" s="1" t="s">
        <v>16392</v>
      </c>
      <c r="P43950" s="1">
        <v>20260531</v>
      </c>
      <c r="Q43950" s="1" t="s">
        <v>19285</v>
      </c>
      <c r="R43950" s="1" t="s">
        <v>16549</v>
      </c>
      <c r="U43950" s="1" t="s">
        <v>16395</v>
      </c>
      <c r="V43950" s="1">
        <v>20090925</v>
      </c>
      <c r="AA43950" s="1" t="s">
        <v>16396</v>
      </c>
      <c r="AC43950" s="1">
        <v>4987888171625</v>
      </c>
      <c r="AD43950" s="1" t="s">
        <v>87640</v>
      </c>
      <c r="AF43950" s="1">
        <v>24987888171803</v>
      </c>
      <c r="AJ43950" s="1">
        <v>20230630</v>
      </c>
    </row>
    <row r="43951" spans="1:36" x14ac:dyDescent="0.45">
      <c r="A43951" s="1" t="s">
        <v>84776</v>
      </c>
      <c r="B43951" s="1" t="s">
        <v>87640</v>
      </c>
      <c r="C43951" s="1">
        <v>14987901117408</v>
      </c>
      <c r="D43951" s="1">
        <v>500</v>
      </c>
      <c r="E43951" s="1" t="s">
        <v>16385</v>
      </c>
      <c r="G43951" s="1">
        <v>500</v>
      </c>
      <c r="H43951" s="1" t="s">
        <v>16385</v>
      </c>
      <c r="I43951" s="1" t="s">
        <v>16398</v>
      </c>
      <c r="J43951" s="1" t="s">
        <v>33968</v>
      </c>
      <c r="K43951" s="1" t="s">
        <v>87641</v>
      </c>
      <c r="L43951" s="1" t="s">
        <v>17079</v>
      </c>
      <c r="M43951" s="1" t="s">
        <v>87642</v>
      </c>
      <c r="N43951" s="1" t="s">
        <v>87641</v>
      </c>
      <c r="O43951" s="1" t="s">
        <v>16392</v>
      </c>
      <c r="P43951" s="1">
        <v>20260531</v>
      </c>
      <c r="Q43951" s="1" t="s">
        <v>16899</v>
      </c>
      <c r="R43951" s="1" t="s">
        <v>16549</v>
      </c>
      <c r="U43951" s="1" t="s">
        <v>16395</v>
      </c>
      <c r="V43951" s="1">
        <v>20090925</v>
      </c>
      <c r="AA43951" s="1" t="s">
        <v>16396</v>
      </c>
      <c r="AC43951" s="1">
        <v>4987901117494</v>
      </c>
      <c r="AD43951" s="1" t="s">
        <v>87640</v>
      </c>
      <c r="AF43951" s="1">
        <v>24987901117405</v>
      </c>
    </row>
    <row r="43952" spans="1:36" x14ac:dyDescent="0.45">
      <c r="A43952" s="1" t="s">
        <v>84776</v>
      </c>
      <c r="B43952" s="1" t="s">
        <v>87643</v>
      </c>
      <c r="C43952" s="1">
        <v>14987901117408</v>
      </c>
      <c r="D43952" s="1">
        <v>500</v>
      </c>
      <c r="E43952" s="1" t="s">
        <v>16385</v>
      </c>
      <c r="G43952" s="1">
        <v>500</v>
      </c>
      <c r="H43952" s="1" t="s">
        <v>16385</v>
      </c>
      <c r="I43952" s="1" t="s">
        <v>16398</v>
      </c>
      <c r="J43952" s="1" t="s">
        <v>33968</v>
      </c>
      <c r="K43952" s="1" t="s">
        <v>87641</v>
      </c>
      <c r="L43952" s="1" t="s">
        <v>17079</v>
      </c>
      <c r="M43952" s="1" t="s">
        <v>87642</v>
      </c>
      <c r="N43952" s="1" t="s">
        <v>87641</v>
      </c>
      <c r="O43952" s="1" t="s">
        <v>16392</v>
      </c>
      <c r="P43952" s="1">
        <v>20260531</v>
      </c>
      <c r="Q43952" s="1" t="s">
        <v>16899</v>
      </c>
      <c r="R43952" s="1" t="s">
        <v>16549</v>
      </c>
      <c r="U43952" s="1" t="s">
        <v>16395</v>
      </c>
      <c r="V43952" s="1">
        <v>20090925</v>
      </c>
      <c r="AA43952" s="1" t="s">
        <v>16396</v>
      </c>
      <c r="AC43952" s="1">
        <v>4987888171625</v>
      </c>
      <c r="AD43952" s="1" t="s">
        <v>87643</v>
      </c>
      <c r="AE43952" s="1" t="s">
        <v>19287</v>
      </c>
      <c r="AF43952" s="1">
        <v>24987901117405</v>
      </c>
    </row>
    <row r="43953" spans="1:37" x14ac:dyDescent="0.45">
      <c r="A43953" s="1" t="s">
        <v>84776</v>
      </c>
      <c r="B43953" s="1" t="s">
        <v>87644</v>
      </c>
      <c r="C43953" s="1">
        <v>14987493328015</v>
      </c>
      <c r="D43953" s="1">
        <v>1200</v>
      </c>
      <c r="E43953" s="1" t="s">
        <v>16385</v>
      </c>
      <c r="G43953" s="1">
        <v>1200</v>
      </c>
      <c r="H43953" s="1" t="s">
        <v>16385</v>
      </c>
      <c r="I43953" s="1" t="s">
        <v>16386</v>
      </c>
      <c r="J43953" s="1" t="s">
        <v>16387</v>
      </c>
      <c r="K43953" s="1" t="s">
        <v>87645</v>
      </c>
      <c r="L43953" s="1" t="s">
        <v>16400</v>
      </c>
      <c r="M43953" s="1" t="s">
        <v>87646</v>
      </c>
      <c r="N43953" s="1" t="s">
        <v>87645</v>
      </c>
      <c r="O43953" s="1" t="s">
        <v>16392</v>
      </c>
      <c r="P43953" s="1">
        <v>20260531</v>
      </c>
      <c r="Q43953" s="1" t="s">
        <v>87647</v>
      </c>
      <c r="R43953" s="1" t="s">
        <v>16549</v>
      </c>
      <c r="U43953" s="1" t="s">
        <v>16395</v>
      </c>
      <c r="V43953" s="1">
        <v>20090925</v>
      </c>
      <c r="AA43953" s="1" t="s">
        <v>16396</v>
      </c>
      <c r="AC43953" s="1">
        <v>4987493328018</v>
      </c>
      <c r="AD43953" s="1" t="s">
        <v>87644</v>
      </c>
    </row>
    <row r="43954" spans="1:37" x14ac:dyDescent="0.45">
      <c r="A43954" s="1" t="s">
        <v>84776</v>
      </c>
      <c r="B43954" s="1" t="s">
        <v>87648</v>
      </c>
      <c r="C43954" s="1">
        <v>14987009506661</v>
      </c>
      <c r="D43954" s="1">
        <v>500</v>
      </c>
      <c r="E43954" s="1" t="s">
        <v>16638</v>
      </c>
      <c r="G43954" s="1">
        <v>500</v>
      </c>
      <c r="H43954" s="1" t="s">
        <v>16638</v>
      </c>
      <c r="I43954" s="1" t="s">
        <v>16398</v>
      </c>
      <c r="J43954" s="1" t="s">
        <v>16697</v>
      </c>
      <c r="K43954" s="1" t="s">
        <v>87649</v>
      </c>
      <c r="L43954" s="1" t="s">
        <v>21431</v>
      </c>
      <c r="M43954" s="1" t="s">
        <v>87650</v>
      </c>
      <c r="N43954" s="1" t="s">
        <v>87651</v>
      </c>
      <c r="O43954" s="1" t="s">
        <v>16392</v>
      </c>
      <c r="P43954" s="1">
        <v>20260531</v>
      </c>
      <c r="Q43954" s="1" t="s">
        <v>35277</v>
      </c>
      <c r="R43954" s="1" t="s">
        <v>16549</v>
      </c>
      <c r="U43954" s="1" t="s">
        <v>16395</v>
      </c>
      <c r="V43954" s="1">
        <v>20080305</v>
      </c>
      <c r="AA43954" s="1" t="s">
        <v>16396</v>
      </c>
      <c r="AC43954" s="1">
        <v>4987009596665</v>
      </c>
      <c r="AD43954" s="1" t="s">
        <v>87648</v>
      </c>
    </row>
    <row r="43955" spans="1:37" x14ac:dyDescent="0.45">
      <c r="A43955" s="1" t="s">
        <v>84776</v>
      </c>
      <c r="B43955" s="1" t="s">
        <v>87648</v>
      </c>
      <c r="C43955" s="1">
        <v>14987211150126</v>
      </c>
      <c r="D43955" s="1">
        <v>500</v>
      </c>
      <c r="E43955" s="1" t="s">
        <v>16638</v>
      </c>
      <c r="G43955" s="1">
        <v>500</v>
      </c>
      <c r="H43955" s="1" t="s">
        <v>16638</v>
      </c>
      <c r="I43955" s="1" t="s">
        <v>16398</v>
      </c>
      <c r="J43955" s="1" t="s">
        <v>16697</v>
      </c>
      <c r="K43955" s="1" t="s">
        <v>87649</v>
      </c>
      <c r="L43955" s="1" t="s">
        <v>21431</v>
      </c>
      <c r="M43955" s="1" t="s">
        <v>87652</v>
      </c>
      <c r="N43955" s="1" t="s">
        <v>87653</v>
      </c>
      <c r="O43955" s="1" t="s">
        <v>16392</v>
      </c>
      <c r="P43955" s="1">
        <v>20260531</v>
      </c>
      <c r="Q43955" s="1" t="s">
        <v>16665</v>
      </c>
      <c r="R43955" s="1" t="s">
        <v>16549</v>
      </c>
      <c r="U43955" s="1" t="s">
        <v>16395</v>
      </c>
      <c r="V43955" s="1">
        <v>20060306</v>
      </c>
      <c r="W43955" s="1">
        <v>20230331</v>
      </c>
      <c r="AA43955" s="1" t="s">
        <v>16396</v>
      </c>
      <c r="AC43955" s="1">
        <v>4987211250126</v>
      </c>
      <c r="AD43955" s="1" t="s">
        <v>87648</v>
      </c>
      <c r="AF43955" s="1">
        <v>24987211150123</v>
      </c>
    </row>
    <row r="43956" spans="1:37" x14ac:dyDescent="0.45">
      <c r="A43956" s="1" t="s">
        <v>84776</v>
      </c>
      <c r="B43956" s="1" t="s">
        <v>87648</v>
      </c>
      <c r="C43956" s="1">
        <v>14987394118517</v>
      </c>
      <c r="D43956" s="1">
        <v>500</v>
      </c>
      <c r="E43956" s="1" t="s">
        <v>16638</v>
      </c>
      <c r="G43956" s="1">
        <v>500</v>
      </c>
      <c r="H43956" s="1" t="s">
        <v>16638</v>
      </c>
      <c r="I43956" s="1" t="s">
        <v>16398</v>
      </c>
      <c r="J43956" s="1" t="s">
        <v>16697</v>
      </c>
      <c r="K43956" s="1" t="s">
        <v>87649</v>
      </c>
      <c r="L43956" s="1" t="s">
        <v>21431</v>
      </c>
      <c r="M43956" s="1" t="s">
        <v>87650</v>
      </c>
      <c r="N43956" s="1" t="s">
        <v>87651</v>
      </c>
      <c r="O43956" s="1" t="s">
        <v>16392</v>
      </c>
      <c r="P43956" s="1">
        <v>20260531</v>
      </c>
      <c r="Q43956" s="1" t="s">
        <v>35278</v>
      </c>
      <c r="R43956" s="1" t="s">
        <v>16549</v>
      </c>
      <c r="U43956" s="1" t="s">
        <v>16395</v>
      </c>
      <c r="V43956" s="1">
        <v>20080305</v>
      </c>
      <c r="AA43956" s="1" t="s">
        <v>16396</v>
      </c>
      <c r="AC43956" s="1">
        <v>4987394128519</v>
      </c>
      <c r="AD43956" s="1" t="s">
        <v>87648</v>
      </c>
    </row>
    <row r="43957" spans="1:37" x14ac:dyDescent="0.45">
      <c r="A43957" s="1" t="s">
        <v>84776</v>
      </c>
      <c r="B43957" s="1" t="s">
        <v>87654</v>
      </c>
      <c r="C43957" s="1">
        <v>14987371610591</v>
      </c>
      <c r="D43957" s="1">
        <v>18000</v>
      </c>
      <c r="E43957" s="1" t="s">
        <v>16385</v>
      </c>
      <c r="G43957" s="1">
        <v>18000</v>
      </c>
      <c r="H43957" s="1" t="s">
        <v>16385</v>
      </c>
      <c r="I43957" s="1" t="s">
        <v>16398</v>
      </c>
      <c r="J43957" s="1" t="s">
        <v>16697</v>
      </c>
      <c r="K43957" s="1" t="s">
        <v>87655</v>
      </c>
      <c r="L43957" s="1" t="s">
        <v>21431</v>
      </c>
      <c r="M43957" s="1" t="s">
        <v>87656</v>
      </c>
      <c r="N43957" s="1" t="s">
        <v>87657</v>
      </c>
      <c r="O43957" s="1" t="s">
        <v>16392</v>
      </c>
      <c r="P43957" s="1">
        <v>20260531</v>
      </c>
      <c r="Q43957" s="1" t="s">
        <v>16683</v>
      </c>
      <c r="R43957" s="1" t="s">
        <v>16549</v>
      </c>
      <c r="U43957" s="1" t="s">
        <v>16395</v>
      </c>
      <c r="V43957" s="1">
        <v>20080305</v>
      </c>
      <c r="AA43957" s="1" t="s">
        <v>16396</v>
      </c>
      <c r="AC43957" s="1">
        <v>4987371495016</v>
      </c>
      <c r="AD43957" s="1" t="s">
        <v>87654</v>
      </c>
    </row>
    <row r="43958" spans="1:37" x14ac:dyDescent="0.45">
      <c r="A43958" s="1" t="s">
        <v>84776</v>
      </c>
      <c r="B43958" s="1" t="s">
        <v>87658</v>
      </c>
      <c r="C43958" s="1">
        <v>14987371141378</v>
      </c>
      <c r="D43958" s="1">
        <v>500</v>
      </c>
      <c r="E43958" s="1" t="s">
        <v>16385</v>
      </c>
      <c r="G43958" s="1">
        <v>500</v>
      </c>
      <c r="H43958" s="1" t="s">
        <v>16385</v>
      </c>
      <c r="I43958" s="1" t="s">
        <v>16398</v>
      </c>
      <c r="J43958" s="1" t="s">
        <v>16697</v>
      </c>
      <c r="K43958" s="1" t="s">
        <v>87655</v>
      </c>
      <c r="L43958" s="1" t="s">
        <v>21431</v>
      </c>
      <c r="M43958" s="1" t="s">
        <v>87656</v>
      </c>
      <c r="N43958" s="1" t="s">
        <v>87657</v>
      </c>
      <c r="O43958" s="1" t="s">
        <v>16392</v>
      </c>
      <c r="P43958" s="1">
        <v>20260531</v>
      </c>
      <c r="Q43958" s="1" t="s">
        <v>16683</v>
      </c>
      <c r="R43958" s="1" t="s">
        <v>16549</v>
      </c>
      <c r="U43958" s="1" t="s">
        <v>16395</v>
      </c>
      <c r="V43958" s="1">
        <v>20080305</v>
      </c>
      <c r="AA43958" s="1" t="s">
        <v>16396</v>
      </c>
      <c r="AC43958" s="1">
        <v>4987371173143</v>
      </c>
      <c r="AD43958" s="1" t="s">
        <v>87658</v>
      </c>
    </row>
    <row r="43959" spans="1:37" x14ac:dyDescent="0.45">
      <c r="A43959" s="1" t="s">
        <v>84776</v>
      </c>
      <c r="B43959" s="1" t="s">
        <v>87659</v>
      </c>
      <c r="C43959" s="1">
        <v>14987288931253</v>
      </c>
      <c r="D43959" s="1">
        <v>500</v>
      </c>
      <c r="E43959" s="1" t="s">
        <v>16638</v>
      </c>
      <c r="G43959" s="1">
        <v>500</v>
      </c>
      <c r="H43959" s="1" t="s">
        <v>16638</v>
      </c>
      <c r="I43959" s="1" t="s">
        <v>16398</v>
      </c>
      <c r="J43959" s="1" t="s">
        <v>16697</v>
      </c>
      <c r="K43959" s="1" t="s">
        <v>87660</v>
      </c>
      <c r="L43959" s="1" t="s">
        <v>21431</v>
      </c>
      <c r="M43959" s="1" t="s">
        <v>87661</v>
      </c>
      <c r="N43959" s="1" t="s">
        <v>87662</v>
      </c>
      <c r="O43959" s="1" t="s">
        <v>16392</v>
      </c>
      <c r="P43959" s="1">
        <v>20260531</v>
      </c>
      <c r="Q43959" s="1" t="s">
        <v>16670</v>
      </c>
      <c r="R43959" s="1" t="s">
        <v>16549</v>
      </c>
      <c r="U43959" s="1" t="s">
        <v>16395</v>
      </c>
      <c r="V43959" s="1">
        <v>20080704</v>
      </c>
      <c r="W43959" s="1">
        <v>20200331</v>
      </c>
      <c r="AA43959" s="1" t="s">
        <v>16396</v>
      </c>
      <c r="AC43959" s="1">
        <v>4987288931010</v>
      </c>
      <c r="AD43959" s="1" t="s">
        <v>87659</v>
      </c>
      <c r="AJ43959" s="1">
        <v>20180201</v>
      </c>
    </row>
    <row r="43960" spans="1:37" x14ac:dyDescent="0.45">
      <c r="A43960" s="1" t="s">
        <v>84776</v>
      </c>
      <c r="B43960" s="1" t="s">
        <v>87663</v>
      </c>
      <c r="C43960" s="1">
        <v>14987094651215</v>
      </c>
      <c r="D43960" s="1">
        <v>15</v>
      </c>
      <c r="E43960" s="1" t="s">
        <v>16385</v>
      </c>
      <c r="G43960" s="1">
        <v>15</v>
      </c>
      <c r="H43960" s="1" t="s">
        <v>16385</v>
      </c>
      <c r="I43960" s="1" t="s">
        <v>26104</v>
      </c>
      <c r="K43960" s="1" t="s">
        <v>87664</v>
      </c>
      <c r="L43960" s="1" t="s">
        <v>16400</v>
      </c>
      <c r="M43960" s="1" t="s">
        <v>87665</v>
      </c>
      <c r="N43960" s="1" t="s">
        <v>87666</v>
      </c>
      <c r="O43960" s="1" t="s">
        <v>16392</v>
      </c>
      <c r="P43960" s="1">
        <v>20260531</v>
      </c>
      <c r="Q43960" s="1" t="s">
        <v>17463</v>
      </c>
      <c r="R43960" s="1" t="s">
        <v>16549</v>
      </c>
      <c r="U43960" s="1" t="s">
        <v>16395</v>
      </c>
      <c r="V43960" s="1">
        <v>19930319</v>
      </c>
      <c r="AA43960" s="1" t="s">
        <v>16396</v>
      </c>
      <c r="AC43960" s="1">
        <v>4987094651263</v>
      </c>
      <c r="AD43960" s="1" t="s">
        <v>87663</v>
      </c>
      <c r="AJ43960" s="1">
        <v>20180331</v>
      </c>
    </row>
    <row r="43961" spans="1:37" x14ac:dyDescent="0.45">
      <c r="A43961" s="1" t="s">
        <v>84776</v>
      </c>
      <c r="B43961" s="1" t="s">
        <v>87667</v>
      </c>
      <c r="C43961" s="1">
        <v>14987211150928</v>
      </c>
      <c r="D43961" s="1">
        <v>500</v>
      </c>
      <c r="E43961" s="1" t="s">
        <v>16385</v>
      </c>
      <c r="G43961" s="1">
        <v>500</v>
      </c>
      <c r="H43961" s="1" t="s">
        <v>16385</v>
      </c>
      <c r="I43961" s="1" t="s">
        <v>16398</v>
      </c>
      <c r="J43961" s="1" t="s">
        <v>33968</v>
      </c>
      <c r="K43961" s="1" t="s">
        <v>87668</v>
      </c>
      <c r="L43961" s="1" t="s">
        <v>16389</v>
      </c>
      <c r="M43961" s="1" t="s">
        <v>87669</v>
      </c>
      <c r="N43961" s="1" t="s">
        <v>87670</v>
      </c>
      <c r="O43961" s="1" t="s">
        <v>16392</v>
      </c>
      <c r="P43961" s="1">
        <v>20260531</v>
      </c>
      <c r="Q43961" s="1" t="s">
        <v>16665</v>
      </c>
      <c r="R43961" s="1" t="s">
        <v>16549</v>
      </c>
      <c r="U43961" s="1" t="s">
        <v>16395</v>
      </c>
      <c r="V43961" s="1">
        <v>20230401</v>
      </c>
      <c r="AA43961" s="1" t="s">
        <v>16396</v>
      </c>
      <c r="AC43961" s="1">
        <v>4987211250928</v>
      </c>
      <c r="AD43961" s="1" t="s">
        <v>87667</v>
      </c>
      <c r="AF43961" s="1">
        <v>24987211150925</v>
      </c>
    </row>
    <row r="43962" spans="1:37" x14ac:dyDescent="0.45">
      <c r="A43962" s="1" t="s">
        <v>84776</v>
      </c>
      <c r="B43962" s="1" t="s">
        <v>87667</v>
      </c>
      <c r="C43962" s="1">
        <v>14987286403622</v>
      </c>
      <c r="D43962" s="1">
        <v>500</v>
      </c>
      <c r="E43962" s="1" t="s">
        <v>16385</v>
      </c>
      <c r="G43962" s="1">
        <v>500</v>
      </c>
      <c r="H43962" s="1" t="s">
        <v>16385</v>
      </c>
      <c r="I43962" s="1" t="s">
        <v>16398</v>
      </c>
      <c r="J43962" s="1" t="s">
        <v>16697</v>
      </c>
      <c r="K43962" s="1" t="s">
        <v>87668</v>
      </c>
      <c r="L43962" s="1" t="s">
        <v>16389</v>
      </c>
      <c r="M43962" s="1" t="s">
        <v>87671</v>
      </c>
      <c r="N43962" s="1" t="s">
        <v>87672</v>
      </c>
      <c r="O43962" s="1" t="s">
        <v>16392</v>
      </c>
      <c r="P43962" s="1">
        <v>20260531</v>
      </c>
      <c r="Q43962" s="1" t="s">
        <v>16881</v>
      </c>
      <c r="R43962" s="1" t="s">
        <v>16549</v>
      </c>
      <c r="U43962" s="1" t="s">
        <v>16395</v>
      </c>
      <c r="V43962" s="1">
        <v>20060306</v>
      </c>
      <c r="W43962" s="1">
        <v>20250331</v>
      </c>
      <c r="AA43962" s="1" t="s">
        <v>16396</v>
      </c>
      <c r="AC43962" s="1">
        <v>4987286803623</v>
      </c>
      <c r="AD43962" s="1" t="s">
        <v>87667</v>
      </c>
      <c r="AF43962" s="1">
        <v>24987286403629</v>
      </c>
    </row>
    <row r="43963" spans="1:37" x14ac:dyDescent="0.45">
      <c r="A43963" s="1" t="s">
        <v>84776</v>
      </c>
      <c r="B43963" s="1" t="s">
        <v>87673</v>
      </c>
      <c r="C43963" s="1">
        <v>14987039140873</v>
      </c>
      <c r="D43963" s="1">
        <v>500</v>
      </c>
      <c r="E43963" s="1" t="s">
        <v>16385</v>
      </c>
      <c r="G43963" s="1">
        <v>500</v>
      </c>
      <c r="H43963" s="1" t="s">
        <v>16385</v>
      </c>
      <c r="I43963" s="1" t="s">
        <v>16398</v>
      </c>
      <c r="J43963" s="1" t="s">
        <v>16697</v>
      </c>
      <c r="K43963" s="1" t="s">
        <v>87674</v>
      </c>
      <c r="L43963" s="1" t="s">
        <v>16389</v>
      </c>
      <c r="M43963" s="1" t="s">
        <v>87671</v>
      </c>
      <c r="N43963" s="1" t="s">
        <v>87672</v>
      </c>
      <c r="O43963" s="1" t="s">
        <v>16392</v>
      </c>
      <c r="P43963" s="1">
        <v>20260531</v>
      </c>
      <c r="Q43963" s="1" t="s">
        <v>16884</v>
      </c>
      <c r="R43963" s="1" t="s">
        <v>16403</v>
      </c>
      <c r="S43963" s="1" t="s">
        <v>16549</v>
      </c>
      <c r="U43963" s="1" t="s">
        <v>16395</v>
      </c>
      <c r="V43963" s="1">
        <v>20060306</v>
      </c>
      <c r="W43963" s="1">
        <v>20250331</v>
      </c>
      <c r="AA43963" s="1" t="s">
        <v>16396</v>
      </c>
      <c r="AC43963" s="1">
        <v>4987039461087</v>
      </c>
      <c r="AD43963" s="1" t="s">
        <v>87673</v>
      </c>
    </row>
    <row r="43964" spans="1:37" x14ac:dyDescent="0.45">
      <c r="A43964" s="1" t="s">
        <v>84776</v>
      </c>
      <c r="B43964" s="1" t="s">
        <v>87675</v>
      </c>
      <c r="C43964" s="1">
        <v>14987901132401</v>
      </c>
      <c r="D43964" s="1">
        <v>500</v>
      </c>
      <c r="E43964" s="1" t="s">
        <v>16385</v>
      </c>
      <c r="G43964" s="1">
        <v>500</v>
      </c>
      <c r="H43964" s="1" t="s">
        <v>16385</v>
      </c>
      <c r="I43964" s="1" t="s">
        <v>16398</v>
      </c>
      <c r="J43964" s="1" t="s">
        <v>16697</v>
      </c>
      <c r="K43964" s="1" t="s">
        <v>87676</v>
      </c>
      <c r="L43964" s="1" t="s">
        <v>16389</v>
      </c>
      <c r="M43964" s="1" t="s">
        <v>86031</v>
      </c>
      <c r="N43964" s="1" t="s">
        <v>86032</v>
      </c>
      <c r="O43964" s="1" t="s">
        <v>16392</v>
      </c>
      <c r="P43964" s="1">
        <v>20260531</v>
      </c>
      <c r="Q43964" s="1" t="s">
        <v>16899</v>
      </c>
      <c r="R43964" s="1" t="s">
        <v>16549</v>
      </c>
      <c r="U43964" s="1" t="s">
        <v>16395</v>
      </c>
      <c r="V43964" s="1">
        <v>20180305</v>
      </c>
      <c r="AA43964" s="1" t="s">
        <v>16396</v>
      </c>
      <c r="AC43964" s="1">
        <v>4987901132497</v>
      </c>
      <c r="AD43964" s="1" t="s">
        <v>87675</v>
      </c>
      <c r="AF43964" s="1">
        <v>24987901132408</v>
      </c>
    </row>
    <row r="43965" spans="1:37" x14ac:dyDescent="0.45">
      <c r="A43965" s="1" t="s">
        <v>84776</v>
      </c>
      <c r="B43965" s="1" t="s">
        <v>87677</v>
      </c>
      <c r="C43965" s="1">
        <v>14987376905715</v>
      </c>
      <c r="D43965" s="1">
        <v>500</v>
      </c>
      <c r="E43965" s="1" t="s">
        <v>16385</v>
      </c>
      <c r="G43965" s="1">
        <v>500</v>
      </c>
      <c r="H43965" s="1" t="s">
        <v>16385</v>
      </c>
      <c r="I43965" s="1" t="s">
        <v>16398</v>
      </c>
      <c r="J43965" s="1" t="s">
        <v>33968</v>
      </c>
      <c r="K43965" s="1" t="s">
        <v>87678</v>
      </c>
      <c r="L43965" s="1" t="s">
        <v>16389</v>
      </c>
      <c r="M43965" s="1" t="s">
        <v>86031</v>
      </c>
      <c r="N43965" s="1" t="s">
        <v>86032</v>
      </c>
      <c r="O43965" s="1" t="s">
        <v>16392</v>
      </c>
      <c r="P43965" s="1">
        <v>20260531</v>
      </c>
      <c r="Q43965" s="1" t="s">
        <v>16635</v>
      </c>
      <c r="R43965" s="1" t="s">
        <v>16549</v>
      </c>
      <c r="U43965" s="1" t="s">
        <v>16395</v>
      </c>
      <c r="V43965" s="1">
        <v>20180305</v>
      </c>
      <c r="AA43965" s="1" t="s">
        <v>16396</v>
      </c>
      <c r="AC43965" s="1">
        <v>4987376905794</v>
      </c>
      <c r="AD43965" s="1" t="s">
        <v>87677</v>
      </c>
      <c r="AJ43965" s="1">
        <v>20190600</v>
      </c>
      <c r="AK43965" s="1">
        <v>202002</v>
      </c>
    </row>
    <row r="43966" spans="1:37" x14ac:dyDescent="0.45">
      <c r="A43966" s="1" t="s">
        <v>84776</v>
      </c>
      <c r="B43966" s="1" t="s">
        <v>87679</v>
      </c>
      <c r="C43966" s="1">
        <v>14987211150522</v>
      </c>
      <c r="D43966" s="1">
        <v>500</v>
      </c>
      <c r="E43966" s="1" t="s">
        <v>16638</v>
      </c>
      <c r="G43966" s="1">
        <v>500</v>
      </c>
      <c r="H43966" s="1" t="s">
        <v>16638</v>
      </c>
      <c r="I43966" s="1" t="s">
        <v>16398</v>
      </c>
      <c r="J43966" s="1" t="s">
        <v>16697</v>
      </c>
      <c r="K43966" s="1" t="s">
        <v>87680</v>
      </c>
      <c r="L43966" s="1" t="s">
        <v>21431</v>
      </c>
      <c r="M43966" s="1" t="s">
        <v>87681</v>
      </c>
      <c r="N43966" s="1" t="s">
        <v>87682</v>
      </c>
      <c r="O43966" s="1" t="s">
        <v>16392</v>
      </c>
      <c r="P43966" s="1">
        <v>20260531</v>
      </c>
      <c r="Q43966" s="1" t="s">
        <v>16665</v>
      </c>
      <c r="R43966" s="1" t="s">
        <v>16549</v>
      </c>
      <c r="U43966" s="1" t="s">
        <v>16395</v>
      </c>
      <c r="V43966" s="1">
        <v>20060306</v>
      </c>
      <c r="W43966" s="1">
        <v>20230331</v>
      </c>
      <c r="AA43966" s="1" t="s">
        <v>16396</v>
      </c>
      <c r="AC43966" s="1">
        <v>4987211250522</v>
      </c>
      <c r="AD43966" s="1" t="s">
        <v>87679</v>
      </c>
      <c r="AF43966" s="1">
        <v>24987211150529</v>
      </c>
    </row>
    <row r="43967" spans="1:37" x14ac:dyDescent="0.45">
      <c r="A43967" s="1" t="s">
        <v>84776</v>
      </c>
      <c r="B43967" s="1" t="s">
        <v>87679</v>
      </c>
      <c r="C43967" s="1">
        <v>14987286205325</v>
      </c>
      <c r="D43967" s="1">
        <v>500</v>
      </c>
      <c r="E43967" s="1" t="s">
        <v>16638</v>
      </c>
      <c r="G43967" s="1">
        <v>500</v>
      </c>
      <c r="H43967" s="1" t="s">
        <v>16638</v>
      </c>
      <c r="I43967" s="1" t="s">
        <v>16398</v>
      </c>
      <c r="J43967" s="1" t="s">
        <v>16697</v>
      </c>
      <c r="K43967" s="1" t="s">
        <v>87680</v>
      </c>
      <c r="L43967" s="1" t="s">
        <v>21431</v>
      </c>
      <c r="M43967" s="1" t="s">
        <v>87683</v>
      </c>
      <c r="N43967" s="1" t="s">
        <v>87684</v>
      </c>
      <c r="O43967" s="1" t="s">
        <v>16392</v>
      </c>
      <c r="P43967" s="1">
        <v>20260531</v>
      </c>
      <c r="Q43967" s="1" t="s">
        <v>16881</v>
      </c>
      <c r="R43967" s="1" t="s">
        <v>16549</v>
      </c>
      <c r="U43967" s="1" t="s">
        <v>16395</v>
      </c>
      <c r="AA43967" s="1" t="s">
        <v>16396</v>
      </c>
      <c r="AC43967" s="1">
        <v>4987286805320</v>
      </c>
      <c r="AD43967" s="1" t="s">
        <v>87679</v>
      </c>
      <c r="AF43967" s="1">
        <v>24987286205322</v>
      </c>
    </row>
    <row r="43968" spans="1:37" x14ac:dyDescent="0.45">
      <c r="A43968" s="1" t="s">
        <v>84776</v>
      </c>
      <c r="B43968" s="1" t="s">
        <v>87685</v>
      </c>
      <c r="C43968" s="1">
        <v>14987081333605</v>
      </c>
      <c r="D43968" s="1">
        <v>500</v>
      </c>
      <c r="E43968" s="1" t="s">
        <v>16638</v>
      </c>
      <c r="G43968" s="1">
        <v>500</v>
      </c>
      <c r="H43968" s="1" t="s">
        <v>16638</v>
      </c>
      <c r="I43968" s="1" t="s">
        <v>16386</v>
      </c>
      <c r="J43968" s="1" t="s">
        <v>16639</v>
      </c>
      <c r="K43968" s="1" t="s">
        <v>87686</v>
      </c>
      <c r="L43968" s="1" t="s">
        <v>87687</v>
      </c>
      <c r="M43968" s="1" t="s">
        <v>87688</v>
      </c>
      <c r="N43968" s="1" t="s">
        <v>87686</v>
      </c>
      <c r="O43968" s="1" t="s">
        <v>16392</v>
      </c>
      <c r="P43968" s="1">
        <v>20260531</v>
      </c>
      <c r="Q43968" s="1" t="s">
        <v>17000</v>
      </c>
      <c r="R43968" s="1" t="s">
        <v>16549</v>
      </c>
      <c r="U43968" s="1" t="s">
        <v>16395</v>
      </c>
      <c r="V43968" s="1">
        <v>20060609</v>
      </c>
      <c r="AA43968" s="1" t="s">
        <v>16396</v>
      </c>
      <c r="AC43968" s="1">
        <v>4987081741502</v>
      </c>
      <c r="AD43968" s="1" t="s">
        <v>87685</v>
      </c>
      <c r="AF43968" s="1">
        <v>24987081333602</v>
      </c>
    </row>
    <row r="43969" spans="1:36" x14ac:dyDescent="0.45">
      <c r="A43969" s="1" t="s">
        <v>84776</v>
      </c>
      <c r="B43969" s="1" t="s">
        <v>87689</v>
      </c>
      <c r="C43969" s="1">
        <v>14987173084323</v>
      </c>
      <c r="D43969" s="1">
        <v>5000</v>
      </c>
      <c r="E43969" s="1" t="s">
        <v>16638</v>
      </c>
      <c r="G43969" s="1">
        <v>5000</v>
      </c>
      <c r="H43969" s="1" t="s">
        <v>16638</v>
      </c>
      <c r="I43969" s="1" t="s">
        <v>16398</v>
      </c>
      <c r="J43969" s="1" t="s">
        <v>16697</v>
      </c>
      <c r="K43969" s="1" t="s">
        <v>87690</v>
      </c>
      <c r="L43969" s="1" t="s">
        <v>84947</v>
      </c>
      <c r="M43969" s="1" t="s">
        <v>87691</v>
      </c>
      <c r="N43969" s="1" t="s">
        <v>87690</v>
      </c>
      <c r="O43969" s="1" t="s">
        <v>16392</v>
      </c>
      <c r="P43969" s="1">
        <v>20260531</v>
      </c>
      <c r="Q43969" s="1" t="s">
        <v>17039</v>
      </c>
      <c r="R43969" s="1" t="s">
        <v>16549</v>
      </c>
      <c r="U43969" s="1" t="s">
        <v>16395</v>
      </c>
      <c r="V43969" s="1">
        <v>20060609</v>
      </c>
      <c r="W43969" s="1">
        <v>20170331</v>
      </c>
      <c r="AA43969" s="1" t="s">
        <v>16396</v>
      </c>
      <c r="AD43969" s="1" t="s">
        <v>87689</v>
      </c>
      <c r="AJ43969" s="1">
        <v>20131200</v>
      </c>
    </row>
    <row r="43970" spans="1:36" x14ac:dyDescent="0.45">
      <c r="A43970" s="1" t="s">
        <v>84776</v>
      </c>
      <c r="B43970" s="1" t="s">
        <v>87692</v>
      </c>
      <c r="C43970" s="1">
        <v>14987173084316</v>
      </c>
      <c r="D43970" s="1">
        <v>500</v>
      </c>
      <c r="E43970" s="1" t="s">
        <v>16638</v>
      </c>
      <c r="G43970" s="1">
        <v>500</v>
      </c>
      <c r="H43970" s="1" t="s">
        <v>16638</v>
      </c>
      <c r="I43970" s="1" t="s">
        <v>16398</v>
      </c>
      <c r="J43970" s="1" t="s">
        <v>16697</v>
      </c>
      <c r="K43970" s="1" t="s">
        <v>87690</v>
      </c>
      <c r="L43970" s="1" t="s">
        <v>84947</v>
      </c>
      <c r="M43970" s="1" t="s">
        <v>87691</v>
      </c>
      <c r="N43970" s="1" t="s">
        <v>87690</v>
      </c>
      <c r="O43970" s="1" t="s">
        <v>16392</v>
      </c>
      <c r="P43970" s="1">
        <v>20260531</v>
      </c>
      <c r="Q43970" s="1" t="s">
        <v>17039</v>
      </c>
      <c r="R43970" s="1" t="s">
        <v>16549</v>
      </c>
      <c r="U43970" s="1" t="s">
        <v>16395</v>
      </c>
      <c r="V43970" s="1">
        <v>20060609</v>
      </c>
      <c r="W43970" s="1">
        <v>20170331</v>
      </c>
      <c r="AA43970" s="1" t="s">
        <v>16396</v>
      </c>
      <c r="AC43970" s="1">
        <v>4987173550609</v>
      </c>
      <c r="AD43970" s="1" t="s">
        <v>87692</v>
      </c>
      <c r="AJ43970" s="1">
        <v>20161231</v>
      </c>
    </row>
    <row r="43971" spans="1:36" x14ac:dyDescent="0.45">
      <c r="A43971" s="1" t="s">
        <v>84776</v>
      </c>
      <c r="B43971" s="1" t="s">
        <v>87693</v>
      </c>
      <c r="C43971" s="1">
        <v>14987173082992</v>
      </c>
      <c r="D43971" s="1">
        <v>500</v>
      </c>
      <c r="E43971" s="1" t="s">
        <v>16638</v>
      </c>
      <c r="G43971" s="1">
        <v>500</v>
      </c>
      <c r="H43971" s="1" t="s">
        <v>16638</v>
      </c>
      <c r="I43971" s="1" t="s">
        <v>16398</v>
      </c>
      <c r="J43971" s="1" t="s">
        <v>16697</v>
      </c>
      <c r="K43971" s="1" t="s">
        <v>87694</v>
      </c>
      <c r="L43971" s="1" t="s">
        <v>85014</v>
      </c>
      <c r="M43971" s="1" t="s">
        <v>87695</v>
      </c>
      <c r="N43971" s="1" t="s">
        <v>87696</v>
      </c>
      <c r="O43971" s="1" t="s">
        <v>16392</v>
      </c>
      <c r="P43971" s="1">
        <v>20260531</v>
      </c>
      <c r="Q43971" s="1" t="s">
        <v>17039</v>
      </c>
      <c r="R43971" s="1" t="s">
        <v>16549</v>
      </c>
      <c r="U43971" s="1" t="s">
        <v>16395</v>
      </c>
      <c r="V43971" s="1">
        <v>20060306</v>
      </c>
      <c r="W43971" s="1">
        <v>20180331</v>
      </c>
      <c r="AA43971" s="1" t="s">
        <v>16396</v>
      </c>
      <c r="AC43971" s="1">
        <v>4987173548590</v>
      </c>
      <c r="AD43971" s="1" t="s">
        <v>87693</v>
      </c>
    </row>
    <row r="43972" spans="1:36" x14ac:dyDescent="0.45">
      <c r="A43972" s="1" t="s">
        <v>84776</v>
      </c>
      <c r="B43972" s="1" t="s">
        <v>87697</v>
      </c>
      <c r="C43972" s="1">
        <v>14987173083364</v>
      </c>
      <c r="D43972" s="1">
        <v>500</v>
      </c>
      <c r="E43972" s="1" t="s">
        <v>16638</v>
      </c>
      <c r="G43972" s="1">
        <v>500</v>
      </c>
      <c r="H43972" s="1" t="s">
        <v>16638</v>
      </c>
      <c r="I43972" s="1" t="s">
        <v>16398</v>
      </c>
      <c r="J43972" s="1" t="s">
        <v>16639</v>
      </c>
      <c r="K43972" s="1" t="s">
        <v>87698</v>
      </c>
      <c r="L43972" s="1" t="s">
        <v>87699</v>
      </c>
      <c r="N43972" s="1" t="s">
        <v>87700</v>
      </c>
      <c r="O43972" s="1" t="s">
        <v>16392</v>
      </c>
      <c r="P43972" s="1">
        <v>20260531</v>
      </c>
      <c r="Q43972" s="1" t="s">
        <v>17039</v>
      </c>
      <c r="R43972" s="1" t="s">
        <v>16549</v>
      </c>
      <c r="U43972" s="1" t="s">
        <v>21418</v>
      </c>
      <c r="AA43972" s="1" t="s">
        <v>16396</v>
      </c>
      <c r="AC43972" s="1">
        <v>4987173551590</v>
      </c>
      <c r="AD43972" s="1" t="s">
        <v>87697</v>
      </c>
      <c r="AE43972" s="1" t="s">
        <v>85252</v>
      </c>
      <c r="AF43972" s="1">
        <v>24987173083361</v>
      </c>
    </row>
    <row r="43973" spans="1:36" x14ac:dyDescent="0.45">
      <c r="A43973" s="1" t="s">
        <v>84776</v>
      </c>
      <c r="B43973" s="1" t="s">
        <v>87701</v>
      </c>
      <c r="C43973" s="1">
        <v>14987173083456</v>
      </c>
      <c r="D43973" s="1">
        <v>500</v>
      </c>
      <c r="E43973" s="1" t="s">
        <v>16638</v>
      </c>
      <c r="G43973" s="1">
        <v>500</v>
      </c>
      <c r="H43973" s="1" t="s">
        <v>16638</v>
      </c>
      <c r="I43973" s="1" t="s">
        <v>16398</v>
      </c>
      <c r="J43973" s="1" t="s">
        <v>16639</v>
      </c>
      <c r="K43973" s="1" t="s">
        <v>87698</v>
      </c>
      <c r="L43973" s="1" t="s">
        <v>87699</v>
      </c>
      <c r="N43973" s="1" t="s">
        <v>87700</v>
      </c>
      <c r="O43973" s="1" t="s">
        <v>16392</v>
      </c>
      <c r="P43973" s="1">
        <v>20260531</v>
      </c>
      <c r="Q43973" s="1" t="s">
        <v>17039</v>
      </c>
      <c r="R43973" s="1" t="s">
        <v>16549</v>
      </c>
      <c r="U43973" s="1" t="s">
        <v>21418</v>
      </c>
      <c r="AA43973" s="1" t="s">
        <v>16396</v>
      </c>
      <c r="AC43973" s="1">
        <v>4987173551590</v>
      </c>
      <c r="AD43973" s="1" t="s">
        <v>87701</v>
      </c>
      <c r="AE43973" s="1" t="s">
        <v>85254</v>
      </c>
      <c r="AF43973" s="1">
        <v>24987173083453</v>
      </c>
    </row>
    <row r="43974" spans="1:36" x14ac:dyDescent="0.45">
      <c r="A43974" s="1" t="s">
        <v>84776</v>
      </c>
      <c r="B43974" s="1" t="s">
        <v>87702</v>
      </c>
      <c r="C43974" s="1">
        <v>14987857150115</v>
      </c>
      <c r="D43974" s="1">
        <v>250</v>
      </c>
      <c r="E43974" s="1" t="s">
        <v>16638</v>
      </c>
      <c r="G43974" s="1">
        <v>250</v>
      </c>
      <c r="H43974" s="1" t="s">
        <v>16638</v>
      </c>
      <c r="I43974" s="1" t="s">
        <v>16398</v>
      </c>
      <c r="J43974" s="1" t="s">
        <v>16639</v>
      </c>
      <c r="K43974" s="1" t="s">
        <v>87703</v>
      </c>
      <c r="L43974" s="1" t="s">
        <v>66901</v>
      </c>
      <c r="M43974" s="1" t="s">
        <v>87704</v>
      </c>
      <c r="N43974" s="1" t="s">
        <v>87705</v>
      </c>
      <c r="O43974" s="1" t="s">
        <v>16392</v>
      </c>
      <c r="P43974" s="1">
        <v>20260531</v>
      </c>
      <c r="Q43974" s="1" t="s">
        <v>17220</v>
      </c>
      <c r="R43974" s="1" t="s">
        <v>16549</v>
      </c>
      <c r="U43974" s="1" t="s">
        <v>16395</v>
      </c>
      <c r="V43974" s="1">
        <v>20090925</v>
      </c>
      <c r="W43974" s="1">
        <v>20200331</v>
      </c>
      <c r="AA43974" s="1" t="s">
        <v>16396</v>
      </c>
      <c r="AC43974" s="1">
        <v>4987857150125</v>
      </c>
      <c r="AD43974" s="1" t="s">
        <v>87702</v>
      </c>
    </row>
    <row r="43975" spans="1:36" x14ac:dyDescent="0.45">
      <c r="A43975" s="1" t="s">
        <v>84776</v>
      </c>
      <c r="B43975" s="1" t="s">
        <v>87706</v>
      </c>
      <c r="C43975" s="1">
        <v>14987888172070</v>
      </c>
      <c r="D43975" s="1">
        <v>500</v>
      </c>
      <c r="E43975" s="1" t="s">
        <v>16638</v>
      </c>
      <c r="G43975" s="1">
        <v>500</v>
      </c>
      <c r="H43975" s="1" t="s">
        <v>16638</v>
      </c>
      <c r="I43975" s="1" t="s">
        <v>16386</v>
      </c>
      <c r="J43975" s="1" t="s">
        <v>16639</v>
      </c>
      <c r="K43975" s="1" t="s">
        <v>87707</v>
      </c>
      <c r="L43975" s="1" t="s">
        <v>66901</v>
      </c>
      <c r="M43975" s="1" t="s">
        <v>87708</v>
      </c>
      <c r="N43975" s="1" t="s">
        <v>87707</v>
      </c>
      <c r="O43975" s="1" t="s">
        <v>16392</v>
      </c>
      <c r="P43975" s="1">
        <v>20260531</v>
      </c>
      <c r="Q43975" s="1" t="s">
        <v>19285</v>
      </c>
      <c r="R43975" s="1" t="s">
        <v>16549</v>
      </c>
      <c r="U43975" s="1" t="s">
        <v>16395</v>
      </c>
      <c r="V43975" s="1">
        <v>20090925</v>
      </c>
      <c r="AA43975" s="1" t="s">
        <v>16396</v>
      </c>
      <c r="AC43975" s="1">
        <v>4987888171380</v>
      </c>
      <c r="AD43975" s="1" t="s">
        <v>87706</v>
      </c>
      <c r="AF43975" s="1">
        <v>24987888172077</v>
      </c>
      <c r="AJ43975" s="1">
        <v>20231031</v>
      </c>
    </row>
    <row r="43976" spans="1:36" x14ac:dyDescent="0.45">
      <c r="A43976" s="1" t="s">
        <v>84776</v>
      </c>
      <c r="B43976" s="1" t="s">
        <v>87706</v>
      </c>
      <c r="C43976" s="1">
        <v>14987901117804</v>
      </c>
      <c r="D43976" s="1">
        <v>500</v>
      </c>
      <c r="E43976" s="1" t="s">
        <v>16638</v>
      </c>
      <c r="G43976" s="1">
        <v>500</v>
      </c>
      <c r="H43976" s="1" t="s">
        <v>16638</v>
      </c>
      <c r="I43976" s="1" t="s">
        <v>16386</v>
      </c>
      <c r="J43976" s="1" t="s">
        <v>16639</v>
      </c>
      <c r="K43976" s="1" t="s">
        <v>87707</v>
      </c>
      <c r="L43976" s="1" t="s">
        <v>66901</v>
      </c>
      <c r="M43976" s="1" t="s">
        <v>87708</v>
      </c>
      <c r="N43976" s="1" t="s">
        <v>87707</v>
      </c>
      <c r="O43976" s="1" t="s">
        <v>16392</v>
      </c>
      <c r="P43976" s="1">
        <v>20260531</v>
      </c>
      <c r="Q43976" s="1" t="s">
        <v>16899</v>
      </c>
      <c r="R43976" s="1" t="s">
        <v>16549</v>
      </c>
      <c r="U43976" s="1" t="s">
        <v>16395</v>
      </c>
      <c r="V43976" s="1">
        <v>20090925</v>
      </c>
      <c r="AA43976" s="1" t="s">
        <v>16396</v>
      </c>
      <c r="AC43976" s="1">
        <v>4987901117890</v>
      </c>
      <c r="AD43976" s="1" t="s">
        <v>87706</v>
      </c>
      <c r="AF43976" s="1">
        <v>24987901117801</v>
      </c>
    </row>
    <row r="43977" spans="1:36" x14ac:dyDescent="0.45">
      <c r="A43977" s="1" t="s">
        <v>84776</v>
      </c>
      <c r="B43977" s="1" t="s">
        <v>87709</v>
      </c>
      <c r="C43977" s="1">
        <v>14987901117804</v>
      </c>
      <c r="D43977" s="1">
        <v>500</v>
      </c>
      <c r="E43977" s="1" t="s">
        <v>16638</v>
      </c>
      <c r="G43977" s="1">
        <v>500</v>
      </c>
      <c r="H43977" s="1" t="s">
        <v>16638</v>
      </c>
      <c r="I43977" s="1" t="s">
        <v>16386</v>
      </c>
      <c r="J43977" s="1" t="s">
        <v>16639</v>
      </c>
      <c r="K43977" s="1" t="s">
        <v>87707</v>
      </c>
      <c r="L43977" s="1" t="s">
        <v>66901</v>
      </c>
      <c r="M43977" s="1" t="s">
        <v>87708</v>
      </c>
      <c r="N43977" s="1" t="s">
        <v>87707</v>
      </c>
      <c r="O43977" s="1" t="s">
        <v>16392</v>
      </c>
      <c r="P43977" s="1">
        <v>20260531</v>
      </c>
      <c r="Q43977" s="1" t="s">
        <v>16899</v>
      </c>
      <c r="R43977" s="1" t="s">
        <v>16549</v>
      </c>
      <c r="U43977" s="1" t="s">
        <v>16395</v>
      </c>
      <c r="V43977" s="1">
        <v>20090925</v>
      </c>
      <c r="AA43977" s="1" t="s">
        <v>16396</v>
      </c>
      <c r="AC43977" s="1">
        <v>4987888171380</v>
      </c>
      <c r="AD43977" s="1" t="s">
        <v>87709</v>
      </c>
      <c r="AE43977" s="1" t="s">
        <v>19287</v>
      </c>
      <c r="AF43977" s="1">
        <v>24987901117801</v>
      </c>
    </row>
    <row r="43978" spans="1:36" x14ac:dyDescent="0.45">
      <c r="A43978" s="1" t="s">
        <v>84776</v>
      </c>
      <c r="B43978" s="1" t="s">
        <v>87710</v>
      </c>
      <c r="C43978" s="1">
        <v>14987123410660</v>
      </c>
      <c r="D43978" s="1">
        <v>500</v>
      </c>
      <c r="E43978" s="1" t="s">
        <v>16638</v>
      </c>
      <c r="G43978" s="1">
        <v>500</v>
      </c>
      <c r="H43978" s="1" t="s">
        <v>16638</v>
      </c>
      <c r="I43978" s="1" t="s">
        <v>16386</v>
      </c>
      <c r="J43978" s="1" t="s">
        <v>16639</v>
      </c>
      <c r="K43978" s="1" t="s">
        <v>87711</v>
      </c>
      <c r="L43978" s="1" t="s">
        <v>66901</v>
      </c>
      <c r="M43978" s="1" t="s">
        <v>87712</v>
      </c>
      <c r="N43978" s="1" t="s">
        <v>87711</v>
      </c>
      <c r="O43978" s="1" t="s">
        <v>16392</v>
      </c>
      <c r="P43978" s="1">
        <v>20260531</v>
      </c>
      <c r="Q43978" s="1" t="s">
        <v>16559</v>
      </c>
      <c r="R43978" s="1" t="s">
        <v>16549</v>
      </c>
      <c r="U43978" s="1" t="s">
        <v>16395</v>
      </c>
      <c r="V43978" s="1">
        <v>20090925</v>
      </c>
      <c r="W43978" s="1">
        <v>20240331</v>
      </c>
      <c r="AA43978" s="1" t="s">
        <v>16396</v>
      </c>
      <c r="AC43978" s="1">
        <v>4987123561273</v>
      </c>
      <c r="AD43978" s="1" t="s">
        <v>87710</v>
      </c>
    </row>
    <row r="43979" spans="1:36" x14ac:dyDescent="0.45">
      <c r="A43979" s="1" t="s">
        <v>84776</v>
      </c>
      <c r="B43979" s="1" t="s">
        <v>87713</v>
      </c>
      <c r="C43979" s="1">
        <v>14987322647492</v>
      </c>
      <c r="D43979" s="1">
        <v>3800</v>
      </c>
      <c r="E43979" s="1" t="s">
        <v>16638</v>
      </c>
      <c r="G43979" s="1">
        <v>3800</v>
      </c>
      <c r="H43979" s="1" t="s">
        <v>16638</v>
      </c>
      <c r="I43979" s="1" t="s">
        <v>16398</v>
      </c>
      <c r="J43979" s="1" t="s">
        <v>16639</v>
      </c>
      <c r="K43979" s="1" t="s">
        <v>87714</v>
      </c>
      <c r="L43979" s="1" t="s">
        <v>87715</v>
      </c>
      <c r="N43979" s="1" t="s">
        <v>87716</v>
      </c>
      <c r="O43979" s="1" t="s">
        <v>16392</v>
      </c>
      <c r="P43979" s="1">
        <v>20260531</v>
      </c>
      <c r="Q43979" s="1" t="s">
        <v>29825</v>
      </c>
      <c r="R43979" s="1" t="s">
        <v>16549</v>
      </c>
      <c r="U43979" s="1" t="s">
        <v>21418</v>
      </c>
      <c r="AA43979" s="1" t="s">
        <v>16396</v>
      </c>
      <c r="AC43979" s="1">
        <v>4987322474954</v>
      </c>
      <c r="AD43979" s="1" t="s">
        <v>87713</v>
      </c>
      <c r="AF43979" s="1">
        <v>24987322647499</v>
      </c>
    </row>
    <row r="43980" spans="1:36" x14ac:dyDescent="0.45">
      <c r="A43980" s="1" t="s">
        <v>84776</v>
      </c>
      <c r="B43980" s="1" t="s">
        <v>87713</v>
      </c>
      <c r="C43980" s="1">
        <v>14987211555006</v>
      </c>
      <c r="D43980" s="1">
        <v>3800</v>
      </c>
      <c r="E43980" s="1" t="s">
        <v>16638</v>
      </c>
      <c r="G43980" s="1">
        <v>3800</v>
      </c>
      <c r="H43980" s="1" t="s">
        <v>16638</v>
      </c>
      <c r="I43980" s="1" t="s">
        <v>16398</v>
      </c>
      <c r="J43980" s="1" t="s">
        <v>16639</v>
      </c>
      <c r="K43980" s="1" t="s">
        <v>87714</v>
      </c>
      <c r="L43980" s="1" t="s">
        <v>87715</v>
      </c>
      <c r="N43980" s="1" t="s">
        <v>87716</v>
      </c>
      <c r="O43980" s="1" t="s">
        <v>16392</v>
      </c>
      <c r="P43980" s="1">
        <v>20260531</v>
      </c>
      <c r="Q43980" s="1" t="s">
        <v>16665</v>
      </c>
      <c r="R43980" s="1" t="s">
        <v>16549</v>
      </c>
      <c r="U43980" s="1" t="s">
        <v>21418</v>
      </c>
      <c r="AA43980" s="1" t="s">
        <v>16396</v>
      </c>
      <c r="AC43980" s="1">
        <v>4987211655006</v>
      </c>
      <c r="AD43980" s="1" t="s">
        <v>87713</v>
      </c>
      <c r="AF43980" s="1">
        <v>24987211555003</v>
      </c>
    </row>
    <row r="43981" spans="1:36" x14ac:dyDescent="0.45">
      <c r="A43981" s="1" t="s">
        <v>84776</v>
      </c>
      <c r="B43981" s="1" t="s">
        <v>87713</v>
      </c>
      <c r="C43981" s="1">
        <v>14987376603505</v>
      </c>
      <c r="D43981" s="1">
        <v>3800</v>
      </c>
      <c r="E43981" s="1" t="s">
        <v>16638</v>
      </c>
      <c r="G43981" s="1">
        <v>3800</v>
      </c>
      <c r="H43981" s="1" t="s">
        <v>16638</v>
      </c>
      <c r="I43981" s="1" t="s">
        <v>16398</v>
      </c>
      <c r="J43981" s="1" t="s">
        <v>16639</v>
      </c>
      <c r="K43981" s="1" t="s">
        <v>87714</v>
      </c>
      <c r="L43981" s="1" t="s">
        <v>87715</v>
      </c>
      <c r="N43981" s="1" t="s">
        <v>87716</v>
      </c>
      <c r="O43981" s="1" t="s">
        <v>16392</v>
      </c>
      <c r="P43981" s="1">
        <v>20260531</v>
      </c>
      <c r="Q43981" s="1" t="s">
        <v>16635</v>
      </c>
      <c r="R43981" s="1" t="s">
        <v>16549</v>
      </c>
      <c r="U43981" s="1" t="s">
        <v>21418</v>
      </c>
      <c r="AA43981" s="1" t="s">
        <v>16396</v>
      </c>
      <c r="AC43981" s="1">
        <v>4987376603584</v>
      </c>
      <c r="AD43981" s="1" t="s">
        <v>87713</v>
      </c>
      <c r="AF43981" s="1">
        <v>24987376603502</v>
      </c>
    </row>
    <row r="43982" spans="1:36" x14ac:dyDescent="0.45">
      <c r="A43982" s="1" t="s">
        <v>84776</v>
      </c>
      <c r="B43982" s="1" t="s">
        <v>87717</v>
      </c>
      <c r="C43982" s="1">
        <v>14987322647508</v>
      </c>
      <c r="D43982" s="1">
        <v>5000</v>
      </c>
      <c r="E43982" s="1" t="s">
        <v>16638</v>
      </c>
      <c r="G43982" s="1">
        <v>5000</v>
      </c>
      <c r="H43982" s="1" t="s">
        <v>16638</v>
      </c>
      <c r="I43982" s="1" t="s">
        <v>16398</v>
      </c>
      <c r="J43982" s="1" t="s">
        <v>16639</v>
      </c>
      <c r="K43982" s="1" t="s">
        <v>87714</v>
      </c>
      <c r="L43982" s="1" t="s">
        <v>87715</v>
      </c>
      <c r="N43982" s="1" t="s">
        <v>87716</v>
      </c>
      <c r="O43982" s="1" t="s">
        <v>16392</v>
      </c>
      <c r="P43982" s="1">
        <v>20260531</v>
      </c>
      <c r="Q43982" s="1" t="s">
        <v>29825</v>
      </c>
      <c r="R43982" s="1" t="s">
        <v>16549</v>
      </c>
      <c r="U43982" s="1" t="s">
        <v>21418</v>
      </c>
      <c r="AA43982" s="1" t="s">
        <v>16396</v>
      </c>
      <c r="AC43982" s="1">
        <v>4987322475012</v>
      </c>
      <c r="AD43982" s="1" t="s">
        <v>87717</v>
      </c>
      <c r="AF43982" s="1">
        <v>24987322647505</v>
      </c>
    </row>
    <row r="43983" spans="1:36" x14ac:dyDescent="0.45">
      <c r="A43983" s="1" t="s">
        <v>84776</v>
      </c>
      <c r="B43983" s="1" t="s">
        <v>87717</v>
      </c>
      <c r="C43983" s="1">
        <v>14987211555020</v>
      </c>
      <c r="D43983" s="1">
        <v>5000</v>
      </c>
      <c r="E43983" s="1" t="s">
        <v>16638</v>
      </c>
      <c r="G43983" s="1">
        <v>5000</v>
      </c>
      <c r="H43983" s="1" t="s">
        <v>16638</v>
      </c>
      <c r="I43983" s="1" t="s">
        <v>16398</v>
      </c>
      <c r="J43983" s="1" t="s">
        <v>16639</v>
      </c>
      <c r="K43983" s="1" t="s">
        <v>87714</v>
      </c>
      <c r="L43983" s="1" t="s">
        <v>87715</v>
      </c>
      <c r="N43983" s="1" t="s">
        <v>87716</v>
      </c>
      <c r="O43983" s="1" t="s">
        <v>16392</v>
      </c>
      <c r="P43983" s="1">
        <v>20260531</v>
      </c>
      <c r="Q43983" s="1" t="s">
        <v>16665</v>
      </c>
      <c r="R43983" s="1" t="s">
        <v>16549</v>
      </c>
      <c r="U43983" s="1" t="s">
        <v>21418</v>
      </c>
      <c r="AA43983" s="1" t="s">
        <v>16396</v>
      </c>
      <c r="AC43983" s="1">
        <v>4987211655020</v>
      </c>
      <c r="AD43983" s="1" t="s">
        <v>87717</v>
      </c>
      <c r="AF43983" s="1">
        <v>24987211555027</v>
      </c>
    </row>
    <row r="43984" spans="1:36" x14ac:dyDescent="0.45">
      <c r="A43984" s="1" t="s">
        <v>84776</v>
      </c>
      <c r="B43984" s="1" t="s">
        <v>87717</v>
      </c>
      <c r="C43984" s="1">
        <v>14987286213450</v>
      </c>
      <c r="D43984" s="1">
        <v>5000</v>
      </c>
      <c r="E43984" s="1" t="s">
        <v>16638</v>
      </c>
      <c r="G43984" s="1">
        <v>5000</v>
      </c>
      <c r="H43984" s="1" t="s">
        <v>16638</v>
      </c>
      <c r="I43984" s="1" t="s">
        <v>16398</v>
      </c>
      <c r="J43984" s="1" t="s">
        <v>16697</v>
      </c>
      <c r="K43984" s="1" t="s">
        <v>87714</v>
      </c>
      <c r="L43984" s="1" t="s">
        <v>87715</v>
      </c>
      <c r="N43984" s="1" t="s">
        <v>87716</v>
      </c>
      <c r="O43984" s="1" t="s">
        <v>16392</v>
      </c>
      <c r="P43984" s="1">
        <v>20260531</v>
      </c>
      <c r="Q43984" s="1" t="s">
        <v>16881</v>
      </c>
      <c r="R43984" s="1" t="s">
        <v>16549</v>
      </c>
      <c r="U43984" s="1" t="s">
        <v>21418</v>
      </c>
      <c r="AA43984" s="1" t="s">
        <v>16396</v>
      </c>
      <c r="AC43984" s="1">
        <v>4987286813455</v>
      </c>
      <c r="AD43984" s="1" t="s">
        <v>87717</v>
      </c>
      <c r="AF43984" s="1">
        <v>24987286213457</v>
      </c>
      <c r="AJ43984" s="1">
        <v>20160300</v>
      </c>
    </row>
    <row r="43985" spans="1:37" x14ac:dyDescent="0.45">
      <c r="A43985" s="1" t="s">
        <v>84776</v>
      </c>
      <c r="B43985" s="1" t="s">
        <v>87717</v>
      </c>
      <c r="C43985" s="1">
        <v>14987376603512</v>
      </c>
      <c r="D43985" s="1">
        <v>5000</v>
      </c>
      <c r="E43985" s="1" t="s">
        <v>16638</v>
      </c>
      <c r="G43985" s="1">
        <v>5000</v>
      </c>
      <c r="H43985" s="1" t="s">
        <v>16638</v>
      </c>
      <c r="I43985" s="1" t="s">
        <v>16398</v>
      </c>
      <c r="J43985" s="1" t="s">
        <v>16639</v>
      </c>
      <c r="K43985" s="1" t="s">
        <v>87714</v>
      </c>
      <c r="L43985" s="1" t="s">
        <v>87715</v>
      </c>
      <c r="N43985" s="1" t="s">
        <v>87716</v>
      </c>
      <c r="O43985" s="1" t="s">
        <v>16392</v>
      </c>
      <c r="P43985" s="1">
        <v>20260531</v>
      </c>
      <c r="Q43985" s="1" t="s">
        <v>16635</v>
      </c>
      <c r="R43985" s="1" t="s">
        <v>16549</v>
      </c>
      <c r="U43985" s="1" t="s">
        <v>21418</v>
      </c>
      <c r="AA43985" s="1" t="s">
        <v>16396</v>
      </c>
      <c r="AC43985" s="1">
        <v>4987376603591</v>
      </c>
      <c r="AD43985" s="1" t="s">
        <v>87717</v>
      </c>
    </row>
    <row r="43986" spans="1:37" x14ac:dyDescent="0.45">
      <c r="A43986" s="1" t="s">
        <v>84776</v>
      </c>
      <c r="B43986" s="1" t="s">
        <v>87718</v>
      </c>
      <c r="C43986" s="1">
        <v>14987286214136</v>
      </c>
      <c r="D43986" s="1">
        <v>3800</v>
      </c>
      <c r="E43986" s="1" t="s">
        <v>16638</v>
      </c>
      <c r="G43986" s="1">
        <v>3800</v>
      </c>
      <c r="H43986" s="1" t="s">
        <v>16638</v>
      </c>
      <c r="I43986" s="1" t="s">
        <v>16398</v>
      </c>
      <c r="J43986" s="1" t="s">
        <v>16697</v>
      </c>
      <c r="K43986" s="1" t="s">
        <v>87719</v>
      </c>
      <c r="L43986" s="1" t="s">
        <v>87715</v>
      </c>
      <c r="N43986" s="1" t="s">
        <v>87720</v>
      </c>
      <c r="O43986" s="1" t="s">
        <v>16392</v>
      </c>
      <c r="P43986" s="1">
        <v>20260531</v>
      </c>
      <c r="Q43986" s="1" t="s">
        <v>16881</v>
      </c>
      <c r="R43986" s="1" t="s">
        <v>16549</v>
      </c>
      <c r="U43986" s="1" t="s">
        <v>21418</v>
      </c>
      <c r="AA43986" s="1" t="s">
        <v>16396</v>
      </c>
      <c r="AC43986" s="1">
        <v>4987286814131</v>
      </c>
      <c r="AD43986" s="1" t="s">
        <v>87718</v>
      </c>
      <c r="AF43986" s="1">
        <v>24987286214133</v>
      </c>
    </row>
    <row r="43987" spans="1:37" x14ac:dyDescent="0.45">
      <c r="A43987" s="1" t="s">
        <v>84776</v>
      </c>
      <c r="B43987" s="1" t="s">
        <v>87721</v>
      </c>
      <c r="C43987" s="1">
        <v>14987286215294</v>
      </c>
      <c r="D43987" s="1">
        <v>5000</v>
      </c>
      <c r="E43987" s="1" t="s">
        <v>16638</v>
      </c>
      <c r="G43987" s="1">
        <v>5000</v>
      </c>
      <c r="H43987" s="1" t="s">
        <v>16638</v>
      </c>
      <c r="I43987" s="1" t="s">
        <v>16398</v>
      </c>
      <c r="J43987" s="1" t="s">
        <v>16697</v>
      </c>
      <c r="K43987" s="1" t="s">
        <v>87719</v>
      </c>
      <c r="L43987" s="1" t="s">
        <v>87715</v>
      </c>
      <c r="N43987" s="1" t="s">
        <v>87720</v>
      </c>
      <c r="O43987" s="1" t="s">
        <v>16392</v>
      </c>
      <c r="P43987" s="1">
        <v>20260531</v>
      </c>
      <c r="Q43987" s="1" t="s">
        <v>16881</v>
      </c>
      <c r="R43987" s="1" t="s">
        <v>16549</v>
      </c>
      <c r="U43987" s="1" t="s">
        <v>21418</v>
      </c>
      <c r="AA43987" s="1" t="s">
        <v>16396</v>
      </c>
      <c r="AC43987" s="1">
        <v>4987286815299</v>
      </c>
      <c r="AD43987" s="1" t="s">
        <v>87721</v>
      </c>
      <c r="AF43987" s="1">
        <v>24987286215291</v>
      </c>
    </row>
    <row r="43988" spans="1:37" x14ac:dyDescent="0.45">
      <c r="A43988" s="1" t="s">
        <v>84776</v>
      </c>
      <c r="B43988" s="1" t="s">
        <v>87722</v>
      </c>
      <c r="C43988" s="1">
        <v>14987173085122</v>
      </c>
      <c r="D43988" s="1">
        <v>3800</v>
      </c>
      <c r="E43988" s="1" t="s">
        <v>16638</v>
      </c>
      <c r="G43988" s="1">
        <v>3800</v>
      </c>
      <c r="H43988" s="1" t="s">
        <v>16638</v>
      </c>
      <c r="I43988" s="1" t="s">
        <v>16398</v>
      </c>
      <c r="J43988" s="1" t="s">
        <v>16697</v>
      </c>
      <c r="K43988" s="1" t="s">
        <v>87723</v>
      </c>
      <c r="L43988" s="1" t="s">
        <v>87715</v>
      </c>
      <c r="N43988" s="1" t="s">
        <v>87724</v>
      </c>
      <c r="O43988" s="1" t="s">
        <v>16392</v>
      </c>
      <c r="P43988" s="1">
        <v>20260531</v>
      </c>
      <c r="Q43988" s="1" t="s">
        <v>17039</v>
      </c>
      <c r="R43988" s="1" t="s">
        <v>16549</v>
      </c>
      <c r="U43988" s="1" t="s">
        <v>21418</v>
      </c>
      <c r="AA43988" s="1" t="s">
        <v>16396</v>
      </c>
      <c r="AC43988" s="1">
        <v>4987173565733</v>
      </c>
      <c r="AD43988" s="1" t="s">
        <v>87722</v>
      </c>
    </row>
    <row r="43989" spans="1:37" x14ac:dyDescent="0.45">
      <c r="A43989" s="1" t="s">
        <v>84776</v>
      </c>
      <c r="B43989" s="1" t="s">
        <v>87725</v>
      </c>
      <c r="C43989" s="1">
        <v>14987173085115</v>
      </c>
      <c r="D43989" s="1">
        <v>5000</v>
      </c>
      <c r="E43989" s="1" t="s">
        <v>16638</v>
      </c>
      <c r="G43989" s="1">
        <v>5000</v>
      </c>
      <c r="H43989" s="1" t="s">
        <v>16638</v>
      </c>
      <c r="I43989" s="1" t="s">
        <v>16398</v>
      </c>
      <c r="J43989" s="1" t="s">
        <v>16697</v>
      </c>
      <c r="K43989" s="1" t="s">
        <v>87723</v>
      </c>
      <c r="L43989" s="1" t="s">
        <v>87715</v>
      </c>
      <c r="N43989" s="1" t="s">
        <v>87724</v>
      </c>
      <c r="O43989" s="1" t="s">
        <v>16392</v>
      </c>
      <c r="P43989" s="1">
        <v>20260531</v>
      </c>
      <c r="Q43989" s="1" t="s">
        <v>17039</v>
      </c>
      <c r="R43989" s="1" t="s">
        <v>16549</v>
      </c>
      <c r="U43989" s="1" t="s">
        <v>21418</v>
      </c>
      <c r="AA43989" s="1" t="s">
        <v>16396</v>
      </c>
      <c r="AC43989" s="1">
        <v>4987173565658</v>
      </c>
      <c r="AD43989" s="1" t="s">
        <v>87725</v>
      </c>
      <c r="AF43989" s="1">
        <v>24987173085112</v>
      </c>
    </row>
    <row r="43990" spans="1:37" x14ac:dyDescent="0.45">
      <c r="A43990" s="1" t="s">
        <v>84776</v>
      </c>
      <c r="B43990" s="1" t="s">
        <v>87726</v>
      </c>
      <c r="C43990" s="1">
        <v>14987333021076</v>
      </c>
      <c r="D43990" s="1">
        <v>5000</v>
      </c>
      <c r="E43990" s="1" t="s">
        <v>16638</v>
      </c>
      <c r="G43990" s="1">
        <v>5000</v>
      </c>
      <c r="H43990" s="1" t="s">
        <v>16638</v>
      </c>
      <c r="I43990" s="1" t="s">
        <v>16398</v>
      </c>
      <c r="J43990" s="1" t="s">
        <v>16639</v>
      </c>
      <c r="K43990" s="1" t="s">
        <v>87727</v>
      </c>
      <c r="L43990" s="1" t="s">
        <v>87715</v>
      </c>
      <c r="N43990" s="1" t="s">
        <v>87728</v>
      </c>
      <c r="O43990" s="1" t="s">
        <v>16392</v>
      </c>
      <c r="P43990" s="1">
        <v>20260531</v>
      </c>
      <c r="Q43990" s="1" t="s">
        <v>16671</v>
      </c>
      <c r="R43990" s="1" t="s">
        <v>16549</v>
      </c>
      <c r="U43990" s="1" t="s">
        <v>21418</v>
      </c>
      <c r="AA43990" s="1" t="s">
        <v>16396</v>
      </c>
      <c r="AC43990" s="1">
        <v>4987333021062</v>
      </c>
      <c r="AD43990" s="1" t="s">
        <v>87726</v>
      </c>
    </row>
    <row r="43991" spans="1:37" x14ac:dyDescent="0.45">
      <c r="A43991" s="1" t="s">
        <v>84776</v>
      </c>
      <c r="B43991" s="1" t="s">
        <v>87729</v>
      </c>
      <c r="C43991" s="1">
        <v>14987288236013</v>
      </c>
      <c r="D43991" s="1">
        <v>3800</v>
      </c>
      <c r="E43991" s="1" t="s">
        <v>16638</v>
      </c>
      <c r="G43991" s="1">
        <v>3800</v>
      </c>
      <c r="H43991" s="1" t="s">
        <v>16638</v>
      </c>
      <c r="I43991" s="1" t="s">
        <v>16398</v>
      </c>
      <c r="J43991" s="1" t="s">
        <v>16697</v>
      </c>
      <c r="K43991" s="1" t="s">
        <v>87730</v>
      </c>
      <c r="L43991" s="1" t="s">
        <v>87715</v>
      </c>
      <c r="N43991" s="1" t="s">
        <v>87731</v>
      </c>
      <c r="O43991" s="1" t="s">
        <v>16392</v>
      </c>
      <c r="P43991" s="1">
        <v>20260531</v>
      </c>
      <c r="Q43991" s="1" t="s">
        <v>16670</v>
      </c>
      <c r="R43991" s="1" t="s">
        <v>16549</v>
      </c>
      <c r="U43991" s="1" t="s">
        <v>21418</v>
      </c>
      <c r="AA43991" s="1" t="s">
        <v>16396</v>
      </c>
      <c r="AC43991" s="1">
        <v>4987288236023</v>
      </c>
      <c r="AD43991" s="1" t="s">
        <v>87729</v>
      </c>
      <c r="AJ43991" s="1">
        <v>20190901</v>
      </c>
    </row>
    <row r="43992" spans="1:37" x14ac:dyDescent="0.45">
      <c r="A43992" s="1" t="s">
        <v>84776</v>
      </c>
      <c r="B43992" s="1" t="s">
        <v>87732</v>
      </c>
      <c r="C43992" s="1">
        <v>14987333019790</v>
      </c>
      <c r="D43992" s="1">
        <v>500</v>
      </c>
      <c r="E43992" s="1" t="s">
        <v>16638</v>
      </c>
      <c r="G43992" s="1">
        <v>500</v>
      </c>
      <c r="H43992" s="1" t="s">
        <v>16638</v>
      </c>
      <c r="I43992" s="1" t="s">
        <v>16386</v>
      </c>
      <c r="J43992" s="1" t="s">
        <v>16697</v>
      </c>
      <c r="K43992" s="1" t="s">
        <v>87733</v>
      </c>
      <c r="L43992" s="1" t="s">
        <v>21431</v>
      </c>
      <c r="M43992" s="1" t="s">
        <v>87734</v>
      </c>
      <c r="N43992" s="1" t="s">
        <v>87735</v>
      </c>
      <c r="O43992" s="1" t="s">
        <v>16392</v>
      </c>
      <c r="P43992" s="1">
        <v>20260531</v>
      </c>
      <c r="Q43992" s="1" t="s">
        <v>16671</v>
      </c>
      <c r="R43992" s="1" t="s">
        <v>16549</v>
      </c>
      <c r="U43992" s="1" t="s">
        <v>16395</v>
      </c>
      <c r="V43992" s="1">
        <v>20240401</v>
      </c>
      <c r="AA43992" s="1" t="s">
        <v>16396</v>
      </c>
      <c r="AC43992" s="1">
        <v>4987333021314</v>
      </c>
      <c r="AD43992" s="1" t="s">
        <v>87732</v>
      </c>
    </row>
    <row r="43993" spans="1:37" x14ac:dyDescent="0.45">
      <c r="A43993" s="1" t="s">
        <v>84776</v>
      </c>
      <c r="B43993" s="1" t="s">
        <v>87736</v>
      </c>
      <c r="C43993" s="1">
        <v>14987306059631</v>
      </c>
      <c r="D43993" s="1">
        <v>500</v>
      </c>
      <c r="E43993" s="1" t="s">
        <v>16385</v>
      </c>
      <c r="G43993" s="1">
        <v>500</v>
      </c>
      <c r="H43993" s="1" t="s">
        <v>16385</v>
      </c>
      <c r="I43993" s="1" t="s">
        <v>16398</v>
      </c>
      <c r="J43993" s="1" t="s">
        <v>16697</v>
      </c>
      <c r="K43993" s="1" t="s">
        <v>87737</v>
      </c>
      <c r="L43993" s="1" t="s">
        <v>16389</v>
      </c>
      <c r="M43993" s="1" t="s">
        <v>87738</v>
      </c>
      <c r="N43993" s="1" t="s">
        <v>87737</v>
      </c>
      <c r="O43993" s="1" t="s">
        <v>16392</v>
      </c>
      <c r="P43993" s="1">
        <v>20260531</v>
      </c>
      <c r="Q43993" s="1" t="s">
        <v>21037</v>
      </c>
      <c r="R43993" s="1" t="s">
        <v>16549</v>
      </c>
      <c r="U43993" s="1" t="s">
        <v>16395</v>
      </c>
      <c r="AA43993" s="1" t="s">
        <v>16396</v>
      </c>
      <c r="AC43993" s="1">
        <v>4987306032781</v>
      </c>
      <c r="AD43993" s="1" t="s">
        <v>87736</v>
      </c>
      <c r="AF43993" s="1">
        <v>24987306059638</v>
      </c>
    </row>
    <row r="43994" spans="1:37" x14ac:dyDescent="0.45">
      <c r="A43994" s="1" t="s">
        <v>84776</v>
      </c>
      <c r="B43994" s="1" t="s">
        <v>87736</v>
      </c>
      <c r="C43994" s="1">
        <v>14987758059630</v>
      </c>
      <c r="D43994" s="1">
        <v>500</v>
      </c>
      <c r="E43994" s="1" t="s">
        <v>16385</v>
      </c>
      <c r="G43994" s="1">
        <v>500</v>
      </c>
      <c r="H43994" s="1" t="s">
        <v>16385</v>
      </c>
      <c r="I43994" s="1" t="s">
        <v>16398</v>
      </c>
      <c r="J43994" s="1" t="s">
        <v>33968</v>
      </c>
      <c r="K43994" s="1" t="s">
        <v>87737</v>
      </c>
      <c r="L43994" s="1" t="s">
        <v>16389</v>
      </c>
      <c r="M43994" s="1" t="s">
        <v>87738</v>
      </c>
      <c r="N43994" s="1" t="s">
        <v>87737</v>
      </c>
      <c r="O43994" s="1" t="s">
        <v>16392</v>
      </c>
      <c r="P43994" s="1">
        <v>20260531</v>
      </c>
      <c r="Q43994" s="1" t="s">
        <v>17734</v>
      </c>
      <c r="R43994" s="1" t="s">
        <v>16549</v>
      </c>
      <c r="U43994" s="1" t="s">
        <v>16395</v>
      </c>
      <c r="AA43994" s="1" t="s">
        <v>16396</v>
      </c>
      <c r="AC43994" s="1">
        <v>4987758032780</v>
      </c>
      <c r="AD43994" s="1" t="s">
        <v>87736</v>
      </c>
    </row>
    <row r="43995" spans="1:37" x14ac:dyDescent="0.45">
      <c r="A43995" s="1" t="s">
        <v>84776</v>
      </c>
      <c r="B43995" s="1" t="s">
        <v>87739</v>
      </c>
      <c r="C43995" s="1">
        <v>14987222630150</v>
      </c>
      <c r="D43995" s="1">
        <v>500</v>
      </c>
      <c r="E43995" s="1" t="s">
        <v>16638</v>
      </c>
      <c r="G43995" s="1">
        <v>500</v>
      </c>
      <c r="H43995" s="1" t="s">
        <v>16638</v>
      </c>
      <c r="I43995" s="1" t="s">
        <v>16386</v>
      </c>
      <c r="J43995" s="1" t="s">
        <v>16639</v>
      </c>
      <c r="K43995" s="1" t="s">
        <v>87740</v>
      </c>
      <c r="L43995" s="1" t="s">
        <v>87741</v>
      </c>
      <c r="M43995" s="1" t="s">
        <v>87742</v>
      </c>
      <c r="N43995" s="1" t="s">
        <v>87740</v>
      </c>
      <c r="O43995" s="1" t="s">
        <v>16392</v>
      </c>
      <c r="P43995" s="1">
        <v>20260531</v>
      </c>
      <c r="Q43995" s="1" t="s">
        <v>16978</v>
      </c>
      <c r="R43995" s="1" t="s">
        <v>16549</v>
      </c>
      <c r="U43995" s="1" t="s">
        <v>16395</v>
      </c>
      <c r="V43995" s="1">
        <v>19990709</v>
      </c>
      <c r="W43995" s="1">
        <v>20200331</v>
      </c>
      <c r="AA43995" s="1" t="s">
        <v>16396</v>
      </c>
      <c r="AC43995" s="1">
        <v>4987222744669</v>
      </c>
      <c r="AD43995" s="1" t="s">
        <v>87739</v>
      </c>
      <c r="AF43995" s="1">
        <v>24987222630157</v>
      </c>
    </row>
    <row r="43996" spans="1:37" x14ac:dyDescent="0.45">
      <c r="A43996" s="1" t="s">
        <v>84776</v>
      </c>
      <c r="B43996" s="1" t="s">
        <v>87743</v>
      </c>
      <c r="C43996" s="1">
        <v>14987233028151</v>
      </c>
      <c r="D43996" s="1">
        <v>500</v>
      </c>
      <c r="E43996" s="1" t="s">
        <v>16638</v>
      </c>
      <c r="G43996" s="1">
        <v>500</v>
      </c>
      <c r="H43996" s="1" t="s">
        <v>16638</v>
      </c>
      <c r="I43996" s="1" t="s">
        <v>16386</v>
      </c>
      <c r="J43996" s="1" t="s">
        <v>16639</v>
      </c>
      <c r="K43996" s="1" t="s">
        <v>87744</v>
      </c>
      <c r="L43996" s="1" t="s">
        <v>21502</v>
      </c>
      <c r="M43996" s="1" t="s">
        <v>87745</v>
      </c>
      <c r="N43996" s="1" t="s">
        <v>87744</v>
      </c>
      <c r="O43996" s="1" t="s">
        <v>16392</v>
      </c>
      <c r="P43996" s="1">
        <v>20260531</v>
      </c>
      <c r="Q43996" s="1" t="s">
        <v>17058</v>
      </c>
      <c r="R43996" s="1" t="s">
        <v>16549</v>
      </c>
      <c r="U43996" s="1" t="s">
        <v>16395</v>
      </c>
      <c r="V43996" s="1">
        <v>20060609</v>
      </c>
      <c r="W43996" s="1">
        <v>20240331</v>
      </c>
      <c r="AA43996" s="1" t="s">
        <v>16396</v>
      </c>
      <c r="AC43996" s="1">
        <v>4987233740735</v>
      </c>
      <c r="AD43996" s="1" t="s">
        <v>87743</v>
      </c>
      <c r="AF43996" s="1">
        <v>24987233028158</v>
      </c>
      <c r="AJ43996" s="1">
        <v>20220331</v>
      </c>
    </row>
    <row r="43997" spans="1:37" x14ac:dyDescent="0.45">
      <c r="A43997" s="1" t="s">
        <v>84776</v>
      </c>
      <c r="B43997" s="1" t="s">
        <v>87743</v>
      </c>
      <c r="C43997" s="1">
        <v>14987142037114</v>
      </c>
      <c r="D43997" s="1">
        <v>500</v>
      </c>
      <c r="E43997" s="1" t="s">
        <v>16638</v>
      </c>
      <c r="G43997" s="1">
        <v>500</v>
      </c>
      <c r="H43997" s="1" t="s">
        <v>16638</v>
      </c>
      <c r="I43997" s="1" t="s">
        <v>16386</v>
      </c>
      <c r="J43997" s="1" t="s">
        <v>16639</v>
      </c>
      <c r="K43997" s="1" t="s">
        <v>87744</v>
      </c>
      <c r="L43997" s="1" t="s">
        <v>21502</v>
      </c>
      <c r="M43997" s="1" t="s">
        <v>87745</v>
      </c>
      <c r="N43997" s="1" t="s">
        <v>87744</v>
      </c>
      <c r="O43997" s="1" t="s">
        <v>16392</v>
      </c>
      <c r="P43997" s="1">
        <v>20260531</v>
      </c>
      <c r="Q43997" s="1" t="s">
        <v>17059</v>
      </c>
      <c r="R43997" s="1" t="s">
        <v>16549</v>
      </c>
      <c r="U43997" s="1" t="s">
        <v>16395</v>
      </c>
      <c r="V43997" s="1">
        <v>20060609</v>
      </c>
      <c r="W43997" s="1">
        <v>20240331</v>
      </c>
      <c r="AA43997" s="1" t="s">
        <v>16396</v>
      </c>
      <c r="AC43997" s="1">
        <v>4987142999903</v>
      </c>
      <c r="AD43997" s="1" t="s">
        <v>87743</v>
      </c>
      <c r="AF43997" s="1">
        <v>24987142037111</v>
      </c>
      <c r="AJ43997" s="1">
        <v>20230900</v>
      </c>
    </row>
    <row r="43998" spans="1:37" x14ac:dyDescent="0.45">
      <c r="A43998" s="1" t="s">
        <v>84776</v>
      </c>
      <c r="B43998" s="1" t="s">
        <v>87746</v>
      </c>
      <c r="C43998" s="1">
        <v>14987114066203</v>
      </c>
      <c r="D43998" s="1">
        <v>500</v>
      </c>
      <c r="E43998" s="1" t="s">
        <v>16638</v>
      </c>
      <c r="G43998" s="1">
        <v>500</v>
      </c>
      <c r="H43998" s="1" t="s">
        <v>16638</v>
      </c>
      <c r="I43998" s="1" t="s">
        <v>16386</v>
      </c>
      <c r="J43998" s="1" t="s">
        <v>16639</v>
      </c>
      <c r="K43998" s="1" t="s">
        <v>87747</v>
      </c>
      <c r="L43998" s="1" t="s">
        <v>84900</v>
      </c>
      <c r="M43998" s="1" t="s">
        <v>87748</v>
      </c>
      <c r="N43998" s="1" t="s">
        <v>87747</v>
      </c>
      <c r="O43998" s="1" t="s">
        <v>16392</v>
      </c>
      <c r="P43998" s="1">
        <v>20260531</v>
      </c>
      <c r="Q43998" s="1" t="s">
        <v>16898</v>
      </c>
      <c r="R43998" s="1" t="s">
        <v>16549</v>
      </c>
      <c r="U43998" s="1" t="s">
        <v>16395</v>
      </c>
      <c r="V43998" s="1">
        <v>20080620</v>
      </c>
      <c r="W43998" s="1">
        <v>20200331</v>
      </c>
      <c r="AA43998" s="1" t="s">
        <v>16396</v>
      </c>
      <c r="AC43998" s="1">
        <v>4987114066299</v>
      </c>
      <c r="AD43998" s="1" t="s">
        <v>87746</v>
      </c>
      <c r="AF43998" s="1">
        <v>24987114066200</v>
      </c>
      <c r="AJ43998" s="1">
        <v>20190614</v>
      </c>
      <c r="AK43998" s="1">
        <v>202110</v>
      </c>
    </row>
    <row r="43999" spans="1:37" x14ac:dyDescent="0.45">
      <c r="A43999" s="1" t="s">
        <v>84776</v>
      </c>
      <c r="B43999" s="1" t="s">
        <v>87749</v>
      </c>
      <c r="C43999" s="1">
        <v>14987650203209</v>
      </c>
      <c r="D43999" s="1">
        <v>500</v>
      </c>
      <c r="E43999" s="1" t="s">
        <v>16638</v>
      </c>
      <c r="G43999" s="1">
        <v>500</v>
      </c>
      <c r="H43999" s="1" t="s">
        <v>16638</v>
      </c>
      <c r="I43999" s="1" t="s">
        <v>16386</v>
      </c>
      <c r="J43999" s="1" t="s">
        <v>16639</v>
      </c>
      <c r="K43999" s="1" t="s">
        <v>87750</v>
      </c>
      <c r="L43999" s="1" t="s">
        <v>86537</v>
      </c>
      <c r="M43999" s="1" t="s">
        <v>87751</v>
      </c>
      <c r="N43999" s="1" t="s">
        <v>87750</v>
      </c>
      <c r="O43999" s="1" t="s">
        <v>16392</v>
      </c>
      <c r="P43999" s="1">
        <v>20260531</v>
      </c>
      <c r="Q43999" s="1" t="s">
        <v>20720</v>
      </c>
      <c r="R43999" s="1" t="s">
        <v>16549</v>
      </c>
      <c r="U43999" s="1" t="s">
        <v>16395</v>
      </c>
      <c r="V43999" s="1">
        <v>20080620</v>
      </c>
      <c r="W43999" s="1">
        <v>20260331</v>
      </c>
      <c r="AA43999" s="1" t="s">
        <v>16396</v>
      </c>
      <c r="AC43999" s="1">
        <v>4987650203028</v>
      </c>
      <c r="AD43999" s="1" t="s">
        <v>87749</v>
      </c>
      <c r="AF43999" s="1">
        <v>24987650203206</v>
      </c>
    </row>
    <row r="44000" spans="1:37" x14ac:dyDescent="0.45">
      <c r="A44000" s="1" t="s">
        <v>84776</v>
      </c>
      <c r="B44000" s="1" t="s">
        <v>87752</v>
      </c>
      <c r="C44000" s="1">
        <v>14987035317811</v>
      </c>
      <c r="D44000" s="1">
        <v>500</v>
      </c>
      <c r="E44000" s="1" t="s">
        <v>16638</v>
      </c>
      <c r="G44000" s="1">
        <v>500</v>
      </c>
      <c r="H44000" s="1" t="s">
        <v>16638</v>
      </c>
      <c r="I44000" s="1" t="s">
        <v>16398</v>
      </c>
      <c r="J44000" s="1" t="s">
        <v>33968</v>
      </c>
      <c r="K44000" s="1" t="s">
        <v>87753</v>
      </c>
      <c r="L44000" s="1" t="s">
        <v>84849</v>
      </c>
      <c r="M44000" s="1" t="s">
        <v>87754</v>
      </c>
      <c r="N44000" s="1" t="s">
        <v>87753</v>
      </c>
      <c r="O44000" s="1" t="s">
        <v>16392</v>
      </c>
      <c r="P44000" s="1">
        <v>20260531</v>
      </c>
      <c r="Q44000" s="1" t="s">
        <v>17043</v>
      </c>
      <c r="R44000" s="1" t="s">
        <v>16549</v>
      </c>
      <c r="U44000" s="1" t="s">
        <v>16395</v>
      </c>
      <c r="V44000" s="1">
        <v>19940708</v>
      </c>
      <c r="AA44000" s="1" t="s">
        <v>16396</v>
      </c>
      <c r="AC44000" s="1">
        <v>4987035317852</v>
      </c>
      <c r="AD44000" s="1" t="s">
        <v>87752</v>
      </c>
      <c r="AF44000" s="1">
        <v>24987035317818</v>
      </c>
    </row>
    <row r="44001" spans="1:37" x14ac:dyDescent="0.45">
      <c r="A44001" s="1" t="s">
        <v>84776</v>
      </c>
      <c r="B44001" s="1" t="s">
        <v>87755</v>
      </c>
      <c r="C44001" s="1">
        <v>14987035317910</v>
      </c>
      <c r="D44001" s="1">
        <v>500</v>
      </c>
      <c r="E44001" s="1" t="s">
        <v>16638</v>
      </c>
      <c r="G44001" s="1">
        <v>500</v>
      </c>
      <c r="H44001" s="1" t="s">
        <v>16638</v>
      </c>
      <c r="I44001" s="1" t="s">
        <v>16398</v>
      </c>
      <c r="J44001" s="1" t="s">
        <v>33968</v>
      </c>
      <c r="K44001" s="1" t="s">
        <v>87756</v>
      </c>
      <c r="L44001" s="1" t="s">
        <v>84870</v>
      </c>
      <c r="M44001" s="1" t="s">
        <v>87757</v>
      </c>
      <c r="N44001" s="1" t="s">
        <v>87756</v>
      </c>
      <c r="O44001" s="1" t="s">
        <v>16392</v>
      </c>
      <c r="P44001" s="1">
        <v>20260531</v>
      </c>
      <c r="Q44001" s="1" t="s">
        <v>17043</v>
      </c>
      <c r="R44001" s="1" t="s">
        <v>16549</v>
      </c>
      <c r="U44001" s="1" t="s">
        <v>16395</v>
      </c>
      <c r="V44001" s="1">
        <v>19940708</v>
      </c>
      <c r="AA44001" s="1" t="s">
        <v>16396</v>
      </c>
      <c r="AC44001" s="1">
        <v>4987035317951</v>
      </c>
      <c r="AD44001" s="1" t="s">
        <v>87755</v>
      </c>
      <c r="AF44001" s="1">
        <v>24987035317917</v>
      </c>
    </row>
    <row r="44002" spans="1:37" x14ac:dyDescent="0.45">
      <c r="A44002" s="1" t="s">
        <v>84776</v>
      </c>
      <c r="B44002" s="1" t="s">
        <v>87758</v>
      </c>
      <c r="C44002" s="1">
        <v>14987035318016</v>
      </c>
      <c r="D44002" s="1">
        <v>500</v>
      </c>
      <c r="E44002" s="1" t="s">
        <v>16638</v>
      </c>
      <c r="G44002" s="1">
        <v>500</v>
      </c>
      <c r="H44002" s="1" t="s">
        <v>16638</v>
      </c>
      <c r="I44002" s="1" t="s">
        <v>16398</v>
      </c>
      <c r="J44002" s="1" t="s">
        <v>33968</v>
      </c>
      <c r="K44002" s="1" t="s">
        <v>87759</v>
      </c>
      <c r="L44002" s="1" t="s">
        <v>84900</v>
      </c>
      <c r="M44002" s="1" t="s">
        <v>87760</v>
      </c>
      <c r="N44002" s="1" t="s">
        <v>87759</v>
      </c>
      <c r="O44002" s="1" t="s">
        <v>16392</v>
      </c>
      <c r="P44002" s="1">
        <v>20260531</v>
      </c>
      <c r="Q44002" s="1" t="s">
        <v>17043</v>
      </c>
      <c r="R44002" s="1" t="s">
        <v>16549</v>
      </c>
      <c r="U44002" s="1" t="s">
        <v>16395</v>
      </c>
      <c r="V44002" s="1">
        <v>19940708</v>
      </c>
      <c r="AA44002" s="1" t="s">
        <v>16396</v>
      </c>
      <c r="AC44002" s="1">
        <v>4987035318057</v>
      </c>
      <c r="AD44002" s="1" t="s">
        <v>87758</v>
      </c>
      <c r="AF44002" s="1">
        <v>24987035318013</v>
      </c>
    </row>
    <row r="44003" spans="1:37" x14ac:dyDescent="0.45">
      <c r="A44003" s="1" t="s">
        <v>84776</v>
      </c>
      <c r="B44003" s="1" t="s">
        <v>87761</v>
      </c>
      <c r="C44003" s="1">
        <v>14987443320564</v>
      </c>
      <c r="D44003" s="1">
        <v>500</v>
      </c>
      <c r="E44003" s="1" t="s">
        <v>16638</v>
      </c>
      <c r="G44003" s="1">
        <v>500</v>
      </c>
      <c r="H44003" s="1" t="s">
        <v>16638</v>
      </c>
      <c r="I44003" s="1" t="s">
        <v>16398</v>
      </c>
      <c r="J44003" s="1" t="s">
        <v>22705</v>
      </c>
      <c r="K44003" s="1" t="s">
        <v>87762</v>
      </c>
      <c r="L44003" s="1" t="s">
        <v>86537</v>
      </c>
      <c r="M44003" s="1" t="s">
        <v>87763</v>
      </c>
      <c r="N44003" s="1" t="s">
        <v>87762</v>
      </c>
      <c r="O44003" s="1" t="s">
        <v>16392</v>
      </c>
      <c r="P44003" s="1">
        <v>20260531</v>
      </c>
      <c r="Q44003" s="1" t="s">
        <v>16548</v>
      </c>
      <c r="R44003" s="1" t="s">
        <v>16549</v>
      </c>
      <c r="U44003" s="1" t="s">
        <v>16395</v>
      </c>
      <c r="V44003" s="1">
        <v>20061208</v>
      </c>
      <c r="AA44003" s="1" t="s">
        <v>16396</v>
      </c>
      <c r="AC44003" s="1">
        <v>4987443367500</v>
      </c>
      <c r="AD44003" s="1" t="s">
        <v>87761</v>
      </c>
      <c r="AJ44003" s="1">
        <v>20171227</v>
      </c>
      <c r="AK44003" s="1">
        <v>202207</v>
      </c>
    </row>
    <row r="44004" spans="1:37" x14ac:dyDescent="0.45">
      <c r="A44004" s="1" t="s">
        <v>84776</v>
      </c>
      <c r="B44004" s="1" t="s">
        <v>87761</v>
      </c>
      <c r="C44004" s="1">
        <v>14987447025014</v>
      </c>
      <c r="D44004" s="1">
        <v>500</v>
      </c>
      <c r="E44004" s="1" t="s">
        <v>16638</v>
      </c>
      <c r="G44004" s="1">
        <v>500</v>
      </c>
      <c r="H44004" s="1" t="s">
        <v>16638</v>
      </c>
      <c r="I44004" s="1" t="s">
        <v>16398</v>
      </c>
      <c r="J44004" s="1" t="s">
        <v>22705</v>
      </c>
      <c r="K44004" s="1" t="s">
        <v>87762</v>
      </c>
      <c r="L44004" s="1" t="s">
        <v>86537</v>
      </c>
      <c r="M44004" s="1" t="s">
        <v>87763</v>
      </c>
      <c r="N44004" s="1" t="s">
        <v>87762</v>
      </c>
      <c r="O44004" s="1" t="s">
        <v>16392</v>
      </c>
      <c r="P44004" s="1">
        <v>20260531</v>
      </c>
      <c r="Q44004" s="1" t="s">
        <v>16914</v>
      </c>
      <c r="R44004" s="1" t="s">
        <v>16549</v>
      </c>
      <c r="U44004" s="1" t="s">
        <v>16395</v>
      </c>
      <c r="V44004" s="1">
        <v>20061208</v>
      </c>
      <c r="AA44004" s="1" t="s">
        <v>16396</v>
      </c>
      <c r="AC44004" s="1">
        <v>4987447025932</v>
      </c>
      <c r="AD44004" s="1" t="s">
        <v>87761</v>
      </c>
      <c r="AF44004" s="1">
        <v>24987447025011</v>
      </c>
    </row>
    <row r="44005" spans="1:37" x14ac:dyDescent="0.45">
      <c r="A44005" s="1" t="s">
        <v>84776</v>
      </c>
      <c r="B44005" s="1" t="s">
        <v>87764</v>
      </c>
      <c r="C44005" s="1">
        <v>14987443320557</v>
      </c>
      <c r="D44005" s="1">
        <v>500</v>
      </c>
      <c r="E44005" s="1" t="s">
        <v>16638</v>
      </c>
      <c r="G44005" s="1">
        <v>500</v>
      </c>
      <c r="H44005" s="1" t="s">
        <v>16638</v>
      </c>
      <c r="I44005" s="1" t="s">
        <v>16398</v>
      </c>
      <c r="J44005" s="1" t="s">
        <v>22705</v>
      </c>
      <c r="K44005" s="1" t="s">
        <v>87765</v>
      </c>
      <c r="L44005" s="1" t="s">
        <v>86537</v>
      </c>
      <c r="M44005" s="1" t="s">
        <v>87766</v>
      </c>
      <c r="N44005" s="1" t="s">
        <v>87765</v>
      </c>
      <c r="O44005" s="1" t="s">
        <v>16392</v>
      </c>
      <c r="P44005" s="1">
        <v>20260531</v>
      </c>
      <c r="Q44005" s="1" t="s">
        <v>16548</v>
      </c>
      <c r="R44005" s="1" t="s">
        <v>16549</v>
      </c>
      <c r="U44005" s="1" t="s">
        <v>16395</v>
      </c>
      <c r="V44005" s="1">
        <v>20061208</v>
      </c>
      <c r="AA44005" s="1" t="s">
        <v>16396</v>
      </c>
      <c r="AC44005" s="1">
        <v>4987443367524</v>
      </c>
      <c r="AD44005" s="1" t="s">
        <v>87764</v>
      </c>
      <c r="AJ44005" s="1">
        <v>20171227</v>
      </c>
      <c r="AK44005" s="1">
        <v>202205</v>
      </c>
    </row>
    <row r="44006" spans="1:37" x14ac:dyDescent="0.45">
      <c r="A44006" s="1" t="s">
        <v>84776</v>
      </c>
      <c r="B44006" s="1" t="s">
        <v>87764</v>
      </c>
      <c r="C44006" s="1">
        <v>14987447026011</v>
      </c>
      <c r="D44006" s="1">
        <v>500</v>
      </c>
      <c r="E44006" s="1" t="s">
        <v>16638</v>
      </c>
      <c r="G44006" s="1">
        <v>500</v>
      </c>
      <c r="H44006" s="1" t="s">
        <v>16638</v>
      </c>
      <c r="I44006" s="1" t="s">
        <v>16398</v>
      </c>
      <c r="J44006" s="1" t="s">
        <v>22705</v>
      </c>
      <c r="K44006" s="1" t="s">
        <v>87765</v>
      </c>
      <c r="L44006" s="1" t="s">
        <v>86537</v>
      </c>
      <c r="M44006" s="1" t="s">
        <v>87766</v>
      </c>
      <c r="N44006" s="1" t="s">
        <v>87765</v>
      </c>
      <c r="O44006" s="1" t="s">
        <v>16392</v>
      </c>
      <c r="P44006" s="1">
        <v>20260531</v>
      </c>
      <c r="Q44006" s="1" t="s">
        <v>16914</v>
      </c>
      <c r="R44006" s="1" t="s">
        <v>16549</v>
      </c>
      <c r="U44006" s="1" t="s">
        <v>16395</v>
      </c>
      <c r="V44006" s="1">
        <v>20061208</v>
      </c>
      <c r="AA44006" s="1" t="s">
        <v>16396</v>
      </c>
      <c r="AC44006" s="1">
        <v>4987447026922</v>
      </c>
      <c r="AD44006" s="1" t="s">
        <v>87764</v>
      </c>
      <c r="AF44006" s="1">
        <v>24987447026018</v>
      </c>
    </row>
    <row r="44007" spans="1:37" x14ac:dyDescent="0.45">
      <c r="A44007" s="1" t="s">
        <v>84776</v>
      </c>
      <c r="B44007" s="1" t="s">
        <v>87767</v>
      </c>
      <c r="C44007" s="1">
        <v>14987909120110</v>
      </c>
      <c r="D44007" s="1">
        <v>1</v>
      </c>
      <c r="E44007" s="1" t="s">
        <v>25314</v>
      </c>
      <c r="G44007" s="1">
        <v>1</v>
      </c>
      <c r="H44007" s="1" t="s">
        <v>25314</v>
      </c>
      <c r="I44007" s="1" t="s">
        <v>16386</v>
      </c>
      <c r="J44007" s="1" t="s">
        <v>16639</v>
      </c>
      <c r="K44007" s="1" t="s">
        <v>87768</v>
      </c>
      <c r="L44007" s="1" t="s">
        <v>74474</v>
      </c>
      <c r="M44007" s="1" t="s">
        <v>87769</v>
      </c>
      <c r="N44007" s="1" t="s">
        <v>87768</v>
      </c>
      <c r="O44007" s="1" t="s">
        <v>16392</v>
      </c>
      <c r="P44007" s="1">
        <v>20260531</v>
      </c>
      <c r="Q44007" s="1" t="s">
        <v>25086</v>
      </c>
      <c r="R44007" s="1" t="s">
        <v>16549</v>
      </c>
      <c r="U44007" s="1" t="s">
        <v>16395</v>
      </c>
      <c r="V44007" s="1">
        <v>20260317</v>
      </c>
      <c r="AA44007" s="1" t="s">
        <v>65103</v>
      </c>
      <c r="AC44007" s="1">
        <v>4987909120199</v>
      </c>
      <c r="AD44007" s="1" t="s">
        <v>87767</v>
      </c>
      <c r="AF44007" s="1">
        <v>24987909120117</v>
      </c>
    </row>
    <row r="44008" spans="1:37" x14ac:dyDescent="0.45">
      <c r="A44008" s="1" t="s">
        <v>84776</v>
      </c>
      <c r="B44008" s="1" t="s">
        <v>87767</v>
      </c>
      <c r="C44008" s="1">
        <v>14987909120219</v>
      </c>
      <c r="D44008" s="1">
        <v>1</v>
      </c>
      <c r="E44008" s="1" t="s">
        <v>25314</v>
      </c>
      <c r="G44008" s="1">
        <v>1</v>
      </c>
      <c r="H44008" s="1" t="s">
        <v>25314</v>
      </c>
      <c r="I44008" s="1" t="s">
        <v>16386</v>
      </c>
      <c r="J44008" s="1" t="s">
        <v>16639</v>
      </c>
      <c r="K44008" s="1" t="s">
        <v>87768</v>
      </c>
      <c r="L44008" s="1" t="s">
        <v>87770</v>
      </c>
      <c r="M44008" s="1" t="s">
        <v>87771</v>
      </c>
      <c r="N44008" s="1" t="s">
        <v>87768</v>
      </c>
      <c r="O44008" s="1" t="s">
        <v>16392</v>
      </c>
      <c r="P44008" s="1">
        <v>20260531</v>
      </c>
      <c r="Q44008" s="1" t="s">
        <v>25086</v>
      </c>
      <c r="R44008" s="1" t="s">
        <v>16549</v>
      </c>
      <c r="U44008" s="1" t="s">
        <v>16395</v>
      </c>
      <c r="V44008" s="1">
        <v>20260317</v>
      </c>
      <c r="AA44008" s="1" t="s">
        <v>65103</v>
      </c>
      <c r="AC44008" s="1">
        <v>4987909120298</v>
      </c>
      <c r="AD44008" s="1" t="s">
        <v>87767</v>
      </c>
      <c r="AF44008" s="1">
        <v>24987909120216</v>
      </c>
    </row>
    <row r="44009" spans="1:37" x14ac:dyDescent="0.45">
      <c r="A44009" s="1" t="s">
        <v>84776</v>
      </c>
      <c r="B44009" s="1" t="s">
        <v>87772</v>
      </c>
      <c r="C44009" s="1">
        <v>14987909120318</v>
      </c>
      <c r="D44009" s="1">
        <v>1</v>
      </c>
      <c r="E44009" s="1" t="s">
        <v>25314</v>
      </c>
      <c r="G44009" s="1">
        <v>1</v>
      </c>
      <c r="H44009" s="1" t="s">
        <v>25314</v>
      </c>
      <c r="I44009" s="1" t="s">
        <v>16386</v>
      </c>
      <c r="J44009" s="1" t="s">
        <v>16639</v>
      </c>
      <c r="K44009" s="1" t="s">
        <v>87773</v>
      </c>
      <c r="L44009" s="1" t="s">
        <v>87774</v>
      </c>
      <c r="M44009" s="1" t="s">
        <v>87775</v>
      </c>
      <c r="N44009" s="1" t="s">
        <v>87773</v>
      </c>
      <c r="O44009" s="1" t="s">
        <v>16392</v>
      </c>
      <c r="P44009" s="1">
        <v>20260531</v>
      </c>
      <c r="Q44009" s="1" t="s">
        <v>25086</v>
      </c>
      <c r="R44009" s="1" t="s">
        <v>16549</v>
      </c>
      <c r="U44009" s="1" t="s">
        <v>16395</v>
      </c>
      <c r="V44009" s="1">
        <v>20260317</v>
      </c>
      <c r="AA44009" s="1" t="s">
        <v>65103</v>
      </c>
      <c r="AC44009" s="1">
        <v>4987909120397</v>
      </c>
      <c r="AD44009" s="1" t="s">
        <v>87772</v>
      </c>
      <c r="AF44009" s="1">
        <v>24987909120315</v>
      </c>
    </row>
    <row r="44010" spans="1:37" x14ac:dyDescent="0.45">
      <c r="A44010" s="1" t="s">
        <v>84776</v>
      </c>
      <c r="B44010" s="1" t="s">
        <v>87776</v>
      </c>
      <c r="C44010" s="1">
        <v>14987909120417</v>
      </c>
      <c r="D44010" s="1">
        <v>1</v>
      </c>
      <c r="E44010" s="1" t="s">
        <v>25314</v>
      </c>
      <c r="G44010" s="1">
        <v>1</v>
      </c>
      <c r="H44010" s="1" t="s">
        <v>25314</v>
      </c>
      <c r="I44010" s="1" t="s">
        <v>16386</v>
      </c>
      <c r="J44010" s="1" t="s">
        <v>16639</v>
      </c>
      <c r="K44010" s="1" t="s">
        <v>87777</v>
      </c>
      <c r="L44010" s="1" t="s">
        <v>65112</v>
      </c>
      <c r="M44010" s="1" t="s">
        <v>87778</v>
      </c>
      <c r="N44010" s="1" t="s">
        <v>87777</v>
      </c>
      <c r="O44010" s="1" t="s">
        <v>16392</v>
      </c>
      <c r="P44010" s="1">
        <v>20260531</v>
      </c>
      <c r="Q44010" s="1" t="s">
        <v>25086</v>
      </c>
      <c r="R44010" s="1" t="s">
        <v>16549</v>
      </c>
      <c r="U44010" s="1" t="s">
        <v>16395</v>
      </c>
      <c r="V44010" s="1">
        <v>20260317</v>
      </c>
      <c r="AA44010" s="1" t="s">
        <v>65103</v>
      </c>
      <c r="AC44010" s="1">
        <v>4987909120496</v>
      </c>
      <c r="AD44010" s="1" t="s">
        <v>87776</v>
      </c>
      <c r="AF44010" s="1">
        <v>24987909120414</v>
      </c>
    </row>
    <row r="44011" spans="1:37" x14ac:dyDescent="0.45">
      <c r="A44011" s="1" t="s">
        <v>84776</v>
      </c>
      <c r="B44011" s="1" t="s">
        <v>87779</v>
      </c>
      <c r="C44011" s="1">
        <v>14987233192418</v>
      </c>
      <c r="D44011" s="1">
        <v>500</v>
      </c>
      <c r="E44011" s="1" t="s">
        <v>16638</v>
      </c>
      <c r="G44011" s="1">
        <v>500</v>
      </c>
      <c r="H44011" s="1" t="s">
        <v>16638</v>
      </c>
      <c r="I44011" s="1" t="s">
        <v>16386</v>
      </c>
      <c r="J44011" s="1" t="s">
        <v>16639</v>
      </c>
      <c r="K44011" s="1" t="s">
        <v>87780</v>
      </c>
      <c r="L44011" s="1" t="s">
        <v>84900</v>
      </c>
      <c r="M44011" s="1" t="s">
        <v>87781</v>
      </c>
      <c r="N44011" s="1" t="s">
        <v>87780</v>
      </c>
      <c r="O44011" s="1" t="s">
        <v>16392</v>
      </c>
      <c r="P44011" s="1">
        <v>20260531</v>
      </c>
      <c r="Q44011" s="1" t="s">
        <v>17058</v>
      </c>
      <c r="R44011" s="1" t="s">
        <v>16549</v>
      </c>
      <c r="U44011" s="1" t="s">
        <v>16395</v>
      </c>
      <c r="V44011" s="1">
        <v>20071221</v>
      </c>
      <c r="AA44011" s="1" t="s">
        <v>16396</v>
      </c>
      <c r="AC44011" s="1">
        <v>4987233742104</v>
      </c>
      <c r="AD44011" s="1" t="s">
        <v>87779</v>
      </c>
      <c r="AF44011" s="1">
        <v>24987233192415</v>
      </c>
      <c r="AJ44011" s="1">
        <v>20191231</v>
      </c>
    </row>
    <row r="44012" spans="1:37" x14ac:dyDescent="0.45">
      <c r="A44012" s="1" t="s">
        <v>84776</v>
      </c>
      <c r="B44012" s="1" t="s">
        <v>87779</v>
      </c>
      <c r="C44012" s="1">
        <v>14987376244500</v>
      </c>
      <c r="D44012" s="1">
        <v>500</v>
      </c>
      <c r="E44012" s="1" t="s">
        <v>16638</v>
      </c>
      <c r="G44012" s="1">
        <v>500</v>
      </c>
      <c r="H44012" s="1" t="s">
        <v>16638</v>
      </c>
      <c r="I44012" s="1" t="s">
        <v>16386</v>
      </c>
      <c r="J44012" s="1" t="s">
        <v>16639</v>
      </c>
      <c r="K44012" s="1" t="s">
        <v>87780</v>
      </c>
      <c r="L44012" s="1" t="s">
        <v>84900</v>
      </c>
      <c r="M44012" s="1" t="s">
        <v>87781</v>
      </c>
      <c r="N44012" s="1" t="s">
        <v>87780</v>
      </c>
      <c r="O44012" s="1" t="s">
        <v>16392</v>
      </c>
      <c r="P44012" s="1">
        <v>20260531</v>
      </c>
      <c r="Q44012" s="1" t="s">
        <v>16635</v>
      </c>
      <c r="R44012" s="1" t="s">
        <v>16549</v>
      </c>
      <c r="U44012" s="1" t="s">
        <v>16395</v>
      </c>
      <c r="V44012" s="1">
        <v>20071221</v>
      </c>
      <c r="AA44012" s="1" t="s">
        <v>16396</v>
      </c>
      <c r="AC44012" s="1">
        <v>4987376244558</v>
      </c>
      <c r="AD44012" s="1" t="s">
        <v>87779</v>
      </c>
      <c r="AF44012" s="1">
        <v>24987376244507</v>
      </c>
    </row>
    <row r="44013" spans="1:37" x14ac:dyDescent="0.45">
      <c r="A44013" s="1" t="s">
        <v>84776</v>
      </c>
      <c r="B44013" s="1" t="s">
        <v>87782</v>
      </c>
      <c r="C44013" s="1">
        <v>14987463110756</v>
      </c>
      <c r="D44013" s="1">
        <v>100</v>
      </c>
      <c r="E44013" s="1" t="s">
        <v>16638</v>
      </c>
      <c r="G44013" s="1">
        <v>100</v>
      </c>
      <c r="H44013" s="1" t="s">
        <v>16638</v>
      </c>
      <c r="I44013" s="1" t="s">
        <v>26104</v>
      </c>
      <c r="K44013" s="1" t="s">
        <v>87783</v>
      </c>
      <c r="L44013" s="1" t="s">
        <v>87784</v>
      </c>
      <c r="M44013" s="1" t="s">
        <v>87785</v>
      </c>
      <c r="N44013" s="1" t="s">
        <v>87783</v>
      </c>
      <c r="O44013" s="1" t="s">
        <v>16392</v>
      </c>
      <c r="P44013" s="1">
        <v>20260531</v>
      </c>
      <c r="Q44013" s="1" t="s">
        <v>87786</v>
      </c>
      <c r="R44013" s="1" t="s">
        <v>16549</v>
      </c>
      <c r="U44013" s="1" t="s">
        <v>16395</v>
      </c>
      <c r="V44013" s="1">
        <v>20090925</v>
      </c>
      <c r="AA44013" s="1" t="s">
        <v>16396</v>
      </c>
      <c r="AC44013" s="1">
        <v>4987463180752</v>
      </c>
      <c r="AD44013" s="1" t="s">
        <v>87782</v>
      </c>
      <c r="AE44013" s="1" t="s">
        <v>87787</v>
      </c>
    </row>
    <row r="44014" spans="1:37" x14ac:dyDescent="0.45">
      <c r="A44014" s="1" t="s">
        <v>84776</v>
      </c>
      <c r="B44014" s="1" t="s">
        <v>87788</v>
      </c>
      <c r="C44014" s="1">
        <v>14987641081564</v>
      </c>
      <c r="D44014" s="1">
        <v>100</v>
      </c>
      <c r="E44014" s="1" t="s">
        <v>16385</v>
      </c>
      <c r="G44014" s="1">
        <v>100</v>
      </c>
      <c r="H44014" s="1" t="s">
        <v>16385</v>
      </c>
      <c r="I44014" s="1" t="s">
        <v>16398</v>
      </c>
      <c r="J44014" s="1" t="s">
        <v>33968</v>
      </c>
      <c r="K44014" s="1" t="s">
        <v>87789</v>
      </c>
      <c r="L44014" s="1" t="s">
        <v>62616</v>
      </c>
      <c r="M44014" s="1" t="s">
        <v>87790</v>
      </c>
      <c r="N44014" s="1" t="s">
        <v>87789</v>
      </c>
      <c r="O44014" s="1" t="s">
        <v>16392</v>
      </c>
      <c r="P44014" s="1">
        <v>20260531</v>
      </c>
      <c r="Q44014" s="1" t="s">
        <v>16939</v>
      </c>
      <c r="R44014" s="1" t="s">
        <v>16549</v>
      </c>
      <c r="U44014" s="1" t="s">
        <v>16395</v>
      </c>
      <c r="V44014" s="1">
        <v>20260401</v>
      </c>
      <c r="AA44014" s="1" t="s">
        <v>16396</v>
      </c>
      <c r="AC44014" s="1">
        <v>4987641081581</v>
      </c>
      <c r="AD44014" s="1" t="s">
        <v>87788</v>
      </c>
      <c r="AF44014" s="1">
        <v>24987641081561</v>
      </c>
    </row>
    <row r="44015" spans="1:37" x14ac:dyDescent="0.45">
      <c r="A44015" s="1" t="s">
        <v>84776</v>
      </c>
      <c r="B44015" s="1" t="s">
        <v>87788</v>
      </c>
      <c r="C44015" s="1">
        <v>14987376558430</v>
      </c>
      <c r="D44015" s="1">
        <v>100</v>
      </c>
      <c r="E44015" s="1" t="s">
        <v>16385</v>
      </c>
      <c r="G44015" s="1">
        <v>100</v>
      </c>
      <c r="H44015" s="1" t="s">
        <v>16385</v>
      </c>
      <c r="I44015" s="1" t="s">
        <v>16398</v>
      </c>
      <c r="J44015" s="1" t="s">
        <v>33968</v>
      </c>
      <c r="K44015" s="1" t="s">
        <v>87789</v>
      </c>
      <c r="L44015" s="1" t="s">
        <v>62616</v>
      </c>
      <c r="M44015" s="1" t="s">
        <v>87790</v>
      </c>
      <c r="N44015" s="1" t="s">
        <v>87789</v>
      </c>
      <c r="O44015" s="1" t="s">
        <v>16392</v>
      </c>
      <c r="P44015" s="1">
        <v>20260531</v>
      </c>
      <c r="Q44015" s="1" t="s">
        <v>16635</v>
      </c>
      <c r="R44015" s="1" t="s">
        <v>16549</v>
      </c>
      <c r="U44015" s="1" t="s">
        <v>16395</v>
      </c>
      <c r="V44015" s="1">
        <v>20260401</v>
      </c>
      <c r="AA44015" s="1" t="s">
        <v>16396</v>
      </c>
      <c r="AC44015" s="1">
        <v>4987376558495</v>
      </c>
      <c r="AD44015" s="1" t="s">
        <v>87788</v>
      </c>
      <c r="AF44015" s="1">
        <v>24987376558437</v>
      </c>
    </row>
    <row r="44016" spans="1:37" x14ac:dyDescent="0.45">
      <c r="A44016" s="1" t="s">
        <v>84776</v>
      </c>
      <c r="B44016" s="1" t="s">
        <v>87791</v>
      </c>
      <c r="C44016" s="1">
        <v>14987641081618</v>
      </c>
      <c r="D44016" s="1">
        <v>100</v>
      </c>
      <c r="E44016" s="1" t="s">
        <v>16385</v>
      </c>
      <c r="G44016" s="1">
        <v>100</v>
      </c>
      <c r="H44016" s="1" t="s">
        <v>16385</v>
      </c>
      <c r="I44016" s="1" t="s">
        <v>16398</v>
      </c>
      <c r="J44016" s="1" t="s">
        <v>33968</v>
      </c>
      <c r="K44016" s="1" t="s">
        <v>87792</v>
      </c>
      <c r="L44016" s="1" t="s">
        <v>62616</v>
      </c>
      <c r="M44016" s="1" t="s">
        <v>87793</v>
      </c>
      <c r="N44016" s="1" t="s">
        <v>87792</v>
      </c>
      <c r="O44016" s="1" t="s">
        <v>16392</v>
      </c>
      <c r="P44016" s="1">
        <v>20260531</v>
      </c>
      <c r="Q44016" s="1" t="s">
        <v>16939</v>
      </c>
      <c r="R44016" s="1" t="s">
        <v>16549</v>
      </c>
      <c r="U44016" s="1" t="s">
        <v>16395</v>
      </c>
      <c r="V44016" s="1">
        <v>20260401</v>
      </c>
      <c r="AA44016" s="1" t="s">
        <v>16396</v>
      </c>
      <c r="AC44016" s="1">
        <v>4987641081635</v>
      </c>
      <c r="AD44016" s="1" t="s">
        <v>87791</v>
      </c>
      <c r="AF44016" s="1">
        <v>24987641081615</v>
      </c>
    </row>
    <row r="44017" spans="1:32" x14ac:dyDescent="0.45">
      <c r="A44017" s="1" t="s">
        <v>84776</v>
      </c>
      <c r="B44017" s="1" t="s">
        <v>87791</v>
      </c>
      <c r="C44017" s="1">
        <v>14987376558331</v>
      </c>
      <c r="D44017" s="1">
        <v>100</v>
      </c>
      <c r="E44017" s="1" t="s">
        <v>16385</v>
      </c>
      <c r="G44017" s="1">
        <v>100</v>
      </c>
      <c r="H44017" s="1" t="s">
        <v>16385</v>
      </c>
      <c r="I44017" s="1" t="s">
        <v>16398</v>
      </c>
      <c r="J44017" s="1" t="s">
        <v>33968</v>
      </c>
      <c r="K44017" s="1" t="s">
        <v>87792</v>
      </c>
      <c r="L44017" s="1" t="s">
        <v>62616</v>
      </c>
      <c r="M44017" s="1" t="s">
        <v>87793</v>
      </c>
      <c r="N44017" s="1" t="s">
        <v>87792</v>
      </c>
      <c r="O44017" s="1" t="s">
        <v>16392</v>
      </c>
      <c r="P44017" s="1">
        <v>20260531</v>
      </c>
      <c r="Q44017" s="1" t="s">
        <v>16635</v>
      </c>
      <c r="R44017" s="1" t="s">
        <v>16549</v>
      </c>
      <c r="U44017" s="1" t="s">
        <v>16395</v>
      </c>
      <c r="V44017" s="1">
        <v>20260401</v>
      </c>
      <c r="AA44017" s="1" t="s">
        <v>16396</v>
      </c>
      <c r="AC44017" s="1">
        <v>4987376558396</v>
      </c>
      <c r="AD44017" s="1" t="s">
        <v>87791</v>
      </c>
      <c r="AF44017" s="1">
        <v>24987376558338</v>
      </c>
    </row>
    <row r="44018" spans="1:32" x14ac:dyDescent="0.45">
      <c r="A44018" s="1" t="s">
        <v>84776</v>
      </c>
      <c r="B44018" s="1" t="s">
        <v>87794</v>
      </c>
      <c r="C44018" s="1">
        <v>14987476154013</v>
      </c>
      <c r="D44018" s="1">
        <v>500</v>
      </c>
      <c r="E44018" s="1" t="s">
        <v>16385</v>
      </c>
      <c r="G44018" s="1">
        <v>500</v>
      </c>
      <c r="H44018" s="1" t="s">
        <v>16385</v>
      </c>
      <c r="I44018" s="1" t="s">
        <v>16398</v>
      </c>
      <c r="J44018" s="1" t="s">
        <v>33968</v>
      </c>
      <c r="K44018" s="1" t="s">
        <v>87795</v>
      </c>
      <c r="L44018" s="1" t="s">
        <v>53376</v>
      </c>
      <c r="M44018" s="1" t="s">
        <v>87796</v>
      </c>
      <c r="N44018" s="1" t="s">
        <v>87795</v>
      </c>
      <c r="O44018" s="1" t="s">
        <v>16392</v>
      </c>
      <c r="P44018" s="1">
        <v>20260531</v>
      </c>
      <c r="Q44018" s="1" t="s">
        <v>18159</v>
      </c>
      <c r="R44018" s="1" t="s">
        <v>16549</v>
      </c>
      <c r="U44018" s="1" t="s">
        <v>16395</v>
      </c>
      <c r="V44018" s="1">
        <v>20121214</v>
      </c>
      <c r="AA44018" s="1" t="s">
        <v>16396</v>
      </c>
      <c r="AC44018" s="1">
        <v>4987476234213</v>
      </c>
      <c r="AD44018" s="1" t="s">
        <v>87794</v>
      </c>
      <c r="AF44018" s="1">
        <v>24987476154010</v>
      </c>
    </row>
    <row r="44019" spans="1:32" x14ac:dyDescent="0.45">
      <c r="A44019" s="1" t="s">
        <v>84776</v>
      </c>
      <c r="B44019" s="1" t="s">
        <v>87797</v>
      </c>
      <c r="C44019" s="1">
        <v>14987128104311</v>
      </c>
      <c r="D44019" s="1">
        <v>500</v>
      </c>
      <c r="E44019" s="1" t="s">
        <v>16385</v>
      </c>
      <c r="G44019" s="1">
        <v>500</v>
      </c>
      <c r="H44019" s="1" t="s">
        <v>16385</v>
      </c>
      <c r="I44019" s="1" t="s">
        <v>16398</v>
      </c>
      <c r="J44019" s="1" t="s">
        <v>33968</v>
      </c>
      <c r="K44019" s="1" t="s">
        <v>87798</v>
      </c>
      <c r="L44019" s="1" t="s">
        <v>16400</v>
      </c>
      <c r="M44019" s="1" t="s">
        <v>87799</v>
      </c>
      <c r="N44019" s="1" t="s">
        <v>87798</v>
      </c>
      <c r="O44019" s="1" t="s">
        <v>16392</v>
      </c>
      <c r="P44019" s="1">
        <v>20260531</v>
      </c>
      <c r="Q44019" s="1" t="s">
        <v>16543</v>
      </c>
      <c r="R44019" s="1" t="s">
        <v>16549</v>
      </c>
      <c r="U44019" s="1" t="s">
        <v>16395</v>
      </c>
      <c r="V44019" s="1">
        <v>20090925</v>
      </c>
      <c r="AA44019" s="1" t="s">
        <v>16396</v>
      </c>
      <c r="AC44019" s="1">
        <v>4987128277667</v>
      </c>
      <c r="AD44019" s="1" t="s">
        <v>87797</v>
      </c>
    </row>
    <row r="44020" spans="1:32" x14ac:dyDescent="0.45">
      <c r="A44020" s="1" t="s">
        <v>84776</v>
      </c>
      <c r="B44020" s="1" t="s">
        <v>87800</v>
      </c>
      <c r="C44020" s="1">
        <v>14987128257222</v>
      </c>
      <c r="D44020" s="1">
        <v>500</v>
      </c>
      <c r="E44020" s="1" t="s">
        <v>16385</v>
      </c>
      <c r="G44020" s="1">
        <v>500</v>
      </c>
      <c r="H44020" s="1" t="s">
        <v>16385</v>
      </c>
      <c r="I44020" s="1" t="s">
        <v>16398</v>
      </c>
      <c r="J44020" s="1" t="s">
        <v>33968</v>
      </c>
      <c r="K44020" s="1" t="s">
        <v>87801</v>
      </c>
      <c r="L44020" s="1" t="s">
        <v>53376</v>
      </c>
      <c r="M44020" s="1" t="s">
        <v>87802</v>
      </c>
      <c r="N44020" s="1" t="s">
        <v>87801</v>
      </c>
      <c r="O44020" s="1" t="s">
        <v>16392</v>
      </c>
      <c r="P44020" s="1">
        <v>20260531</v>
      </c>
      <c r="Q44020" s="1" t="s">
        <v>16543</v>
      </c>
      <c r="R44020" s="1" t="s">
        <v>16549</v>
      </c>
      <c r="U44020" s="1" t="s">
        <v>16395</v>
      </c>
      <c r="V44020" s="1">
        <v>20080620</v>
      </c>
      <c r="AA44020" s="1" t="s">
        <v>16396</v>
      </c>
      <c r="AC44020" s="1">
        <v>4987128176519</v>
      </c>
      <c r="AD44020" s="1" t="s">
        <v>87800</v>
      </c>
      <c r="AF44020" s="1">
        <v>24987128257229</v>
      </c>
    </row>
    <row r="44021" spans="1:32" x14ac:dyDescent="0.45">
      <c r="A44021" s="1" t="s">
        <v>84776</v>
      </c>
      <c r="B44021" s="1" t="s">
        <v>87803</v>
      </c>
      <c r="C44021" s="1">
        <v>14987128247582</v>
      </c>
      <c r="D44021" s="1">
        <v>500</v>
      </c>
      <c r="E44021" s="1" t="s">
        <v>16385</v>
      </c>
      <c r="G44021" s="1">
        <v>500</v>
      </c>
      <c r="H44021" s="1" t="s">
        <v>16385</v>
      </c>
      <c r="I44021" s="1" t="s">
        <v>16398</v>
      </c>
      <c r="J44021" s="1" t="s">
        <v>33968</v>
      </c>
      <c r="K44021" s="1" t="s">
        <v>87804</v>
      </c>
      <c r="L44021" s="1" t="s">
        <v>53376</v>
      </c>
      <c r="M44021" s="1" t="s">
        <v>87805</v>
      </c>
      <c r="N44021" s="1" t="s">
        <v>87804</v>
      </c>
      <c r="O44021" s="1" t="s">
        <v>16392</v>
      </c>
      <c r="P44021" s="1">
        <v>20260531</v>
      </c>
      <c r="Q44021" s="1" t="s">
        <v>16543</v>
      </c>
      <c r="R44021" s="1" t="s">
        <v>16549</v>
      </c>
      <c r="U44021" s="1" t="s">
        <v>16395</v>
      </c>
      <c r="V44021" s="1">
        <v>20080620</v>
      </c>
      <c r="AA44021" s="1" t="s">
        <v>16396</v>
      </c>
      <c r="AC44021" s="1">
        <v>4987128323944</v>
      </c>
      <c r="AD44021" s="1" t="s">
        <v>87803</v>
      </c>
      <c r="AF44021" s="1">
        <v>24987128247589</v>
      </c>
    </row>
    <row r="44022" spans="1:32" x14ac:dyDescent="0.45">
      <c r="A44022" s="1" t="s">
        <v>84776</v>
      </c>
      <c r="B44022" s="1" t="s">
        <v>87806</v>
      </c>
      <c r="C44022" s="1">
        <v>14987087029496</v>
      </c>
      <c r="D44022" s="1">
        <v>200</v>
      </c>
      <c r="E44022" s="1" t="s">
        <v>16385</v>
      </c>
      <c r="G44022" s="1">
        <v>200</v>
      </c>
      <c r="H44022" s="1" t="s">
        <v>16385</v>
      </c>
      <c r="I44022" s="1" t="s">
        <v>16398</v>
      </c>
      <c r="J44022" s="1" t="s">
        <v>33968</v>
      </c>
      <c r="K44022" s="1" t="s">
        <v>87807</v>
      </c>
      <c r="L44022" s="1" t="s">
        <v>22771</v>
      </c>
      <c r="M44022" s="1" t="s">
        <v>87808</v>
      </c>
      <c r="N44022" s="1" t="s">
        <v>87807</v>
      </c>
      <c r="O44022" s="1" t="s">
        <v>16392</v>
      </c>
      <c r="P44022" s="1">
        <v>20260531</v>
      </c>
      <c r="Q44022" s="1" t="s">
        <v>16922</v>
      </c>
      <c r="R44022" s="1" t="s">
        <v>16549</v>
      </c>
      <c r="U44022" s="1" t="s">
        <v>16395</v>
      </c>
      <c r="V44022" s="1">
        <v>19931126</v>
      </c>
      <c r="AA44022" s="1" t="s">
        <v>16396</v>
      </c>
      <c r="AC44022" s="1">
        <v>4987087037555</v>
      </c>
      <c r="AD44022" s="1" t="s">
        <v>87806</v>
      </c>
      <c r="AF44022" s="1">
        <v>24987087029493</v>
      </c>
    </row>
    <row r="44023" spans="1:32" x14ac:dyDescent="0.45">
      <c r="A44023" s="1" t="s">
        <v>84776</v>
      </c>
      <c r="B44023" s="1" t="s">
        <v>87809</v>
      </c>
      <c r="C44023" s="1">
        <v>14987124659266</v>
      </c>
      <c r="D44023" s="1">
        <v>500</v>
      </c>
      <c r="E44023" s="1" t="s">
        <v>16385</v>
      </c>
      <c r="G44023" s="1">
        <v>500</v>
      </c>
      <c r="H44023" s="1" t="s">
        <v>16385</v>
      </c>
      <c r="I44023" s="1" t="s">
        <v>16398</v>
      </c>
      <c r="J44023" s="1" t="s">
        <v>33968</v>
      </c>
      <c r="K44023" s="1" t="s">
        <v>87810</v>
      </c>
      <c r="L44023" s="1" t="s">
        <v>20407</v>
      </c>
      <c r="M44023" s="1" t="s">
        <v>87811</v>
      </c>
      <c r="N44023" s="1" t="s">
        <v>87810</v>
      </c>
      <c r="O44023" s="1" t="s">
        <v>16392</v>
      </c>
      <c r="P44023" s="1">
        <v>20260531</v>
      </c>
      <c r="Q44023" s="1" t="s">
        <v>16720</v>
      </c>
      <c r="R44023" s="1" t="s">
        <v>16549</v>
      </c>
      <c r="U44023" s="1" t="s">
        <v>16395</v>
      </c>
      <c r="V44023" s="1">
        <v>20210617</v>
      </c>
      <c r="AA44023" s="1" t="s">
        <v>16396</v>
      </c>
      <c r="AC44023" s="1">
        <v>4987124980882</v>
      </c>
      <c r="AD44023" s="1" t="s">
        <v>87809</v>
      </c>
      <c r="AF44023" s="1">
        <v>24987124659263</v>
      </c>
    </row>
    <row r="44024" spans="1:32" x14ac:dyDescent="0.45">
      <c r="A44024" s="1" t="s">
        <v>84776</v>
      </c>
      <c r="B44024" s="1" t="s">
        <v>87812</v>
      </c>
      <c r="C44024" s="1">
        <v>14987476150114</v>
      </c>
      <c r="D44024" s="1">
        <v>500</v>
      </c>
      <c r="E44024" s="1" t="s">
        <v>16385</v>
      </c>
      <c r="G44024" s="1">
        <v>500</v>
      </c>
      <c r="H44024" s="1" t="s">
        <v>16385</v>
      </c>
      <c r="I44024" s="1" t="s">
        <v>16398</v>
      </c>
      <c r="J44024" s="1" t="s">
        <v>33968</v>
      </c>
      <c r="K44024" s="1" t="s">
        <v>87813</v>
      </c>
      <c r="L44024" s="1" t="s">
        <v>20407</v>
      </c>
      <c r="M44024" s="1" t="s">
        <v>87814</v>
      </c>
      <c r="N44024" s="1" t="s">
        <v>87813</v>
      </c>
      <c r="O44024" s="1" t="s">
        <v>16392</v>
      </c>
      <c r="P44024" s="1">
        <v>20260531</v>
      </c>
      <c r="Q44024" s="1" t="s">
        <v>18159</v>
      </c>
      <c r="R44024" s="1" t="s">
        <v>16549</v>
      </c>
      <c r="U44024" s="1" t="s">
        <v>16395</v>
      </c>
      <c r="V44024" s="1">
        <v>20120622</v>
      </c>
      <c r="AA44024" s="1" t="s">
        <v>16396</v>
      </c>
      <c r="AC44024" s="1">
        <v>4987476231113</v>
      </c>
      <c r="AD44024" s="1" t="s">
        <v>87812</v>
      </c>
      <c r="AF44024" s="1">
        <v>24987476150111</v>
      </c>
    </row>
    <row r="44025" spans="1:32" x14ac:dyDescent="0.45">
      <c r="A44025" s="1" t="s">
        <v>84776</v>
      </c>
      <c r="B44025" s="1" t="s">
        <v>87815</v>
      </c>
      <c r="C44025" s="1">
        <v>14987124659228</v>
      </c>
      <c r="D44025" s="1">
        <v>100</v>
      </c>
      <c r="E44025" s="1" t="s">
        <v>16385</v>
      </c>
      <c r="G44025" s="1">
        <v>100</v>
      </c>
      <c r="H44025" s="1" t="s">
        <v>16385</v>
      </c>
      <c r="I44025" s="1" t="s">
        <v>16398</v>
      </c>
      <c r="J44025" s="1" t="s">
        <v>33968</v>
      </c>
      <c r="K44025" s="1" t="s">
        <v>87816</v>
      </c>
      <c r="L44025" s="1" t="s">
        <v>20407</v>
      </c>
      <c r="M44025" s="1" t="s">
        <v>87817</v>
      </c>
      <c r="N44025" s="1" t="s">
        <v>87816</v>
      </c>
      <c r="O44025" s="1" t="s">
        <v>16392</v>
      </c>
      <c r="P44025" s="1">
        <v>20260531</v>
      </c>
      <c r="Q44025" s="1" t="s">
        <v>16720</v>
      </c>
      <c r="R44025" s="1" t="s">
        <v>16549</v>
      </c>
      <c r="U44025" s="1" t="s">
        <v>16395</v>
      </c>
      <c r="V44025" s="1">
        <v>20090925</v>
      </c>
      <c r="W44025" s="1">
        <v>20220331</v>
      </c>
      <c r="AA44025" s="1" t="s">
        <v>16396</v>
      </c>
      <c r="AC44025" s="1">
        <v>4987124980820</v>
      </c>
      <c r="AD44025" s="1" t="s">
        <v>87815</v>
      </c>
    </row>
    <row r="44026" spans="1:32" x14ac:dyDescent="0.45">
      <c r="A44026" s="1" t="s">
        <v>84776</v>
      </c>
      <c r="B44026" s="1" t="s">
        <v>87818</v>
      </c>
      <c r="C44026" s="1">
        <v>14987124659235</v>
      </c>
      <c r="D44026" s="1">
        <v>500</v>
      </c>
      <c r="E44026" s="1" t="s">
        <v>16385</v>
      </c>
      <c r="G44026" s="1">
        <v>500</v>
      </c>
      <c r="H44026" s="1" t="s">
        <v>16385</v>
      </c>
      <c r="I44026" s="1" t="s">
        <v>16398</v>
      </c>
      <c r="J44026" s="1" t="s">
        <v>33968</v>
      </c>
      <c r="K44026" s="1" t="s">
        <v>87816</v>
      </c>
      <c r="L44026" s="1" t="s">
        <v>20407</v>
      </c>
      <c r="M44026" s="1" t="s">
        <v>87817</v>
      </c>
      <c r="N44026" s="1" t="s">
        <v>87816</v>
      </c>
      <c r="O44026" s="1" t="s">
        <v>16392</v>
      </c>
      <c r="P44026" s="1">
        <v>20260531</v>
      </c>
      <c r="Q44026" s="1" t="s">
        <v>16720</v>
      </c>
      <c r="R44026" s="1" t="s">
        <v>16549</v>
      </c>
      <c r="U44026" s="1" t="s">
        <v>16395</v>
      </c>
      <c r="V44026" s="1">
        <v>20090925</v>
      </c>
      <c r="W44026" s="1">
        <v>20220331</v>
      </c>
      <c r="AA44026" s="1" t="s">
        <v>16396</v>
      </c>
      <c r="AC44026" s="1">
        <v>4987124980875</v>
      </c>
      <c r="AD44026" s="1" t="s">
        <v>87818</v>
      </c>
      <c r="AF44026" s="1">
        <v>24987124659232</v>
      </c>
    </row>
    <row r="44027" spans="1:32" x14ac:dyDescent="0.45">
      <c r="A44027" s="1" t="s">
        <v>84776</v>
      </c>
      <c r="B44027" s="1" t="s">
        <v>87819</v>
      </c>
      <c r="C44027" s="1">
        <v>14987641081519</v>
      </c>
      <c r="D44027" s="1">
        <v>100</v>
      </c>
      <c r="E44027" s="1" t="s">
        <v>16385</v>
      </c>
      <c r="G44027" s="1">
        <v>100</v>
      </c>
      <c r="H44027" s="1" t="s">
        <v>16385</v>
      </c>
      <c r="I44027" s="1" t="s">
        <v>16398</v>
      </c>
      <c r="J44027" s="1" t="s">
        <v>33968</v>
      </c>
      <c r="K44027" s="1" t="s">
        <v>87820</v>
      </c>
      <c r="L44027" s="1" t="s">
        <v>20407</v>
      </c>
      <c r="M44027" s="1" t="s">
        <v>87821</v>
      </c>
      <c r="N44027" s="1" t="s">
        <v>87820</v>
      </c>
      <c r="O44027" s="1" t="s">
        <v>16392</v>
      </c>
      <c r="P44027" s="1">
        <v>20260531</v>
      </c>
      <c r="Q44027" s="1" t="s">
        <v>16939</v>
      </c>
      <c r="R44027" s="1" t="s">
        <v>16549</v>
      </c>
      <c r="U44027" s="1" t="s">
        <v>16395</v>
      </c>
      <c r="V44027" s="1">
        <v>20130621</v>
      </c>
      <c r="AA44027" s="1" t="s">
        <v>16396</v>
      </c>
      <c r="AC44027" s="1">
        <v>4987641081536</v>
      </c>
      <c r="AD44027" s="1" t="s">
        <v>87819</v>
      </c>
      <c r="AF44027" s="1">
        <v>24987641081516</v>
      </c>
    </row>
    <row r="44028" spans="1:32" x14ac:dyDescent="0.45">
      <c r="A44028" s="1" t="s">
        <v>84776</v>
      </c>
      <c r="B44028" s="1" t="s">
        <v>87819</v>
      </c>
      <c r="C44028" s="1">
        <v>14987376558539</v>
      </c>
      <c r="D44028" s="1">
        <v>100</v>
      </c>
      <c r="E44028" s="1" t="s">
        <v>16385</v>
      </c>
      <c r="G44028" s="1">
        <v>100</v>
      </c>
      <c r="H44028" s="1" t="s">
        <v>16385</v>
      </c>
      <c r="I44028" s="1" t="s">
        <v>16398</v>
      </c>
      <c r="J44028" s="1" t="s">
        <v>33968</v>
      </c>
      <c r="K44028" s="1" t="s">
        <v>87820</v>
      </c>
      <c r="L44028" s="1" t="s">
        <v>20407</v>
      </c>
      <c r="M44028" s="1" t="s">
        <v>87821</v>
      </c>
      <c r="N44028" s="1" t="s">
        <v>87820</v>
      </c>
      <c r="O44028" s="1" t="s">
        <v>16392</v>
      </c>
      <c r="P44028" s="1">
        <v>20260531</v>
      </c>
      <c r="Q44028" s="1" t="s">
        <v>16635</v>
      </c>
      <c r="R44028" s="1" t="s">
        <v>16549</v>
      </c>
      <c r="U44028" s="1" t="s">
        <v>16395</v>
      </c>
      <c r="V44028" s="1">
        <v>20130621</v>
      </c>
      <c r="AA44028" s="1" t="s">
        <v>16396</v>
      </c>
      <c r="AC44028" s="1">
        <v>4987376558594</v>
      </c>
      <c r="AD44028" s="1" t="s">
        <v>87819</v>
      </c>
      <c r="AF44028" s="1">
        <v>24987376558536</v>
      </c>
    </row>
    <row r="44029" spans="1:32" x14ac:dyDescent="0.45">
      <c r="A44029" s="1" t="s">
        <v>84776</v>
      </c>
      <c r="B44029" s="1" t="s">
        <v>87822</v>
      </c>
      <c r="C44029" s="1">
        <v>14987124659068</v>
      </c>
      <c r="D44029" s="1">
        <v>500</v>
      </c>
      <c r="E44029" s="1" t="s">
        <v>16385</v>
      </c>
      <c r="G44029" s="1">
        <v>500</v>
      </c>
      <c r="H44029" s="1" t="s">
        <v>16385</v>
      </c>
      <c r="I44029" s="1" t="s">
        <v>16398</v>
      </c>
      <c r="J44029" s="1" t="s">
        <v>33968</v>
      </c>
      <c r="K44029" s="1" t="s">
        <v>87823</v>
      </c>
      <c r="L44029" s="1" t="s">
        <v>85375</v>
      </c>
      <c r="M44029" s="1" t="s">
        <v>87824</v>
      </c>
      <c r="N44029" s="1" t="s">
        <v>87825</v>
      </c>
      <c r="O44029" s="1" t="s">
        <v>16392</v>
      </c>
      <c r="P44029" s="1">
        <v>20260531</v>
      </c>
      <c r="Q44029" s="1" t="s">
        <v>16720</v>
      </c>
      <c r="R44029" s="1" t="s">
        <v>16549</v>
      </c>
      <c r="U44029" s="1" t="s">
        <v>16395</v>
      </c>
      <c r="V44029" s="1">
        <v>20260401</v>
      </c>
      <c r="AA44029" s="1" t="s">
        <v>16396</v>
      </c>
      <c r="AC44029" s="1">
        <v>4987124981285</v>
      </c>
      <c r="AD44029" s="1" t="s">
        <v>87822</v>
      </c>
      <c r="AF44029" s="1">
        <v>24987124659065</v>
      </c>
    </row>
    <row r="44030" spans="1:32" x14ac:dyDescent="0.45">
      <c r="A44030" s="1" t="s">
        <v>84776</v>
      </c>
      <c r="B44030" s="1" t="s">
        <v>87826</v>
      </c>
      <c r="C44030" s="1">
        <v>14987476151111</v>
      </c>
      <c r="D44030" s="1">
        <v>500</v>
      </c>
      <c r="E44030" s="1" t="s">
        <v>16385</v>
      </c>
      <c r="G44030" s="1">
        <v>500</v>
      </c>
      <c r="H44030" s="1" t="s">
        <v>16385</v>
      </c>
      <c r="I44030" s="1" t="s">
        <v>16398</v>
      </c>
      <c r="J44030" s="1" t="s">
        <v>33968</v>
      </c>
      <c r="K44030" s="1" t="s">
        <v>87827</v>
      </c>
      <c r="L44030" s="1" t="s">
        <v>85375</v>
      </c>
      <c r="M44030" s="1" t="s">
        <v>87828</v>
      </c>
      <c r="N44030" s="1" t="s">
        <v>87827</v>
      </c>
      <c r="O44030" s="1" t="s">
        <v>16392</v>
      </c>
      <c r="P44030" s="1">
        <v>20260531</v>
      </c>
      <c r="Q44030" s="1" t="s">
        <v>18159</v>
      </c>
      <c r="R44030" s="1" t="s">
        <v>16549</v>
      </c>
      <c r="U44030" s="1" t="s">
        <v>16395</v>
      </c>
      <c r="V44030" s="1">
        <v>20230401</v>
      </c>
      <c r="AA44030" s="1" t="s">
        <v>16396</v>
      </c>
      <c r="AC44030" s="1">
        <v>4987476231410</v>
      </c>
      <c r="AD44030" s="1" t="s">
        <v>87826</v>
      </c>
      <c r="AF44030" s="1">
        <v>24987476151118</v>
      </c>
    </row>
    <row r="44031" spans="1:32" x14ac:dyDescent="0.45">
      <c r="A44031" s="1" t="s">
        <v>84776</v>
      </c>
      <c r="B44031" s="1" t="s">
        <v>87829</v>
      </c>
      <c r="C44031" s="1">
        <v>14987124658863</v>
      </c>
      <c r="D44031" s="1">
        <v>500</v>
      </c>
      <c r="E44031" s="1" t="s">
        <v>16385</v>
      </c>
      <c r="G44031" s="1">
        <v>500</v>
      </c>
      <c r="H44031" s="1" t="s">
        <v>16385</v>
      </c>
      <c r="I44031" s="1" t="s">
        <v>16398</v>
      </c>
      <c r="J44031" s="1" t="s">
        <v>33968</v>
      </c>
      <c r="K44031" s="1" t="s">
        <v>87830</v>
      </c>
      <c r="L44031" s="1" t="s">
        <v>85375</v>
      </c>
      <c r="M44031" s="1" t="s">
        <v>87831</v>
      </c>
      <c r="N44031" s="1" t="s">
        <v>87832</v>
      </c>
      <c r="O44031" s="1" t="s">
        <v>16392</v>
      </c>
      <c r="P44031" s="1">
        <v>20260531</v>
      </c>
      <c r="Q44031" s="1" t="s">
        <v>16720</v>
      </c>
      <c r="R44031" s="1" t="s">
        <v>16549</v>
      </c>
      <c r="U44031" s="1" t="s">
        <v>16395</v>
      </c>
      <c r="V44031" s="1">
        <v>20260401</v>
      </c>
      <c r="AA44031" s="1" t="s">
        <v>16396</v>
      </c>
      <c r="AC44031" s="1">
        <v>4987124981186</v>
      </c>
      <c r="AD44031" s="1" t="s">
        <v>87829</v>
      </c>
      <c r="AF44031" s="1">
        <v>24987124658860</v>
      </c>
    </row>
    <row r="44032" spans="1:32" x14ac:dyDescent="0.45">
      <c r="A44032" s="1" t="s">
        <v>84776</v>
      </c>
      <c r="B44032" s="1" t="s">
        <v>87833</v>
      </c>
      <c r="C44032" s="1">
        <v>14987476151210</v>
      </c>
      <c r="D44032" s="1">
        <v>500</v>
      </c>
      <c r="E44032" s="1" t="s">
        <v>16385</v>
      </c>
      <c r="G44032" s="1">
        <v>500</v>
      </c>
      <c r="H44032" s="1" t="s">
        <v>16385</v>
      </c>
      <c r="I44032" s="1" t="s">
        <v>16398</v>
      </c>
      <c r="J44032" s="1" t="s">
        <v>33968</v>
      </c>
      <c r="K44032" s="1" t="s">
        <v>87834</v>
      </c>
      <c r="L44032" s="1" t="s">
        <v>85375</v>
      </c>
      <c r="M44032" s="1" t="s">
        <v>87835</v>
      </c>
      <c r="N44032" s="1" t="s">
        <v>87834</v>
      </c>
      <c r="O44032" s="1" t="s">
        <v>16392</v>
      </c>
      <c r="P44032" s="1">
        <v>20260531</v>
      </c>
      <c r="Q44032" s="1" t="s">
        <v>18159</v>
      </c>
      <c r="R44032" s="1" t="s">
        <v>16549</v>
      </c>
      <c r="U44032" s="1" t="s">
        <v>16395</v>
      </c>
      <c r="V44032" s="1">
        <v>20230401</v>
      </c>
      <c r="AA44032" s="1" t="s">
        <v>16396</v>
      </c>
      <c r="AC44032" s="1">
        <v>4987476231519</v>
      </c>
      <c r="AD44032" s="1" t="s">
        <v>87833</v>
      </c>
      <c r="AF44032" s="1">
        <v>24987476151217</v>
      </c>
    </row>
    <row r="44033" spans="1:37" x14ac:dyDescent="0.45">
      <c r="A44033" s="1" t="s">
        <v>84776</v>
      </c>
      <c r="B44033" s="1" t="s">
        <v>87836</v>
      </c>
      <c r="C44033" s="1">
        <v>14987901086100</v>
      </c>
      <c r="D44033" s="1">
        <v>500</v>
      </c>
      <c r="E44033" s="1" t="s">
        <v>16385</v>
      </c>
      <c r="G44033" s="1">
        <v>500</v>
      </c>
      <c r="H44033" s="1" t="s">
        <v>16385</v>
      </c>
      <c r="I44033" s="1" t="s">
        <v>16398</v>
      </c>
      <c r="J44033" s="1" t="s">
        <v>33968</v>
      </c>
      <c r="K44033" s="1" t="s">
        <v>87837</v>
      </c>
      <c r="L44033" s="1" t="s">
        <v>20407</v>
      </c>
      <c r="M44033" s="1" t="s">
        <v>87838</v>
      </c>
      <c r="N44033" s="1" t="s">
        <v>87837</v>
      </c>
      <c r="O44033" s="1" t="s">
        <v>16392</v>
      </c>
      <c r="P44033" s="1">
        <v>20260531</v>
      </c>
      <c r="Q44033" s="1" t="s">
        <v>16899</v>
      </c>
      <c r="R44033" s="1" t="s">
        <v>16549</v>
      </c>
      <c r="U44033" s="1" t="s">
        <v>16395</v>
      </c>
      <c r="V44033" s="1">
        <v>20220419</v>
      </c>
      <c r="AA44033" s="1" t="s">
        <v>16396</v>
      </c>
      <c r="AC44033" s="1">
        <v>4987901086196</v>
      </c>
      <c r="AD44033" s="1" t="s">
        <v>87836</v>
      </c>
      <c r="AF44033" s="1">
        <v>24987901086107</v>
      </c>
    </row>
    <row r="44034" spans="1:37" x14ac:dyDescent="0.45">
      <c r="A44034" s="1" t="s">
        <v>84776</v>
      </c>
      <c r="B44034" s="1" t="s">
        <v>87839</v>
      </c>
      <c r="C44034" s="1">
        <v>14987114040401</v>
      </c>
      <c r="D44034" s="1">
        <v>500</v>
      </c>
      <c r="E44034" s="1" t="s">
        <v>16385</v>
      </c>
      <c r="G44034" s="1">
        <v>500</v>
      </c>
      <c r="H44034" s="1" t="s">
        <v>16385</v>
      </c>
      <c r="I44034" s="1" t="s">
        <v>16398</v>
      </c>
      <c r="J44034" s="1" t="s">
        <v>33968</v>
      </c>
      <c r="K44034" s="1" t="s">
        <v>87840</v>
      </c>
      <c r="L44034" s="1" t="s">
        <v>20407</v>
      </c>
      <c r="M44034" s="1" t="s">
        <v>87841</v>
      </c>
      <c r="N44034" s="1" t="s">
        <v>87840</v>
      </c>
      <c r="O44034" s="1" t="s">
        <v>16392</v>
      </c>
      <c r="P44034" s="1">
        <v>20260531</v>
      </c>
      <c r="Q44034" s="1" t="s">
        <v>16898</v>
      </c>
      <c r="R44034" s="1" t="s">
        <v>16549</v>
      </c>
      <c r="U44034" s="1" t="s">
        <v>16395</v>
      </c>
      <c r="V44034" s="1">
        <v>20080201</v>
      </c>
      <c r="W44034" s="1">
        <v>20230331</v>
      </c>
      <c r="AA44034" s="1" t="s">
        <v>16396</v>
      </c>
      <c r="AC44034" s="1">
        <v>4987114040497</v>
      </c>
      <c r="AD44034" s="1" t="s">
        <v>87839</v>
      </c>
      <c r="AF44034" s="1">
        <v>24987114040408</v>
      </c>
      <c r="AJ44034" s="1">
        <v>20220426</v>
      </c>
      <c r="AK44034" s="1">
        <v>202411</v>
      </c>
    </row>
    <row r="44035" spans="1:37" x14ac:dyDescent="0.45">
      <c r="A44035" s="1" t="s">
        <v>84776</v>
      </c>
      <c r="B44035" s="1" t="s">
        <v>87842</v>
      </c>
      <c r="C44035" s="1">
        <v>14987901086100</v>
      </c>
      <c r="D44035" s="1">
        <v>500</v>
      </c>
      <c r="E44035" s="1" t="s">
        <v>16385</v>
      </c>
      <c r="G44035" s="1">
        <v>500</v>
      </c>
      <c r="H44035" s="1" t="s">
        <v>16385</v>
      </c>
      <c r="I44035" s="1" t="s">
        <v>16398</v>
      </c>
      <c r="J44035" s="1" t="s">
        <v>33968</v>
      </c>
      <c r="K44035" s="1" t="s">
        <v>87840</v>
      </c>
      <c r="L44035" s="1" t="s">
        <v>20407</v>
      </c>
      <c r="M44035" s="1" t="s">
        <v>87841</v>
      </c>
      <c r="N44035" s="1" t="s">
        <v>87840</v>
      </c>
      <c r="O44035" s="1" t="s">
        <v>16392</v>
      </c>
      <c r="P44035" s="1">
        <v>20260531</v>
      </c>
      <c r="Q44035" s="1" t="s">
        <v>16899</v>
      </c>
      <c r="R44035" s="1" t="s">
        <v>16549</v>
      </c>
      <c r="U44035" s="1" t="s">
        <v>16395</v>
      </c>
      <c r="V44035" s="1">
        <v>20080201</v>
      </c>
      <c r="W44035" s="1">
        <v>20230331</v>
      </c>
      <c r="AA44035" s="1" t="s">
        <v>16396</v>
      </c>
      <c r="AC44035" s="1">
        <v>4987114040497</v>
      </c>
      <c r="AD44035" s="1" t="s">
        <v>87842</v>
      </c>
      <c r="AE44035" s="1" t="s">
        <v>16902</v>
      </c>
      <c r="AF44035" s="1">
        <v>24987901086107</v>
      </c>
    </row>
    <row r="44036" spans="1:37" x14ac:dyDescent="0.45">
      <c r="A44036" s="1" t="s">
        <v>84776</v>
      </c>
      <c r="B44036" s="1" t="s">
        <v>87843</v>
      </c>
      <c r="C44036" s="1">
        <v>14987211570092</v>
      </c>
      <c r="D44036" s="1">
        <v>2200</v>
      </c>
      <c r="E44036" s="1" t="s">
        <v>16638</v>
      </c>
      <c r="G44036" s="1">
        <v>2200</v>
      </c>
      <c r="H44036" s="1" t="s">
        <v>16638</v>
      </c>
      <c r="I44036" s="1" t="s">
        <v>16398</v>
      </c>
      <c r="J44036" s="1" t="s">
        <v>16639</v>
      </c>
      <c r="K44036" s="1" t="s">
        <v>87844</v>
      </c>
      <c r="L44036" s="1" t="s">
        <v>21431</v>
      </c>
      <c r="M44036" s="1" t="s">
        <v>87845</v>
      </c>
      <c r="N44036" s="1" t="s">
        <v>87844</v>
      </c>
      <c r="O44036" s="1" t="s">
        <v>16392</v>
      </c>
      <c r="P44036" s="1">
        <v>20260531</v>
      </c>
      <c r="Q44036" s="1" t="s">
        <v>16665</v>
      </c>
      <c r="R44036" s="1" t="s">
        <v>16549</v>
      </c>
      <c r="U44036" s="1" t="s">
        <v>16395</v>
      </c>
      <c r="V44036" s="1">
        <v>20080620</v>
      </c>
      <c r="AA44036" s="1" t="s">
        <v>16396</v>
      </c>
      <c r="AC44036" s="1">
        <v>4987211670092</v>
      </c>
      <c r="AD44036" s="1" t="s">
        <v>87843</v>
      </c>
    </row>
    <row r="44037" spans="1:37" x14ac:dyDescent="0.45">
      <c r="A44037" s="1" t="s">
        <v>84776</v>
      </c>
      <c r="B44037" s="1" t="s">
        <v>87846</v>
      </c>
      <c r="C44037" s="1">
        <v>14987211570030</v>
      </c>
      <c r="D44037" s="1">
        <v>540</v>
      </c>
      <c r="E44037" s="1" t="s">
        <v>16638</v>
      </c>
      <c r="G44037" s="1">
        <v>540</v>
      </c>
      <c r="H44037" s="1" t="s">
        <v>16638</v>
      </c>
      <c r="I44037" s="1" t="s">
        <v>16398</v>
      </c>
      <c r="J44037" s="1" t="s">
        <v>16639</v>
      </c>
      <c r="K44037" s="1" t="s">
        <v>87844</v>
      </c>
      <c r="L44037" s="1" t="s">
        <v>21431</v>
      </c>
      <c r="M44037" s="1" t="s">
        <v>87845</v>
      </c>
      <c r="N44037" s="1" t="s">
        <v>87844</v>
      </c>
      <c r="O44037" s="1" t="s">
        <v>16392</v>
      </c>
      <c r="P44037" s="1">
        <v>20260531</v>
      </c>
      <c r="Q44037" s="1" t="s">
        <v>16665</v>
      </c>
      <c r="R44037" s="1" t="s">
        <v>16549</v>
      </c>
      <c r="U44037" s="1" t="s">
        <v>16395</v>
      </c>
      <c r="V44037" s="1">
        <v>20080620</v>
      </c>
      <c r="AA44037" s="1" t="s">
        <v>16396</v>
      </c>
      <c r="AC44037" s="1">
        <v>4987211670030</v>
      </c>
      <c r="AD44037" s="1" t="s">
        <v>87846</v>
      </c>
    </row>
    <row r="44038" spans="1:37" x14ac:dyDescent="0.45">
      <c r="A44038" s="1" t="s">
        <v>84776</v>
      </c>
      <c r="B44038" s="1" t="s">
        <v>87847</v>
      </c>
      <c r="C44038" s="1">
        <v>14987211570191</v>
      </c>
      <c r="D44038" s="1">
        <v>2200</v>
      </c>
      <c r="E44038" s="1" t="s">
        <v>16638</v>
      </c>
      <c r="G44038" s="1">
        <v>2200</v>
      </c>
      <c r="H44038" s="1" t="s">
        <v>16638</v>
      </c>
      <c r="I44038" s="1" t="s">
        <v>16398</v>
      </c>
      <c r="J44038" s="1" t="s">
        <v>16639</v>
      </c>
      <c r="K44038" s="1" t="s">
        <v>87848</v>
      </c>
      <c r="L44038" s="1" t="s">
        <v>21431</v>
      </c>
      <c r="M44038" s="1" t="s">
        <v>87849</v>
      </c>
      <c r="N44038" s="1" t="s">
        <v>87848</v>
      </c>
      <c r="O44038" s="1" t="s">
        <v>16392</v>
      </c>
      <c r="P44038" s="1">
        <v>20260531</v>
      </c>
      <c r="Q44038" s="1" t="s">
        <v>16665</v>
      </c>
      <c r="R44038" s="1" t="s">
        <v>16549</v>
      </c>
      <c r="U44038" s="1" t="s">
        <v>16395</v>
      </c>
      <c r="V44038" s="1">
        <v>20080620</v>
      </c>
      <c r="AA44038" s="1" t="s">
        <v>16396</v>
      </c>
      <c r="AC44038" s="1">
        <v>4987211670191</v>
      </c>
      <c r="AD44038" s="1" t="s">
        <v>87847</v>
      </c>
    </row>
    <row r="44039" spans="1:37" x14ac:dyDescent="0.45">
      <c r="A44039" s="1" t="s">
        <v>84776</v>
      </c>
      <c r="B44039" s="1" t="s">
        <v>87850</v>
      </c>
      <c r="C44039" s="1">
        <v>14987211570139</v>
      </c>
      <c r="D44039" s="1">
        <v>270</v>
      </c>
      <c r="E44039" s="1" t="s">
        <v>16638</v>
      </c>
      <c r="G44039" s="1">
        <v>270</v>
      </c>
      <c r="H44039" s="1" t="s">
        <v>16638</v>
      </c>
      <c r="I44039" s="1" t="s">
        <v>16398</v>
      </c>
      <c r="J44039" s="1" t="s">
        <v>16639</v>
      </c>
      <c r="K44039" s="1" t="s">
        <v>87848</v>
      </c>
      <c r="L44039" s="1" t="s">
        <v>21431</v>
      </c>
      <c r="M44039" s="1" t="s">
        <v>87849</v>
      </c>
      <c r="N44039" s="1" t="s">
        <v>87848</v>
      </c>
      <c r="O44039" s="1" t="s">
        <v>16392</v>
      </c>
      <c r="P44039" s="1">
        <v>20260531</v>
      </c>
      <c r="Q44039" s="1" t="s">
        <v>16665</v>
      </c>
      <c r="R44039" s="1" t="s">
        <v>16549</v>
      </c>
      <c r="U44039" s="1" t="s">
        <v>16395</v>
      </c>
      <c r="V44039" s="1">
        <v>20080620</v>
      </c>
      <c r="AA44039" s="1" t="s">
        <v>16396</v>
      </c>
      <c r="AC44039" s="1">
        <v>4987211670139</v>
      </c>
      <c r="AD44039" s="1" t="s">
        <v>87850</v>
      </c>
    </row>
    <row r="44040" spans="1:37" x14ac:dyDescent="0.45">
      <c r="A44040" s="1" t="s">
        <v>84776</v>
      </c>
      <c r="B44040" s="1" t="s">
        <v>87851</v>
      </c>
      <c r="C44040" s="1">
        <v>14987211570238</v>
      </c>
      <c r="D44040" s="1">
        <v>500</v>
      </c>
      <c r="E44040" s="1" t="s">
        <v>16638</v>
      </c>
      <c r="G44040" s="1">
        <v>500</v>
      </c>
      <c r="H44040" s="1" t="s">
        <v>16638</v>
      </c>
      <c r="I44040" s="1" t="s">
        <v>16398</v>
      </c>
      <c r="J44040" s="1" t="s">
        <v>16639</v>
      </c>
      <c r="K44040" s="1" t="s">
        <v>87852</v>
      </c>
      <c r="L44040" s="1" t="s">
        <v>21431</v>
      </c>
      <c r="M44040" s="1" t="s">
        <v>87853</v>
      </c>
      <c r="N44040" s="1" t="s">
        <v>87852</v>
      </c>
      <c r="O44040" s="1" t="s">
        <v>16392</v>
      </c>
      <c r="P44040" s="1">
        <v>20260531</v>
      </c>
      <c r="Q44040" s="1" t="s">
        <v>16665</v>
      </c>
      <c r="R44040" s="1" t="s">
        <v>16549</v>
      </c>
      <c r="U44040" s="1" t="s">
        <v>16395</v>
      </c>
      <c r="V44040" s="1">
        <v>20080620</v>
      </c>
      <c r="AA44040" s="1" t="s">
        <v>16396</v>
      </c>
      <c r="AC44040" s="1">
        <v>4987211670238</v>
      </c>
      <c r="AD44040" s="1" t="s">
        <v>87851</v>
      </c>
    </row>
    <row r="44041" spans="1:37" x14ac:dyDescent="0.45">
      <c r="A44041" s="1" t="s">
        <v>84776</v>
      </c>
      <c r="B44041" s="1" t="s">
        <v>87854</v>
      </c>
      <c r="C44041" s="1">
        <v>14987123031766</v>
      </c>
      <c r="D44041" s="1">
        <v>250</v>
      </c>
      <c r="E44041" s="1" t="s">
        <v>16638</v>
      </c>
      <c r="G44041" s="1">
        <v>250</v>
      </c>
      <c r="H44041" s="1" t="s">
        <v>16638</v>
      </c>
      <c r="I44041" s="1" t="s">
        <v>16398</v>
      </c>
      <c r="J44041" s="1" t="s">
        <v>16697</v>
      </c>
      <c r="K44041" s="1" t="s">
        <v>87855</v>
      </c>
      <c r="L44041" s="1" t="s">
        <v>66901</v>
      </c>
      <c r="M44041" s="1" t="s">
        <v>87856</v>
      </c>
      <c r="N44041" s="1" t="s">
        <v>87857</v>
      </c>
      <c r="O44041" s="1" t="s">
        <v>16392</v>
      </c>
      <c r="P44041" s="1">
        <v>20260531</v>
      </c>
      <c r="Q44041" s="1" t="s">
        <v>16559</v>
      </c>
      <c r="R44041" s="1" t="s">
        <v>16549</v>
      </c>
      <c r="U44041" s="1" t="s">
        <v>16395</v>
      </c>
      <c r="AA44041" s="1" t="s">
        <v>16396</v>
      </c>
      <c r="AD44041" s="1" t="s">
        <v>87854</v>
      </c>
      <c r="AJ44041" s="1">
        <v>20150827</v>
      </c>
    </row>
    <row r="44042" spans="1:37" x14ac:dyDescent="0.45">
      <c r="A44042" s="1" t="s">
        <v>84776</v>
      </c>
      <c r="B44042" s="1" t="s">
        <v>87858</v>
      </c>
      <c r="C44042" s="1">
        <v>14987123402689</v>
      </c>
      <c r="D44042" s="1">
        <v>500</v>
      </c>
      <c r="E44042" s="1" t="s">
        <v>16638</v>
      </c>
      <c r="G44042" s="1">
        <v>500</v>
      </c>
      <c r="H44042" s="1" t="s">
        <v>16638</v>
      </c>
      <c r="I44042" s="1" t="s">
        <v>16386</v>
      </c>
      <c r="J44042" s="1" t="s">
        <v>16639</v>
      </c>
      <c r="K44042" s="1" t="s">
        <v>87859</v>
      </c>
      <c r="L44042" s="1" t="s">
        <v>85827</v>
      </c>
      <c r="M44042" s="1" t="s">
        <v>87860</v>
      </c>
      <c r="N44042" s="1" t="s">
        <v>87861</v>
      </c>
      <c r="O44042" s="1" t="s">
        <v>16392</v>
      </c>
      <c r="P44042" s="1">
        <v>20260531</v>
      </c>
      <c r="Q44042" s="1" t="s">
        <v>16559</v>
      </c>
      <c r="R44042" s="1" t="s">
        <v>16549</v>
      </c>
      <c r="U44042" s="1" t="s">
        <v>16395</v>
      </c>
      <c r="V44042" s="1">
        <v>20200305</v>
      </c>
      <c r="AA44042" s="1" t="s">
        <v>16396</v>
      </c>
      <c r="AC44042" s="1">
        <v>4987123554916</v>
      </c>
      <c r="AD44042" s="1" t="s">
        <v>87858</v>
      </c>
    </row>
    <row r="44043" spans="1:37" x14ac:dyDescent="0.45">
      <c r="A44043" s="1" t="s">
        <v>84776</v>
      </c>
      <c r="B44043" s="1" t="s">
        <v>87862</v>
      </c>
      <c r="C44043" s="1">
        <v>14987155013099</v>
      </c>
      <c r="D44043" s="1">
        <v>500</v>
      </c>
      <c r="E44043" s="1" t="s">
        <v>16638</v>
      </c>
      <c r="G44043" s="1">
        <v>500</v>
      </c>
      <c r="H44043" s="1" t="s">
        <v>16638</v>
      </c>
      <c r="I44043" s="1" t="s">
        <v>16386</v>
      </c>
      <c r="J44043" s="1" t="s">
        <v>16639</v>
      </c>
      <c r="K44043" s="1" t="s">
        <v>87863</v>
      </c>
      <c r="L44043" s="1" t="s">
        <v>85827</v>
      </c>
      <c r="M44043" s="1" t="s">
        <v>87860</v>
      </c>
      <c r="N44043" s="1" t="s">
        <v>87861</v>
      </c>
      <c r="O44043" s="1" t="s">
        <v>16392</v>
      </c>
      <c r="P44043" s="1">
        <v>20260531</v>
      </c>
      <c r="Q44043" s="1" t="s">
        <v>16844</v>
      </c>
      <c r="R44043" s="1" t="s">
        <v>16549</v>
      </c>
      <c r="U44043" s="1" t="s">
        <v>16395</v>
      </c>
      <c r="V44043" s="1">
        <v>20200305</v>
      </c>
      <c r="AA44043" s="1" t="s">
        <v>16396</v>
      </c>
      <c r="AC44043" s="1">
        <v>4987155013597</v>
      </c>
      <c r="AD44043" s="1" t="s">
        <v>87862</v>
      </c>
      <c r="AJ44043" s="1">
        <v>20220331</v>
      </c>
    </row>
    <row r="44044" spans="1:37" x14ac:dyDescent="0.45">
      <c r="A44044" s="1" t="s">
        <v>84776</v>
      </c>
      <c r="B44044" s="1" t="s">
        <v>87864</v>
      </c>
      <c r="C44044" s="1">
        <v>14987376307618</v>
      </c>
      <c r="D44044" s="1">
        <v>500</v>
      </c>
      <c r="E44044" s="1" t="s">
        <v>16638</v>
      </c>
      <c r="G44044" s="1">
        <v>500</v>
      </c>
      <c r="H44044" s="1" t="s">
        <v>16638</v>
      </c>
      <c r="I44044" s="1" t="s">
        <v>16386</v>
      </c>
      <c r="J44044" s="1" t="s">
        <v>16639</v>
      </c>
      <c r="K44044" s="1" t="s">
        <v>87865</v>
      </c>
      <c r="L44044" s="1" t="s">
        <v>85827</v>
      </c>
      <c r="M44044" s="1" t="s">
        <v>87860</v>
      </c>
      <c r="N44044" s="1" t="s">
        <v>87861</v>
      </c>
      <c r="O44044" s="1" t="s">
        <v>16392</v>
      </c>
      <c r="P44044" s="1">
        <v>20260531</v>
      </c>
      <c r="Q44044" s="1" t="s">
        <v>16635</v>
      </c>
      <c r="R44044" s="1" t="s">
        <v>16549</v>
      </c>
      <c r="U44044" s="1" t="s">
        <v>16395</v>
      </c>
      <c r="V44044" s="1">
        <v>20200305</v>
      </c>
      <c r="AA44044" s="1" t="s">
        <v>16396</v>
      </c>
      <c r="AC44044" s="1">
        <v>4987376307697</v>
      </c>
      <c r="AD44044" s="1" t="s">
        <v>87864</v>
      </c>
      <c r="AF44044" s="1">
        <v>24987376307615</v>
      </c>
    </row>
    <row r="44045" spans="1:37" x14ac:dyDescent="0.45">
      <c r="A44045" s="1" t="s">
        <v>84776</v>
      </c>
      <c r="B44045" s="1" t="s">
        <v>87866</v>
      </c>
      <c r="C44045" s="1">
        <v>14987114107401</v>
      </c>
      <c r="D44045" s="1">
        <v>500</v>
      </c>
      <c r="E44045" s="1" t="s">
        <v>16638</v>
      </c>
      <c r="G44045" s="1">
        <v>500</v>
      </c>
      <c r="H44045" s="1" t="s">
        <v>16638</v>
      </c>
      <c r="I44045" s="1" t="s">
        <v>16386</v>
      </c>
      <c r="J44045" s="1" t="s">
        <v>16639</v>
      </c>
      <c r="K44045" s="1" t="s">
        <v>87867</v>
      </c>
      <c r="L44045" s="1" t="s">
        <v>85827</v>
      </c>
      <c r="M44045" s="1" t="s">
        <v>87860</v>
      </c>
      <c r="N44045" s="1" t="s">
        <v>87861</v>
      </c>
      <c r="O44045" s="1" t="s">
        <v>16392</v>
      </c>
      <c r="P44045" s="1">
        <v>20260531</v>
      </c>
      <c r="Q44045" s="1" t="s">
        <v>16898</v>
      </c>
      <c r="R44045" s="1" t="s">
        <v>16549</v>
      </c>
      <c r="U44045" s="1" t="s">
        <v>16395</v>
      </c>
      <c r="V44045" s="1">
        <v>20200305</v>
      </c>
      <c r="AA44045" s="1" t="s">
        <v>16396</v>
      </c>
      <c r="AC44045" s="1">
        <v>4987114107497</v>
      </c>
      <c r="AD44045" s="1" t="s">
        <v>87866</v>
      </c>
      <c r="AF44045" s="1">
        <v>24987114107408</v>
      </c>
      <c r="AJ44045" s="1">
        <v>20220527</v>
      </c>
      <c r="AK44045" s="1">
        <v>202410</v>
      </c>
    </row>
    <row r="44046" spans="1:37" x14ac:dyDescent="0.45">
      <c r="A44046" s="1" t="s">
        <v>84776</v>
      </c>
      <c r="B44046" s="1" t="s">
        <v>87866</v>
      </c>
      <c r="C44046" s="1">
        <v>14987901086209</v>
      </c>
      <c r="D44046" s="1">
        <v>500</v>
      </c>
      <c r="E44046" s="1" t="s">
        <v>16638</v>
      </c>
      <c r="G44046" s="1">
        <v>500</v>
      </c>
      <c r="H44046" s="1" t="s">
        <v>16638</v>
      </c>
      <c r="I44046" s="1" t="s">
        <v>16386</v>
      </c>
      <c r="J44046" s="1" t="s">
        <v>16639</v>
      </c>
      <c r="K44046" s="1" t="s">
        <v>87867</v>
      </c>
      <c r="L44046" s="1" t="s">
        <v>85827</v>
      </c>
      <c r="M44046" s="1" t="s">
        <v>87860</v>
      </c>
      <c r="N44046" s="1" t="s">
        <v>87861</v>
      </c>
      <c r="O44046" s="1" t="s">
        <v>16392</v>
      </c>
      <c r="P44046" s="1">
        <v>20260531</v>
      </c>
      <c r="Q44046" s="1" t="s">
        <v>16899</v>
      </c>
      <c r="R44046" s="1" t="s">
        <v>16549</v>
      </c>
      <c r="U44046" s="1" t="s">
        <v>16395</v>
      </c>
      <c r="V44046" s="1">
        <v>20200305</v>
      </c>
      <c r="AA44046" s="1" t="s">
        <v>16396</v>
      </c>
      <c r="AC44046" s="1">
        <v>4987901086295</v>
      </c>
      <c r="AD44046" s="1" t="s">
        <v>87866</v>
      </c>
      <c r="AF44046" s="1">
        <v>24987901086206</v>
      </c>
    </row>
    <row r="44047" spans="1:37" x14ac:dyDescent="0.45">
      <c r="A44047" s="1" t="s">
        <v>84776</v>
      </c>
      <c r="B44047" s="1" t="s">
        <v>87866</v>
      </c>
      <c r="C44047" s="1">
        <v>14987447229214</v>
      </c>
      <c r="D44047" s="1">
        <v>500</v>
      </c>
      <c r="E44047" s="1" t="s">
        <v>16638</v>
      </c>
      <c r="G44047" s="1">
        <v>500</v>
      </c>
      <c r="H44047" s="1" t="s">
        <v>16638</v>
      </c>
      <c r="I44047" s="1" t="s">
        <v>16386</v>
      </c>
      <c r="J44047" s="1" t="s">
        <v>16639</v>
      </c>
      <c r="K44047" s="1" t="s">
        <v>87867</v>
      </c>
      <c r="L44047" s="1" t="s">
        <v>85827</v>
      </c>
      <c r="M44047" s="1" t="s">
        <v>87860</v>
      </c>
      <c r="N44047" s="1" t="s">
        <v>87861</v>
      </c>
      <c r="O44047" s="1" t="s">
        <v>16392</v>
      </c>
      <c r="P44047" s="1">
        <v>20260531</v>
      </c>
      <c r="Q44047" s="1" t="s">
        <v>16914</v>
      </c>
      <c r="R44047" s="1" t="s">
        <v>16549</v>
      </c>
      <c r="U44047" s="1" t="s">
        <v>16395</v>
      </c>
      <c r="V44047" s="1">
        <v>20200305</v>
      </c>
      <c r="AA44047" s="1" t="s">
        <v>16396</v>
      </c>
      <c r="AC44047" s="1">
        <v>4987447229835</v>
      </c>
      <c r="AD44047" s="1" t="s">
        <v>87866</v>
      </c>
      <c r="AF44047" s="1">
        <v>24987447229211</v>
      </c>
    </row>
    <row r="44048" spans="1:37" x14ac:dyDescent="0.45">
      <c r="A44048" s="1" t="s">
        <v>84776</v>
      </c>
      <c r="B44048" s="1" t="s">
        <v>87868</v>
      </c>
      <c r="C44048" s="1">
        <v>14987901086209</v>
      </c>
      <c r="D44048" s="1">
        <v>500</v>
      </c>
      <c r="E44048" s="1" t="s">
        <v>16638</v>
      </c>
      <c r="G44048" s="1">
        <v>500</v>
      </c>
      <c r="H44048" s="1" t="s">
        <v>16638</v>
      </c>
      <c r="I44048" s="1" t="s">
        <v>16386</v>
      </c>
      <c r="J44048" s="1" t="s">
        <v>16639</v>
      </c>
      <c r="K44048" s="1" t="s">
        <v>87867</v>
      </c>
      <c r="L44048" s="1" t="s">
        <v>85827</v>
      </c>
      <c r="M44048" s="1" t="s">
        <v>87860</v>
      </c>
      <c r="N44048" s="1" t="s">
        <v>87861</v>
      </c>
      <c r="O44048" s="1" t="s">
        <v>16392</v>
      </c>
      <c r="P44048" s="1">
        <v>20260531</v>
      </c>
      <c r="Q44048" s="1" t="s">
        <v>16899</v>
      </c>
      <c r="R44048" s="1" t="s">
        <v>16549</v>
      </c>
      <c r="U44048" s="1" t="s">
        <v>16395</v>
      </c>
      <c r="V44048" s="1">
        <v>20200305</v>
      </c>
      <c r="AA44048" s="1" t="s">
        <v>16396</v>
      </c>
      <c r="AC44048" s="1">
        <v>4987114107497</v>
      </c>
      <c r="AD44048" s="1" t="s">
        <v>87868</v>
      </c>
      <c r="AE44048" s="1" t="s">
        <v>16902</v>
      </c>
      <c r="AF44048" s="1">
        <v>24987901086206</v>
      </c>
    </row>
    <row r="44049" spans="1:36" x14ac:dyDescent="0.45">
      <c r="A44049" s="1" t="s">
        <v>84776</v>
      </c>
      <c r="B44049" s="1" t="s">
        <v>87869</v>
      </c>
      <c r="C44049" s="1">
        <v>14987211152915</v>
      </c>
      <c r="D44049" s="1">
        <v>500</v>
      </c>
      <c r="E44049" s="1" t="s">
        <v>16638</v>
      </c>
      <c r="G44049" s="1">
        <v>500</v>
      </c>
      <c r="H44049" s="1" t="s">
        <v>16638</v>
      </c>
      <c r="I44049" s="1" t="s">
        <v>16398</v>
      </c>
      <c r="J44049" s="1" t="s">
        <v>16697</v>
      </c>
      <c r="K44049" s="1" t="s">
        <v>87870</v>
      </c>
      <c r="L44049" s="1" t="s">
        <v>21431</v>
      </c>
      <c r="M44049" s="1" t="s">
        <v>87871</v>
      </c>
      <c r="N44049" s="1" t="s">
        <v>87872</v>
      </c>
      <c r="O44049" s="1" t="s">
        <v>16392</v>
      </c>
      <c r="P44049" s="1">
        <v>20260531</v>
      </c>
      <c r="Q44049" s="1" t="s">
        <v>16665</v>
      </c>
      <c r="R44049" s="1" t="s">
        <v>16549</v>
      </c>
      <c r="U44049" s="1" t="s">
        <v>16395</v>
      </c>
      <c r="V44049" s="1">
        <v>20080305</v>
      </c>
      <c r="W44049" s="1">
        <v>20270331</v>
      </c>
      <c r="AA44049" s="1" t="s">
        <v>16396</v>
      </c>
      <c r="AC44049" s="1">
        <v>4987211252915</v>
      </c>
      <c r="AD44049" s="1" t="s">
        <v>87869</v>
      </c>
      <c r="AF44049" s="1">
        <v>24987211152912</v>
      </c>
    </row>
    <row r="44050" spans="1:36" x14ac:dyDescent="0.45">
      <c r="A44050" s="1" t="s">
        <v>84776</v>
      </c>
      <c r="B44050" s="1" t="s">
        <v>87873</v>
      </c>
      <c r="C44050" s="1">
        <v>14987211153103</v>
      </c>
      <c r="D44050" s="1">
        <v>100</v>
      </c>
      <c r="E44050" s="1" t="s">
        <v>16385</v>
      </c>
      <c r="G44050" s="1">
        <v>100</v>
      </c>
      <c r="H44050" s="1" t="s">
        <v>16385</v>
      </c>
      <c r="I44050" s="1" t="s">
        <v>16398</v>
      </c>
      <c r="J44050" s="1" t="s">
        <v>16697</v>
      </c>
      <c r="K44050" s="1" t="s">
        <v>87874</v>
      </c>
      <c r="L44050" s="1" t="s">
        <v>16389</v>
      </c>
      <c r="M44050" s="1" t="s">
        <v>87875</v>
      </c>
      <c r="N44050" s="1" t="s">
        <v>87876</v>
      </c>
      <c r="O44050" s="1" t="s">
        <v>16392</v>
      </c>
      <c r="P44050" s="1">
        <v>20260531</v>
      </c>
      <c r="Q44050" s="1" t="s">
        <v>16665</v>
      </c>
      <c r="R44050" s="1" t="s">
        <v>16549</v>
      </c>
      <c r="U44050" s="1" t="s">
        <v>16395</v>
      </c>
      <c r="V44050" s="1">
        <v>20060306</v>
      </c>
      <c r="AA44050" s="1" t="s">
        <v>16396</v>
      </c>
      <c r="AC44050" s="1">
        <v>4987211253103</v>
      </c>
      <c r="AD44050" s="1" t="s">
        <v>87873</v>
      </c>
      <c r="AF44050" s="1">
        <v>24987211153100</v>
      </c>
    </row>
    <row r="44051" spans="1:36" x14ac:dyDescent="0.45">
      <c r="A44051" s="1" t="s">
        <v>84776</v>
      </c>
      <c r="B44051" s="1" t="s">
        <v>87877</v>
      </c>
      <c r="C44051" s="1">
        <v>14987211153134</v>
      </c>
      <c r="D44051" s="1">
        <v>15000</v>
      </c>
      <c r="E44051" s="1" t="s">
        <v>16385</v>
      </c>
      <c r="G44051" s="1">
        <v>15000</v>
      </c>
      <c r="H44051" s="1" t="s">
        <v>16385</v>
      </c>
      <c r="I44051" s="1" t="s">
        <v>16398</v>
      </c>
      <c r="J44051" s="1" t="s">
        <v>16697</v>
      </c>
      <c r="K44051" s="1" t="s">
        <v>87874</v>
      </c>
      <c r="L44051" s="1" t="s">
        <v>16389</v>
      </c>
      <c r="M44051" s="1" t="s">
        <v>87875</v>
      </c>
      <c r="N44051" s="1" t="s">
        <v>87876</v>
      </c>
      <c r="O44051" s="1" t="s">
        <v>16392</v>
      </c>
      <c r="P44051" s="1">
        <v>20260531</v>
      </c>
      <c r="Q44051" s="1" t="s">
        <v>16665</v>
      </c>
      <c r="R44051" s="1" t="s">
        <v>16549</v>
      </c>
      <c r="U44051" s="1" t="s">
        <v>16395</v>
      </c>
      <c r="V44051" s="1">
        <v>20060306</v>
      </c>
      <c r="AA44051" s="1" t="s">
        <v>16396</v>
      </c>
      <c r="AC44051" s="1">
        <v>4987211253134</v>
      </c>
      <c r="AD44051" s="1" t="s">
        <v>87877</v>
      </c>
      <c r="AF44051" s="1">
        <v>24987211153131</v>
      </c>
    </row>
    <row r="44052" spans="1:36" x14ac:dyDescent="0.45">
      <c r="A44052" s="1" t="s">
        <v>84776</v>
      </c>
      <c r="B44052" s="1" t="s">
        <v>87878</v>
      </c>
      <c r="C44052" s="1">
        <v>14987211153127</v>
      </c>
      <c r="D44052" s="1">
        <v>200</v>
      </c>
      <c r="E44052" s="1" t="s">
        <v>16385</v>
      </c>
      <c r="G44052" s="1">
        <v>200</v>
      </c>
      <c r="H44052" s="1" t="s">
        <v>16385</v>
      </c>
      <c r="I44052" s="1" t="s">
        <v>16398</v>
      </c>
      <c r="J44052" s="1" t="s">
        <v>16697</v>
      </c>
      <c r="K44052" s="1" t="s">
        <v>87874</v>
      </c>
      <c r="L44052" s="1" t="s">
        <v>16389</v>
      </c>
      <c r="M44052" s="1" t="s">
        <v>87875</v>
      </c>
      <c r="N44052" s="1" t="s">
        <v>87876</v>
      </c>
      <c r="O44052" s="1" t="s">
        <v>16392</v>
      </c>
      <c r="P44052" s="1">
        <v>20260531</v>
      </c>
      <c r="Q44052" s="1" t="s">
        <v>16665</v>
      </c>
      <c r="R44052" s="1" t="s">
        <v>16549</v>
      </c>
      <c r="U44052" s="1" t="s">
        <v>16395</v>
      </c>
      <c r="V44052" s="1">
        <v>20060306</v>
      </c>
      <c r="AA44052" s="1" t="s">
        <v>16396</v>
      </c>
      <c r="AC44052" s="1">
        <v>4987211253127</v>
      </c>
      <c r="AD44052" s="1" t="s">
        <v>87878</v>
      </c>
      <c r="AF44052" s="1">
        <v>24987211153124</v>
      </c>
    </row>
    <row r="44053" spans="1:36" x14ac:dyDescent="0.45">
      <c r="A44053" s="1" t="s">
        <v>84776</v>
      </c>
      <c r="B44053" s="1" t="s">
        <v>87879</v>
      </c>
      <c r="C44053" s="1">
        <v>14987211153110</v>
      </c>
      <c r="D44053" s="1">
        <v>500</v>
      </c>
      <c r="E44053" s="1" t="s">
        <v>16385</v>
      </c>
      <c r="G44053" s="1">
        <v>500</v>
      </c>
      <c r="H44053" s="1" t="s">
        <v>16385</v>
      </c>
      <c r="I44053" s="1" t="s">
        <v>16398</v>
      </c>
      <c r="J44053" s="1" t="s">
        <v>16697</v>
      </c>
      <c r="K44053" s="1" t="s">
        <v>87874</v>
      </c>
      <c r="L44053" s="1" t="s">
        <v>16389</v>
      </c>
      <c r="M44053" s="1" t="s">
        <v>87875</v>
      </c>
      <c r="N44053" s="1" t="s">
        <v>87876</v>
      </c>
      <c r="O44053" s="1" t="s">
        <v>16392</v>
      </c>
      <c r="P44053" s="1">
        <v>20260531</v>
      </c>
      <c r="Q44053" s="1" t="s">
        <v>16665</v>
      </c>
      <c r="R44053" s="1" t="s">
        <v>16549</v>
      </c>
      <c r="U44053" s="1" t="s">
        <v>16395</v>
      </c>
      <c r="V44053" s="1">
        <v>20060306</v>
      </c>
      <c r="AA44053" s="1" t="s">
        <v>16396</v>
      </c>
      <c r="AC44053" s="1">
        <v>4987211253110</v>
      </c>
      <c r="AD44053" s="1" t="s">
        <v>87879</v>
      </c>
      <c r="AF44053" s="1">
        <v>24987211153117</v>
      </c>
    </row>
    <row r="44054" spans="1:36" x14ac:dyDescent="0.45">
      <c r="A44054" s="1" t="s">
        <v>84776</v>
      </c>
      <c r="B44054" s="1" t="s">
        <v>87880</v>
      </c>
      <c r="C44054" s="1">
        <v>14987155189039</v>
      </c>
      <c r="D44054" s="1">
        <v>500</v>
      </c>
      <c r="E44054" s="1" t="s">
        <v>16638</v>
      </c>
      <c r="G44054" s="1">
        <v>500</v>
      </c>
      <c r="H44054" s="1" t="s">
        <v>16638</v>
      </c>
      <c r="I44054" s="1" t="s">
        <v>16386</v>
      </c>
      <c r="J44054" s="1" t="s">
        <v>16639</v>
      </c>
      <c r="K44054" s="1" t="s">
        <v>87881</v>
      </c>
      <c r="L44054" s="1" t="s">
        <v>87882</v>
      </c>
      <c r="M44054" s="1" t="s">
        <v>87883</v>
      </c>
      <c r="N44054" s="1" t="s">
        <v>87881</v>
      </c>
      <c r="O44054" s="1" t="s">
        <v>16392</v>
      </c>
      <c r="P44054" s="1">
        <v>20260531</v>
      </c>
      <c r="Q44054" s="1" t="s">
        <v>16844</v>
      </c>
      <c r="R44054" s="1" t="s">
        <v>16549</v>
      </c>
      <c r="U44054" s="1" t="s">
        <v>16395</v>
      </c>
      <c r="V44054" s="1">
        <v>20170615</v>
      </c>
      <c r="AA44054" s="1" t="s">
        <v>16396</v>
      </c>
      <c r="AC44054" s="1">
        <v>4987155189537</v>
      </c>
      <c r="AD44054" s="1" t="s">
        <v>87880</v>
      </c>
    </row>
    <row r="44055" spans="1:36" x14ac:dyDescent="0.45">
      <c r="A44055" s="1" t="s">
        <v>84776</v>
      </c>
      <c r="B44055" s="1" t="s">
        <v>87884</v>
      </c>
      <c r="C44055" s="1">
        <v>14987123409336</v>
      </c>
      <c r="D44055" s="1">
        <v>500</v>
      </c>
      <c r="E44055" s="1" t="s">
        <v>16638</v>
      </c>
      <c r="G44055" s="1">
        <v>500</v>
      </c>
      <c r="H44055" s="1" t="s">
        <v>16638</v>
      </c>
      <c r="I44055" s="1" t="s">
        <v>16386</v>
      </c>
      <c r="J44055" s="1" t="s">
        <v>16639</v>
      </c>
      <c r="K44055" s="1" t="s">
        <v>87885</v>
      </c>
      <c r="L44055" s="1" t="s">
        <v>85250</v>
      </c>
      <c r="M44055" s="1" t="s">
        <v>87886</v>
      </c>
      <c r="N44055" s="1" t="s">
        <v>87885</v>
      </c>
      <c r="O44055" s="1" t="s">
        <v>16392</v>
      </c>
      <c r="P44055" s="1">
        <v>20260531</v>
      </c>
      <c r="Q44055" s="1" t="s">
        <v>16559</v>
      </c>
      <c r="R44055" s="1" t="s">
        <v>16549</v>
      </c>
      <c r="U44055" s="1" t="s">
        <v>16395</v>
      </c>
      <c r="V44055" s="1">
        <v>20071221</v>
      </c>
      <c r="W44055" s="1">
        <v>20190331</v>
      </c>
      <c r="AA44055" s="1" t="s">
        <v>16396</v>
      </c>
      <c r="AC44055" s="1">
        <v>4987123560146</v>
      </c>
      <c r="AD44055" s="1" t="s">
        <v>87884</v>
      </c>
    </row>
    <row r="44056" spans="1:36" x14ac:dyDescent="0.45">
      <c r="A44056" s="1" t="s">
        <v>84776</v>
      </c>
      <c r="B44056" s="1" t="s">
        <v>87887</v>
      </c>
      <c r="C44056" s="1">
        <v>14987123409367</v>
      </c>
      <c r="D44056" s="1">
        <v>500</v>
      </c>
      <c r="E44056" s="1" t="s">
        <v>16638</v>
      </c>
      <c r="G44056" s="1">
        <v>500</v>
      </c>
      <c r="H44056" s="1" t="s">
        <v>16638</v>
      </c>
      <c r="I44056" s="1" t="s">
        <v>16398</v>
      </c>
      <c r="J44056" s="1" t="s">
        <v>16639</v>
      </c>
      <c r="K44056" s="1" t="s">
        <v>87888</v>
      </c>
      <c r="L44056" s="1" t="s">
        <v>85250</v>
      </c>
      <c r="M44056" s="1" t="s">
        <v>87889</v>
      </c>
      <c r="N44056" s="1" t="s">
        <v>87888</v>
      </c>
      <c r="O44056" s="1" t="s">
        <v>16392</v>
      </c>
      <c r="P44056" s="1">
        <v>20260531</v>
      </c>
      <c r="Q44056" s="1" t="s">
        <v>16559</v>
      </c>
      <c r="R44056" s="1" t="s">
        <v>16549</v>
      </c>
      <c r="U44056" s="1" t="s">
        <v>16395</v>
      </c>
      <c r="V44056" s="1">
        <v>20260401</v>
      </c>
      <c r="AA44056" s="1" t="s">
        <v>16396</v>
      </c>
      <c r="AC44056" s="1">
        <v>4987123560177</v>
      </c>
      <c r="AD44056" s="1" t="s">
        <v>87887</v>
      </c>
    </row>
    <row r="44057" spans="1:36" x14ac:dyDescent="0.45">
      <c r="A44057" s="1" t="s">
        <v>84776</v>
      </c>
      <c r="B44057" s="1" t="s">
        <v>87890</v>
      </c>
      <c r="C44057" s="1">
        <v>14987333020437</v>
      </c>
      <c r="D44057" s="1">
        <v>500</v>
      </c>
      <c r="E44057" s="1" t="s">
        <v>16638</v>
      </c>
      <c r="G44057" s="1">
        <v>500</v>
      </c>
      <c r="H44057" s="1" t="s">
        <v>16638</v>
      </c>
      <c r="I44057" s="1" t="s">
        <v>16398</v>
      </c>
      <c r="J44057" s="1" t="s">
        <v>16697</v>
      </c>
      <c r="K44057" s="1" t="s">
        <v>87891</v>
      </c>
      <c r="L44057" s="1" t="s">
        <v>84947</v>
      </c>
      <c r="M44057" s="1" t="s">
        <v>87892</v>
      </c>
      <c r="N44057" s="1" t="s">
        <v>87891</v>
      </c>
      <c r="O44057" s="1" t="s">
        <v>16392</v>
      </c>
      <c r="P44057" s="1">
        <v>20260531</v>
      </c>
      <c r="Q44057" s="1" t="s">
        <v>16671</v>
      </c>
      <c r="R44057" s="1" t="s">
        <v>16549</v>
      </c>
      <c r="U44057" s="1" t="s">
        <v>16395</v>
      </c>
      <c r="V44057" s="1">
        <v>20081219</v>
      </c>
      <c r="W44057" s="1">
        <v>20220331</v>
      </c>
      <c r="AA44057" s="1" t="s">
        <v>16396</v>
      </c>
      <c r="AC44057" s="1">
        <v>4987333021819</v>
      </c>
      <c r="AD44057" s="1" t="s">
        <v>87890</v>
      </c>
    </row>
    <row r="44058" spans="1:36" x14ac:dyDescent="0.45">
      <c r="A44058" s="1" t="s">
        <v>84776</v>
      </c>
      <c r="B44058" s="1" t="s">
        <v>87893</v>
      </c>
      <c r="C44058" s="1">
        <v>14987288101014</v>
      </c>
      <c r="D44058" s="1">
        <v>250</v>
      </c>
      <c r="E44058" s="1" t="s">
        <v>16638</v>
      </c>
      <c r="G44058" s="1">
        <v>250</v>
      </c>
      <c r="H44058" s="1" t="s">
        <v>16638</v>
      </c>
      <c r="I44058" s="1" t="s">
        <v>16398</v>
      </c>
      <c r="J44058" s="1" t="s">
        <v>16697</v>
      </c>
      <c r="K44058" s="1" t="s">
        <v>87894</v>
      </c>
      <c r="L44058" s="1" t="s">
        <v>85652</v>
      </c>
      <c r="N44058" s="1" t="s">
        <v>87895</v>
      </c>
      <c r="O44058" s="1" t="s">
        <v>16392</v>
      </c>
      <c r="P44058" s="1">
        <v>20260531</v>
      </c>
      <c r="Q44058" s="1" t="s">
        <v>16670</v>
      </c>
      <c r="R44058" s="1" t="s">
        <v>16549</v>
      </c>
      <c r="U44058" s="1" t="s">
        <v>21418</v>
      </c>
      <c r="V44058" s="1">
        <v>20100412</v>
      </c>
      <c r="AA44058" s="1" t="s">
        <v>16396</v>
      </c>
      <c r="AC44058" s="1">
        <v>4987288101055</v>
      </c>
      <c r="AD44058" s="1" t="s">
        <v>87893</v>
      </c>
    </row>
    <row r="44059" spans="1:36" x14ac:dyDescent="0.45">
      <c r="A44059" s="1" t="s">
        <v>84776</v>
      </c>
      <c r="B44059" s="1" t="s">
        <v>87896</v>
      </c>
      <c r="C44059" s="1">
        <v>14987288101021</v>
      </c>
      <c r="D44059" s="1">
        <v>500</v>
      </c>
      <c r="E44059" s="1" t="s">
        <v>16638</v>
      </c>
      <c r="G44059" s="1">
        <v>500</v>
      </c>
      <c r="H44059" s="1" t="s">
        <v>16638</v>
      </c>
      <c r="I44059" s="1" t="s">
        <v>16398</v>
      </c>
      <c r="J44059" s="1" t="s">
        <v>16697</v>
      </c>
      <c r="K44059" s="1" t="s">
        <v>87894</v>
      </c>
      <c r="L44059" s="1" t="s">
        <v>85652</v>
      </c>
      <c r="N44059" s="1" t="s">
        <v>87895</v>
      </c>
      <c r="O44059" s="1" t="s">
        <v>16392</v>
      </c>
      <c r="P44059" s="1">
        <v>20260531</v>
      </c>
      <c r="Q44059" s="1" t="s">
        <v>16670</v>
      </c>
      <c r="R44059" s="1" t="s">
        <v>16549</v>
      </c>
      <c r="U44059" s="1" t="s">
        <v>21418</v>
      </c>
      <c r="V44059" s="1">
        <v>20100412</v>
      </c>
      <c r="AA44059" s="1" t="s">
        <v>16396</v>
      </c>
      <c r="AC44059" s="1">
        <v>4987288101062</v>
      </c>
      <c r="AD44059" s="1" t="s">
        <v>87896</v>
      </c>
    </row>
    <row r="44060" spans="1:36" x14ac:dyDescent="0.45">
      <c r="A44060" s="1" t="s">
        <v>84776</v>
      </c>
      <c r="B44060" s="1" t="s">
        <v>87897</v>
      </c>
      <c r="C44060" s="1">
        <v>14987288105012</v>
      </c>
      <c r="D44060" s="1">
        <v>250</v>
      </c>
      <c r="E44060" s="1" t="s">
        <v>16638</v>
      </c>
      <c r="G44060" s="1">
        <v>250</v>
      </c>
      <c r="H44060" s="1" t="s">
        <v>16638</v>
      </c>
      <c r="I44060" s="1" t="s">
        <v>16398</v>
      </c>
      <c r="J44060" s="1" t="s">
        <v>16639</v>
      </c>
      <c r="K44060" s="1" t="s">
        <v>87898</v>
      </c>
      <c r="L44060" s="1" t="s">
        <v>85652</v>
      </c>
      <c r="N44060" s="1" t="s">
        <v>87899</v>
      </c>
      <c r="O44060" s="1" t="s">
        <v>16392</v>
      </c>
      <c r="P44060" s="1">
        <v>20260531</v>
      </c>
      <c r="Q44060" s="1" t="s">
        <v>16670</v>
      </c>
      <c r="R44060" s="1" t="s">
        <v>16549</v>
      </c>
      <c r="U44060" s="1" t="s">
        <v>21418</v>
      </c>
      <c r="AA44060" s="1" t="s">
        <v>16396</v>
      </c>
      <c r="AC44060" s="1">
        <v>4987288105022</v>
      </c>
      <c r="AD44060" s="1" t="s">
        <v>87897</v>
      </c>
      <c r="AF44060" s="1">
        <v>24987288105019</v>
      </c>
    </row>
    <row r="44061" spans="1:36" x14ac:dyDescent="0.45">
      <c r="A44061" s="1" t="s">
        <v>84776</v>
      </c>
      <c r="B44061" s="1" t="s">
        <v>87900</v>
      </c>
      <c r="C44061" s="1">
        <v>14987288155253</v>
      </c>
      <c r="D44061" s="1">
        <v>500</v>
      </c>
      <c r="E44061" s="1" t="s">
        <v>16638</v>
      </c>
      <c r="G44061" s="1">
        <v>500</v>
      </c>
      <c r="H44061" s="1" t="s">
        <v>16638</v>
      </c>
      <c r="I44061" s="1" t="s">
        <v>16398</v>
      </c>
      <c r="J44061" s="1" t="s">
        <v>16697</v>
      </c>
      <c r="K44061" s="1" t="s">
        <v>87901</v>
      </c>
      <c r="L44061" s="1" t="s">
        <v>66901</v>
      </c>
      <c r="N44061" s="1" t="s">
        <v>87902</v>
      </c>
      <c r="O44061" s="1" t="s">
        <v>16392</v>
      </c>
      <c r="P44061" s="1">
        <v>20260531</v>
      </c>
      <c r="Q44061" s="1" t="s">
        <v>16670</v>
      </c>
      <c r="R44061" s="1" t="s">
        <v>16549</v>
      </c>
      <c r="U44061" s="1" t="s">
        <v>21418</v>
      </c>
      <c r="V44061" s="1">
        <v>20100412</v>
      </c>
      <c r="AA44061" s="1" t="s">
        <v>16396</v>
      </c>
      <c r="AC44061" s="1">
        <v>4987288155027</v>
      </c>
      <c r="AD44061" s="1" t="s">
        <v>87900</v>
      </c>
    </row>
    <row r="44062" spans="1:36" x14ac:dyDescent="0.45">
      <c r="A44062" s="1" t="s">
        <v>84776</v>
      </c>
      <c r="B44062" s="1" t="s">
        <v>87903</v>
      </c>
      <c r="C44062" s="1">
        <v>14987288830259</v>
      </c>
      <c r="D44062" s="1">
        <v>500</v>
      </c>
      <c r="E44062" s="1" t="s">
        <v>16638</v>
      </c>
      <c r="G44062" s="1">
        <v>500</v>
      </c>
      <c r="H44062" s="1" t="s">
        <v>16638</v>
      </c>
      <c r="I44062" s="1" t="s">
        <v>16398</v>
      </c>
      <c r="J44062" s="1" t="s">
        <v>16697</v>
      </c>
      <c r="K44062" s="1" t="s">
        <v>87904</v>
      </c>
      <c r="L44062" s="1" t="s">
        <v>85250</v>
      </c>
      <c r="N44062" s="1" t="s">
        <v>87905</v>
      </c>
      <c r="O44062" s="1" t="s">
        <v>16392</v>
      </c>
      <c r="P44062" s="1">
        <v>20260531</v>
      </c>
      <c r="Q44062" s="1" t="s">
        <v>16670</v>
      </c>
      <c r="R44062" s="1" t="s">
        <v>16549</v>
      </c>
      <c r="U44062" s="1" t="s">
        <v>21418</v>
      </c>
      <c r="V44062" s="1">
        <v>20100412</v>
      </c>
      <c r="AA44062" s="1" t="s">
        <v>16396</v>
      </c>
      <c r="AC44062" s="1">
        <v>4987288830023</v>
      </c>
      <c r="AD44062" s="1" t="s">
        <v>87903</v>
      </c>
      <c r="AJ44062" s="1">
        <v>20170901</v>
      </c>
    </row>
    <row r="44063" spans="1:36" x14ac:dyDescent="0.45">
      <c r="A44063" s="1" t="s">
        <v>84776</v>
      </c>
      <c r="B44063" s="1" t="s">
        <v>87906</v>
      </c>
      <c r="C44063" s="1">
        <v>14987288116308</v>
      </c>
      <c r="D44063" s="1">
        <v>1000</v>
      </c>
      <c r="E44063" s="1" t="s">
        <v>16638</v>
      </c>
      <c r="G44063" s="1">
        <v>1000</v>
      </c>
      <c r="H44063" s="1" t="s">
        <v>16638</v>
      </c>
      <c r="I44063" s="1" t="s">
        <v>16398</v>
      </c>
      <c r="J44063" s="1" t="s">
        <v>16697</v>
      </c>
      <c r="K44063" s="1" t="s">
        <v>87907</v>
      </c>
      <c r="L44063" s="1" t="s">
        <v>85250</v>
      </c>
      <c r="N44063" s="1" t="s">
        <v>87908</v>
      </c>
      <c r="O44063" s="1" t="s">
        <v>16392</v>
      </c>
      <c r="P44063" s="1">
        <v>20260531</v>
      </c>
      <c r="Q44063" s="1" t="s">
        <v>16670</v>
      </c>
      <c r="R44063" s="1" t="s">
        <v>16549</v>
      </c>
      <c r="U44063" s="1" t="s">
        <v>21418</v>
      </c>
      <c r="V44063" s="1">
        <v>20100412</v>
      </c>
      <c r="AA44063" s="1" t="s">
        <v>16396</v>
      </c>
      <c r="AC44063" s="1">
        <v>4987288116035</v>
      </c>
      <c r="AD44063" s="1" t="s">
        <v>87906</v>
      </c>
    </row>
    <row r="44064" spans="1:36" x14ac:dyDescent="0.45">
      <c r="A44064" s="1" t="s">
        <v>84776</v>
      </c>
      <c r="B44064" s="1" t="s">
        <v>87909</v>
      </c>
      <c r="C44064" s="1">
        <v>14987288116254</v>
      </c>
      <c r="D44064" s="1">
        <v>500</v>
      </c>
      <c r="E44064" s="1" t="s">
        <v>16638</v>
      </c>
      <c r="G44064" s="1">
        <v>500</v>
      </c>
      <c r="H44064" s="1" t="s">
        <v>16638</v>
      </c>
      <c r="I44064" s="1" t="s">
        <v>16398</v>
      </c>
      <c r="J44064" s="1" t="s">
        <v>16697</v>
      </c>
      <c r="K44064" s="1" t="s">
        <v>87907</v>
      </c>
      <c r="L44064" s="1" t="s">
        <v>85250</v>
      </c>
      <c r="N44064" s="1" t="s">
        <v>87908</v>
      </c>
      <c r="O44064" s="1" t="s">
        <v>16392</v>
      </c>
      <c r="P44064" s="1">
        <v>20260531</v>
      </c>
      <c r="Q44064" s="1" t="s">
        <v>16670</v>
      </c>
      <c r="R44064" s="1" t="s">
        <v>16549</v>
      </c>
      <c r="U44064" s="1" t="s">
        <v>21418</v>
      </c>
      <c r="V44064" s="1">
        <v>20100412</v>
      </c>
      <c r="AA44064" s="1" t="s">
        <v>16396</v>
      </c>
      <c r="AC44064" s="1">
        <v>4987288116028</v>
      </c>
      <c r="AD44064" s="1" t="s">
        <v>87909</v>
      </c>
    </row>
    <row r="44065" spans="1:36" x14ac:dyDescent="0.45">
      <c r="A44065" s="1" t="s">
        <v>84776</v>
      </c>
      <c r="B44065" s="1" t="s">
        <v>87910</v>
      </c>
      <c r="C44065" s="1">
        <v>14987288157820</v>
      </c>
      <c r="D44065" s="1">
        <v>100</v>
      </c>
      <c r="E44065" s="1" t="s">
        <v>16638</v>
      </c>
      <c r="G44065" s="1">
        <v>100</v>
      </c>
      <c r="H44065" s="1" t="s">
        <v>16638</v>
      </c>
      <c r="I44065" s="1" t="s">
        <v>16398</v>
      </c>
      <c r="J44065" s="1" t="s">
        <v>16639</v>
      </c>
      <c r="K44065" s="1" t="s">
        <v>87911</v>
      </c>
      <c r="L44065" s="1" t="s">
        <v>85014</v>
      </c>
      <c r="M44065" s="1" t="s">
        <v>87912</v>
      </c>
      <c r="N44065" s="1" t="s">
        <v>87913</v>
      </c>
      <c r="O44065" s="1" t="s">
        <v>16392</v>
      </c>
      <c r="P44065" s="1">
        <v>20260531</v>
      </c>
      <c r="Q44065" s="1" t="s">
        <v>16670</v>
      </c>
      <c r="R44065" s="1" t="s">
        <v>16549</v>
      </c>
      <c r="U44065" s="1" t="s">
        <v>16395</v>
      </c>
      <c r="V44065" s="1">
        <v>20240401</v>
      </c>
      <c r="AA44065" s="1" t="s">
        <v>16396</v>
      </c>
      <c r="AC44065" s="1">
        <v>4987288157014</v>
      </c>
      <c r="AD44065" s="1" t="s">
        <v>87910</v>
      </c>
      <c r="AJ44065" s="1">
        <v>20171201</v>
      </c>
    </row>
    <row r="44066" spans="1:36" x14ac:dyDescent="0.45">
      <c r="A44066" s="1" t="s">
        <v>84776</v>
      </c>
      <c r="B44066" s="1" t="s">
        <v>87914</v>
      </c>
      <c r="C44066" s="1">
        <v>14987288157851</v>
      </c>
      <c r="D44066" s="1">
        <v>2000</v>
      </c>
      <c r="E44066" s="1" t="s">
        <v>16638</v>
      </c>
      <c r="G44066" s="1">
        <v>2000</v>
      </c>
      <c r="H44066" s="1" t="s">
        <v>16638</v>
      </c>
      <c r="I44066" s="1" t="s">
        <v>16398</v>
      </c>
      <c r="J44066" s="1" t="s">
        <v>16639</v>
      </c>
      <c r="K44066" s="1" t="s">
        <v>87911</v>
      </c>
      <c r="L44066" s="1" t="s">
        <v>85014</v>
      </c>
      <c r="M44066" s="1" t="s">
        <v>87912</v>
      </c>
      <c r="N44066" s="1" t="s">
        <v>87913</v>
      </c>
      <c r="O44066" s="1" t="s">
        <v>16392</v>
      </c>
      <c r="P44066" s="1">
        <v>20260531</v>
      </c>
      <c r="Q44066" s="1" t="s">
        <v>16670</v>
      </c>
      <c r="R44066" s="1" t="s">
        <v>16549</v>
      </c>
      <c r="U44066" s="1" t="s">
        <v>16395</v>
      </c>
      <c r="V44066" s="1">
        <v>20240401</v>
      </c>
      <c r="AA44066" s="1" t="s">
        <v>16396</v>
      </c>
      <c r="AC44066" s="1">
        <v>4987288157038</v>
      </c>
      <c r="AD44066" s="1" t="s">
        <v>87914</v>
      </c>
      <c r="AJ44066" s="1">
        <v>20171201</v>
      </c>
    </row>
    <row r="44067" spans="1:36" x14ac:dyDescent="0.45">
      <c r="A44067" s="1" t="s">
        <v>84776</v>
      </c>
      <c r="B44067" s="1" t="s">
        <v>87915</v>
      </c>
      <c r="C44067" s="1">
        <v>14987288157844</v>
      </c>
      <c r="D44067" s="1">
        <v>500</v>
      </c>
      <c r="E44067" s="1" t="s">
        <v>16638</v>
      </c>
      <c r="G44067" s="1">
        <v>500</v>
      </c>
      <c r="H44067" s="1" t="s">
        <v>16638</v>
      </c>
      <c r="I44067" s="1" t="s">
        <v>16398</v>
      </c>
      <c r="J44067" s="1" t="s">
        <v>16639</v>
      </c>
      <c r="K44067" s="1" t="s">
        <v>87911</v>
      </c>
      <c r="L44067" s="1" t="s">
        <v>85014</v>
      </c>
      <c r="M44067" s="1" t="s">
        <v>87912</v>
      </c>
      <c r="N44067" s="1" t="s">
        <v>87913</v>
      </c>
      <c r="O44067" s="1" t="s">
        <v>16392</v>
      </c>
      <c r="P44067" s="1">
        <v>20260531</v>
      </c>
      <c r="Q44067" s="1" t="s">
        <v>16670</v>
      </c>
      <c r="R44067" s="1" t="s">
        <v>16549</v>
      </c>
      <c r="U44067" s="1" t="s">
        <v>16395</v>
      </c>
      <c r="V44067" s="1">
        <v>20240401</v>
      </c>
      <c r="AA44067" s="1" t="s">
        <v>16396</v>
      </c>
      <c r="AC44067" s="1">
        <v>4987288157021</v>
      </c>
      <c r="AD44067" s="1" t="s">
        <v>87915</v>
      </c>
    </row>
    <row r="44068" spans="1:36" x14ac:dyDescent="0.45">
      <c r="A44068" s="1" t="s">
        <v>84776</v>
      </c>
      <c r="B44068" s="1" t="s">
        <v>87916</v>
      </c>
      <c r="C44068" s="1">
        <v>14987322513346</v>
      </c>
      <c r="D44068" s="1">
        <v>500</v>
      </c>
      <c r="E44068" s="1" t="s">
        <v>16638</v>
      </c>
      <c r="G44068" s="1">
        <v>500</v>
      </c>
      <c r="H44068" s="1" t="s">
        <v>16638</v>
      </c>
      <c r="I44068" s="1" t="s">
        <v>16398</v>
      </c>
      <c r="J44068" s="1" t="s">
        <v>16639</v>
      </c>
      <c r="K44068" s="1" t="s">
        <v>87917</v>
      </c>
      <c r="L44068" s="1" t="s">
        <v>84900</v>
      </c>
      <c r="M44068" s="1" t="s">
        <v>87918</v>
      </c>
      <c r="N44068" s="1" t="s">
        <v>87917</v>
      </c>
      <c r="O44068" s="1" t="s">
        <v>16392</v>
      </c>
      <c r="P44068" s="1">
        <v>20260531</v>
      </c>
      <c r="Q44068" s="1" t="s">
        <v>29825</v>
      </c>
      <c r="R44068" s="1" t="s">
        <v>16549</v>
      </c>
      <c r="U44068" s="1" t="s">
        <v>16395</v>
      </c>
      <c r="V44068" s="1">
        <v>20040709</v>
      </c>
      <c r="W44068" s="1">
        <v>20180331</v>
      </c>
      <c r="AA44068" s="1" t="s">
        <v>16396</v>
      </c>
      <c r="AD44068" s="1" t="s">
        <v>87916</v>
      </c>
      <c r="AF44068" s="1">
        <v>24987322513343</v>
      </c>
      <c r="AJ44068" s="1">
        <v>20120331</v>
      </c>
    </row>
    <row r="44069" spans="1:36" x14ac:dyDescent="0.45">
      <c r="A44069" s="1" t="s">
        <v>84776</v>
      </c>
      <c r="B44069" s="1" t="s">
        <v>87919</v>
      </c>
      <c r="C44069" s="1">
        <v>14987199118125</v>
      </c>
      <c r="D44069" s="1">
        <v>250</v>
      </c>
      <c r="E44069" s="1" t="s">
        <v>16385</v>
      </c>
      <c r="G44069" s="1">
        <v>250</v>
      </c>
      <c r="H44069" s="1" t="s">
        <v>16385</v>
      </c>
      <c r="I44069" s="1" t="s">
        <v>16386</v>
      </c>
      <c r="J44069" s="1" t="s">
        <v>16387</v>
      </c>
      <c r="K44069" s="1" t="s">
        <v>87920</v>
      </c>
      <c r="L44069" s="1" t="s">
        <v>16400</v>
      </c>
      <c r="M44069" s="1" t="s">
        <v>87921</v>
      </c>
      <c r="N44069" s="1" t="s">
        <v>87922</v>
      </c>
      <c r="O44069" s="1" t="s">
        <v>16392</v>
      </c>
      <c r="P44069" s="1">
        <v>20260531</v>
      </c>
      <c r="Q44069" s="1" t="s">
        <v>17977</v>
      </c>
      <c r="R44069" s="1" t="s">
        <v>16549</v>
      </c>
      <c r="U44069" s="1" t="s">
        <v>16395</v>
      </c>
      <c r="AA44069" s="1" t="s">
        <v>16396</v>
      </c>
      <c r="AD44069" s="1" t="s">
        <v>87919</v>
      </c>
      <c r="AJ44069" s="1">
        <v>20140331</v>
      </c>
    </row>
    <row r="44070" spans="1:36" x14ac:dyDescent="0.45">
      <c r="A44070" s="1" t="s">
        <v>84776</v>
      </c>
      <c r="B44070" s="1" t="s">
        <v>87923</v>
      </c>
      <c r="C44070" s="1">
        <v>14987155178026</v>
      </c>
      <c r="D44070" s="1">
        <v>100</v>
      </c>
      <c r="E44070" s="1" t="s">
        <v>16385</v>
      </c>
      <c r="G44070" s="1">
        <v>100</v>
      </c>
      <c r="H44070" s="1" t="s">
        <v>16385</v>
      </c>
      <c r="I44070" s="1" t="s">
        <v>16398</v>
      </c>
      <c r="J44070" s="1" t="s">
        <v>33968</v>
      </c>
      <c r="K44070" s="1" t="s">
        <v>87924</v>
      </c>
      <c r="L44070" s="1" t="s">
        <v>87112</v>
      </c>
      <c r="M44070" s="1" t="s">
        <v>87925</v>
      </c>
      <c r="N44070" s="1" t="s">
        <v>87924</v>
      </c>
      <c r="O44070" s="1" t="s">
        <v>16392</v>
      </c>
      <c r="P44070" s="1">
        <v>20260531</v>
      </c>
      <c r="Q44070" s="1" t="s">
        <v>16844</v>
      </c>
      <c r="R44070" s="1" t="s">
        <v>16549</v>
      </c>
      <c r="U44070" s="1" t="s">
        <v>16395</v>
      </c>
      <c r="V44070" s="1">
        <v>20040401</v>
      </c>
      <c r="W44070" s="1">
        <v>20180331</v>
      </c>
      <c r="AA44070" s="1" t="s">
        <v>16396</v>
      </c>
      <c r="AC44070" s="1">
        <v>4987155178524</v>
      </c>
      <c r="AD44070" s="1" t="s">
        <v>87923</v>
      </c>
      <c r="AJ44070" s="1">
        <v>20180331</v>
      </c>
    </row>
    <row r="44071" spans="1:36" x14ac:dyDescent="0.45">
      <c r="A44071" s="1" t="s">
        <v>84776</v>
      </c>
      <c r="B44071" s="1" t="s">
        <v>87926</v>
      </c>
      <c r="C44071" s="1">
        <v>14987188403508</v>
      </c>
      <c r="D44071" s="1">
        <v>500</v>
      </c>
      <c r="E44071" s="1" t="s">
        <v>16385</v>
      </c>
      <c r="G44071" s="1">
        <v>500</v>
      </c>
      <c r="H44071" s="1" t="s">
        <v>16385</v>
      </c>
      <c r="I44071" s="1" t="s">
        <v>16398</v>
      </c>
      <c r="J44071" s="1" t="s">
        <v>33968</v>
      </c>
      <c r="K44071" s="1" t="s">
        <v>87927</v>
      </c>
      <c r="L44071" s="1" t="s">
        <v>17079</v>
      </c>
      <c r="M44071" s="1" t="s">
        <v>87928</v>
      </c>
      <c r="N44071" s="1" t="s">
        <v>87929</v>
      </c>
      <c r="O44071" s="1" t="s">
        <v>16392</v>
      </c>
      <c r="P44071" s="1">
        <v>20260531</v>
      </c>
      <c r="Q44071" s="1" t="s">
        <v>18954</v>
      </c>
      <c r="R44071" s="1" t="s">
        <v>16549</v>
      </c>
      <c r="U44071" s="1" t="s">
        <v>16395</v>
      </c>
      <c r="V44071" s="1">
        <v>20080620</v>
      </c>
      <c r="AA44071" s="1" t="s">
        <v>16396</v>
      </c>
      <c r="AC44071" s="1">
        <v>4987188209325</v>
      </c>
      <c r="AD44071" s="1" t="s">
        <v>87926</v>
      </c>
    </row>
    <row r="44072" spans="1:36" x14ac:dyDescent="0.45">
      <c r="A44072" s="1" t="s">
        <v>84776</v>
      </c>
      <c r="B44072" s="1" t="s">
        <v>87930</v>
      </c>
      <c r="C44072" s="1">
        <v>14987188404505</v>
      </c>
      <c r="D44072" s="1">
        <v>500</v>
      </c>
      <c r="E44072" s="1" t="s">
        <v>16385</v>
      </c>
      <c r="G44072" s="1">
        <v>500</v>
      </c>
      <c r="H44072" s="1" t="s">
        <v>16385</v>
      </c>
      <c r="I44072" s="1" t="s">
        <v>16398</v>
      </c>
      <c r="J44072" s="1" t="s">
        <v>33968</v>
      </c>
      <c r="K44072" s="1" t="s">
        <v>87931</v>
      </c>
      <c r="L44072" s="1" t="s">
        <v>17079</v>
      </c>
      <c r="M44072" s="1" t="s">
        <v>87932</v>
      </c>
      <c r="N44072" s="1" t="s">
        <v>87933</v>
      </c>
      <c r="O44072" s="1" t="s">
        <v>16392</v>
      </c>
      <c r="P44072" s="1">
        <v>20260531</v>
      </c>
      <c r="Q44072" s="1" t="s">
        <v>18954</v>
      </c>
      <c r="R44072" s="1" t="s">
        <v>16549</v>
      </c>
      <c r="U44072" s="1" t="s">
        <v>16395</v>
      </c>
      <c r="V44072" s="1">
        <v>20080620</v>
      </c>
      <c r="AA44072" s="1" t="s">
        <v>16396</v>
      </c>
      <c r="AC44072" s="1">
        <v>4987188209424</v>
      </c>
      <c r="AD44072" s="1" t="s">
        <v>87930</v>
      </c>
    </row>
    <row r="44073" spans="1:36" x14ac:dyDescent="0.45">
      <c r="A44073" s="1" t="s">
        <v>84776</v>
      </c>
      <c r="B44073" s="1" t="s">
        <v>87934</v>
      </c>
      <c r="C44073" s="1">
        <v>14987376091029</v>
      </c>
      <c r="D44073" s="1">
        <v>500</v>
      </c>
      <c r="E44073" s="1" t="s">
        <v>16385</v>
      </c>
      <c r="G44073" s="1">
        <v>500</v>
      </c>
      <c r="H44073" s="1" t="s">
        <v>16385</v>
      </c>
      <c r="I44073" s="1" t="s">
        <v>16398</v>
      </c>
      <c r="J44073" s="1" t="s">
        <v>33968</v>
      </c>
      <c r="K44073" s="1" t="s">
        <v>87935</v>
      </c>
      <c r="L44073" s="1" t="s">
        <v>62616</v>
      </c>
      <c r="M44073" s="1" t="s">
        <v>87936</v>
      </c>
      <c r="N44073" s="1" t="s">
        <v>87935</v>
      </c>
      <c r="O44073" s="1" t="s">
        <v>16392</v>
      </c>
      <c r="P44073" s="1">
        <v>20260531</v>
      </c>
      <c r="Q44073" s="1" t="s">
        <v>16635</v>
      </c>
      <c r="R44073" s="1" t="s">
        <v>16549</v>
      </c>
      <c r="U44073" s="1" t="s">
        <v>16395</v>
      </c>
      <c r="V44073" s="1">
        <v>20081219</v>
      </c>
      <c r="W44073" s="1">
        <v>20170331</v>
      </c>
      <c r="AA44073" s="1" t="s">
        <v>16396</v>
      </c>
      <c r="AC44073" s="1">
        <v>4987376091091</v>
      </c>
      <c r="AD44073" s="1" t="s">
        <v>87934</v>
      </c>
      <c r="AJ44073" s="1">
        <v>20170500</v>
      </c>
    </row>
    <row r="44074" spans="1:36" x14ac:dyDescent="0.45">
      <c r="A44074" s="1" t="s">
        <v>84776</v>
      </c>
      <c r="B44074" s="1" t="s">
        <v>87937</v>
      </c>
      <c r="C44074" s="1">
        <v>14987376091128</v>
      </c>
      <c r="D44074" s="1">
        <v>500</v>
      </c>
      <c r="E44074" s="1" t="s">
        <v>16385</v>
      </c>
      <c r="G44074" s="1">
        <v>500</v>
      </c>
      <c r="H44074" s="1" t="s">
        <v>16385</v>
      </c>
      <c r="I44074" s="1" t="s">
        <v>16398</v>
      </c>
      <c r="J44074" s="1" t="s">
        <v>33968</v>
      </c>
      <c r="K44074" s="1" t="s">
        <v>87938</v>
      </c>
      <c r="L44074" s="1" t="s">
        <v>62616</v>
      </c>
      <c r="M44074" s="1" t="s">
        <v>87939</v>
      </c>
      <c r="N44074" s="1" t="s">
        <v>87938</v>
      </c>
      <c r="O44074" s="1" t="s">
        <v>16392</v>
      </c>
      <c r="P44074" s="1">
        <v>20260531</v>
      </c>
      <c r="Q44074" s="1" t="s">
        <v>16635</v>
      </c>
      <c r="R44074" s="1" t="s">
        <v>16549</v>
      </c>
      <c r="U44074" s="1" t="s">
        <v>16395</v>
      </c>
      <c r="V44074" s="1">
        <v>20081219</v>
      </c>
      <c r="W44074" s="1">
        <v>20170331</v>
      </c>
      <c r="AA44074" s="1" t="s">
        <v>16396</v>
      </c>
      <c r="AC44074" s="1">
        <v>4987376091190</v>
      </c>
      <c r="AD44074" s="1" t="s">
        <v>87937</v>
      </c>
      <c r="AJ44074" s="1">
        <v>20170500</v>
      </c>
    </row>
    <row r="44075" spans="1:36" x14ac:dyDescent="0.45">
      <c r="A44075" s="1" t="s">
        <v>84776</v>
      </c>
      <c r="B44075" s="1" t="s">
        <v>87940</v>
      </c>
      <c r="C44075" s="1">
        <v>14987060006889</v>
      </c>
      <c r="D44075" s="1">
        <v>50</v>
      </c>
      <c r="E44075" s="1" t="s">
        <v>16638</v>
      </c>
      <c r="G44075" s="1">
        <v>50</v>
      </c>
      <c r="H44075" s="1" t="s">
        <v>16638</v>
      </c>
      <c r="I44075" s="1" t="s">
        <v>16398</v>
      </c>
      <c r="J44075" s="1" t="s">
        <v>22705</v>
      </c>
      <c r="K44075" s="1" t="s">
        <v>87941</v>
      </c>
      <c r="L44075" s="1" t="s">
        <v>87942</v>
      </c>
      <c r="M44075" s="1" t="s">
        <v>87943</v>
      </c>
      <c r="N44075" s="1" t="s">
        <v>87941</v>
      </c>
      <c r="O44075" s="1" t="s">
        <v>16392</v>
      </c>
      <c r="P44075" s="1">
        <v>20260531</v>
      </c>
      <c r="Q44075" s="1" t="s">
        <v>16954</v>
      </c>
      <c r="R44075" s="1" t="s">
        <v>16549</v>
      </c>
      <c r="U44075" s="1" t="s">
        <v>16395</v>
      </c>
      <c r="V44075" s="1">
        <v>20071221</v>
      </c>
      <c r="AA44075" s="1" t="s">
        <v>16396</v>
      </c>
      <c r="AC44075" s="1">
        <v>4987060506887</v>
      </c>
      <c r="AD44075" s="1" t="s">
        <v>87940</v>
      </c>
    </row>
    <row r="44076" spans="1:36" x14ac:dyDescent="0.45">
      <c r="A44076" s="1" t="s">
        <v>84776</v>
      </c>
      <c r="B44076" s="1" t="s">
        <v>87944</v>
      </c>
      <c r="C44076" s="1">
        <v>14987286200184</v>
      </c>
      <c r="D44076" s="1">
        <v>1000</v>
      </c>
      <c r="E44076" s="1" t="s">
        <v>16638</v>
      </c>
      <c r="G44076" s="1">
        <v>1000</v>
      </c>
      <c r="H44076" s="1" t="s">
        <v>16638</v>
      </c>
      <c r="I44076" s="1" t="s">
        <v>16398</v>
      </c>
      <c r="J44076" s="1" t="s">
        <v>16697</v>
      </c>
      <c r="K44076" s="1" t="s">
        <v>87945</v>
      </c>
      <c r="L44076" s="1" t="s">
        <v>84849</v>
      </c>
      <c r="M44076" s="1" t="s">
        <v>85882</v>
      </c>
      <c r="N44076" s="1" t="s">
        <v>85879</v>
      </c>
      <c r="O44076" s="1" t="s">
        <v>16392</v>
      </c>
      <c r="P44076" s="1">
        <v>20260531</v>
      </c>
      <c r="Q44076" s="1" t="s">
        <v>16881</v>
      </c>
      <c r="R44076" s="1" t="s">
        <v>16549</v>
      </c>
      <c r="U44076" s="1" t="s">
        <v>16395</v>
      </c>
      <c r="V44076" s="1">
        <v>20111111</v>
      </c>
      <c r="AA44076" s="1" t="s">
        <v>16396</v>
      </c>
      <c r="AC44076" s="1">
        <v>4987286800189</v>
      </c>
      <c r="AD44076" s="1" t="s">
        <v>87944</v>
      </c>
      <c r="AF44076" s="1">
        <v>24987286200181</v>
      </c>
    </row>
    <row r="44077" spans="1:36" x14ac:dyDescent="0.45">
      <c r="A44077" s="1" t="s">
        <v>84776</v>
      </c>
      <c r="B44077" s="1" t="s">
        <v>87946</v>
      </c>
      <c r="C44077" s="1">
        <v>14987286200177</v>
      </c>
      <c r="D44077" s="1">
        <v>500</v>
      </c>
      <c r="E44077" s="1" t="s">
        <v>16638</v>
      </c>
      <c r="G44077" s="1">
        <v>500</v>
      </c>
      <c r="H44077" s="1" t="s">
        <v>16638</v>
      </c>
      <c r="I44077" s="1" t="s">
        <v>16398</v>
      </c>
      <c r="J44077" s="1" t="s">
        <v>16697</v>
      </c>
      <c r="K44077" s="1" t="s">
        <v>87945</v>
      </c>
      <c r="L44077" s="1" t="s">
        <v>84849</v>
      </c>
      <c r="M44077" s="1" t="s">
        <v>85882</v>
      </c>
      <c r="N44077" s="1" t="s">
        <v>85879</v>
      </c>
      <c r="O44077" s="1" t="s">
        <v>16392</v>
      </c>
      <c r="P44077" s="1">
        <v>20260531</v>
      </c>
      <c r="Q44077" s="1" t="s">
        <v>16881</v>
      </c>
      <c r="R44077" s="1" t="s">
        <v>16549</v>
      </c>
      <c r="U44077" s="1" t="s">
        <v>16395</v>
      </c>
      <c r="V44077" s="1">
        <v>20111111</v>
      </c>
      <c r="AA44077" s="1" t="s">
        <v>16396</v>
      </c>
      <c r="AC44077" s="1">
        <v>4987286800172</v>
      </c>
      <c r="AD44077" s="1" t="s">
        <v>87946</v>
      </c>
      <c r="AF44077" s="1">
        <v>24987286200174</v>
      </c>
    </row>
    <row r="44078" spans="1:36" x14ac:dyDescent="0.45">
      <c r="A44078" s="1" t="s">
        <v>84776</v>
      </c>
      <c r="B44078" s="1" t="s">
        <v>87947</v>
      </c>
      <c r="C44078" s="1">
        <v>14987286200580</v>
      </c>
      <c r="D44078" s="1">
        <v>1000</v>
      </c>
      <c r="E44078" s="1" t="s">
        <v>16638</v>
      </c>
      <c r="G44078" s="1">
        <v>1000</v>
      </c>
      <c r="H44078" s="1" t="s">
        <v>16638</v>
      </c>
      <c r="I44078" s="1" t="s">
        <v>16398</v>
      </c>
      <c r="J44078" s="1" t="s">
        <v>16697</v>
      </c>
      <c r="K44078" s="1" t="s">
        <v>87948</v>
      </c>
      <c r="L44078" s="1" t="s">
        <v>84857</v>
      </c>
      <c r="M44078" s="1" t="s">
        <v>85885</v>
      </c>
      <c r="N44078" s="1" t="s">
        <v>85879</v>
      </c>
      <c r="O44078" s="1" t="s">
        <v>16392</v>
      </c>
      <c r="P44078" s="1">
        <v>20260531</v>
      </c>
      <c r="Q44078" s="1" t="s">
        <v>16881</v>
      </c>
      <c r="R44078" s="1" t="s">
        <v>16549</v>
      </c>
      <c r="U44078" s="1" t="s">
        <v>16395</v>
      </c>
      <c r="V44078" s="1">
        <v>20111111</v>
      </c>
      <c r="AA44078" s="1" t="s">
        <v>16396</v>
      </c>
      <c r="AC44078" s="1">
        <v>4987286800585</v>
      </c>
      <c r="AD44078" s="1" t="s">
        <v>87947</v>
      </c>
      <c r="AF44078" s="1">
        <v>24987286200587</v>
      </c>
    </row>
    <row r="44079" spans="1:36" x14ac:dyDescent="0.45">
      <c r="A44079" s="1" t="s">
        <v>84776</v>
      </c>
      <c r="B44079" s="1" t="s">
        <v>87949</v>
      </c>
      <c r="C44079" s="1">
        <v>14987286200597</v>
      </c>
      <c r="D44079" s="1">
        <v>5000</v>
      </c>
      <c r="E44079" s="1" t="s">
        <v>16638</v>
      </c>
      <c r="G44079" s="1">
        <v>5000</v>
      </c>
      <c r="H44079" s="1" t="s">
        <v>16638</v>
      </c>
      <c r="I44079" s="1" t="s">
        <v>16398</v>
      </c>
      <c r="J44079" s="1" t="s">
        <v>16697</v>
      </c>
      <c r="K44079" s="1" t="s">
        <v>87948</v>
      </c>
      <c r="L44079" s="1" t="s">
        <v>84857</v>
      </c>
      <c r="M44079" s="1" t="s">
        <v>85885</v>
      </c>
      <c r="N44079" s="1" t="s">
        <v>85879</v>
      </c>
      <c r="O44079" s="1" t="s">
        <v>16392</v>
      </c>
      <c r="P44079" s="1">
        <v>20260531</v>
      </c>
      <c r="Q44079" s="1" t="s">
        <v>16881</v>
      </c>
      <c r="R44079" s="1" t="s">
        <v>16549</v>
      </c>
      <c r="U44079" s="1" t="s">
        <v>16395</v>
      </c>
      <c r="V44079" s="1">
        <v>20111111</v>
      </c>
      <c r="AA44079" s="1" t="s">
        <v>16396</v>
      </c>
      <c r="AC44079" s="1">
        <v>4987286800592</v>
      </c>
      <c r="AD44079" s="1" t="s">
        <v>87949</v>
      </c>
      <c r="AF44079" s="1">
        <v>24987286200594</v>
      </c>
    </row>
    <row r="44080" spans="1:36" x14ac:dyDescent="0.45">
      <c r="A44080" s="1" t="s">
        <v>84776</v>
      </c>
      <c r="B44080" s="1" t="s">
        <v>87950</v>
      </c>
      <c r="C44080" s="1">
        <v>14987286200573</v>
      </c>
      <c r="D44080" s="1">
        <v>500</v>
      </c>
      <c r="E44080" s="1" t="s">
        <v>16638</v>
      </c>
      <c r="G44080" s="1">
        <v>500</v>
      </c>
      <c r="H44080" s="1" t="s">
        <v>16638</v>
      </c>
      <c r="I44080" s="1" t="s">
        <v>16398</v>
      </c>
      <c r="J44080" s="1" t="s">
        <v>16697</v>
      </c>
      <c r="K44080" s="1" t="s">
        <v>87948</v>
      </c>
      <c r="L44080" s="1" t="s">
        <v>84857</v>
      </c>
      <c r="M44080" s="1" t="s">
        <v>85885</v>
      </c>
      <c r="N44080" s="1" t="s">
        <v>85879</v>
      </c>
      <c r="O44080" s="1" t="s">
        <v>16392</v>
      </c>
      <c r="P44080" s="1">
        <v>20260531</v>
      </c>
      <c r="Q44080" s="1" t="s">
        <v>16881</v>
      </c>
      <c r="R44080" s="1" t="s">
        <v>16549</v>
      </c>
      <c r="U44080" s="1" t="s">
        <v>16395</v>
      </c>
      <c r="V44080" s="1">
        <v>20111111</v>
      </c>
      <c r="AA44080" s="1" t="s">
        <v>16396</v>
      </c>
      <c r="AC44080" s="1">
        <v>4987286800578</v>
      </c>
      <c r="AD44080" s="1" t="s">
        <v>87950</v>
      </c>
      <c r="AF44080" s="1">
        <v>24987286200570</v>
      </c>
    </row>
    <row r="44081" spans="1:32" x14ac:dyDescent="0.45">
      <c r="A44081" s="1" t="s">
        <v>84776</v>
      </c>
      <c r="B44081" s="1" t="s">
        <v>87951</v>
      </c>
      <c r="C44081" s="1">
        <v>14987286200856</v>
      </c>
      <c r="D44081" s="1">
        <v>500</v>
      </c>
      <c r="E44081" s="1" t="s">
        <v>16638</v>
      </c>
      <c r="G44081" s="1">
        <v>500</v>
      </c>
      <c r="H44081" s="1" t="s">
        <v>16638</v>
      </c>
      <c r="I44081" s="1" t="s">
        <v>16398</v>
      </c>
      <c r="J44081" s="1" t="s">
        <v>16697</v>
      </c>
      <c r="K44081" s="1" t="s">
        <v>87952</v>
      </c>
      <c r="L44081" s="1" t="s">
        <v>84870</v>
      </c>
      <c r="M44081" s="1" t="s">
        <v>85889</v>
      </c>
      <c r="N44081" s="1" t="s">
        <v>85879</v>
      </c>
      <c r="O44081" s="1" t="s">
        <v>16392</v>
      </c>
      <c r="P44081" s="1">
        <v>20260531</v>
      </c>
      <c r="Q44081" s="1" t="s">
        <v>16881</v>
      </c>
      <c r="R44081" s="1" t="s">
        <v>16549</v>
      </c>
      <c r="U44081" s="1" t="s">
        <v>16395</v>
      </c>
      <c r="V44081" s="1">
        <v>20111111</v>
      </c>
      <c r="AA44081" s="1" t="s">
        <v>16396</v>
      </c>
      <c r="AC44081" s="1">
        <v>4987286800851</v>
      </c>
      <c r="AD44081" s="1" t="s">
        <v>87951</v>
      </c>
      <c r="AF44081" s="1">
        <v>24987286200853</v>
      </c>
    </row>
    <row r="44082" spans="1:32" x14ac:dyDescent="0.45">
      <c r="A44082" s="1" t="s">
        <v>84776</v>
      </c>
      <c r="B44082" s="1" t="s">
        <v>87953</v>
      </c>
      <c r="C44082" s="1">
        <v>14987286200948</v>
      </c>
      <c r="D44082" s="1">
        <v>500</v>
      </c>
      <c r="E44082" s="1" t="s">
        <v>16638</v>
      </c>
      <c r="G44082" s="1">
        <v>500</v>
      </c>
      <c r="H44082" s="1" t="s">
        <v>16638</v>
      </c>
      <c r="I44082" s="1" t="s">
        <v>16398</v>
      </c>
      <c r="J44082" s="1" t="s">
        <v>16697</v>
      </c>
      <c r="K44082" s="1" t="s">
        <v>87954</v>
      </c>
      <c r="L44082" s="1" t="s">
        <v>84900</v>
      </c>
      <c r="M44082" s="1" t="s">
        <v>85892</v>
      </c>
      <c r="N44082" s="1" t="s">
        <v>85879</v>
      </c>
      <c r="O44082" s="1" t="s">
        <v>16392</v>
      </c>
      <c r="P44082" s="1">
        <v>20260531</v>
      </c>
      <c r="Q44082" s="1" t="s">
        <v>16881</v>
      </c>
      <c r="R44082" s="1" t="s">
        <v>16549</v>
      </c>
      <c r="U44082" s="1" t="s">
        <v>16395</v>
      </c>
      <c r="V44082" s="1">
        <v>20240401</v>
      </c>
      <c r="AA44082" s="1" t="s">
        <v>16396</v>
      </c>
      <c r="AC44082" s="1">
        <v>4987286800943</v>
      </c>
      <c r="AD44082" s="1" t="s">
        <v>87953</v>
      </c>
      <c r="AF44082" s="1">
        <v>24987286200945</v>
      </c>
    </row>
    <row r="44083" spans="1:32" x14ac:dyDescent="0.45">
      <c r="A44083" s="1" t="s">
        <v>84776</v>
      </c>
      <c r="B44083" s="1" t="s">
        <v>87955</v>
      </c>
      <c r="C44083" s="1">
        <v>14987286201372</v>
      </c>
      <c r="D44083" s="1">
        <v>500</v>
      </c>
      <c r="E44083" s="1" t="s">
        <v>16638</v>
      </c>
      <c r="G44083" s="1">
        <v>500</v>
      </c>
      <c r="H44083" s="1" t="s">
        <v>16638</v>
      </c>
      <c r="I44083" s="1" t="s">
        <v>16398</v>
      </c>
      <c r="J44083" s="1" t="s">
        <v>16697</v>
      </c>
      <c r="K44083" s="1" t="s">
        <v>87956</v>
      </c>
      <c r="L44083" s="1" t="s">
        <v>84935</v>
      </c>
      <c r="M44083" s="1" t="s">
        <v>87957</v>
      </c>
      <c r="N44083" s="1" t="s">
        <v>85879</v>
      </c>
      <c r="O44083" s="1" t="s">
        <v>16392</v>
      </c>
      <c r="P44083" s="1">
        <v>20260531</v>
      </c>
      <c r="Q44083" s="1" t="s">
        <v>16881</v>
      </c>
      <c r="R44083" s="1" t="s">
        <v>16549</v>
      </c>
      <c r="U44083" s="1" t="s">
        <v>16395</v>
      </c>
      <c r="V44083" s="1">
        <v>20111111</v>
      </c>
      <c r="AA44083" s="1" t="s">
        <v>16396</v>
      </c>
      <c r="AC44083" s="1">
        <v>4987286801377</v>
      </c>
      <c r="AD44083" s="1" t="s">
        <v>87955</v>
      </c>
      <c r="AF44083" s="1">
        <v>24987286201379</v>
      </c>
    </row>
    <row r="44084" spans="1:32" x14ac:dyDescent="0.45">
      <c r="A44084" s="1" t="s">
        <v>84776</v>
      </c>
      <c r="B44084" s="1" t="s">
        <v>87958</v>
      </c>
      <c r="C44084" s="1">
        <v>14987316136339</v>
      </c>
      <c r="D44084" s="1">
        <v>100</v>
      </c>
      <c r="E44084" s="1" t="s">
        <v>16385</v>
      </c>
      <c r="G44084" s="1">
        <v>100</v>
      </c>
      <c r="H44084" s="1" t="s">
        <v>16385</v>
      </c>
      <c r="I44084" s="1" t="s">
        <v>16398</v>
      </c>
      <c r="J44084" s="1" t="s">
        <v>33968</v>
      </c>
      <c r="K44084" s="1" t="s">
        <v>87959</v>
      </c>
      <c r="L44084" s="1" t="s">
        <v>86942</v>
      </c>
      <c r="M44084" s="1" t="s">
        <v>87960</v>
      </c>
      <c r="N44084" s="1" t="s">
        <v>87959</v>
      </c>
      <c r="O44084" s="1" t="s">
        <v>16392</v>
      </c>
      <c r="P44084" s="1">
        <v>20260531</v>
      </c>
      <c r="Q44084" s="1" t="s">
        <v>27401</v>
      </c>
      <c r="R44084" s="1" t="s">
        <v>16418</v>
      </c>
      <c r="U44084" s="1" t="s">
        <v>16395</v>
      </c>
      <c r="V44084" s="1">
        <v>20200618</v>
      </c>
      <c r="W44084" s="1">
        <v>20260331</v>
      </c>
      <c r="AA44084" s="1" t="s">
        <v>16396</v>
      </c>
      <c r="AC44084" s="1">
        <v>4987316191300</v>
      </c>
      <c r="AD44084" s="1" t="s">
        <v>87958</v>
      </c>
    </row>
    <row r="44085" spans="1:32" x14ac:dyDescent="0.45">
      <c r="A44085" s="1" t="s">
        <v>84776</v>
      </c>
      <c r="B44085" s="1" t="s">
        <v>87961</v>
      </c>
      <c r="C44085" s="1">
        <v>14987641081311</v>
      </c>
      <c r="D44085" s="1">
        <v>100</v>
      </c>
      <c r="E44085" s="1" t="s">
        <v>16385</v>
      </c>
      <c r="G44085" s="1">
        <v>100</v>
      </c>
      <c r="H44085" s="1" t="s">
        <v>16385</v>
      </c>
      <c r="I44085" s="1" t="s">
        <v>16398</v>
      </c>
      <c r="J44085" s="1" t="s">
        <v>33968</v>
      </c>
      <c r="K44085" s="1" t="s">
        <v>87962</v>
      </c>
      <c r="L44085" s="1" t="s">
        <v>86942</v>
      </c>
      <c r="M44085" s="1" t="s">
        <v>87963</v>
      </c>
      <c r="N44085" s="1" t="s">
        <v>87962</v>
      </c>
      <c r="O44085" s="1" t="s">
        <v>16392</v>
      </c>
      <c r="P44085" s="1">
        <v>20260531</v>
      </c>
      <c r="Q44085" s="1" t="s">
        <v>16939</v>
      </c>
      <c r="R44085" s="1" t="s">
        <v>16549</v>
      </c>
      <c r="U44085" s="1" t="s">
        <v>16395</v>
      </c>
      <c r="V44085" s="1">
        <v>20260401</v>
      </c>
      <c r="AA44085" s="1" t="s">
        <v>16396</v>
      </c>
      <c r="AC44085" s="1">
        <v>4987641081338</v>
      </c>
      <c r="AD44085" s="1" t="s">
        <v>87961</v>
      </c>
      <c r="AF44085" s="1">
        <v>24987641081318</v>
      </c>
    </row>
    <row r="44086" spans="1:32" x14ac:dyDescent="0.45">
      <c r="A44086" s="1" t="s">
        <v>84776</v>
      </c>
      <c r="B44086" s="1" t="s">
        <v>87961</v>
      </c>
      <c r="C44086" s="1">
        <v>14987376558836</v>
      </c>
      <c r="D44086" s="1">
        <v>100</v>
      </c>
      <c r="E44086" s="1" t="s">
        <v>16385</v>
      </c>
      <c r="G44086" s="1">
        <v>100</v>
      </c>
      <c r="H44086" s="1" t="s">
        <v>16385</v>
      </c>
      <c r="I44086" s="1" t="s">
        <v>16398</v>
      </c>
      <c r="J44086" s="1" t="s">
        <v>33968</v>
      </c>
      <c r="K44086" s="1" t="s">
        <v>87962</v>
      </c>
      <c r="L44086" s="1" t="s">
        <v>86942</v>
      </c>
      <c r="M44086" s="1" t="s">
        <v>87963</v>
      </c>
      <c r="N44086" s="1" t="s">
        <v>87962</v>
      </c>
      <c r="O44086" s="1" t="s">
        <v>16392</v>
      </c>
      <c r="P44086" s="1">
        <v>20260531</v>
      </c>
      <c r="Q44086" s="1" t="s">
        <v>16635</v>
      </c>
      <c r="R44086" s="1" t="s">
        <v>16549</v>
      </c>
      <c r="U44086" s="1" t="s">
        <v>16395</v>
      </c>
      <c r="V44086" s="1">
        <v>20260401</v>
      </c>
      <c r="AA44086" s="1" t="s">
        <v>16396</v>
      </c>
      <c r="AC44086" s="1">
        <v>4987376558891</v>
      </c>
      <c r="AD44086" s="1" t="s">
        <v>87961</v>
      </c>
      <c r="AF44086" s="1">
        <v>24987376558833</v>
      </c>
    </row>
    <row r="44087" spans="1:32" x14ac:dyDescent="0.45">
      <c r="A44087" s="1" t="s">
        <v>84776</v>
      </c>
      <c r="B44087" s="1" t="s">
        <v>87964</v>
      </c>
      <c r="C44087" s="1">
        <v>14987124658061</v>
      </c>
      <c r="D44087" s="1">
        <v>500</v>
      </c>
      <c r="E44087" s="1" t="s">
        <v>16385</v>
      </c>
      <c r="G44087" s="1">
        <v>500</v>
      </c>
      <c r="H44087" s="1" t="s">
        <v>16385</v>
      </c>
      <c r="I44087" s="1" t="s">
        <v>16398</v>
      </c>
      <c r="J44087" s="1" t="s">
        <v>33968</v>
      </c>
      <c r="K44087" s="1" t="s">
        <v>87965</v>
      </c>
      <c r="L44087" s="1" t="s">
        <v>86942</v>
      </c>
      <c r="M44087" s="1" t="s">
        <v>87560</v>
      </c>
      <c r="N44087" s="1" t="s">
        <v>87561</v>
      </c>
      <c r="O44087" s="1" t="s">
        <v>16392</v>
      </c>
      <c r="P44087" s="1">
        <v>20260531</v>
      </c>
      <c r="Q44087" s="1" t="s">
        <v>16720</v>
      </c>
      <c r="R44087" s="1" t="s">
        <v>16549</v>
      </c>
      <c r="U44087" s="1" t="s">
        <v>16395</v>
      </c>
      <c r="V44087" s="1">
        <v>20200305</v>
      </c>
      <c r="AA44087" s="1" t="s">
        <v>16396</v>
      </c>
      <c r="AC44087" s="1">
        <v>4987124980684</v>
      </c>
      <c r="AD44087" s="1" t="s">
        <v>87964</v>
      </c>
      <c r="AF44087" s="1">
        <v>24987124658068</v>
      </c>
    </row>
    <row r="44088" spans="1:32" x14ac:dyDescent="0.45">
      <c r="A44088" s="1" t="s">
        <v>84776</v>
      </c>
      <c r="B44088" s="1" t="s">
        <v>87966</v>
      </c>
      <c r="C44088" s="1">
        <v>14987476150916</v>
      </c>
      <c r="D44088" s="1">
        <v>500</v>
      </c>
      <c r="E44088" s="1" t="s">
        <v>16385</v>
      </c>
      <c r="G44088" s="1">
        <v>500</v>
      </c>
      <c r="H44088" s="1" t="s">
        <v>16385</v>
      </c>
      <c r="I44088" s="1" t="s">
        <v>16398</v>
      </c>
      <c r="J44088" s="1" t="s">
        <v>33968</v>
      </c>
      <c r="K44088" s="1" t="s">
        <v>87967</v>
      </c>
      <c r="L44088" s="1" t="s">
        <v>86942</v>
      </c>
      <c r="M44088" s="1" t="s">
        <v>87968</v>
      </c>
      <c r="N44088" s="1" t="s">
        <v>87967</v>
      </c>
      <c r="O44088" s="1" t="s">
        <v>16392</v>
      </c>
      <c r="P44088" s="1">
        <v>20260531</v>
      </c>
      <c r="Q44088" s="1" t="s">
        <v>18159</v>
      </c>
      <c r="R44088" s="1" t="s">
        <v>16549</v>
      </c>
      <c r="U44088" s="1" t="s">
        <v>16395</v>
      </c>
      <c r="V44088" s="1">
        <v>20240401</v>
      </c>
      <c r="AA44088" s="1" t="s">
        <v>16396</v>
      </c>
      <c r="AC44088" s="1">
        <v>4987476231311</v>
      </c>
      <c r="AD44088" s="1" t="s">
        <v>87966</v>
      </c>
      <c r="AF44088" s="1">
        <v>24987476150913</v>
      </c>
    </row>
    <row r="44089" spans="1:32" x14ac:dyDescent="0.45">
      <c r="A44089" s="1" t="s">
        <v>84776</v>
      </c>
      <c r="B44089" s="1" t="s">
        <v>87969</v>
      </c>
      <c r="C44089" s="1">
        <v>14987316136209</v>
      </c>
      <c r="D44089" s="1">
        <v>100</v>
      </c>
      <c r="E44089" s="1" t="s">
        <v>16385</v>
      </c>
      <c r="G44089" s="1">
        <v>100</v>
      </c>
      <c r="H44089" s="1" t="s">
        <v>16385</v>
      </c>
      <c r="I44089" s="1" t="s">
        <v>16398</v>
      </c>
      <c r="J44089" s="1" t="s">
        <v>33968</v>
      </c>
      <c r="K44089" s="1" t="s">
        <v>87970</v>
      </c>
      <c r="L44089" s="1" t="s">
        <v>86942</v>
      </c>
      <c r="M44089" s="1" t="s">
        <v>87971</v>
      </c>
      <c r="N44089" s="1" t="s">
        <v>87970</v>
      </c>
      <c r="O44089" s="1" t="s">
        <v>16392</v>
      </c>
      <c r="P44089" s="1">
        <v>20260531</v>
      </c>
      <c r="Q44089" s="1" t="s">
        <v>27401</v>
      </c>
      <c r="R44089" s="1" t="s">
        <v>16418</v>
      </c>
      <c r="U44089" s="1" t="s">
        <v>16395</v>
      </c>
      <c r="V44089" s="1">
        <v>20200618</v>
      </c>
      <c r="W44089" s="1">
        <v>20260331</v>
      </c>
      <c r="AA44089" s="1" t="s">
        <v>16396</v>
      </c>
      <c r="AC44089" s="1">
        <v>4987316191270</v>
      </c>
      <c r="AD44089" s="1" t="s">
        <v>87969</v>
      </c>
    </row>
    <row r="44090" spans="1:32" x14ac:dyDescent="0.45">
      <c r="A44090" s="1" t="s">
        <v>84776</v>
      </c>
      <c r="B44090" s="1" t="s">
        <v>87972</v>
      </c>
      <c r="C44090" s="1">
        <v>14987641081267</v>
      </c>
      <c r="D44090" s="1">
        <v>100</v>
      </c>
      <c r="E44090" s="1" t="s">
        <v>16385</v>
      </c>
      <c r="G44090" s="1">
        <v>100</v>
      </c>
      <c r="H44090" s="1" t="s">
        <v>16385</v>
      </c>
      <c r="I44090" s="1" t="s">
        <v>16398</v>
      </c>
      <c r="J44090" s="1" t="s">
        <v>33968</v>
      </c>
      <c r="K44090" s="1" t="s">
        <v>87973</v>
      </c>
      <c r="L44090" s="1" t="s">
        <v>86942</v>
      </c>
      <c r="M44090" s="1" t="s">
        <v>87974</v>
      </c>
      <c r="N44090" s="1" t="s">
        <v>87973</v>
      </c>
      <c r="O44090" s="1" t="s">
        <v>16392</v>
      </c>
      <c r="P44090" s="1">
        <v>20260531</v>
      </c>
      <c r="Q44090" s="1" t="s">
        <v>16939</v>
      </c>
      <c r="R44090" s="1" t="s">
        <v>16549</v>
      </c>
      <c r="U44090" s="1" t="s">
        <v>16395</v>
      </c>
      <c r="V44090" s="1">
        <v>20130621</v>
      </c>
      <c r="AA44090" s="1" t="s">
        <v>16396</v>
      </c>
      <c r="AC44090" s="1">
        <v>4987641081284</v>
      </c>
      <c r="AD44090" s="1" t="s">
        <v>87972</v>
      </c>
      <c r="AF44090" s="1">
        <v>24987641081264</v>
      </c>
    </row>
    <row r="44091" spans="1:32" x14ac:dyDescent="0.45">
      <c r="A44091" s="1" t="s">
        <v>84776</v>
      </c>
      <c r="B44091" s="1" t="s">
        <v>87972</v>
      </c>
      <c r="C44091" s="1">
        <v>14987376558737</v>
      </c>
      <c r="D44091" s="1">
        <v>100</v>
      </c>
      <c r="E44091" s="1" t="s">
        <v>16385</v>
      </c>
      <c r="G44091" s="1">
        <v>100</v>
      </c>
      <c r="H44091" s="1" t="s">
        <v>16385</v>
      </c>
      <c r="I44091" s="1" t="s">
        <v>16398</v>
      </c>
      <c r="J44091" s="1" t="s">
        <v>33968</v>
      </c>
      <c r="K44091" s="1" t="s">
        <v>87973</v>
      </c>
      <c r="L44091" s="1" t="s">
        <v>86942</v>
      </c>
      <c r="M44091" s="1" t="s">
        <v>87974</v>
      </c>
      <c r="N44091" s="1" t="s">
        <v>87973</v>
      </c>
      <c r="O44091" s="1" t="s">
        <v>16392</v>
      </c>
      <c r="P44091" s="1">
        <v>20260531</v>
      </c>
      <c r="Q44091" s="1" t="s">
        <v>16635</v>
      </c>
      <c r="R44091" s="1" t="s">
        <v>16549</v>
      </c>
      <c r="U44091" s="1" t="s">
        <v>16395</v>
      </c>
      <c r="V44091" s="1">
        <v>20130621</v>
      </c>
      <c r="AA44091" s="1" t="s">
        <v>16396</v>
      </c>
      <c r="AC44091" s="1">
        <v>4987376558792</v>
      </c>
      <c r="AD44091" s="1" t="s">
        <v>87972</v>
      </c>
      <c r="AF44091" s="1">
        <v>24987376558734</v>
      </c>
    </row>
    <row r="44092" spans="1:32" x14ac:dyDescent="0.45">
      <c r="A44092" s="1" t="s">
        <v>84776</v>
      </c>
      <c r="B44092" s="1" t="s">
        <v>87975</v>
      </c>
      <c r="C44092" s="1">
        <v>14987435482393</v>
      </c>
      <c r="D44092" s="1">
        <v>500</v>
      </c>
      <c r="E44092" s="1" t="s">
        <v>16385</v>
      </c>
      <c r="G44092" s="1">
        <v>500</v>
      </c>
      <c r="H44092" s="1" t="s">
        <v>16385</v>
      </c>
      <c r="I44092" s="1" t="s">
        <v>16398</v>
      </c>
      <c r="J44092" s="1" t="s">
        <v>33968</v>
      </c>
      <c r="K44092" s="1" t="s">
        <v>87976</v>
      </c>
      <c r="L44092" s="1" t="s">
        <v>86942</v>
      </c>
      <c r="M44092" s="1" t="s">
        <v>87560</v>
      </c>
      <c r="N44092" s="1" t="s">
        <v>87561</v>
      </c>
      <c r="O44092" s="1" t="s">
        <v>16392</v>
      </c>
      <c r="P44092" s="1">
        <v>20260531</v>
      </c>
      <c r="Q44092" s="1" t="s">
        <v>86371</v>
      </c>
      <c r="R44092" s="1" t="s">
        <v>16549</v>
      </c>
      <c r="U44092" s="1" t="s">
        <v>16395</v>
      </c>
      <c r="V44092" s="1">
        <v>20260401</v>
      </c>
      <c r="AA44092" s="1" t="s">
        <v>16396</v>
      </c>
      <c r="AC44092" s="1">
        <v>4987435482389</v>
      </c>
      <c r="AD44092" s="1" t="s">
        <v>87975</v>
      </c>
      <c r="AF44092" s="1">
        <v>24987435482390</v>
      </c>
    </row>
    <row r="44093" spans="1:32" x14ac:dyDescent="0.45">
      <c r="A44093" s="1" t="s">
        <v>84776</v>
      </c>
      <c r="B44093" s="1" t="s">
        <v>87977</v>
      </c>
      <c r="C44093" s="1">
        <v>14987124657262</v>
      </c>
      <c r="D44093" s="1">
        <v>500</v>
      </c>
      <c r="E44093" s="1" t="s">
        <v>16385</v>
      </c>
      <c r="G44093" s="1">
        <v>500</v>
      </c>
      <c r="H44093" s="1" t="s">
        <v>16385</v>
      </c>
      <c r="I44093" s="1" t="s">
        <v>16398</v>
      </c>
      <c r="J44093" s="1" t="s">
        <v>33968</v>
      </c>
      <c r="K44093" s="1" t="s">
        <v>87978</v>
      </c>
      <c r="L44093" s="1" t="s">
        <v>87112</v>
      </c>
      <c r="M44093" s="1" t="s">
        <v>87256</v>
      </c>
      <c r="N44093" s="1" t="s">
        <v>87257</v>
      </c>
      <c r="O44093" s="1" t="s">
        <v>16392</v>
      </c>
      <c r="P44093" s="1">
        <v>20260531</v>
      </c>
      <c r="Q44093" s="1" t="s">
        <v>16720</v>
      </c>
      <c r="R44093" s="1" t="s">
        <v>16549</v>
      </c>
      <c r="U44093" s="1" t="s">
        <v>16395</v>
      </c>
      <c r="V44093" s="1">
        <v>20140305</v>
      </c>
      <c r="AA44093" s="1" t="s">
        <v>16396</v>
      </c>
      <c r="AC44093" s="1">
        <v>4987124980387</v>
      </c>
      <c r="AD44093" s="1" t="s">
        <v>87977</v>
      </c>
      <c r="AF44093" s="1">
        <v>24987124657269</v>
      </c>
    </row>
    <row r="44094" spans="1:32" x14ac:dyDescent="0.45">
      <c r="A44094" s="1" t="s">
        <v>84776</v>
      </c>
      <c r="B44094" s="1" t="s">
        <v>87979</v>
      </c>
      <c r="C44094" s="1">
        <v>14987476148418</v>
      </c>
      <c r="D44094" s="1">
        <v>500</v>
      </c>
      <c r="E44094" s="1" t="s">
        <v>16385</v>
      </c>
      <c r="G44094" s="1">
        <v>500</v>
      </c>
      <c r="H44094" s="1" t="s">
        <v>16385</v>
      </c>
      <c r="I44094" s="1" t="s">
        <v>16398</v>
      </c>
      <c r="J44094" s="1" t="s">
        <v>33968</v>
      </c>
      <c r="K44094" s="1" t="s">
        <v>87980</v>
      </c>
      <c r="L44094" s="1" t="s">
        <v>87112</v>
      </c>
      <c r="M44094" s="1" t="s">
        <v>87256</v>
      </c>
      <c r="N44094" s="1" t="s">
        <v>87257</v>
      </c>
      <c r="O44094" s="1" t="s">
        <v>16392</v>
      </c>
      <c r="P44094" s="1">
        <v>20260531</v>
      </c>
      <c r="Q44094" s="1" t="s">
        <v>18159</v>
      </c>
      <c r="R44094" s="1" t="s">
        <v>16549</v>
      </c>
      <c r="U44094" s="1" t="s">
        <v>16395</v>
      </c>
      <c r="V44094" s="1">
        <v>20140305</v>
      </c>
      <c r="AA44094" s="1" t="s">
        <v>16396</v>
      </c>
      <c r="AC44094" s="1">
        <v>4987476231014</v>
      </c>
      <c r="AD44094" s="1" t="s">
        <v>87979</v>
      </c>
      <c r="AF44094" s="1">
        <v>24987476148415</v>
      </c>
    </row>
    <row r="44095" spans="1:32" x14ac:dyDescent="0.45">
      <c r="A44095" s="1" t="s">
        <v>84776</v>
      </c>
      <c r="B44095" s="1" t="s">
        <v>87981</v>
      </c>
      <c r="C44095" s="1">
        <v>14987020020924</v>
      </c>
      <c r="D44095" s="1">
        <v>500</v>
      </c>
      <c r="E44095" s="1" t="s">
        <v>16385</v>
      </c>
      <c r="G44095" s="1">
        <v>500</v>
      </c>
      <c r="H44095" s="1" t="s">
        <v>16385</v>
      </c>
      <c r="I44095" s="1" t="s">
        <v>16398</v>
      </c>
      <c r="J44095" s="1" t="s">
        <v>33968</v>
      </c>
      <c r="K44095" s="1" t="s">
        <v>87982</v>
      </c>
      <c r="L44095" s="1" t="s">
        <v>87112</v>
      </c>
      <c r="M44095" s="1" t="s">
        <v>87983</v>
      </c>
      <c r="N44095" s="1" t="s">
        <v>87982</v>
      </c>
      <c r="O44095" s="1" t="s">
        <v>16392</v>
      </c>
      <c r="P44095" s="1">
        <v>20260531</v>
      </c>
      <c r="Q44095" s="1" t="s">
        <v>16888</v>
      </c>
      <c r="R44095" s="1" t="s">
        <v>16549</v>
      </c>
      <c r="U44095" s="1" t="s">
        <v>16395</v>
      </c>
      <c r="V44095" s="1">
        <v>20230401</v>
      </c>
      <c r="AA44095" s="1" t="s">
        <v>16396</v>
      </c>
      <c r="AC44095" s="1">
        <v>4987020020958</v>
      </c>
      <c r="AD44095" s="1" t="s">
        <v>87981</v>
      </c>
      <c r="AF44095" s="1">
        <v>24987020020921</v>
      </c>
    </row>
    <row r="44096" spans="1:32" x14ac:dyDescent="0.45">
      <c r="A44096" s="1" t="s">
        <v>84776</v>
      </c>
      <c r="B44096" s="1" t="s">
        <v>87984</v>
      </c>
      <c r="C44096" s="1">
        <v>14987155178071</v>
      </c>
      <c r="D44096" s="1">
        <v>100</v>
      </c>
      <c r="E44096" s="1" t="s">
        <v>16385</v>
      </c>
      <c r="G44096" s="1">
        <v>100</v>
      </c>
      <c r="H44096" s="1" t="s">
        <v>16385</v>
      </c>
      <c r="I44096" s="1" t="s">
        <v>16398</v>
      </c>
      <c r="J44096" s="1" t="s">
        <v>33968</v>
      </c>
      <c r="K44096" s="1" t="s">
        <v>87985</v>
      </c>
      <c r="L44096" s="1" t="s">
        <v>87112</v>
      </c>
      <c r="M44096" s="1" t="s">
        <v>87986</v>
      </c>
      <c r="N44096" s="1" t="s">
        <v>87985</v>
      </c>
      <c r="O44096" s="1" t="s">
        <v>16392</v>
      </c>
      <c r="P44096" s="1">
        <v>20260531</v>
      </c>
      <c r="Q44096" s="1" t="s">
        <v>16844</v>
      </c>
      <c r="R44096" s="1" t="s">
        <v>16549</v>
      </c>
      <c r="U44096" s="1" t="s">
        <v>16395</v>
      </c>
      <c r="V44096" s="1">
        <v>20170615</v>
      </c>
      <c r="AA44096" s="1" t="s">
        <v>16396</v>
      </c>
      <c r="AC44096" s="1">
        <v>4987155178579</v>
      </c>
      <c r="AD44096" s="1" t="s">
        <v>87984</v>
      </c>
    </row>
    <row r="44097" spans="1:32" x14ac:dyDescent="0.45">
      <c r="A44097" s="1" t="s">
        <v>84776</v>
      </c>
      <c r="B44097" s="1" t="s">
        <v>87987</v>
      </c>
      <c r="C44097" s="1">
        <v>14987020021891</v>
      </c>
      <c r="D44097" s="1">
        <v>500</v>
      </c>
      <c r="E44097" s="1" t="s">
        <v>16385</v>
      </c>
      <c r="G44097" s="1">
        <v>500</v>
      </c>
      <c r="H44097" s="1" t="s">
        <v>16385</v>
      </c>
      <c r="I44097" s="1" t="s">
        <v>16398</v>
      </c>
      <c r="J44097" s="1" t="s">
        <v>33968</v>
      </c>
      <c r="K44097" s="1" t="s">
        <v>87988</v>
      </c>
      <c r="L44097" s="1" t="s">
        <v>62616</v>
      </c>
      <c r="M44097" s="1" t="s">
        <v>87989</v>
      </c>
      <c r="N44097" s="1" t="s">
        <v>87988</v>
      </c>
      <c r="O44097" s="1" t="s">
        <v>16392</v>
      </c>
      <c r="P44097" s="1">
        <v>20260531</v>
      </c>
      <c r="Q44097" s="1" t="s">
        <v>16888</v>
      </c>
      <c r="R44097" s="1" t="s">
        <v>16549</v>
      </c>
      <c r="U44097" s="1" t="s">
        <v>16395</v>
      </c>
      <c r="V44097" s="1">
        <v>20240401</v>
      </c>
      <c r="AA44097" s="1" t="s">
        <v>16396</v>
      </c>
      <c r="AC44097" s="1">
        <v>4987020021870</v>
      </c>
      <c r="AD44097" s="1" t="s">
        <v>87987</v>
      </c>
      <c r="AF44097" s="1">
        <v>24987020021898</v>
      </c>
    </row>
    <row r="44098" spans="1:32" x14ac:dyDescent="0.45">
      <c r="A44098" s="1" t="s">
        <v>84776</v>
      </c>
      <c r="B44098" s="1" t="s">
        <v>87987</v>
      </c>
      <c r="C44098" s="1">
        <v>14987316136162</v>
      </c>
      <c r="D44098" s="1">
        <v>500</v>
      </c>
      <c r="E44098" s="1" t="s">
        <v>16385</v>
      </c>
      <c r="G44098" s="1">
        <v>500</v>
      </c>
      <c r="H44098" s="1" t="s">
        <v>16385</v>
      </c>
      <c r="I44098" s="1" t="s">
        <v>16398</v>
      </c>
      <c r="J44098" s="1" t="s">
        <v>33968</v>
      </c>
      <c r="K44098" s="1" t="s">
        <v>87988</v>
      </c>
      <c r="L44098" s="1" t="s">
        <v>62616</v>
      </c>
      <c r="M44098" s="1" t="s">
        <v>87989</v>
      </c>
      <c r="N44098" s="1" t="s">
        <v>87988</v>
      </c>
      <c r="O44098" s="1" t="s">
        <v>16392</v>
      </c>
      <c r="P44098" s="1">
        <v>20260531</v>
      </c>
      <c r="Q44098" s="1" t="s">
        <v>27401</v>
      </c>
      <c r="R44098" s="1" t="s">
        <v>16549</v>
      </c>
      <c r="U44098" s="1" t="s">
        <v>16395</v>
      </c>
      <c r="V44098" s="1">
        <v>20240401</v>
      </c>
      <c r="AA44098" s="1" t="s">
        <v>16396</v>
      </c>
      <c r="AC44098" s="1">
        <v>4987316191164</v>
      </c>
      <c r="AD44098" s="1" t="s">
        <v>87987</v>
      </c>
      <c r="AF44098" s="1">
        <v>24987316136169</v>
      </c>
    </row>
    <row r="44099" spans="1:32" x14ac:dyDescent="0.45">
      <c r="A44099" s="1" t="s">
        <v>84776</v>
      </c>
      <c r="B44099" s="1" t="s">
        <v>87987</v>
      </c>
      <c r="C44099" s="1">
        <v>14987376662526</v>
      </c>
      <c r="D44099" s="1">
        <v>500</v>
      </c>
      <c r="E44099" s="1" t="s">
        <v>16385</v>
      </c>
      <c r="G44099" s="1">
        <v>500</v>
      </c>
      <c r="H44099" s="1" t="s">
        <v>16385</v>
      </c>
      <c r="I44099" s="1" t="s">
        <v>16398</v>
      </c>
      <c r="J44099" s="1" t="s">
        <v>33968</v>
      </c>
      <c r="K44099" s="1" t="s">
        <v>87988</v>
      </c>
      <c r="L44099" s="1" t="s">
        <v>62616</v>
      </c>
      <c r="M44099" s="1" t="s">
        <v>87989</v>
      </c>
      <c r="N44099" s="1" t="s">
        <v>87988</v>
      </c>
      <c r="O44099" s="1" t="s">
        <v>16392</v>
      </c>
      <c r="P44099" s="1">
        <v>20260531</v>
      </c>
      <c r="Q44099" s="1" t="s">
        <v>16635</v>
      </c>
      <c r="R44099" s="1" t="s">
        <v>16549</v>
      </c>
      <c r="U44099" s="1" t="s">
        <v>16395</v>
      </c>
      <c r="V44099" s="1">
        <v>20240401</v>
      </c>
      <c r="AA44099" s="1" t="s">
        <v>16396</v>
      </c>
      <c r="AC44099" s="1">
        <v>4987376662567</v>
      </c>
      <c r="AD44099" s="1" t="s">
        <v>87987</v>
      </c>
      <c r="AF44099" s="1">
        <v>24987376662523</v>
      </c>
    </row>
    <row r="44100" spans="1:32" x14ac:dyDescent="0.45">
      <c r="A44100" s="1" t="s">
        <v>84776</v>
      </c>
      <c r="B44100" s="1" t="s">
        <v>87990</v>
      </c>
      <c r="C44100" s="1">
        <v>14987792214422</v>
      </c>
      <c r="D44100" s="1">
        <v>100</v>
      </c>
      <c r="E44100" s="1" t="s">
        <v>16385</v>
      </c>
      <c r="G44100" s="1">
        <v>100</v>
      </c>
      <c r="H44100" s="1" t="s">
        <v>16385</v>
      </c>
      <c r="I44100" s="1" t="s">
        <v>16398</v>
      </c>
      <c r="J44100" s="1" t="s">
        <v>33968</v>
      </c>
      <c r="K44100" s="1" t="s">
        <v>87991</v>
      </c>
      <c r="L44100" s="1" t="s">
        <v>62616</v>
      </c>
      <c r="M44100" s="1" t="s">
        <v>87992</v>
      </c>
      <c r="N44100" s="1" t="s">
        <v>87993</v>
      </c>
      <c r="O44100" s="1" t="s">
        <v>16392</v>
      </c>
      <c r="P44100" s="1">
        <v>20260531</v>
      </c>
      <c r="Q44100" s="1" t="s">
        <v>17145</v>
      </c>
      <c r="R44100" s="1" t="s">
        <v>16549</v>
      </c>
      <c r="U44100" s="1" t="s">
        <v>16395</v>
      </c>
      <c r="V44100" s="1">
        <v>20200305</v>
      </c>
      <c r="AA44100" s="1" t="s">
        <v>16396</v>
      </c>
      <c r="AC44100" s="1">
        <v>4987792921989</v>
      </c>
      <c r="AD44100" s="1" t="s">
        <v>87990</v>
      </c>
    </row>
    <row r="44101" spans="1:32" x14ac:dyDescent="0.45">
      <c r="A44101" s="1" t="s">
        <v>84776</v>
      </c>
      <c r="B44101" s="1" t="s">
        <v>87994</v>
      </c>
      <c r="C44101" s="1">
        <v>14987020021945</v>
      </c>
      <c r="D44101" s="1">
        <v>500</v>
      </c>
      <c r="E44101" s="1" t="s">
        <v>16385</v>
      </c>
      <c r="G44101" s="1">
        <v>500</v>
      </c>
      <c r="H44101" s="1" t="s">
        <v>16385</v>
      </c>
      <c r="I44101" s="1" t="s">
        <v>16398</v>
      </c>
      <c r="J44101" s="1" t="s">
        <v>33968</v>
      </c>
      <c r="K44101" s="1" t="s">
        <v>87995</v>
      </c>
      <c r="L44101" s="1" t="s">
        <v>62616</v>
      </c>
      <c r="M44101" s="1" t="s">
        <v>87996</v>
      </c>
      <c r="N44101" s="1" t="s">
        <v>87995</v>
      </c>
      <c r="O44101" s="1" t="s">
        <v>16392</v>
      </c>
      <c r="P44101" s="1">
        <v>20260531</v>
      </c>
      <c r="Q44101" s="1" t="s">
        <v>16888</v>
      </c>
      <c r="R44101" s="1" t="s">
        <v>16549</v>
      </c>
      <c r="U44101" s="1" t="s">
        <v>16395</v>
      </c>
      <c r="V44101" s="1">
        <v>20240401</v>
      </c>
      <c r="AA44101" s="1" t="s">
        <v>16396</v>
      </c>
      <c r="AC44101" s="1">
        <v>4987020021917</v>
      </c>
      <c r="AD44101" s="1" t="s">
        <v>87994</v>
      </c>
      <c r="AF44101" s="1">
        <v>24987020021942</v>
      </c>
    </row>
    <row r="44102" spans="1:32" x14ac:dyDescent="0.45">
      <c r="A44102" s="1" t="s">
        <v>84776</v>
      </c>
      <c r="B44102" s="1" t="s">
        <v>87994</v>
      </c>
      <c r="C44102" s="1">
        <v>14987316136131</v>
      </c>
      <c r="D44102" s="1">
        <v>500</v>
      </c>
      <c r="E44102" s="1" t="s">
        <v>16385</v>
      </c>
      <c r="G44102" s="1">
        <v>500</v>
      </c>
      <c r="H44102" s="1" t="s">
        <v>16385</v>
      </c>
      <c r="I44102" s="1" t="s">
        <v>16398</v>
      </c>
      <c r="J44102" s="1" t="s">
        <v>33968</v>
      </c>
      <c r="K44102" s="1" t="s">
        <v>87995</v>
      </c>
      <c r="L44102" s="1" t="s">
        <v>62616</v>
      </c>
      <c r="M44102" s="1" t="s">
        <v>87996</v>
      </c>
      <c r="N44102" s="1" t="s">
        <v>87995</v>
      </c>
      <c r="O44102" s="1" t="s">
        <v>16392</v>
      </c>
      <c r="P44102" s="1">
        <v>20260531</v>
      </c>
      <c r="Q44102" s="1" t="s">
        <v>27401</v>
      </c>
      <c r="R44102" s="1" t="s">
        <v>16549</v>
      </c>
      <c r="U44102" s="1" t="s">
        <v>16395</v>
      </c>
      <c r="V44102" s="1">
        <v>20240401</v>
      </c>
      <c r="AA44102" s="1" t="s">
        <v>16396</v>
      </c>
      <c r="AC44102" s="1">
        <v>4987316191140</v>
      </c>
      <c r="AD44102" s="1" t="s">
        <v>87994</v>
      </c>
      <c r="AF44102" s="1">
        <v>24987316136138</v>
      </c>
    </row>
    <row r="44103" spans="1:32" x14ac:dyDescent="0.45">
      <c r="A44103" s="1" t="s">
        <v>84776</v>
      </c>
      <c r="B44103" s="1" t="s">
        <v>87994</v>
      </c>
      <c r="C44103" s="1">
        <v>14987376662427</v>
      </c>
      <c r="D44103" s="1">
        <v>500</v>
      </c>
      <c r="E44103" s="1" t="s">
        <v>16385</v>
      </c>
      <c r="G44103" s="1">
        <v>500</v>
      </c>
      <c r="H44103" s="1" t="s">
        <v>16385</v>
      </c>
      <c r="I44103" s="1" t="s">
        <v>16398</v>
      </c>
      <c r="J44103" s="1" t="s">
        <v>33968</v>
      </c>
      <c r="K44103" s="1" t="s">
        <v>87995</v>
      </c>
      <c r="L44103" s="1" t="s">
        <v>62616</v>
      </c>
      <c r="M44103" s="1" t="s">
        <v>87996</v>
      </c>
      <c r="N44103" s="1" t="s">
        <v>87995</v>
      </c>
      <c r="O44103" s="1" t="s">
        <v>16392</v>
      </c>
      <c r="P44103" s="1">
        <v>20260531</v>
      </c>
      <c r="Q44103" s="1" t="s">
        <v>16635</v>
      </c>
      <c r="R44103" s="1" t="s">
        <v>16542</v>
      </c>
      <c r="U44103" s="1" t="s">
        <v>16395</v>
      </c>
      <c r="V44103" s="1">
        <v>20240401</v>
      </c>
      <c r="AA44103" s="1" t="s">
        <v>16396</v>
      </c>
      <c r="AC44103" s="1">
        <v>4987376662468</v>
      </c>
      <c r="AD44103" s="1" t="s">
        <v>87994</v>
      </c>
      <c r="AF44103" s="1">
        <v>24987376662424</v>
      </c>
    </row>
    <row r="44104" spans="1:32" x14ac:dyDescent="0.45">
      <c r="A44104" s="1" t="s">
        <v>84776</v>
      </c>
      <c r="B44104" s="1" t="s">
        <v>87997</v>
      </c>
      <c r="C44104" s="1">
        <v>14987246746158</v>
      </c>
      <c r="D44104" s="1">
        <v>500</v>
      </c>
      <c r="E44104" s="1" t="s">
        <v>16638</v>
      </c>
      <c r="G44104" s="1">
        <v>500</v>
      </c>
      <c r="H44104" s="1" t="s">
        <v>16638</v>
      </c>
      <c r="I44104" s="1" t="s">
        <v>16386</v>
      </c>
      <c r="J44104" s="1" t="s">
        <v>16639</v>
      </c>
      <c r="K44104" s="1" t="s">
        <v>87998</v>
      </c>
      <c r="L44104" s="1" t="s">
        <v>87999</v>
      </c>
      <c r="M44104" s="1" t="s">
        <v>88000</v>
      </c>
      <c r="N44104" s="1" t="s">
        <v>87998</v>
      </c>
      <c r="O44104" s="1" t="s">
        <v>16392</v>
      </c>
      <c r="P44104" s="1">
        <v>20260531</v>
      </c>
      <c r="Q44104" s="1" t="s">
        <v>19090</v>
      </c>
      <c r="R44104" s="1" t="s">
        <v>16549</v>
      </c>
      <c r="U44104" s="1" t="s">
        <v>16395</v>
      </c>
      <c r="V44104" s="1">
        <v>20081219</v>
      </c>
      <c r="AA44104" s="1" t="s">
        <v>16396</v>
      </c>
      <c r="AC44104" s="1">
        <v>4987246946049</v>
      </c>
      <c r="AD44104" s="1" t="s">
        <v>87997</v>
      </c>
    </row>
    <row r="44105" spans="1:32" x14ac:dyDescent="0.45">
      <c r="A44105" s="1" t="s">
        <v>84776</v>
      </c>
      <c r="B44105" s="1" t="s">
        <v>88001</v>
      </c>
      <c r="C44105" s="1">
        <v>14987224122134</v>
      </c>
      <c r="D44105" s="1">
        <v>100</v>
      </c>
      <c r="E44105" s="1" t="s">
        <v>16385</v>
      </c>
      <c r="G44105" s="1">
        <v>100</v>
      </c>
      <c r="H44105" s="1" t="s">
        <v>16385</v>
      </c>
      <c r="I44105" s="1" t="s">
        <v>16398</v>
      </c>
      <c r="J44105" s="1" t="s">
        <v>33968</v>
      </c>
      <c r="K44105" s="1" t="s">
        <v>88002</v>
      </c>
      <c r="L44105" s="1" t="s">
        <v>16400</v>
      </c>
      <c r="M44105" s="1" t="s">
        <v>88003</v>
      </c>
      <c r="N44105" s="1" t="s">
        <v>88002</v>
      </c>
      <c r="O44105" s="1" t="s">
        <v>16392</v>
      </c>
      <c r="P44105" s="1">
        <v>20260531</v>
      </c>
      <c r="Q44105" s="1" t="s">
        <v>18299</v>
      </c>
      <c r="R44105" s="1" t="s">
        <v>16549</v>
      </c>
      <c r="U44105" s="1" t="s">
        <v>16395</v>
      </c>
      <c r="V44105" s="1">
        <v>20201210</v>
      </c>
      <c r="AA44105" s="1" t="s">
        <v>16396</v>
      </c>
      <c r="AC44105" s="1">
        <v>4987224723624</v>
      </c>
      <c r="AD44105" s="1" t="s">
        <v>88001</v>
      </c>
      <c r="AF44105" s="1">
        <v>24987224122131</v>
      </c>
    </row>
    <row r="44106" spans="1:32" x14ac:dyDescent="0.45">
      <c r="A44106" s="1" t="s">
        <v>84776</v>
      </c>
      <c r="B44106" s="1" t="s">
        <v>88001</v>
      </c>
      <c r="C44106" s="1">
        <v>14987376559826</v>
      </c>
      <c r="D44106" s="1">
        <v>100</v>
      </c>
      <c r="E44106" s="1" t="s">
        <v>16385</v>
      </c>
      <c r="G44106" s="1">
        <v>100</v>
      </c>
      <c r="H44106" s="1" t="s">
        <v>16385</v>
      </c>
      <c r="I44106" s="1" t="s">
        <v>16398</v>
      </c>
      <c r="J44106" s="1" t="s">
        <v>33968</v>
      </c>
      <c r="K44106" s="1" t="s">
        <v>88002</v>
      </c>
      <c r="L44106" s="1" t="s">
        <v>16400</v>
      </c>
      <c r="M44106" s="1" t="s">
        <v>88003</v>
      </c>
      <c r="N44106" s="1" t="s">
        <v>88002</v>
      </c>
      <c r="O44106" s="1" t="s">
        <v>16392</v>
      </c>
      <c r="P44106" s="1">
        <v>20260531</v>
      </c>
      <c r="Q44106" s="1" t="s">
        <v>16635</v>
      </c>
      <c r="R44106" s="1" t="s">
        <v>16549</v>
      </c>
      <c r="U44106" s="1" t="s">
        <v>16395</v>
      </c>
      <c r="V44106" s="1">
        <v>20201210</v>
      </c>
      <c r="AA44106" s="1" t="s">
        <v>16396</v>
      </c>
      <c r="AC44106" s="1">
        <v>4987376559874</v>
      </c>
      <c r="AD44106" s="1" t="s">
        <v>88001</v>
      </c>
      <c r="AF44106" s="1">
        <v>24987376559823</v>
      </c>
    </row>
    <row r="44107" spans="1:32" x14ac:dyDescent="0.45">
      <c r="A44107" s="1" t="s">
        <v>84776</v>
      </c>
      <c r="B44107" s="1" t="s">
        <v>88001</v>
      </c>
      <c r="C44107" s="1">
        <v>14987376559833</v>
      </c>
      <c r="D44107" s="1">
        <v>500</v>
      </c>
      <c r="E44107" s="1" t="s">
        <v>16385</v>
      </c>
      <c r="G44107" s="1">
        <v>100</v>
      </c>
      <c r="H44107" s="1" t="s">
        <v>16385</v>
      </c>
      <c r="I44107" s="1" t="s">
        <v>16398</v>
      </c>
      <c r="J44107" s="1" t="s">
        <v>33968</v>
      </c>
      <c r="K44107" s="1" t="s">
        <v>88002</v>
      </c>
      <c r="L44107" s="1" t="s">
        <v>16400</v>
      </c>
      <c r="M44107" s="1" t="s">
        <v>88003</v>
      </c>
      <c r="N44107" s="1" t="s">
        <v>88002</v>
      </c>
      <c r="O44107" s="1" t="s">
        <v>16392</v>
      </c>
      <c r="P44107" s="1">
        <v>20260531</v>
      </c>
      <c r="Q44107" s="1" t="s">
        <v>16635</v>
      </c>
      <c r="R44107" s="1" t="s">
        <v>16549</v>
      </c>
      <c r="U44107" s="1" t="s">
        <v>16395</v>
      </c>
      <c r="V44107" s="1">
        <v>20201210</v>
      </c>
      <c r="AA44107" s="1" t="s">
        <v>16396</v>
      </c>
      <c r="AC44107" s="1">
        <v>4987376559874</v>
      </c>
      <c r="AD44107" s="1" t="s">
        <v>88001</v>
      </c>
      <c r="AF44107" s="1">
        <v>24987376559830</v>
      </c>
    </row>
    <row r="44108" spans="1:32" x14ac:dyDescent="0.45">
      <c r="A44108" s="1" t="s">
        <v>84776</v>
      </c>
      <c r="B44108" s="1" t="s">
        <v>88004</v>
      </c>
      <c r="C44108" s="1">
        <v>14987224122158</v>
      </c>
      <c r="D44108" s="1">
        <v>500</v>
      </c>
      <c r="E44108" s="1" t="s">
        <v>16385</v>
      </c>
      <c r="G44108" s="1">
        <v>500</v>
      </c>
      <c r="H44108" s="1" t="s">
        <v>16385</v>
      </c>
      <c r="I44108" s="1" t="s">
        <v>16398</v>
      </c>
      <c r="J44108" s="1" t="s">
        <v>33968</v>
      </c>
      <c r="K44108" s="1" t="s">
        <v>88002</v>
      </c>
      <c r="L44108" s="1" t="s">
        <v>16400</v>
      </c>
      <c r="M44108" s="1" t="s">
        <v>88003</v>
      </c>
      <c r="N44108" s="1" t="s">
        <v>88002</v>
      </c>
      <c r="O44108" s="1" t="s">
        <v>16392</v>
      </c>
      <c r="P44108" s="1">
        <v>20260531</v>
      </c>
      <c r="Q44108" s="1" t="s">
        <v>18299</v>
      </c>
      <c r="R44108" s="1" t="s">
        <v>16549</v>
      </c>
      <c r="U44108" s="1" t="s">
        <v>16395</v>
      </c>
      <c r="V44108" s="1">
        <v>20201210</v>
      </c>
      <c r="AA44108" s="1" t="s">
        <v>16396</v>
      </c>
      <c r="AC44108" s="1">
        <v>4987224723730</v>
      </c>
      <c r="AD44108" s="1" t="s">
        <v>88004</v>
      </c>
      <c r="AF44108" s="1">
        <v>24987224122155</v>
      </c>
    </row>
    <row r="44109" spans="1:32" x14ac:dyDescent="0.45">
      <c r="A44109" s="1" t="s">
        <v>84776</v>
      </c>
      <c r="B44109" s="1" t="s">
        <v>88004</v>
      </c>
      <c r="C44109" s="1">
        <v>14987376559840</v>
      </c>
      <c r="D44109" s="1">
        <v>500</v>
      </c>
      <c r="E44109" s="1" t="s">
        <v>16385</v>
      </c>
      <c r="G44109" s="1">
        <v>500</v>
      </c>
      <c r="H44109" s="1" t="s">
        <v>16385</v>
      </c>
      <c r="I44109" s="1" t="s">
        <v>16398</v>
      </c>
      <c r="J44109" s="1" t="s">
        <v>33968</v>
      </c>
      <c r="K44109" s="1" t="s">
        <v>88002</v>
      </c>
      <c r="L44109" s="1" t="s">
        <v>16400</v>
      </c>
      <c r="M44109" s="1" t="s">
        <v>88003</v>
      </c>
      <c r="N44109" s="1" t="s">
        <v>88002</v>
      </c>
      <c r="O44109" s="1" t="s">
        <v>16392</v>
      </c>
      <c r="P44109" s="1">
        <v>20260531</v>
      </c>
      <c r="Q44109" s="1" t="s">
        <v>16635</v>
      </c>
      <c r="R44109" s="1" t="s">
        <v>16549</v>
      </c>
      <c r="U44109" s="1" t="s">
        <v>16395</v>
      </c>
      <c r="V44109" s="1">
        <v>20201210</v>
      </c>
      <c r="AA44109" s="1" t="s">
        <v>16396</v>
      </c>
      <c r="AC44109" s="1">
        <v>4987376559881</v>
      </c>
      <c r="AD44109" s="1" t="s">
        <v>88004</v>
      </c>
      <c r="AF44109" s="1">
        <v>24987376559847</v>
      </c>
    </row>
    <row r="44110" spans="1:32" x14ac:dyDescent="0.45">
      <c r="A44110" s="1" t="s">
        <v>84776</v>
      </c>
      <c r="B44110" s="1" t="s">
        <v>88005</v>
      </c>
      <c r="C44110" s="1">
        <v>14987047104010</v>
      </c>
      <c r="D44110" s="1">
        <v>1000</v>
      </c>
      <c r="E44110" s="1" t="s">
        <v>16385</v>
      </c>
      <c r="G44110" s="1">
        <v>100</v>
      </c>
      <c r="H44110" s="1" t="s">
        <v>16385</v>
      </c>
      <c r="I44110" s="1" t="s">
        <v>16398</v>
      </c>
      <c r="J44110" s="1" t="s">
        <v>33968</v>
      </c>
      <c r="K44110" s="1" t="s">
        <v>88006</v>
      </c>
      <c r="L44110" s="1" t="s">
        <v>16400</v>
      </c>
      <c r="M44110" s="1" t="s">
        <v>88007</v>
      </c>
      <c r="N44110" s="1" t="s">
        <v>88006</v>
      </c>
      <c r="O44110" s="1" t="s">
        <v>16392</v>
      </c>
      <c r="P44110" s="1">
        <v>20260531</v>
      </c>
      <c r="Q44110" s="1" t="s">
        <v>16541</v>
      </c>
      <c r="R44110" s="1" t="s">
        <v>16549</v>
      </c>
      <c r="U44110" s="1" t="s">
        <v>16395</v>
      </c>
      <c r="V44110" s="1">
        <v>20121214</v>
      </c>
      <c r="AA44110" s="1" t="s">
        <v>16396</v>
      </c>
      <c r="AC44110" s="1">
        <v>4987047204010</v>
      </c>
      <c r="AD44110" s="1" t="s">
        <v>88005</v>
      </c>
      <c r="AF44110" s="1">
        <v>24987047104017</v>
      </c>
    </row>
    <row r="44111" spans="1:32" x14ac:dyDescent="0.45">
      <c r="A44111" s="1" t="s">
        <v>84776</v>
      </c>
      <c r="B44111" s="1" t="s">
        <v>88008</v>
      </c>
      <c r="C44111" s="1">
        <v>14987286219018</v>
      </c>
      <c r="D44111" s="1">
        <v>100</v>
      </c>
      <c r="E44111" s="1" t="s">
        <v>16385</v>
      </c>
      <c r="G44111" s="1">
        <v>100</v>
      </c>
      <c r="H44111" s="1" t="s">
        <v>16385</v>
      </c>
      <c r="I44111" s="1" t="s">
        <v>16398</v>
      </c>
      <c r="J44111" s="1" t="s">
        <v>33968</v>
      </c>
      <c r="K44111" s="1" t="s">
        <v>88009</v>
      </c>
      <c r="L44111" s="1" t="s">
        <v>16400</v>
      </c>
      <c r="M44111" s="1" t="s">
        <v>88010</v>
      </c>
      <c r="N44111" s="1" t="s">
        <v>88009</v>
      </c>
      <c r="O44111" s="1" t="s">
        <v>16392</v>
      </c>
      <c r="P44111" s="1">
        <v>20260531</v>
      </c>
      <c r="Q44111" s="1" t="s">
        <v>16881</v>
      </c>
      <c r="R44111" s="1" t="s">
        <v>16549</v>
      </c>
      <c r="U44111" s="1" t="s">
        <v>16395</v>
      </c>
      <c r="V44111" s="1">
        <v>20241119</v>
      </c>
      <c r="AA44111" s="1" t="s">
        <v>16396</v>
      </c>
      <c r="AC44111" s="1">
        <v>4987286819013</v>
      </c>
      <c r="AD44111" s="1" t="s">
        <v>88008</v>
      </c>
      <c r="AF44111" s="1">
        <v>24987286219015</v>
      </c>
    </row>
    <row r="44112" spans="1:32" x14ac:dyDescent="0.45">
      <c r="A44112" s="1" t="s">
        <v>84776</v>
      </c>
      <c r="B44112" s="1" t="s">
        <v>88011</v>
      </c>
      <c r="C44112" s="1">
        <v>14987286219025</v>
      </c>
      <c r="D44112" s="1">
        <v>500</v>
      </c>
      <c r="E44112" s="1" t="s">
        <v>16385</v>
      </c>
      <c r="G44112" s="1">
        <v>500</v>
      </c>
      <c r="H44112" s="1" t="s">
        <v>16385</v>
      </c>
      <c r="I44112" s="1" t="s">
        <v>16398</v>
      </c>
      <c r="J44112" s="1" t="s">
        <v>33968</v>
      </c>
      <c r="K44112" s="1" t="s">
        <v>88009</v>
      </c>
      <c r="L44112" s="1" t="s">
        <v>16400</v>
      </c>
      <c r="M44112" s="1" t="s">
        <v>88010</v>
      </c>
      <c r="N44112" s="1" t="s">
        <v>88009</v>
      </c>
      <c r="O44112" s="1" t="s">
        <v>16392</v>
      </c>
      <c r="P44112" s="1">
        <v>20260531</v>
      </c>
      <c r="Q44112" s="1" t="s">
        <v>16881</v>
      </c>
      <c r="R44112" s="1" t="s">
        <v>16549</v>
      </c>
      <c r="U44112" s="1" t="s">
        <v>16395</v>
      </c>
      <c r="V44112" s="1">
        <v>20241119</v>
      </c>
      <c r="AA44112" s="1" t="s">
        <v>16396</v>
      </c>
      <c r="AC44112" s="1">
        <v>4987286819020</v>
      </c>
      <c r="AD44112" s="1" t="s">
        <v>88011</v>
      </c>
      <c r="AF44112" s="1">
        <v>24987286219022</v>
      </c>
    </row>
    <row r="44113" spans="1:37" x14ac:dyDescent="0.45">
      <c r="A44113" s="1" t="s">
        <v>84776</v>
      </c>
      <c r="B44113" s="1" t="s">
        <v>88012</v>
      </c>
      <c r="C44113" s="1">
        <v>14987641076317</v>
      </c>
      <c r="D44113" s="1">
        <v>100</v>
      </c>
      <c r="E44113" s="1" t="s">
        <v>16385</v>
      </c>
      <c r="G44113" s="1">
        <v>100</v>
      </c>
      <c r="H44113" s="1" t="s">
        <v>16385</v>
      </c>
      <c r="I44113" s="1" t="s">
        <v>16398</v>
      </c>
      <c r="J44113" s="1" t="s">
        <v>16697</v>
      </c>
      <c r="K44113" s="1" t="s">
        <v>88013</v>
      </c>
      <c r="L44113" s="1" t="s">
        <v>16400</v>
      </c>
      <c r="M44113" s="1" t="s">
        <v>88014</v>
      </c>
      <c r="N44113" s="1" t="s">
        <v>88015</v>
      </c>
      <c r="O44113" s="1" t="s">
        <v>16392</v>
      </c>
      <c r="P44113" s="1">
        <v>20260531</v>
      </c>
      <c r="Q44113" s="1" t="s">
        <v>16939</v>
      </c>
      <c r="R44113" s="1" t="s">
        <v>16549</v>
      </c>
      <c r="U44113" s="1" t="s">
        <v>16395</v>
      </c>
      <c r="V44113" s="1">
        <v>20140305</v>
      </c>
      <c r="AA44113" s="1" t="s">
        <v>16396</v>
      </c>
      <c r="AC44113" s="1">
        <v>4987641076310</v>
      </c>
      <c r="AD44113" s="1" t="s">
        <v>88012</v>
      </c>
      <c r="AJ44113" s="1">
        <v>20220900</v>
      </c>
      <c r="AK44113" s="1">
        <v>202505</v>
      </c>
    </row>
    <row r="44114" spans="1:37" x14ac:dyDescent="0.45">
      <c r="A44114" s="1" t="s">
        <v>84776</v>
      </c>
      <c r="B44114" s="1" t="s">
        <v>88016</v>
      </c>
      <c r="C44114" s="1">
        <v>14987641076324</v>
      </c>
      <c r="D44114" s="1">
        <v>500</v>
      </c>
      <c r="E44114" s="1" t="s">
        <v>16385</v>
      </c>
      <c r="G44114" s="1">
        <v>500</v>
      </c>
      <c r="H44114" s="1" t="s">
        <v>16385</v>
      </c>
      <c r="I44114" s="1" t="s">
        <v>16398</v>
      </c>
      <c r="J44114" s="1" t="s">
        <v>16697</v>
      </c>
      <c r="K44114" s="1" t="s">
        <v>88013</v>
      </c>
      <c r="L44114" s="1" t="s">
        <v>16400</v>
      </c>
      <c r="M44114" s="1" t="s">
        <v>88014</v>
      </c>
      <c r="N44114" s="1" t="s">
        <v>88015</v>
      </c>
      <c r="O44114" s="1" t="s">
        <v>16392</v>
      </c>
      <c r="P44114" s="1">
        <v>20260531</v>
      </c>
      <c r="Q44114" s="1" t="s">
        <v>16939</v>
      </c>
      <c r="R44114" s="1" t="s">
        <v>16549</v>
      </c>
      <c r="U44114" s="1" t="s">
        <v>16395</v>
      </c>
      <c r="V44114" s="1">
        <v>20140305</v>
      </c>
      <c r="AA44114" s="1" t="s">
        <v>16396</v>
      </c>
      <c r="AC44114" s="1">
        <v>4987641076327</v>
      </c>
      <c r="AD44114" s="1" t="s">
        <v>88016</v>
      </c>
      <c r="AJ44114" s="1">
        <v>20220800</v>
      </c>
      <c r="AK44114" s="1">
        <v>202504</v>
      </c>
    </row>
    <row r="44115" spans="1:37" x14ac:dyDescent="0.45">
      <c r="A44115" s="1" t="s">
        <v>84776</v>
      </c>
      <c r="B44115" s="1" t="s">
        <v>88017</v>
      </c>
      <c r="C44115" s="1">
        <v>14987497301472</v>
      </c>
      <c r="D44115" s="1">
        <v>100</v>
      </c>
      <c r="E44115" s="1" t="s">
        <v>16385</v>
      </c>
      <c r="G44115" s="1">
        <v>100</v>
      </c>
      <c r="H44115" s="1" t="s">
        <v>16385</v>
      </c>
      <c r="I44115" s="1" t="s">
        <v>16398</v>
      </c>
      <c r="J44115" s="1" t="s">
        <v>33968</v>
      </c>
      <c r="K44115" s="1" t="s">
        <v>88018</v>
      </c>
      <c r="L44115" s="1" t="s">
        <v>16400</v>
      </c>
      <c r="M44115" s="1" t="s">
        <v>88014</v>
      </c>
      <c r="N44115" s="1" t="s">
        <v>88015</v>
      </c>
      <c r="O44115" s="1" t="s">
        <v>16392</v>
      </c>
      <c r="P44115" s="1">
        <v>20260531</v>
      </c>
      <c r="Q44115" s="1" t="s">
        <v>19400</v>
      </c>
      <c r="R44115" s="1" t="s">
        <v>16549</v>
      </c>
      <c r="U44115" s="1" t="s">
        <v>16395</v>
      </c>
      <c r="V44115" s="1">
        <v>20140305</v>
      </c>
      <c r="AA44115" s="1" t="s">
        <v>16396</v>
      </c>
      <c r="AC44115" s="1">
        <v>4987497301437</v>
      </c>
      <c r="AD44115" s="1" t="s">
        <v>88017</v>
      </c>
      <c r="AF44115" s="1">
        <v>24987497301479</v>
      </c>
    </row>
    <row r="44116" spans="1:37" x14ac:dyDescent="0.45">
      <c r="A44116" s="1" t="s">
        <v>84776</v>
      </c>
      <c r="B44116" s="1" t="s">
        <v>88019</v>
      </c>
      <c r="C44116" s="1">
        <v>14987497301496</v>
      </c>
      <c r="D44116" s="1">
        <v>500</v>
      </c>
      <c r="E44116" s="1" t="s">
        <v>16385</v>
      </c>
      <c r="G44116" s="1">
        <v>500</v>
      </c>
      <c r="H44116" s="1" t="s">
        <v>16385</v>
      </c>
      <c r="I44116" s="1" t="s">
        <v>16398</v>
      </c>
      <c r="J44116" s="1" t="s">
        <v>33968</v>
      </c>
      <c r="K44116" s="1" t="s">
        <v>88018</v>
      </c>
      <c r="L44116" s="1" t="s">
        <v>16400</v>
      </c>
      <c r="M44116" s="1" t="s">
        <v>88014</v>
      </c>
      <c r="N44116" s="1" t="s">
        <v>88015</v>
      </c>
      <c r="O44116" s="1" t="s">
        <v>16392</v>
      </c>
      <c r="P44116" s="1">
        <v>20260531</v>
      </c>
      <c r="Q44116" s="1" t="s">
        <v>19400</v>
      </c>
      <c r="R44116" s="1" t="s">
        <v>16549</v>
      </c>
      <c r="U44116" s="1" t="s">
        <v>16395</v>
      </c>
      <c r="V44116" s="1">
        <v>20140305</v>
      </c>
      <c r="AA44116" s="1" t="s">
        <v>16396</v>
      </c>
      <c r="AC44116" s="1">
        <v>4987497301444</v>
      </c>
      <c r="AD44116" s="1" t="s">
        <v>88019</v>
      </c>
      <c r="AF44116" s="1">
        <v>24987497301493</v>
      </c>
    </row>
    <row r="44117" spans="1:37" x14ac:dyDescent="0.45">
      <c r="A44117" s="1" t="s">
        <v>84776</v>
      </c>
      <c r="B44117" s="1" t="s">
        <v>88020</v>
      </c>
      <c r="C44117" s="1">
        <v>14987190117738</v>
      </c>
      <c r="D44117" s="1">
        <v>100</v>
      </c>
      <c r="E44117" s="1" t="s">
        <v>16385</v>
      </c>
      <c r="G44117" s="1">
        <v>100</v>
      </c>
      <c r="H44117" s="1" t="s">
        <v>16385</v>
      </c>
      <c r="I44117" s="1" t="s">
        <v>16398</v>
      </c>
      <c r="J44117" s="1" t="s">
        <v>33968</v>
      </c>
      <c r="K44117" s="1" t="s">
        <v>88021</v>
      </c>
      <c r="L44117" s="1" t="s">
        <v>16400</v>
      </c>
      <c r="M44117" s="1" t="s">
        <v>88022</v>
      </c>
      <c r="N44117" s="1" t="s">
        <v>88021</v>
      </c>
      <c r="O44117" s="1" t="s">
        <v>16392</v>
      </c>
      <c r="P44117" s="1">
        <v>20260531</v>
      </c>
      <c r="Q44117" s="1" t="s">
        <v>16626</v>
      </c>
      <c r="R44117" s="1" t="s">
        <v>16549</v>
      </c>
      <c r="U44117" s="1" t="s">
        <v>16395</v>
      </c>
      <c r="V44117" s="1">
        <v>20240401</v>
      </c>
      <c r="AA44117" s="1" t="s">
        <v>16396</v>
      </c>
      <c r="AC44117" s="1">
        <v>4987190675132</v>
      </c>
      <c r="AD44117" s="1" t="s">
        <v>88020</v>
      </c>
      <c r="AF44117" s="1">
        <v>24987190117735</v>
      </c>
    </row>
    <row r="44118" spans="1:37" x14ac:dyDescent="0.45">
      <c r="A44118" s="1" t="s">
        <v>84776</v>
      </c>
      <c r="B44118" s="1" t="s">
        <v>88023</v>
      </c>
      <c r="C44118" s="1">
        <v>14987190117745</v>
      </c>
      <c r="D44118" s="1">
        <v>500</v>
      </c>
      <c r="E44118" s="1" t="s">
        <v>16385</v>
      </c>
      <c r="G44118" s="1">
        <v>500</v>
      </c>
      <c r="H44118" s="1" t="s">
        <v>16385</v>
      </c>
      <c r="I44118" s="1" t="s">
        <v>16398</v>
      </c>
      <c r="J44118" s="1" t="s">
        <v>33968</v>
      </c>
      <c r="K44118" s="1" t="s">
        <v>88021</v>
      </c>
      <c r="L44118" s="1" t="s">
        <v>16400</v>
      </c>
      <c r="M44118" s="1" t="s">
        <v>88022</v>
      </c>
      <c r="N44118" s="1" t="s">
        <v>88021</v>
      </c>
      <c r="O44118" s="1" t="s">
        <v>16392</v>
      </c>
      <c r="P44118" s="1">
        <v>20260531</v>
      </c>
      <c r="Q44118" s="1" t="s">
        <v>16626</v>
      </c>
      <c r="R44118" s="1" t="s">
        <v>16549</v>
      </c>
      <c r="U44118" s="1" t="s">
        <v>16395</v>
      </c>
      <c r="V44118" s="1">
        <v>20240401</v>
      </c>
      <c r="AA44118" s="1" t="s">
        <v>16396</v>
      </c>
      <c r="AC44118" s="1">
        <v>4987190675149</v>
      </c>
      <c r="AD44118" s="1" t="s">
        <v>88023</v>
      </c>
    </row>
    <row r="44119" spans="1:37" x14ac:dyDescent="0.45">
      <c r="A44119" s="1" t="s">
        <v>84776</v>
      </c>
      <c r="B44119" s="1" t="s">
        <v>88024</v>
      </c>
      <c r="C44119" s="1">
        <v>14987224122240</v>
      </c>
      <c r="D44119" s="1">
        <v>100</v>
      </c>
      <c r="E44119" s="1" t="s">
        <v>16385</v>
      </c>
      <c r="G44119" s="1">
        <v>100</v>
      </c>
      <c r="H44119" s="1" t="s">
        <v>16385</v>
      </c>
      <c r="I44119" s="1" t="s">
        <v>16398</v>
      </c>
      <c r="J44119" s="1" t="s">
        <v>16697</v>
      </c>
      <c r="K44119" s="1" t="s">
        <v>88025</v>
      </c>
      <c r="L44119" s="1" t="s">
        <v>16400</v>
      </c>
      <c r="M44119" s="1" t="s">
        <v>88026</v>
      </c>
      <c r="N44119" s="1" t="s">
        <v>88025</v>
      </c>
      <c r="O44119" s="1" t="s">
        <v>16392</v>
      </c>
      <c r="P44119" s="1">
        <v>20260531</v>
      </c>
      <c r="Q44119" s="1" t="s">
        <v>18299</v>
      </c>
      <c r="R44119" s="1" t="s">
        <v>16549</v>
      </c>
      <c r="U44119" s="1" t="s">
        <v>16395</v>
      </c>
      <c r="V44119" s="1">
        <v>20150618</v>
      </c>
      <c r="AA44119" s="1" t="s">
        <v>16396</v>
      </c>
      <c r="AC44119" s="1">
        <v>4987224720623</v>
      </c>
      <c r="AD44119" s="1" t="s">
        <v>88024</v>
      </c>
      <c r="AF44119" s="1">
        <v>24987224122247</v>
      </c>
    </row>
    <row r="44120" spans="1:37" x14ac:dyDescent="0.45">
      <c r="A44120" s="1" t="s">
        <v>84776</v>
      </c>
      <c r="B44120" s="1" t="s">
        <v>88024</v>
      </c>
      <c r="C44120" s="1">
        <v>14987376616239</v>
      </c>
      <c r="D44120" s="1">
        <v>100</v>
      </c>
      <c r="E44120" s="1" t="s">
        <v>16385</v>
      </c>
      <c r="G44120" s="1">
        <v>100</v>
      </c>
      <c r="H44120" s="1" t="s">
        <v>16385</v>
      </c>
      <c r="I44120" s="1" t="s">
        <v>16398</v>
      </c>
      <c r="J44120" s="1" t="s">
        <v>16697</v>
      </c>
      <c r="K44120" s="1" t="s">
        <v>88025</v>
      </c>
      <c r="L44120" s="1" t="s">
        <v>16400</v>
      </c>
      <c r="M44120" s="1" t="s">
        <v>88026</v>
      </c>
      <c r="N44120" s="1" t="s">
        <v>88025</v>
      </c>
      <c r="O44120" s="1" t="s">
        <v>16392</v>
      </c>
      <c r="P44120" s="1">
        <v>20260531</v>
      </c>
      <c r="Q44120" s="1" t="s">
        <v>16635</v>
      </c>
      <c r="R44120" s="1" t="s">
        <v>16549</v>
      </c>
      <c r="U44120" s="1" t="s">
        <v>16395</v>
      </c>
      <c r="V44120" s="1">
        <v>20150618</v>
      </c>
      <c r="AA44120" s="1" t="s">
        <v>16396</v>
      </c>
      <c r="AC44120" s="1">
        <v>4987376616263</v>
      </c>
      <c r="AD44120" s="1" t="s">
        <v>88024</v>
      </c>
      <c r="AF44120" s="1">
        <v>24987376616236</v>
      </c>
    </row>
    <row r="44121" spans="1:37" x14ac:dyDescent="0.45">
      <c r="A44121" s="1" t="s">
        <v>84776</v>
      </c>
      <c r="B44121" s="1" t="s">
        <v>88027</v>
      </c>
      <c r="C44121" s="1">
        <v>14987224122264</v>
      </c>
      <c r="D44121" s="1">
        <v>500</v>
      </c>
      <c r="E44121" s="1" t="s">
        <v>16385</v>
      </c>
      <c r="G44121" s="1">
        <v>500</v>
      </c>
      <c r="H44121" s="1" t="s">
        <v>16385</v>
      </c>
      <c r="I44121" s="1" t="s">
        <v>16398</v>
      </c>
      <c r="J44121" s="1" t="s">
        <v>16697</v>
      </c>
      <c r="K44121" s="1" t="s">
        <v>88025</v>
      </c>
      <c r="L44121" s="1" t="s">
        <v>16400</v>
      </c>
      <c r="M44121" s="1" t="s">
        <v>88026</v>
      </c>
      <c r="N44121" s="1" t="s">
        <v>88025</v>
      </c>
      <c r="O44121" s="1" t="s">
        <v>16392</v>
      </c>
      <c r="P44121" s="1">
        <v>20260531</v>
      </c>
      <c r="Q44121" s="1" t="s">
        <v>18299</v>
      </c>
      <c r="R44121" s="1" t="s">
        <v>16549</v>
      </c>
      <c r="U44121" s="1" t="s">
        <v>16395</v>
      </c>
      <c r="V44121" s="1">
        <v>20150618</v>
      </c>
      <c r="AA44121" s="1" t="s">
        <v>16396</v>
      </c>
      <c r="AC44121" s="1">
        <v>4987224720630</v>
      </c>
      <c r="AD44121" s="1" t="s">
        <v>88027</v>
      </c>
      <c r="AF44121" s="1">
        <v>24987224122261</v>
      </c>
    </row>
    <row r="44122" spans="1:37" x14ac:dyDescent="0.45">
      <c r="A44122" s="1" t="s">
        <v>84776</v>
      </c>
      <c r="B44122" s="1" t="s">
        <v>88027</v>
      </c>
      <c r="C44122" s="1">
        <v>14987376616246</v>
      </c>
      <c r="D44122" s="1">
        <v>500</v>
      </c>
      <c r="E44122" s="1" t="s">
        <v>16385</v>
      </c>
      <c r="G44122" s="1">
        <v>500</v>
      </c>
      <c r="H44122" s="1" t="s">
        <v>16385</v>
      </c>
      <c r="I44122" s="1" t="s">
        <v>16398</v>
      </c>
      <c r="J44122" s="1" t="s">
        <v>16697</v>
      </c>
      <c r="K44122" s="1" t="s">
        <v>88025</v>
      </c>
      <c r="L44122" s="1" t="s">
        <v>16400</v>
      </c>
      <c r="M44122" s="1" t="s">
        <v>88026</v>
      </c>
      <c r="N44122" s="1" t="s">
        <v>88025</v>
      </c>
      <c r="O44122" s="1" t="s">
        <v>16392</v>
      </c>
      <c r="P44122" s="1">
        <v>20260531</v>
      </c>
      <c r="Q44122" s="1" t="s">
        <v>16635</v>
      </c>
      <c r="R44122" s="1" t="s">
        <v>16549</v>
      </c>
      <c r="U44122" s="1" t="s">
        <v>16395</v>
      </c>
      <c r="V44122" s="1">
        <v>20150618</v>
      </c>
      <c r="AA44122" s="1" t="s">
        <v>16396</v>
      </c>
      <c r="AC44122" s="1">
        <v>4987376616270</v>
      </c>
      <c r="AD44122" s="1" t="s">
        <v>88027</v>
      </c>
      <c r="AF44122" s="1">
        <v>24987376616243</v>
      </c>
    </row>
    <row r="44123" spans="1:37" x14ac:dyDescent="0.45">
      <c r="A44123" s="1" t="s">
        <v>84776</v>
      </c>
      <c r="B44123" s="1" t="s">
        <v>88028</v>
      </c>
      <c r="C44123" s="1">
        <v>14987213109801</v>
      </c>
      <c r="D44123" s="1">
        <v>120</v>
      </c>
      <c r="E44123" s="1" t="s">
        <v>16638</v>
      </c>
      <c r="G44123" s="1">
        <v>120</v>
      </c>
      <c r="H44123" s="1" t="s">
        <v>16638</v>
      </c>
      <c r="I44123" s="1" t="s">
        <v>16386</v>
      </c>
      <c r="J44123" s="1" t="s">
        <v>16639</v>
      </c>
      <c r="K44123" s="1" t="s">
        <v>88029</v>
      </c>
      <c r="L44123" s="1" t="s">
        <v>88030</v>
      </c>
      <c r="M44123" s="1" t="s">
        <v>88031</v>
      </c>
      <c r="N44123" s="1" t="s">
        <v>88029</v>
      </c>
      <c r="O44123" s="1" t="s">
        <v>16392</v>
      </c>
      <c r="P44123" s="1">
        <v>20260531</v>
      </c>
      <c r="Q44123" s="1" t="s">
        <v>17813</v>
      </c>
      <c r="R44123" s="1" t="s">
        <v>16549</v>
      </c>
      <c r="U44123" s="1" t="s">
        <v>16395</v>
      </c>
      <c r="V44123" s="1">
        <v>20160830</v>
      </c>
      <c r="AA44123" s="1" t="s">
        <v>16396</v>
      </c>
      <c r="AC44123" s="1">
        <v>4987213900791</v>
      </c>
      <c r="AD44123" s="1" t="s">
        <v>88028</v>
      </c>
      <c r="AF44123" s="1">
        <v>24987213109808</v>
      </c>
    </row>
    <row r="44124" spans="1:37" x14ac:dyDescent="0.45">
      <c r="A44124" s="1" t="s">
        <v>84776</v>
      </c>
      <c r="B44124" s="1" t="s">
        <v>88032</v>
      </c>
      <c r="C44124" s="1">
        <v>14987376104910</v>
      </c>
      <c r="D44124" s="1">
        <v>250</v>
      </c>
      <c r="E44124" s="1" t="s">
        <v>16638</v>
      </c>
      <c r="G44124" s="1">
        <v>250</v>
      </c>
      <c r="H44124" s="1" t="s">
        <v>16638</v>
      </c>
      <c r="I44124" s="1" t="s">
        <v>16386</v>
      </c>
      <c r="J44124" s="1" t="s">
        <v>16639</v>
      </c>
      <c r="K44124" s="1" t="s">
        <v>88033</v>
      </c>
      <c r="L44124" s="1" t="s">
        <v>54057</v>
      </c>
      <c r="M44124" s="1" t="s">
        <v>88034</v>
      </c>
      <c r="N44124" s="1" t="s">
        <v>88033</v>
      </c>
      <c r="O44124" s="1" t="s">
        <v>16392</v>
      </c>
      <c r="P44124" s="1">
        <v>20260531</v>
      </c>
      <c r="Q44124" s="1" t="s">
        <v>16635</v>
      </c>
      <c r="R44124" s="1" t="s">
        <v>16549</v>
      </c>
      <c r="U44124" s="1" t="s">
        <v>16395</v>
      </c>
      <c r="V44124" s="1">
        <v>20070615</v>
      </c>
      <c r="AA44124" s="1" t="s">
        <v>16396</v>
      </c>
      <c r="AC44124" s="1">
        <v>4987376104982</v>
      </c>
      <c r="AD44124" s="1" t="s">
        <v>88032</v>
      </c>
    </row>
    <row r="44125" spans="1:37" x14ac:dyDescent="0.45">
      <c r="A44125" s="1" t="s">
        <v>84776</v>
      </c>
      <c r="B44125" s="1" t="s">
        <v>88035</v>
      </c>
      <c r="C44125" s="1">
        <v>14987376104927</v>
      </c>
      <c r="D44125" s="1">
        <v>500</v>
      </c>
      <c r="E44125" s="1" t="s">
        <v>16638</v>
      </c>
      <c r="G44125" s="1">
        <v>500</v>
      </c>
      <c r="H44125" s="1" t="s">
        <v>16638</v>
      </c>
      <c r="I44125" s="1" t="s">
        <v>16386</v>
      </c>
      <c r="J44125" s="1" t="s">
        <v>16639</v>
      </c>
      <c r="K44125" s="1" t="s">
        <v>88033</v>
      </c>
      <c r="L44125" s="1" t="s">
        <v>54057</v>
      </c>
      <c r="M44125" s="1" t="s">
        <v>88034</v>
      </c>
      <c r="N44125" s="1" t="s">
        <v>88033</v>
      </c>
      <c r="O44125" s="1" t="s">
        <v>16392</v>
      </c>
      <c r="P44125" s="1">
        <v>20260531</v>
      </c>
      <c r="Q44125" s="1" t="s">
        <v>16635</v>
      </c>
      <c r="R44125" s="1" t="s">
        <v>16549</v>
      </c>
      <c r="U44125" s="1" t="s">
        <v>16395</v>
      </c>
      <c r="V44125" s="1">
        <v>20070615</v>
      </c>
      <c r="AA44125" s="1" t="s">
        <v>16396</v>
      </c>
      <c r="AC44125" s="1">
        <v>4987376104999</v>
      </c>
      <c r="AD44125" s="1" t="s">
        <v>88035</v>
      </c>
    </row>
    <row r="44126" spans="1:37" x14ac:dyDescent="0.45">
      <c r="A44126" s="1" t="s">
        <v>84776</v>
      </c>
      <c r="B44126" s="1" t="s">
        <v>88036</v>
      </c>
      <c r="C44126" s="1">
        <v>14987094660620</v>
      </c>
      <c r="D44126" s="1">
        <v>10</v>
      </c>
      <c r="E44126" s="1" t="s">
        <v>65123</v>
      </c>
      <c r="G44126" s="1">
        <v>1</v>
      </c>
      <c r="H44126" s="1" t="s">
        <v>65123</v>
      </c>
      <c r="I44126" s="1" t="s">
        <v>26104</v>
      </c>
      <c r="K44126" s="1" t="s">
        <v>88037</v>
      </c>
      <c r="L44126" s="1" t="s">
        <v>88038</v>
      </c>
      <c r="M44126" s="1" t="s">
        <v>88039</v>
      </c>
      <c r="N44126" s="1" t="s">
        <v>88040</v>
      </c>
      <c r="O44126" s="1" t="s">
        <v>16392</v>
      </c>
      <c r="P44126" s="1">
        <v>20260531</v>
      </c>
      <c r="Q44126" s="1" t="s">
        <v>17463</v>
      </c>
      <c r="R44126" s="1" t="s">
        <v>16549</v>
      </c>
      <c r="U44126" s="1" t="s">
        <v>16395</v>
      </c>
      <c r="V44126" s="1">
        <v>20200305</v>
      </c>
      <c r="AA44126" s="1" t="s">
        <v>16396</v>
      </c>
      <c r="AC44126" s="1">
        <v>4987094660609</v>
      </c>
      <c r="AD44126" s="1" t="s">
        <v>88036</v>
      </c>
    </row>
    <row r="44127" spans="1:37" x14ac:dyDescent="0.45">
      <c r="A44127" s="1" t="s">
        <v>84776</v>
      </c>
      <c r="B44127" s="1" t="s">
        <v>88041</v>
      </c>
      <c r="C44127" s="1">
        <v>14987288115547</v>
      </c>
      <c r="D44127" s="1">
        <v>10000</v>
      </c>
      <c r="E44127" s="1" t="s">
        <v>16638</v>
      </c>
      <c r="G44127" s="1">
        <v>10000</v>
      </c>
      <c r="H44127" s="1" t="s">
        <v>16638</v>
      </c>
      <c r="I44127" s="1" t="s">
        <v>16398</v>
      </c>
      <c r="J44127" s="1" t="s">
        <v>16697</v>
      </c>
      <c r="K44127" s="1" t="s">
        <v>88042</v>
      </c>
      <c r="L44127" s="1" t="s">
        <v>85250</v>
      </c>
      <c r="N44127" s="1" t="s">
        <v>88043</v>
      </c>
      <c r="O44127" s="1" t="s">
        <v>16392</v>
      </c>
      <c r="P44127" s="1">
        <v>20260531</v>
      </c>
      <c r="Q44127" s="1" t="s">
        <v>16670</v>
      </c>
      <c r="R44127" s="1" t="s">
        <v>16549</v>
      </c>
      <c r="U44127" s="1" t="s">
        <v>21418</v>
      </c>
      <c r="V44127" s="1">
        <v>20100412</v>
      </c>
      <c r="AA44127" s="1" t="s">
        <v>16396</v>
      </c>
      <c r="AC44127" s="1">
        <v>4987288115069</v>
      </c>
      <c r="AD44127" s="1" t="s">
        <v>88041</v>
      </c>
    </row>
    <row r="44128" spans="1:37" x14ac:dyDescent="0.45">
      <c r="A44128" s="1" t="s">
        <v>84776</v>
      </c>
      <c r="B44128" s="1" t="s">
        <v>88044</v>
      </c>
      <c r="C44128" s="1">
        <v>14987288115301</v>
      </c>
      <c r="D44128" s="1">
        <v>1000</v>
      </c>
      <c r="E44128" s="1" t="s">
        <v>16638</v>
      </c>
      <c r="G44128" s="1">
        <v>1000</v>
      </c>
      <c r="H44128" s="1" t="s">
        <v>16638</v>
      </c>
      <c r="I44128" s="1" t="s">
        <v>16398</v>
      </c>
      <c r="J44128" s="1" t="s">
        <v>16697</v>
      </c>
      <c r="K44128" s="1" t="s">
        <v>88042</v>
      </c>
      <c r="L44128" s="1" t="s">
        <v>85250</v>
      </c>
      <c r="N44128" s="1" t="s">
        <v>88043</v>
      </c>
      <c r="O44128" s="1" t="s">
        <v>16392</v>
      </c>
      <c r="P44128" s="1">
        <v>20260531</v>
      </c>
      <c r="Q44128" s="1" t="s">
        <v>16670</v>
      </c>
      <c r="R44128" s="1" t="s">
        <v>16549</v>
      </c>
      <c r="U44128" s="1" t="s">
        <v>21418</v>
      </c>
      <c r="V44128" s="1">
        <v>20100412</v>
      </c>
      <c r="AA44128" s="1" t="s">
        <v>16396</v>
      </c>
      <c r="AC44128" s="1">
        <v>4987288115052</v>
      </c>
      <c r="AD44128" s="1" t="s">
        <v>88044</v>
      </c>
    </row>
    <row r="44129" spans="1:37" x14ac:dyDescent="0.45">
      <c r="A44129" s="1" t="s">
        <v>84776</v>
      </c>
      <c r="B44129" s="1" t="s">
        <v>88045</v>
      </c>
      <c r="C44129" s="1">
        <v>14987288115257</v>
      </c>
      <c r="D44129" s="1">
        <v>500</v>
      </c>
      <c r="E44129" s="1" t="s">
        <v>16638</v>
      </c>
      <c r="G44129" s="1">
        <v>500</v>
      </c>
      <c r="H44129" s="1" t="s">
        <v>16638</v>
      </c>
      <c r="I44129" s="1" t="s">
        <v>16398</v>
      </c>
      <c r="J44129" s="1" t="s">
        <v>16697</v>
      </c>
      <c r="K44129" s="1" t="s">
        <v>88042</v>
      </c>
      <c r="L44129" s="1" t="s">
        <v>85250</v>
      </c>
      <c r="N44129" s="1" t="s">
        <v>88043</v>
      </c>
      <c r="O44129" s="1" t="s">
        <v>16392</v>
      </c>
      <c r="P44129" s="1">
        <v>20260531</v>
      </c>
      <c r="Q44129" s="1" t="s">
        <v>16670</v>
      </c>
      <c r="R44129" s="1" t="s">
        <v>16549</v>
      </c>
      <c r="U44129" s="1" t="s">
        <v>21418</v>
      </c>
      <c r="V44129" s="1">
        <v>20100412</v>
      </c>
      <c r="AA44129" s="1" t="s">
        <v>16396</v>
      </c>
      <c r="AC44129" s="1">
        <v>4987288115038</v>
      </c>
      <c r="AD44129" s="1" t="s">
        <v>88045</v>
      </c>
    </row>
    <row r="44130" spans="1:37" x14ac:dyDescent="0.45">
      <c r="A44130" s="1" t="s">
        <v>84776</v>
      </c>
      <c r="B44130" s="1" t="s">
        <v>88046</v>
      </c>
      <c r="C44130" s="1">
        <v>14987421130567</v>
      </c>
      <c r="D44130" s="1">
        <v>100</v>
      </c>
      <c r="E44130" s="1" t="s">
        <v>16638</v>
      </c>
      <c r="G44130" s="1">
        <v>100</v>
      </c>
      <c r="H44130" s="1" t="s">
        <v>16638</v>
      </c>
      <c r="I44130" s="1" t="s">
        <v>16398</v>
      </c>
      <c r="J44130" s="1" t="s">
        <v>22705</v>
      </c>
      <c r="K44130" s="1" t="s">
        <v>88047</v>
      </c>
      <c r="L44130" s="1" t="s">
        <v>66901</v>
      </c>
      <c r="M44130" s="1" t="s">
        <v>88048</v>
      </c>
      <c r="N44130" s="1" t="s">
        <v>88047</v>
      </c>
      <c r="O44130" s="1" t="s">
        <v>16392</v>
      </c>
      <c r="P44130" s="1">
        <v>20260531</v>
      </c>
      <c r="Q44130" s="1" t="s">
        <v>88049</v>
      </c>
      <c r="R44130" s="1" t="s">
        <v>16549</v>
      </c>
      <c r="U44130" s="1" t="s">
        <v>16395</v>
      </c>
      <c r="V44130" s="1">
        <v>20200305</v>
      </c>
      <c r="AA44130" s="1" t="s">
        <v>16396</v>
      </c>
      <c r="AC44130" s="1">
        <v>4987421130928</v>
      </c>
      <c r="AD44130" s="1" t="s">
        <v>88046</v>
      </c>
    </row>
    <row r="44131" spans="1:37" x14ac:dyDescent="0.45">
      <c r="A44131" s="1" t="s">
        <v>84776</v>
      </c>
      <c r="B44131" s="1" t="s">
        <v>88050</v>
      </c>
      <c r="C44131" s="1">
        <v>14987413152133</v>
      </c>
      <c r="D44131" s="1">
        <v>500</v>
      </c>
      <c r="E44131" s="1" t="s">
        <v>16638</v>
      </c>
      <c r="G44131" s="1">
        <v>500</v>
      </c>
      <c r="H44131" s="1" t="s">
        <v>16638</v>
      </c>
      <c r="I44131" s="1" t="s">
        <v>16386</v>
      </c>
      <c r="J44131" s="1" t="s">
        <v>16639</v>
      </c>
      <c r="K44131" s="1" t="s">
        <v>88051</v>
      </c>
      <c r="L44131" s="1" t="s">
        <v>86537</v>
      </c>
      <c r="M44131" s="1" t="s">
        <v>88052</v>
      </c>
      <c r="N44131" s="1" t="s">
        <v>88051</v>
      </c>
      <c r="O44131" s="1" t="s">
        <v>16392</v>
      </c>
      <c r="P44131" s="1">
        <v>20260531</v>
      </c>
      <c r="Q44131" s="1" t="s">
        <v>17108</v>
      </c>
      <c r="R44131" s="1" t="s">
        <v>16549</v>
      </c>
      <c r="U44131" s="1" t="s">
        <v>16395</v>
      </c>
      <c r="V44131" s="1">
        <v>20081219</v>
      </c>
      <c r="W44131" s="1">
        <v>20210331</v>
      </c>
      <c r="AA44131" s="1" t="s">
        <v>16396</v>
      </c>
      <c r="AC44131" s="1">
        <v>4987413950183</v>
      </c>
      <c r="AD44131" s="1" t="s">
        <v>88050</v>
      </c>
      <c r="AF44131" s="1">
        <v>24987413152130</v>
      </c>
    </row>
    <row r="44132" spans="1:37" x14ac:dyDescent="0.45">
      <c r="A44132" s="1" t="s">
        <v>84776</v>
      </c>
      <c r="B44132" s="1" t="s">
        <v>88053</v>
      </c>
      <c r="C44132" s="1">
        <v>14987901088005</v>
      </c>
      <c r="D44132" s="1">
        <v>5000</v>
      </c>
      <c r="E44132" s="1" t="s">
        <v>16638</v>
      </c>
      <c r="G44132" s="1">
        <v>5000</v>
      </c>
      <c r="H44132" s="1" t="s">
        <v>16638</v>
      </c>
      <c r="I44132" s="1" t="s">
        <v>16398</v>
      </c>
      <c r="J44132" s="1" t="s">
        <v>16697</v>
      </c>
      <c r="K44132" s="1" t="s">
        <v>88054</v>
      </c>
      <c r="L44132" s="1" t="s">
        <v>21431</v>
      </c>
      <c r="N44132" s="1" t="s">
        <v>88055</v>
      </c>
      <c r="O44132" s="1" t="s">
        <v>16392</v>
      </c>
      <c r="P44132" s="1">
        <v>20260531</v>
      </c>
      <c r="Q44132" s="1" t="s">
        <v>16899</v>
      </c>
      <c r="R44132" s="1" t="s">
        <v>16549</v>
      </c>
      <c r="U44132" s="1" t="s">
        <v>21418</v>
      </c>
      <c r="AA44132" s="1" t="s">
        <v>16396</v>
      </c>
      <c r="AC44132" s="1">
        <v>4987901088091</v>
      </c>
      <c r="AD44132" s="1" t="s">
        <v>88053</v>
      </c>
      <c r="AF44132" s="1">
        <v>24987901088002</v>
      </c>
    </row>
    <row r="44133" spans="1:37" x14ac:dyDescent="0.45">
      <c r="A44133" s="1" t="s">
        <v>84776</v>
      </c>
      <c r="B44133" s="1" t="s">
        <v>88056</v>
      </c>
      <c r="C44133" s="1">
        <v>14987901087909</v>
      </c>
      <c r="D44133" s="1">
        <v>500</v>
      </c>
      <c r="E44133" s="1" t="s">
        <v>16638</v>
      </c>
      <c r="G44133" s="1">
        <v>500</v>
      </c>
      <c r="H44133" s="1" t="s">
        <v>16638</v>
      </c>
      <c r="I44133" s="1" t="s">
        <v>16398</v>
      </c>
      <c r="J44133" s="1" t="s">
        <v>16697</v>
      </c>
      <c r="K44133" s="1" t="s">
        <v>88054</v>
      </c>
      <c r="L44133" s="1" t="s">
        <v>21431</v>
      </c>
      <c r="N44133" s="1" t="s">
        <v>88055</v>
      </c>
      <c r="O44133" s="1" t="s">
        <v>16392</v>
      </c>
      <c r="P44133" s="1">
        <v>20260531</v>
      </c>
      <c r="Q44133" s="1" t="s">
        <v>16899</v>
      </c>
      <c r="R44133" s="1" t="s">
        <v>16549</v>
      </c>
      <c r="U44133" s="1" t="s">
        <v>21418</v>
      </c>
      <c r="AA44133" s="1" t="s">
        <v>16396</v>
      </c>
      <c r="AC44133" s="1">
        <v>4987901087995</v>
      </c>
      <c r="AD44133" s="1" t="s">
        <v>88056</v>
      </c>
      <c r="AF44133" s="1">
        <v>24987901087906</v>
      </c>
    </row>
    <row r="44134" spans="1:37" x14ac:dyDescent="0.45">
      <c r="A44134" s="1" t="s">
        <v>84776</v>
      </c>
      <c r="B44134" s="1" t="s">
        <v>88057</v>
      </c>
      <c r="C44134" s="1">
        <v>14987114138504</v>
      </c>
      <c r="D44134" s="1">
        <v>5000</v>
      </c>
      <c r="E44134" s="1" t="s">
        <v>16638</v>
      </c>
      <c r="G44134" s="1">
        <v>5000</v>
      </c>
      <c r="H44134" s="1" t="s">
        <v>16638</v>
      </c>
      <c r="I44134" s="1" t="s">
        <v>16398</v>
      </c>
      <c r="J44134" s="1" t="s">
        <v>16697</v>
      </c>
      <c r="K44134" s="1" t="s">
        <v>88058</v>
      </c>
      <c r="L44134" s="1" t="s">
        <v>21431</v>
      </c>
      <c r="N44134" s="1" t="s">
        <v>88059</v>
      </c>
      <c r="O44134" s="1" t="s">
        <v>16392</v>
      </c>
      <c r="P44134" s="1">
        <v>20260531</v>
      </c>
      <c r="Q44134" s="1" t="s">
        <v>16898</v>
      </c>
      <c r="R44134" s="1" t="s">
        <v>16549</v>
      </c>
      <c r="U44134" s="1" t="s">
        <v>21418</v>
      </c>
      <c r="AA44134" s="1" t="s">
        <v>16396</v>
      </c>
      <c r="AC44134" s="1">
        <v>4987114138590</v>
      </c>
      <c r="AD44134" s="1" t="s">
        <v>88057</v>
      </c>
      <c r="AF44134" s="1">
        <v>24987114138501</v>
      </c>
      <c r="AJ44134" s="1">
        <v>20220628</v>
      </c>
      <c r="AK44134" s="1">
        <v>202307</v>
      </c>
    </row>
    <row r="44135" spans="1:37" x14ac:dyDescent="0.45">
      <c r="A44135" s="1" t="s">
        <v>84776</v>
      </c>
      <c r="B44135" s="1" t="s">
        <v>88060</v>
      </c>
      <c r="C44135" s="1">
        <v>14987901088005</v>
      </c>
      <c r="D44135" s="1">
        <v>5000</v>
      </c>
      <c r="E44135" s="1" t="s">
        <v>16638</v>
      </c>
      <c r="G44135" s="1">
        <v>5000</v>
      </c>
      <c r="H44135" s="1" t="s">
        <v>16638</v>
      </c>
      <c r="I44135" s="1" t="s">
        <v>16398</v>
      </c>
      <c r="J44135" s="1" t="s">
        <v>16697</v>
      </c>
      <c r="K44135" s="1" t="s">
        <v>88058</v>
      </c>
      <c r="L44135" s="1" t="s">
        <v>21431</v>
      </c>
      <c r="N44135" s="1" t="s">
        <v>88059</v>
      </c>
      <c r="O44135" s="1" t="s">
        <v>16392</v>
      </c>
      <c r="P44135" s="1">
        <v>20260531</v>
      </c>
      <c r="Q44135" s="1" t="s">
        <v>16899</v>
      </c>
      <c r="R44135" s="1" t="s">
        <v>16549</v>
      </c>
      <c r="U44135" s="1" t="s">
        <v>21418</v>
      </c>
      <c r="AA44135" s="1" t="s">
        <v>16396</v>
      </c>
      <c r="AC44135" s="1">
        <v>4987114138590</v>
      </c>
      <c r="AD44135" s="1" t="s">
        <v>88060</v>
      </c>
      <c r="AE44135" s="1" t="s">
        <v>16902</v>
      </c>
      <c r="AF44135" s="1">
        <v>24987901088002</v>
      </c>
    </row>
    <row r="44136" spans="1:37" x14ac:dyDescent="0.45">
      <c r="A44136" s="1" t="s">
        <v>84776</v>
      </c>
      <c r="B44136" s="1" t="s">
        <v>88061</v>
      </c>
      <c r="C44136" s="1">
        <v>14987114138405</v>
      </c>
      <c r="D44136" s="1">
        <v>500</v>
      </c>
      <c r="E44136" s="1" t="s">
        <v>16638</v>
      </c>
      <c r="G44136" s="1">
        <v>500</v>
      </c>
      <c r="H44136" s="1" t="s">
        <v>16638</v>
      </c>
      <c r="I44136" s="1" t="s">
        <v>16398</v>
      </c>
      <c r="J44136" s="1" t="s">
        <v>16697</v>
      </c>
      <c r="K44136" s="1" t="s">
        <v>88058</v>
      </c>
      <c r="L44136" s="1" t="s">
        <v>21431</v>
      </c>
      <c r="N44136" s="1" t="s">
        <v>88059</v>
      </c>
      <c r="O44136" s="1" t="s">
        <v>16392</v>
      </c>
      <c r="P44136" s="1">
        <v>20260531</v>
      </c>
      <c r="Q44136" s="1" t="s">
        <v>16898</v>
      </c>
      <c r="R44136" s="1" t="s">
        <v>16549</v>
      </c>
      <c r="U44136" s="1" t="s">
        <v>21418</v>
      </c>
      <c r="AA44136" s="1" t="s">
        <v>16396</v>
      </c>
      <c r="AC44136" s="1">
        <v>4987114138491</v>
      </c>
      <c r="AD44136" s="1" t="s">
        <v>88061</v>
      </c>
      <c r="AF44136" s="1">
        <v>24987114138402</v>
      </c>
      <c r="AJ44136" s="1">
        <v>20220628</v>
      </c>
      <c r="AK44136" s="1">
        <v>202501</v>
      </c>
    </row>
    <row r="44137" spans="1:37" x14ac:dyDescent="0.45">
      <c r="A44137" s="1" t="s">
        <v>84776</v>
      </c>
      <c r="B44137" s="1" t="s">
        <v>88062</v>
      </c>
      <c r="C44137" s="1">
        <v>14987901087909</v>
      </c>
      <c r="D44137" s="1">
        <v>500</v>
      </c>
      <c r="E44137" s="1" t="s">
        <v>16638</v>
      </c>
      <c r="G44137" s="1">
        <v>500</v>
      </c>
      <c r="H44137" s="1" t="s">
        <v>16638</v>
      </c>
      <c r="I44137" s="1" t="s">
        <v>16398</v>
      </c>
      <c r="J44137" s="1" t="s">
        <v>16697</v>
      </c>
      <c r="K44137" s="1" t="s">
        <v>88058</v>
      </c>
      <c r="L44137" s="1" t="s">
        <v>21431</v>
      </c>
      <c r="N44137" s="1" t="s">
        <v>88059</v>
      </c>
      <c r="O44137" s="1" t="s">
        <v>16392</v>
      </c>
      <c r="P44137" s="1">
        <v>20260531</v>
      </c>
      <c r="Q44137" s="1" t="s">
        <v>16899</v>
      </c>
      <c r="R44137" s="1" t="s">
        <v>16549</v>
      </c>
      <c r="U44137" s="1" t="s">
        <v>21418</v>
      </c>
      <c r="AA44137" s="1" t="s">
        <v>16396</v>
      </c>
      <c r="AC44137" s="1">
        <v>4987114138491</v>
      </c>
      <c r="AD44137" s="1" t="s">
        <v>88062</v>
      </c>
      <c r="AE44137" s="1" t="s">
        <v>16902</v>
      </c>
      <c r="AF44137" s="1">
        <v>24987901087906</v>
      </c>
    </row>
    <row r="44138" spans="1:37" x14ac:dyDescent="0.45">
      <c r="A44138" s="1" t="s">
        <v>84776</v>
      </c>
      <c r="B44138" s="1" t="s">
        <v>88063</v>
      </c>
      <c r="C44138" s="1">
        <v>14987429060279</v>
      </c>
      <c r="D44138" s="1">
        <v>18000</v>
      </c>
      <c r="E44138" s="1" t="s">
        <v>16638</v>
      </c>
      <c r="G44138" s="1">
        <v>18000</v>
      </c>
      <c r="H44138" s="1" t="s">
        <v>16638</v>
      </c>
      <c r="I44138" s="1" t="s">
        <v>16398</v>
      </c>
      <c r="J44138" s="1" t="s">
        <v>16639</v>
      </c>
      <c r="K44138" s="1" t="s">
        <v>88064</v>
      </c>
      <c r="L44138" s="1" t="s">
        <v>85003</v>
      </c>
      <c r="M44138" s="1" t="s">
        <v>85961</v>
      </c>
      <c r="N44138" s="1" t="s">
        <v>84859</v>
      </c>
      <c r="O44138" s="1" t="s">
        <v>16392</v>
      </c>
      <c r="P44138" s="1">
        <v>20260531</v>
      </c>
      <c r="Q44138" s="1" t="s">
        <v>38822</v>
      </c>
      <c r="R44138" s="1" t="s">
        <v>16549</v>
      </c>
      <c r="U44138" s="1" t="s">
        <v>16395</v>
      </c>
      <c r="V44138" s="1">
        <v>20111111</v>
      </c>
      <c r="AA44138" s="1" t="s">
        <v>16396</v>
      </c>
      <c r="AC44138" s="1">
        <v>4987429960275</v>
      </c>
      <c r="AD44138" s="1" t="s">
        <v>88063</v>
      </c>
    </row>
    <row r="44139" spans="1:37" x14ac:dyDescent="0.45">
      <c r="A44139" s="1" t="s">
        <v>84776</v>
      </c>
      <c r="B44139" s="1" t="s">
        <v>88065</v>
      </c>
      <c r="C44139" s="1">
        <v>14987429060262</v>
      </c>
      <c r="D44139" s="1">
        <v>500</v>
      </c>
      <c r="E44139" s="1" t="s">
        <v>16638</v>
      </c>
      <c r="G44139" s="1">
        <v>500</v>
      </c>
      <c r="H44139" s="1" t="s">
        <v>16638</v>
      </c>
      <c r="I44139" s="1" t="s">
        <v>16398</v>
      </c>
      <c r="J44139" s="1" t="s">
        <v>16639</v>
      </c>
      <c r="K44139" s="1" t="s">
        <v>88064</v>
      </c>
      <c r="L44139" s="1" t="s">
        <v>85003</v>
      </c>
      <c r="M44139" s="1" t="s">
        <v>85961</v>
      </c>
      <c r="N44139" s="1" t="s">
        <v>84859</v>
      </c>
      <c r="O44139" s="1" t="s">
        <v>16392</v>
      </c>
      <c r="P44139" s="1">
        <v>20260531</v>
      </c>
      <c r="Q44139" s="1" t="s">
        <v>38822</v>
      </c>
      <c r="R44139" s="1" t="s">
        <v>16549</v>
      </c>
      <c r="U44139" s="1" t="s">
        <v>16395</v>
      </c>
      <c r="V44139" s="1">
        <v>20111111</v>
      </c>
      <c r="AA44139" s="1" t="s">
        <v>16396</v>
      </c>
      <c r="AC44139" s="1">
        <v>4987429960268</v>
      </c>
      <c r="AD44139" s="1" t="s">
        <v>88065</v>
      </c>
    </row>
    <row r="44140" spans="1:37" x14ac:dyDescent="0.45">
      <c r="A44140" s="1" t="s">
        <v>84776</v>
      </c>
      <c r="B44140" s="1" t="s">
        <v>88066</v>
      </c>
      <c r="C44140" s="1">
        <v>14987344273228</v>
      </c>
      <c r="D44140" s="1">
        <v>18000</v>
      </c>
      <c r="E44140" s="1" t="s">
        <v>16638</v>
      </c>
      <c r="G44140" s="1">
        <v>18000</v>
      </c>
      <c r="H44140" s="1" t="s">
        <v>16638</v>
      </c>
      <c r="I44140" s="1" t="s">
        <v>16398</v>
      </c>
      <c r="J44140" s="1" t="s">
        <v>16639</v>
      </c>
      <c r="K44140" s="1" t="s">
        <v>88067</v>
      </c>
      <c r="L44140" s="1" t="s">
        <v>85003</v>
      </c>
      <c r="M44140" s="1" t="s">
        <v>85961</v>
      </c>
      <c r="N44140" s="1" t="s">
        <v>84859</v>
      </c>
      <c r="O44140" s="1" t="s">
        <v>16392</v>
      </c>
      <c r="P44140" s="1">
        <v>20260531</v>
      </c>
      <c r="Q44140" s="1" t="s">
        <v>31531</v>
      </c>
      <c r="R44140" s="1" t="s">
        <v>16549</v>
      </c>
      <c r="U44140" s="1" t="s">
        <v>16395</v>
      </c>
      <c r="V44140" s="1">
        <v>20111111</v>
      </c>
      <c r="AA44140" s="1" t="s">
        <v>16396</v>
      </c>
      <c r="AC44140" s="1">
        <v>4987344273245</v>
      </c>
      <c r="AD44140" s="1" t="s">
        <v>88066</v>
      </c>
    </row>
    <row r="44141" spans="1:37" x14ac:dyDescent="0.45">
      <c r="A44141" s="1" t="s">
        <v>84776</v>
      </c>
      <c r="B44141" s="1" t="s">
        <v>88068</v>
      </c>
      <c r="C44141" s="1">
        <v>14987344273211</v>
      </c>
      <c r="D44141" s="1">
        <v>500</v>
      </c>
      <c r="E44141" s="1" t="s">
        <v>16638</v>
      </c>
      <c r="G44141" s="1">
        <v>500</v>
      </c>
      <c r="H44141" s="1" t="s">
        <v>16638</v>
      </c>
      <c r="I44141" s="1" t="s">
        <v>16398</v>
      </c>
      <c r="J44141" s="1" t="s">
        <v>16639</v>
      </c>
      <c r="K44141" s="1" t="s">
        <v>88067</v>
      </c>
      <c r="L44141" s="1" t="s">
        <v>85003</v>
      </c>
      <c r="M44141" s="1" t="s">
        <v>85961</v>
      </c>
      <c r="N44141" s="1" t="s">
        <v>84859</v>
      </c>
      <c r="O44141" s="1" t="s">
        <v>16392</v>
      </c>
      <c r="P44141" s="1">
        <v>20260531</v>
      </c>
      <c r="Q44141" s="1" t="s">
        <v>31531</v>
      </c>
      <c r="R44141" s="1" t="s">
        <v>16549</v>
      </c>
      <c r="U44141" s="1" t="s">
        <v>16395</v>
      </c>
      <c r="V44141" s="1">
        <v>20111111</v>
      </c>
      <c r="AA44141" s="1" t="s">
        <v>16396</v>
      </c>
      <c r="AC44141" s="1">
        <v>4987344273238</v>
      </c>
      <c r="AD44141" s="1" t="s">
        <v>88068</v>
      </c>
    </row>
    <row r="44142" spans="1:37" x14ac:dyDescent="0.45">
      <c r="A44142" s="1" t="s">
        <v>84776</v>
      </c>
      <c r="B44142" s="1" t="s">
        <v>88069</v>
      </c>
      <c r="C44142" s="1">
        <v>14987322405207</v>
      </c>
      <c r="D44142" s="1">
        <v>500</v>
      </c>
      <c r="E44142" s="1" t="s">
        <v>16638</v>
      </c>
      <c r="G44142" s="1">
        <v>500</v>
      </c>
      <c r="H44142" s="1" t="s">
        <v>16638</v>
      </c>
      <c r="I44142" s="1" t="s">
        <v>16398</v>
      </c>
      <c r="J44142" s="1" t="s">
        <v>16639</v>
      </c>
      <c r="K44142" s="1" t="s">
        <v>88070</v>
      </c>
      <c r="L44142" s="1" t="s">
        <v>84857</v>
      </c>
      <c r="M44142" s="1" t="s">
        <v>84858</v>
      </c>
      <c r="N44142" s="1" t="s">
        <v>84859</v>
      </c>
      <c r="O44142" s="1" t="s">
        <v>16392</v>
      </c>
      <c r="P44142" s="1">
        <v>20260531</v>
      </c>
      <c r="Q44142" s="1" t="s">
        <v>29825</v>
      </c>
      <c r="R44142" s="1" t="s">
        <v>16549</v>
      </c>
      <c r="U44142" s="1" t="s">
        <v>16395</v>
      </c>
      <c r="V44142" s="1">
        <v>20111111</v>
      </c>
      <c r="AA44142" s="1" t="s">
        <v>16396</v>
      </c>
      <c r="AC44142" s="1">
        <v>4987322052008</v>
      </c>
      <c r="AD44142" s="1" t="s">
        <v>88069</v>
      </c>
      <c r="AF44142" s="1">
        <v>24987322405204</v>
      </c>
    </row>
    <row r="44143" spans="1:37" x14ac:dyDescent="0.45">
      <c r="A44143" s="1" t="s">
        <v>84776</v>
      </c>
      <c r="B44143" s="1" t="s">
        <v>88071</v>
      </c>
      <c r="C44143" s="1">
        <v>14987376598726</v>
      </c>
      <c r="D44143" s="1">
        <v>5000</v>
      </c>
      <c r="E44143" s="1" t="s">
        <v>16638</v>
      </c>
      <c r="G44143" s="1">
        <v>5000</v>
      </c>
      <c r="H44143" s="1" t="s">
        <v>16638</v>
      </c>
      <c r="I44143" s="1" t="s">
        <v>16398</v>
      </c>
      <c r="J44143" s="1" t="s">
        <v>16639</v>
      </c>
      <c r="K44143" s="1" t="s">
        <v>88072</v>
      </c>
      <c r="L44143" s="1" t="s">
        <v>84857</v>
      </c>
      <c r="M44143" s="1" t="s">
        <v>84858</v>
      </c>
      <c r="N44143" s="1" t="s">
        <v>84859</v>
      </c>
      <c r="O44143" s="1" t="s">
        <v>16392</v>
      </c>
      <c r="P44143" s="1">
        <v>20260531</v>
      </c>
      <c r="Q44143" s="1" t="s">
        <v>16635</v>
      </c>
      <c r="R44143" s="1" t="s">
        <v>16549</v>
      </c>
      <c r="U44143" s="1" t="s">
        <v>16395</v>
      </c>
      <c r="V44143" s="1">
        <v>20111111</v>
      </c>
      <c r="AA44143" s="1" t="s">
        <v>16396</v>
      </c>
      <c r="AC44143" s="1">
        <v>4987376598798</v>
      </c>
      <c r="AD44143" s="1" t="s">
        <v>88071</v>
      </c>
    </row>
    <row r="44144" spans="1:37" x14ac:dyDescent="0.45">
      <c r="A44144" s="1" t="s">
        <v>84776</v>
      </c>
      <c r="B44144" s="1" t="s">
        <v>88073</v>
      </c>
      <c r="C44144" s="1">
        <v>14987376598719</v>
      </c>
      <c r="D44144" s="1">
        <v>500</v>
      </c>
      <c r="E44144" s="1" t="s">
        <v>16638</v>
      </c>
      <c r="G44144" s="1">
        <v>500</v>
      </c>
      <c r="H44144" s="1" t="s">
        <v>16638</v>
      </c>
      <c r="I44144" s="1" t="s">
        <v>16398</v>
      </c>
      <c r="J44144" s="1" t="s">
        <v>16639</v>
      </c>
      <c r="K44144" s="1" t="s">
        <v>88072</v>
      </c>
      <c r="L44144" s="1" t="s">
        <v>84857</v>
      </c>
      <c r="M44144" s="1" t="s">
        <v>84858</v>
      </c>
      <c r="N44144" s="1" t="s">
        <v>84859</v>
      </c>
      <c r="O44144" s="1" t="s">
        <v>16392</v>
      </c>
      <c r="P44144" s="1">
        <v>20260531</v>
      </c>
      <c r="Q44144" s="1" t="s">
        <v>16635</v>
      </c>
      <c r="R44144" s="1" t="s">
        <v>16549</v>
      </c>
      <c r="U44144" s="1" t="s">
        <v>16395</v>
      </c>
      <c r="V44144" s="1">
        <v>20111111</v>
      </c>
      <c r="AA44144" s="1" t="s">
        <v>16396</v>
      </c>
      <c r="AC44144" s="1">
        <v>4987376598781</v>
      </c>
      <c r="AD44144" s="1" t="s">
        <v>88073</v>
      </c>
    </row>
    <row r="44145" spans="1:32" x14ac:dyDescent="0.45">
      <c r="A44145" s="1" t="s">
        <v>84776</v>
      </c>
      <c r="B44145" s="1" t="s">
        <v>88074</v>
      </c>
      <c r="C44145" s="1">
        <v>14987322406204</v>
      </c>
      <c r="D44145" s="1">
        <v>500</v>
      </c>
      <c r="E44145" s="1" t="s">
        <v>16638</v>
      </c>
      <c r="G44145" s="1">
        <v>500</v>
      </c>
      <c r="H44145" s="1" t="s">
        <v>16638</v>
      </c>
      <c r="I44145" s="1" t="s">
        <v>16398</v>
      </c>
      <c r="J44145" s="1" t="s">
        <v>16639</v>
      </c>
      <c r="K44145" s="1" t="s">
        <v>88075</v>
      </c>
      <c r="L44145" s="1" t="s">
        <v>84870</v>
      </c>
      <c r="M44145" s="1" t="s">
        <v>84886</v>
      </c>
      <c r="N44145" s="1" t="s">
        <v>84859</v>
      </c>
      <c r="O44145" s="1" t="s">
        <v>16392</v>
      </c>
      <c r="P44145" s="1">
        <v>20260531</v>
      </c>
      <c r="Q44145" s="1" t="s">
        <v>29825</v>
      </c>
      <c r="R44145" s="1" t="s">
        <v>16549</v>
      </c>
      <c r="U44145" s="1" t="s">
        <v>16395</v>
      </c>
      <c r="V44145" s="1">
        <v>20111111</v>
      </c>
      <c r="AA44145" s="1" t="s">
        <v>16396</v>
      </c>
      <c r="AC44145" s="1">
        <v>4987322062076</v>
      </c>
      <c r="AD44145" s="1" t="s">
        <v>88074</v>
      </c>
      <c r="AF44145" s="1">
        <v>24987322406201</v>
      </c>
    </row>
    <row r="44146" spans="1:32" x14ac:dyDescent="0.45">
      <c r="A44146" s="1" t="s">
        <v>84776</v>
      </c>
      <c r="B44146" s="1" t="s">
        <v>88076</v>
      </c>
      <c r="C44146" s="1">
        <v>14987376598818</v>
      </c>
      <c r="D44146" s="1">
        <v>500</v>
      </c>
      <c r="E44146" s="1" t="s">
        <v>16638</v>
      </c>
      <c r="G44146" s="1">
        <v>500</v>
      </c>
      <c r="H44146" s="1" t="s">
        <v>16638</v>
      </c>
      <c r="I44146" s="1" t="s">
        <v>16398</v>
      </c>
      <c r="J44146" s="1" t="s">
        <v>16639</v>
      </c>
      <c r="K44146" s="1" t="s">
        <v>88077</v>
      </c>
      <c r="L44146" s="1" t="s">
        <v>84870</v>
      </c>
      <c r="M44146" s="1" t="s">
        <v>84886</v>
      </c>
      <c r="N44146" s="1" t="s">
        <v>84859</v>
      </c>
      <c r="O44146" s="1" t="s">
        <v>16392</v>
      </c>
      <c r="P44146" s="1">
        <v>20260531</v>
      </c>
      <c r="Q44146" s="1" t="s">
        <v>16635</v>
      </c>
      <c r="R44146" s="1" t="s">
        <v>16549</v>
      </c>
      <c r="U44146" s="1" t="s">
        <v>16395</v>
      </c>
      <c r="V44146" s="1">
        <v>20111111</v>
      </c>
      <c r="AA44146" s="1" t="s">
        <v>16396</v>
      </c>
      <c r="AC44146" s="1">
        <v>4987376598897</v>
      </c>
      <c r="AD44146" s="1" t="s">
        <v>88076</v>
      </c>
    </row>
    <row r="44147" spans="1:32" x14ac:dyDescent="0.45">
      <c r="A44147" s="1" t="s">
        <v>84776</v>
      </c>
      <c r="B44147" s="1" t="s">
        <v>88078</v>
      </c>
      <c r="C44147" s="1">
        <v>14987322407201</v>
      </c>
      <c r="D44147" s="1">
        <v>500</v>
      </c>
      <c r="E44147" s="1" t="s">
        <v>16638</v>
      </c>
      <c r="G44147" s="1">
        <v>500</v>
      </c>
      <c r="H44147" s="1" t="s">
        <v>16638</v>
      </c>
      <c r="I44147" s="1" t="s">
        <v>16398</v>
      </c>
      <c r="J44147" s="1" t="s">
        <v>16639</v>
      </c>
      <c r="K44147" s="1" t="s">
        <v>88079</v>
      </c>
      <c r="L44147" s="1" t="s">
        <v>84900</v>
      </c>
      <c r="M44147" s="1" t="s">
        <v>84917</v>
      </c>
      <c r="N44147" s="1" t="s">
        <v>84859</v>
      </c>
      <c r="O44147" s="1" t="s">
        <v>16392</v>
      </c>
      <c r="P44147" s="1">
        <v>20260531</v>
      </c>
      <c r="Q44147" s="1" t="s">
        <v>29825</v>
      </c>
      <c r="R44147" s="1" t="s">
        <v>16549</v>
      </c>
      <c r="U44147" s="1" t="s">
        <v>16395</v>
      </c>
      <c r="V44147" s="1">
        <v>20111111</v>
      </c>
      <c r="AA44147" s="1" t="s">
        <v>16396</v>
      </c>
      <c r="AC44147" s="1">
        <v>4987322072044</v>
      </c>
      <c r="AD44147" s="1" t="s">
        <v>88078</v>
      </c>
      <c r="AF44147" s="1">
        <v>24987322407208</v>
      </c>
    </row>
    <row r="44148" spans="1:32" x14ac:dyDescent="0.45">
      <c r="A44148" s="1" t="s">
        <v>84776</v>
      </c>
      <c r="B44148" s="1" t="s">
        <v>88080</v>
      </c>
      <c r="C44148" s="1">
        <v>14987376598917</v>
      </c>
      <c r="D44148" s="1">
        <v>500</v>
      </c>
      <c r="E44148" s="1" t="s">
        <v>16638</v>
      </c>
      <c r="G44148" s="1">
        <v>500</v>
      </c>
      <c r="H44148" s="1" t="s">
        <v>16638</v>
      </c>
      <c r="I44148" s="1" t="s">
        <v>16398</v>
      </c>
      <c r="J44148" s="1" t="s">
        <v>16639</v>
      </c>
      <c r="K44148" s="1" t="s">
        <v>88081</v>
      </c>
      <c r="L44148" s="1" t="s">
        <v>84900</v>
      </c>
      <c r="M44148" s="1" t="s">
        <v>84917</v>
      </c>
      <c r="N44148" s="1" t="s">
        <v>84859</v>
      </c>
      <c r="O44148" s="1" t="s">
        <v>16392</v>
      </c>
      <c r="P44148" s="1">
        <v>20260531</v>
      </c>
      <c r="Q44148" s="1" t="s">
        <v>16635</v>
      </c>
      <c r="R44148" s="1" t="s">
        <v>16549</v>
      </c>
      <c r="U44148" s="1" t="s">
        <v>16395</v>
      </c>
      <c r="V44148" s="1">
        <v>20111111</v>
      </c>
      <c r="AA44148" s="1" t="s">
        <v>16396</v>
      </c>
      <c r="AC44148" s="1">
        <v>4987376598996</v>
      </c>
      <c r="AD44148" s="1" t="s">
        <v>88080</v>
      </c>
    </row>
    <row r="44149" spans="1:32" x14ac:dyDescent="0.45">
      <c r="A44149" s="1" t="s">
        <v>84776</v>
      </c>
      <c r="B44149" s="1" t="s">
        <v>88082</v>
      </c>
      <c r="C44149" s="1">
        <v>14987039485936</v>
      </c>
      <c r="D44149" s="1">
        <v>500</v>
      </c>
      <c r="E44149" s="1" t="s">
        <v>16638</v>
      </c>
      <c r="G44149" s="1">
        <v>500</v>
      </c>
      <c r="H44149" s="1" t="s">
        <v>16638</v>
      </c>
      <c r="I44149" s="1" t="s">
        <v>16398</v>
      </c>
      <c r="J44149" s="1" t="s">
        <v>16639</v>
      </c>
      <c r="K44149" s="1" t="s">
        <v>88083</v>
      </c>
      <c r="L44149" s="1" t="s">
        <v>85003</v>
      </c>
      <c r="M44149" s="1" t="s">
        <v>88084</v>
      </c>
      <c r="N44149" s="1" t="s">
        <v>88085</v>
      </c>
      <c r="O44149" s="1" t="s">
        <v>16392</v>
      </c>
      <c r="P44149" s="1">
        <v>20260531</v>
      </c>
      <c r="Q44149" s="1" t="s">
        <v>16884</v>
      </c>
      <c r="R44149" s="1" t="s">
        <v>16542</v>
      </c>
      <c r="U44149" s="1" t="s">
        <v>16395</v>
      </c>
      <c r="V44149" s="1">
        <v>20201210</v>
      </c>
      <c r="W44149" s="1">
        <v>20260331</v>
      </c>
      <c r="AA44149" s="1" t="s">
        <v>16396</v>
      </c>
      <c r="AC44149" s="1">
        <v>4987039486318</v>
      </c>
      <c r="AD44149" s="1" t="s">
        <v>88082</v>
      </c>
      <c r="AF44149" s="1">
        <v>24987039485933</v>
      </c>
    </row>
    <row r="44150" spans="1:32" x14ac:dyDescent="0.45">
      <c r="A44150" s="1" t="s">
        <v>84776</v>
      </c>
      <c r="B44150" s="1" t="s">
        <v>88086</v>
      </c>
      <c r="C44150" s="1">
        <v>14987298154574</v>
      </c>
      <c r="D44150" s="1">
        <v>18000</v>
      </c>
      <c r="E44150" s="1" t="s">
        <v>16638</v>
      </c>
      <c r="G44150" s="1">
        <v>18000</v>
      </c>
      <c r="H44150" s="1" t="s">
        <v>16638</v>
      </c>
      <c r="I44150" s="1" t="s">
        <v>16398</v>
      </c>
      <c r="J44150" s="1" t="s">
        <v>16697</v>
      </c>
      <c r="K44150" s="1" t="s">
        <v>88087</v>
      </c>
      <c r="L44150" s="1" t="s">
        <v>85003</v>
      </c>
      <c r="M44150" s="1" t="s">
        <v>85961</v>
      </c>
      <c r="N44150" s="1" t="s">
        <v>84859</v>
      </c>
      <c r="O44150" s="1" t="s">
        <v>16392</v>
      </c>
      <c r="P44150" s="1">
        <v>20260531</v>
      </c>
      <c r="Q44150" s="1" t="s">
        <v>85785</v>
      </c>
      <c r="R44150" s="1" t="s">
        <v>16542</v>
      </c>
      <c r="S44150" s="1" t="s">
        <v>16418</v>
      </c>
      <c r="T44150" s="1" t="s">
        <v>16549</v>
      </c>
      <c r="U44150" s="1" t="s">
        <v>16395</v>
      </c>
      <c r="V44150" s="1">
        <v>20111111</v>
      </c>
      <c r="AA44150" s="1" t="s">
        <v>16396</v>
      </c>
      <c r="AC44150" s="1">
        <v>4987298900242</v>
      </c>
      <c r="AD44150" s="1" t="s">
        <v>88086</v>
      </c>
    </row>
    <row r="44151" spans="1:32" x14ac:dyDescent="0.45">
      <c r="A44151" s="1" t="s">
        <v>84776</v>
      </c>
      <c r="B44151" s="1" t="s">
        <v>88088</v>
      </c>
      <c r="C44151" s="1">
        <v>14987298154550</v>
      </c>
      <c r="D44151" s="1">
        <v>500</v>
      </c>
      <c r="E44151" s="1" t="s">
        <v>16638</v>
      </c>
      <c r="G44151" s="1">
        <v>500</v>
      </c>
      <c r="H44151" s="1" t="s">
        <v>16638</v>
      </c>
      <c r="I44151" s="1" t="s">
        <v>16398</v>
      </c>
      <c r="J44151" s="1" t="s">
        <v>16697</v>
      </c>
      <c r="K44151" s="1" t="s">
        <v>88087</v>
      </c>
      <c r="L44151" s="1" t="s">
        <v>85003</v>
      </c>
      <c r="M44151" s="1" t="s">
        <v>85961</v>
      </c>
      <c r="N44151" s="1" t="s">
        <v>84859</v>
      </c>
      <c r="O44151" s="1" t="s">
        <v>16392</v>
      </c>
      <c r="P44151" s="1">
        <v>20260531</v>
      </c>
      <c r="Q44151" s="1" t="s">
        <v>85785</v>
      </c>
      <c r="R44151" s="1" t="s">
        <v>16542</v>
      </c>
      <c r="S44151" s="1" t="s">
        <v>16418</v>
      </c>
      <c r="T44151" s="1" t="s">
        <v>16549</v>
      </c>
      <c r="U44151" s="1" t="s">
        <v>16395</v>
      </c>
      <c r="V44151" s="1">
        <v>20111111</v>
      </c>
      <c r="AA44151" s="1" t="s">
        <v>16396</v>
      </c>
      <c r="AC44151" s="1">
        <v>4987298900235</v>
      </c>
      <c r="AD44151" s="1" t="s">
        <v>88088</v>
      </c>
      <c r="AF44151" s="1">
        <v>24987298154557</v>
      </c>
    </row>
    <row r="44152" spans="1:32" x14ac:dyDescent="0.45">
      <c r="A44152" s="1" t="s">
        <v>84776</v>
      </c>
      <c r="B44152" s="1" t="s">
        <v>88089</v>
      </c>
      <c r="C44152" s="1">
        <v>14987333022479</v>
      </c>
      <c r="D44152" s="1">
        <v>500</v>
      </c>
      <c r="E44152" s="1" t="s">
        <v>16638</v>
      </c>
      <c r="G44152" s="1">
        <v>500</v>
      </c>
      <c r="H44152" s="1" t="s">
        <v>16638</v>
      </c>
      <c r="I44152" s="1" t="s">
        <v>16398</v>
      </c>
      <c r="J44152" s="1" t="s">
        <v>16697</v>
      </c>
      <c r="K44152" s="1" t="s">
        <v>88090</v>
      </c>
      <c r="L44152" s="1" t="s">
        <v>85003</v>
      </c>
      <c r="M44152" s="1" t="s">
        <v>85961</v>
      </c>
      <c r="N44152" s="1" t="s">
        <v>84859</v>
      </c>
      <c r="O44152" s="1" t="s">
        <v>16392</v>
      </c>
      <c r="P44152" s="1">
        <v>20260531</v>
      </c>
      <c r="Q44152" s="1" t="s">
        <v>16671</v>
      </c>
      <c r="R44152" s="1" t="s">
        <v>16549</v>
      </c>
      <c r="U44152" s="1" t="s">
        <v>16395</v>
      </c>
      <c r="V44152" s="1">
        <v>20111111</v>
      </c>
      <c r="AA44152" s="1" t="s">
        <v>16396</v>
      </c>
      <c r="AC44152" s="1">
        <v>4987333022465</v>
      </c>
      <c r="AD44152" s="1" t="s">
        <v>88089</v>
      </c>
      <c r="AF44152" s="1">
        <v>24987333022476</v>
      </c>
    </row>
    <row r="44153" spans="1:32" x14ac:dyDescent="0.45">
      <c r="A44153" s="1" t="s">
        <v>84776</v>
      </c>
      <c r="B44153" s="1" t="s">
        <v>88091</v>
      </c>
      <c r="C44153" s="1">
        <v>14987333021229</v>
      </c>
      <c r="D44153" s="1">
        <v>18000</v>
      </c>
      <c r="E44153" s="1" t="s">
        <v>16638</v>
      </c>
      <c r="G44153" s="1">
        <v>18000</v>
      </c>
      <c r="H44153" s="1" t="s">
        <v>16638</v>
      </c>
      <c r="I44153" s="1" t="s">
        <v>16398</v>
      </c>
      <c r="J44153" s="1" t="s">
        <v>16639</v>
      </c>
      <c r="K44153" s="1" t="s">
        <v>88092</v>
      </c>
      <c r="L44153" s="1" t="s">
        <v>85003</v>
      </c>
      <c r="M44153" s="1" t="s">
        <v>85961</v>
      </c>
      <c r="N44153" s="1" t="s">
        <v>84859</v>
      </c>
      <c r="O44153" s="1" t="s">
        <v>16392</v>
      </c>
      <c r="P44153" s="1">
        <v>20260531</v>
      </c>
      <c r="Q44153" s="1" t="s">
        <v>16671</v>
      </c>
      <c r="R44153" s="1" t="s">
        <v>16549</v>
      </c>
      <c r="U44153" s="1" t="s">
        <v>16395</v>
      </c>
      <c r="V44153" s="1">
        <v>20111111</v>
      </c>
      <c r="AA44153" s="1" t="s">
        <v>16396</v>
      </c>
      <c r="AC44153" s="1">
        <v>4987333021215</v>
      </c>
      <c r="AD44153" s="1" t="s">
        <v>88091</v>
      </c>
    </row>
    <row r="44154" spans="1:32" x14ac:dyDescent="0.45">
      <c r="A44154" s="1" t="s">
        <v>84776</v>
      </c>
      <c r="B44154" s="1" t="s">
        <v>88093</v>
      </c>
      <c r="C44154" s="1">
        <v>14987333021205</v>
      </c>
      <c r="D44154" s="1">
        <v>5000</v>
      </c>
      <c r="E44154" s="1" t="s">
        <v>16638</v>
      </c>
      <c r="G44154" s="1">
        <v>5000</v>
      </c>
      <c r="H44154" s="1" t="s">
        <v>16638</v>
      </c>
      <c r="I44154" s="1" t="s">
        <v>16398</v>
      </c>
      <c r="J44154" s="1" t="s">
        <v>16639</v>
      </c>
      <c r="K44154" s="1" t="s">
        <v>88092</v>
      </c>
      <c r="L44154" s="1" t="s">
        <v>85003</v>
      </c>
      <c r="M44154" s="1" t="s">
        <v>85961</v>
      </c>
      <c r="N44154" s="1" t="s">
        <v>84859</v>
      </c>
      <c r="O44154" s="1" t="s">
        <v>16392</v>
      </c>
      <c r="P44154" s="1">
        <v>20260531</v>
      </c>
      <c r="Q44154" s="1" t="s">
        <v>16671</v>
      </c>
      <c r="R44154" s="1" t="s">
        <v>16549</v>
      </c>
      <c r="U44154" s="1" t="s">
        <v>16395</v>
      </c>
      <c r="V44154" s="1">
        <v>20111111</v>
      </c>
      <c r="AA44154" s="1" t="s">
        <v>16396</v>
      </c>
      <c r="AC44154" s="1">
        <v>4987333021192</v>
      </c>
      <c r="AD44154" s="1" t="s">
        <v>88093</v>
      </c>
    </row>
    <row r="44155" spans="1:32" x14ac:dyDescent="0.45">
      <c r="A44155" s="1" t="s">
        <v>84776</v>
      </c>
      <c r="B44155" s="1" t="s">
        <v>88094</v>
      </c>
      <c r="C44155" s="1">
        <v>14987333021182</v>
      </c>
      <c r="D44155" s="1">
        <v>500</v>
      </c>
      <c r="E44155" s="1" t="s">
        <v>16638</v>
      </c>
      <c r="G44155" s="1">
        <v>500</v>
      </c>
      <c r="H44155" s="1" t="s">
        <v>16638</v>
      </c>
      <c r="I44155" s="1" t="s">
        <v>16398</v>
      </c>
      <c r="J44155" s="1" t="s">
        <v>16639</v>
      </c>
      <c r="K44155" s="1" t="s">
        <v>88092</v>
      </c>
      <c r="L44155" s="1" t="s">
        <v>85003</v>
      </c>
      <c r="M44155" s="1" t="s">
        <v>85961</v>
      </c>
      <c r="N44155" s="1" t="s">
        <v>84859</v>
      </c>
      <c r="O44155" s="1" t="s">
        <v>16392</v>
      </c>
      <c r="P44155" s="1">
        <v>20260531</v>
      </c>
      <c r="Q44155" s="1" t="s">
        <v>16671</v>
      </c>
      <c r="R44155" s="1" t="s">
        <v>16549</v>
      </c>
      <c r="U44155" s="1" t="s">
        <v>16395</v>
      </c>
      <c r="V44155" s="1">
        <v>20111111</v>
      </c>
      <c r="AA44155" s="1" t="s">
        <v>16396</v>
      </c>
      <c r="AC44155" s="1">
        <v>4987333021178</v>
      </c>
      <c r="AD44155" s="1" t="s">
        <v>88094</v>
      </c>
    </row>
    <row r="44156" spans="1:32" x14ac:dyDescent="0.45">
      <c r="A44156" s="1" t="s">
        <v>84776</v>
      </c>
      <c r="B44156" s="1" t="s">
        <v>88095</v>
      </c>
      <c r="C44156" s="1">
        <v>14987322408666</v>
      </c>
      <c r="D44156" s="1">
        <v>18000</v>
      </c>
      <c r="E44156" s="1" t="s">
        <v>16638</v>
      </c>
      <c r="G44156" s="1">
        <v>18000</v>
      </c>
      <c r="H44156" s="1" t="s">
        <v>16638</v>
      </c>
      <c r="I44156" s="1" t="s">
        <v>16398</v>
      </c>
      <c r="J44156" s="1" t="s">
        <v>16639</v>
      </c>
      <c r="K44156" s="1" t="s">
        <v>88096</v>
      </c>
      <c r="L44156" s="1" t="s">
        <v>85003</v>
      </c>
      <c r="M44156" s="1" t="s">
        <v>85961</v>
      </c>
      <c r="N44156" s="1" t="s">
        <v>84859</v>
      </c>
      <c r="O44156" s="1" t="s">
        <v>16392</v>
      </c>
      <c r="P44156" s="1">
        <v>20260531</v>
      </c>
      <c r="Q44156" s="1" t="s">
        <v>29825</v>
      </c>
      <c r="R44156" s="1" t="s">
        <v>16549</v>
      </c>
      <c r="U44156" s="1" t="s">
        <v>16395</v>
      </c>
      <c r="V44156" s="1">
        <v>20111111</v>
      </c>
      <c r="AA44156" s="1" t="s">
        <v>16396</v>
      </c>
      <c r="AC44156" s="1">
        <v>4987322086690</v>
      </c>
      <c r="AD44156" s="1" t="s">
        <v>88095</v>
      </c>
      <c r="AF44156" s="1">
        <v>24987322408663</v>
      </c>
    </row>
    <row r="44157" spans="1:32" x14ac:dyDescent="0.45">
      <c r="A44157" s="1" t="s">
        <v>84776</v>
      </c>
      <c r="B44157" s="1" t="s">
        <v>88097</v>
      </c>
      <c r="C44157" s="1">
        <v>14987322408208</v>
      </c>
      <c r="D44157" s="1">
        <v>500</v>
      </c>
      <c r="E44157" s="1" t="s">
        <v>16638</v>
      </c>
      <c r="G44157" s="1">
        <v>500</v>
      </c>
      <c r="H44157" s="1" t="s">
        <v>16638</v>
      </c>
      <c r="I44157" s="1" t="s">
        <v>16398</v>
      </c>
      <c r="J44157" s="1" t="s">
        <v>16639</v>
      </c>
      <c r="K44157" s="1" t="s">
        <v>88096</v>
      </c>
      <c r="L44157" s="1" t="s">
        <v>85003</v>
      </c>
      <c r="M44157" s="1" t="s">
        <v>85961</v>
      </c>
      <c r="N44157" s="1" t="s">
        <v>84859</v>
      </c>
      <c r="O44157" s="1" t="s">
        <v>16392</v>
      </c>
      <c r="P44157" s="1">
        <v>20260531</v>
      </c>
      <c r="Q44157" s="1" t="s">
        <v>29825</v>
      </c>
      <c r="R44157" s="1" t="s">
        <v>16549</v>
      </c>
      <c r="U44157" s="1" t="s">
        <v>16395</v>
      </c>
      <c r="V44157" s="1">
        <v>20111111</v>
      </c>
      <c r="AA44157" s="1" t="s">
        <v>16396</v>
      </c>
      <c r="AC44157" s="1">
        <v>4987322082012</v>
      </c>
      <c r="AD44157" s="1" t="s">
        <v>88097</v>
      </c>
      <c r="AF44157" s="1">
        <v>24987322408205</v>
      </c>
    </row>
    <row r="44158" spans="1:32" x14ac:dyDescent="0.45">
      <c r="A44158" s="1" t="s">
        <v>84776</v>
      </c>
      <c r="B44158" s="1" t="s">
        <v>88098</v>
      </c>
      <c r="C44158" s="1">
        <v>14950498800329</v>
      </c>
      <c r="D44158" s="1">
        <v>18000</v>
      </c>
      <c r="E44158" s="1" t="s">
        <v>16638</v>
      </c>
      <c r="G44158" s="1">
        <v>18000</v>
      </c>
      <c r="H44158" s="1" t="s">
        <v>16638</v>
      </c>
      <c r="I44158" s="1" t="s">
        <v>16398</v>
      </c>
      <c r="J44158" s="1" t="s">
        <v>33968</v>
      </c>
      <c r="K44158" s="1" t="s">
        <v>88099</v>
      </c>
      <c r="L44158" s="1" t="s">
        <v>85003</v>
      </c>
      <c r="M44158" s="1" t="s">
        <v>88100</v>
      </c>
      <c r="N44158" s="1" t="s">
        <v>88101</v>
      </c>
      <c r="O44158" s="1" t="s">
        <v>16392</v>
      </c>
      <c r="P44158" s="1">
        <v>20260531</v>
      </c>
      <c r="Q44158" s="1" t="s">
        <v>53635</v>
      </c>
      <c r="R44158" s="1" t="s">
        <v>16542</v>
      </c>
      <c r="S44158" s="1" t="s">
        <v>16549</v>
      </c>
      <c r="U44158" s="1" t="s">
        <v>16395</v>
      </c>
      <c r="V44158" s="1">
        <v>20260401</v>
      </c>
      <c r="AA44158" s="1" t="s">
        <v>16396</v>
      </c>
      <c r="AC44158" s="1">
        <v>4950498801503</v>
      </c>
      <c r="AD44158" s="1" t="s">
        <v>88098</v>
      </c>
    </row>
    <row r="44159" spans="1:32" x14ac:dyDescent="0.45">
      <c r="A44159" s="1" t="s">
        <v>84776</v>
      </c>
      <c r="B44159" s="1" t="s">
        <v>88102</v>
      </c>
      <c r="C44159" s="1">
        <v>14950498800312</v>
      </c>
      <c r="D44159" s="1">
        <v>500</v>
      </c>
      <c r="E44159" s="1" t="s">
        <v>16638</v>
      </c>
      <c r="G44159" s="1">
        <v>500</v>
      </c>
      <c r="H44159" s="1" t="s">
        <v>16638</v>
      </c>
      <c r="I44159" s="1" t="s">
        <v>16398</v>
      </c>
      <c r="J44159" s="1" t="s">
        <v>33968</v>
      </c>
      <c r="K44159" s="1" t="s">
        <v>88099</v>
      </c>
      <c r="L44159" s="1" t="s">
        <v>85003</v>
      </c>
      <c r="M44159" s="1" t="s">
        <v>88100</v>
      </c>
      <c r="N44159" s="1" t="s">
        <v>88101</v>
      </c>
      <c r="O44159" s="1" t="s">
        <v>16392</v>
      </c>
      <c r="P44159" s="1">
        <v>20260531</v>
      </c>
      <c r="Q44159" s="1" t="s">
        <v>53635</v>
      </c>
      <c r="R44159" s="1" t="s">
        <v>16542</v>
      </c>
      <c r="S44159" s="1" t="s">
        <v>16549</v>
      </c>
      <c r="U44159" s="1" t="s">
        <v>16395</v>
      </c>
      <c r="V44159" s="1">
        <v>20260401</v>
      </c>
      <c r="AA44159" s="1" t="s">
        <v>16396</v>
      </c>
      <c r="AC44159" s="1">
        <v>4950498801329</v>
      </c>
      <c r="AD44159" s="1" t="s">
        <v>88102</v>
      </c>
    </row>
    <row r="44160" spans="1:32" x14ac:dyDescent="0.45">
      <c r="A44160" s="1" t="s">
        <v>84776</v>
      </c>
      <c r="B44160" s="1" t="s">
        <v>88103</v>
      </c>
      <c r="C44160" s="1">
        <v>14987376606711</v>
      </c>
      <c r="D44160" s="1">
        <v>18000</v>
      </c>
      <c r="E44160" s="1" t="s">
        <v>16638</v>
      </c>
      <c r="G44160" s="1">
        <v>18000</v>
      </c>
      <c r="H44160" s="1" t="s">
        <v>16638</v>
      </c>
      <c r="I44160" s="1" t="s">
        <v>16398</v>
      </c>
      <c r="J44160" s="1" t="s">
        <v>16639</v>
      </c>
      <c r="K44160" s="1" t="s">
        <v>88104</v>
      </c>
      <c r="L44160" s="1" t="s">
        <v>85003</v>
      </c>
      <c r="M44160" s="1" t="s">
        <v>85961</v>
      </c>
      <c r="N44160" s="1" t="s">
        <v>84859</v>
      </c>
      <c r="O44160" s="1" t="s">
        <v>16392</v>
      </c>
      <c r="P44160" s="1">
        <v>20260531</v>
      </c>
      <c r="Q44160" s="1" t="s">
        <v>16635</v>
      </c>
      <c r="R44160" s="1" t="s">
        <v>16549</v>
      </c>
      <c r="U44160" s="1" t="s">
        <v>16395</v>
      </c>
      <c r="V44160" s="1">
        <v>20111111</v>
      </c>
      <c r="AA44160" s="1" t="s">
        <v>16396</v>
      </c>
      <c r="AC44160" s="1">
        <v>4987376606769</v>
      </c>
      <c r="AD44160" s="1" t="s">
        <v>88103</v>
      </c>
      <c r="AF44160" s="1">
        <v>24987376606718</v>
      </c>
    </row>
    <row r="44161" spans="1:37" x14ac:dyDescent="0.45">
      <c r="A44161" s="1" t="s">
        <v>84776</v>
      </c>
      <c r="B44161" s="1" t="s">
        <v>88105</v>
      </c>
      <c r="C44161" s="1">
        <v>14987376606704</v>
      </c>
      <c r="D44161" s="1">
        <v>500</v>
      </c>
      <c r="E44161" s="1" t="s">
        <v>16638</v>
      </c>
      <c r="G44161" s="1">
        <v>500</v>
      </c>
      <c r="H44161" s="1" t="s">
        <v>16638</v>
      </c>
      <c r="I44161" s="1" t="s">
        <v>16398</v>
      </c>
      <c r="J44161" s="1" t="s">
        <v>16639</v>
      </c>
      <c r="K44161" s="1" t="s">
        <v>88104</v>
      </c>
      <c r="L44161" s="1" t="s">
        <v>85003</v>
      </c>
      <c r="M44161" s="1" t="s">
        <v>85961</v>
      </c>
      <c r="N44161" s="1" t="s">
        <v>84859</v>
      </c>
      <c r="O44161" s="1" t="s">
        <v>16392</v>
      </c>
      <c r="P44161" s="1">
        <v>20260531</v>
      </c>
      <c r="Q44161" s="1" t="s">
        <v>16635</v>
      </c>
      <c r="R44161" s="1" t="s">
        <v>16549</v>
      </c>
      <c r="U44161" s="1" t="s">
        <v>16395</v>
      </c>
      <c r="V44161" s="1">
        <v>20111111</v>
      </c>
      <c r="AA44161" s="1" t="s">
        <v>16396</v>
      </c>
      <c r="AC44161" s="1">
        <v>4987376606752</v>
      </c>
      <c r="AD44161" s="1" t="s">
        <v>88105</v>
      </c>
    </row>
    <row r="44162" spans="1:37" x14ac:dyDescent="0.45">
      <c r="A44162" s="1" t="s">
        <v>84776</v>
      </c>
      <c r="B44162" s="1" t="s">
        <v>88106</v>
      </c>
      <c r="C44162" s="1">
        <v>14987322415206</v>
      </c>
      <c r="D44162" s="1">
        <v>500</v>
      </c>
      <c r="E44162" s="1" t="s">
        <v>16638</v>
      </c>
      <c r="G44162" s="1">
        <v>500</v>
      </c>
      <c r="H44162" s="1" t="s">
        <v>16638</v>
      </c>
      <c r="I44162" s="1" t="s">
        <v>16398</v>
      </c>
      <c r="J44162" s="1" t="s">
        <v>16639</v>
      </c>
      <c r="K44162" s="1" t="s">
        <v>88107</v>
      </c>
      <c r="L44162" s="1" t="s">
        <v>21431</v>
      </c>
      <c r="M44162" s="1" t="s">
        <v>88108</v>
      </c>
      <c r="N44162" s="1" t="s">
        <v>88109</v>
      </c>
      <c r="O44162" s="1" t="s">
        <v>16392</v>
      </c>
      <c r="P44162" s="1">
        <v>20260531</v>
      </c>
      <c r="Q44162" s="1" t="s">
        <v>29825</v>
      </c>
      <c r="R44162" s="1" t="s">
        <v>16549</v>
      </c>
      <c r="U44162" s="1" t="s">
        <v>16395</v>
      </c>
      <c r="V44162" s="1">
        <v>20231207</v>
      </c>
      <c r="AA44162" s="1" t="s">
        <v>16396</v>
      </c>
      <c r="AC44162" s="1">
        <v>4987322152098</v>
      </c>
      <c r="AD44162" s="1" t="s">
        <v>88106</v>
      </c>
      <c r="AF44162" s="1">
        <v>24987322415203</v>
      </c>
    </row>
    <row r="44163" spans="1:37" x14ac:dyDescent="0.45">
      <c r="A44163" s="1" t="s">
        <v>84776</v>
      </c>
      <c r="B44163" s="1" t="s">
        <v>88106</v>
      </c>
      <c r="C44163" s="1">
        <v>14987376323908</v>
      </c>
      <c r="D44163" s="1">
        <v>500</v>
      </c>
      <c r="E44163" s="1" t="s">
        <v>16638</v>
      </c>
      <c r="G44163" s="1">
        <v>500</v>
      </c>
      <c r="H44163" s="1" t="s">
        <v>16638</v>
      </c>
      <c r="I44163" s="1" t="s">
        <v>16398</v>
      </c>
      <c r="J44163" s="1" t="s">
        <v>16639</v>
      </c>
      <c r="K44163" s="1" t="s">
        <v>88107</v>
      </c>
      <c r="L44163" s="1" t="s">
        <v>21431</v>
      </c>
      <c r="M44163" s="1" t="s">
        <v>88108</v>
      </c>
      <c r="N44163" s="1" t="s">
        <v>88109</v>
      </c>
      <c r="O44163" s="1" t="s">
        <v>16392</v>
      </c>
      <c r="P44163" s="1">
        <v>20260531</v>
      </c>
      <c r="Q44163" s="1" t="s">
        <v>16635</v>
      </c>
      <c r="R44163" s="1" t="s">
        <v>16549</v>
      </c>
      <c r="U44163" s="1" t="s">
        <v>16395</v>
      </c>
      <c r="V44163" s="1">
        <v>20231207</v>
      </c>
      <c r="AA44163" s="1" t="s">
        <v>16396</v>
      </c>
      <c r="AC44163" s="1">
        <v>4987376323956</v>
      </c>
      <c r="AD44163" s="1" t="s">
        <v>88106</v>
      </c>
    </row>
    <row r="44164" spans="1:37" x14ac:dyDescent="0.45">
      <c r="A44164" s="1" t="s">
        <v>84776</v>
      </c>
      <c r="B44164" s="1" t="s">
        <v>88110</v>
      </c>
      <c r="C44164" s="1">
        <v>14987190052756</v>
      </c>
      <c r="D44164" s="1">
        <v>10000</v>
      </c>
      <c r="E44164" s="1" t="s">
        <v>16638</v>
      </c>
      <c r="G44164" s="1">
        <v>10000</v>
      </c>
      <c r="H44164" s="1" t="s">
        <v>16638</v>
      </c>
      <c r="I44164" s="1" t="s">
        <v>16398</v>
      </c>
      <c r="J44164" s="1" t="s">
        <v>16639</v>
      </c>
      <c r="K44164" s="1" t="s">
        <v>88111</v>
      </c>
      <c r="L44164" s="1" t="s">
        <v>85003</v>
      </c>
      <c r="M44164" s="1" t="s">
        <v>85961</v>
      </c>
      <c r="N44164" s="1" t="s">
        <v>84859</v>
      </c>
      <c r="O44164" s="1" t="s">
        <v>16392</v>
      </c>
      <c r="P44164" s="1">
        <v>20260531</v>
      </c>
      <c r="Q44164" s="1" t="s">
        <v>16626</v>
      </c>
      <c r="R44164" s="1" t="s">
        <v>16549</v>
      </c>
      <c r="U44164" s="1" t="s">
        <v>16395</v>
      </c>
      <c r="V44164" s="1">
        <v>20111111</v>
      </c>
      <c r="AA44164" s="1" t="s">
        <v>16396</v>
      </c>
      <c r="AC44164" s="1">
        <v>4987190606549</v>
      </c>
      <c r="AD44164" s="1" t="s">
        <v>88110</v>
      </c>
    </row>
    <row r="44165" spans="1:37" x14ac:dyDescent="0.45">
      <c r="A44165" s="1" t="s">
        <v>84776</v>
      </c>
      <c r="B44165" s="1" t="s">
        <v>88112</v>
      </c>
      <c r="C44165" s="1">
        <v>14987190052763</v>
      </c>
      <c r="D44165" s="1">
        <v>18000</v>
      </c>
      <c r="E44165" s="1" t="s">
        <v>16638</v>
      </c>
      <c r="G44165" s="1">
        <v>18000</v>
      </c>
      <c r="H44165" s="1" t="s">
        <v>16638</v>
      </c>
      <c r="I44165" s="1" t="s">
        <v>16398</v>
      </c>
      <c r="J44165" s="1" t="s">
        <v>16639</v>
      </c>
      <c r="K44165" s="1" t="s">
        <v>88111</v>
      </c>
      <c r="L44165" s="1" t="s">
        <v>85003</v>
      </c>
      <c r="M44165" s="1" t="s">
        <v>85961</v>
      </c>
      <c r="N44165" s="1" t="s">
        <v>84859</v>
      </c>
      <c r="O44165" s="1" t="s">
        <v>16392</v>
      </c>
      <c r="P44165" s="1">
        <v>20260531</v>
      </c>
      <c r="Q44165" s="1" t="s">
        <v>16626</v>
      </c>
      <c r="R44165" s="1" t="s">
        <v>16549</v>
      </c>
      <c r="U44165" s="1" t="s">
        <v>16395</v>
      </c>
      <c r="V44165" s="1">
        <v>20111111</v>
      </c>
      <c r="AA44165" s="1" t="s">
        <v>16396</v>
      </c>
      <c r="AC44165" s="1">
        <v>4987190606556</v>
      </c>
      <c r="AD44165" s="1" t="s">
        <v>88112</v>
      </c>
    </row>
    <row r="44166" spans="1:37" x14ac:dyDescent="0.45">
      <c r="A44166" s="1" t="s">
        <v>84776</v>
      </c>
      <c r="B44166" s="1" t="s">
        <v>88113</v>
      </c>
      <c r="C44166" s="1">
        <v>14987190052718</v>
      </c>
      <c r="D44166" s="1">
        <v>500</v>
      </c>
      <c r="E44166" s="1" t="s">
        <v>16638</v>
      </c>
      <c r="G44166" s="1">
        <v>500</v>
      </c>
      <c r="H44166" s="1" t="s">
        <v>16638</v>
      </c>
      <c r="I44166" s="1" t="s">
        <v>16398</v>
      </c>
      <c r="J44166" s="1" t="s">
        <v>16639</v>
      </c>
      <c r="K44166" s="1" t="s">
        <v>88111</v>
      </c>
      <c r="L44166" s="1" t="s">
        <v>85003</v>
      </c>
      <c r="M44166" s="1" t="s">
        <v>85961</v>
      </c>
      <c r="N44166" s="1" t="s">
        <v>84859</v>
      </c>
      <c r="O44166" s="1" t="s">
        <v>16392</v>
      </c>
      <c r="P44166" s="1">
        <v>20260531</v>
      </c>
      <c r="Q44166" s="1" t="s">
        <v>16626</v>
      </c>
      <c r="R44166" s="1" t="s">
        <v>16549</v>
      </c>
      <c r="U44166" s="1" t="s">
        <v>16395</v>
      </c>
      <c r="V44166" s="1">
        <v>20111111</v>
      </c>
      <c r="AA44166" s="1" t="s">
        <v>16396</v>
      </c>
      <c r="AC44166" s="1">
        <v>4987190606532</v>
      </c>
      <c r="AD44166" s="1" t="s">
        <v>88113</v>
      </c>
    </row>
    <row r="44167" spans="1:37" x14ac:dyDescent="0.45">
      <c r="A44167" s="1" t="s">
        <v>84776</v>
      </c>
      <c r="B44167" s="1" t="s">
        <v>88114</v>
      </c>
      <c r="C44167" s="1">
        <v>14987901088203</v>
      </c>
      <c r="D44167" s="1">
        <v>18000</v>
      </c>
      <c r="E44167" s="1" t="s">
        <v>16638</v>
      </c>
      <c r="G44167" s="1">
        <v>18000</v>
      </c>
      <c r="H44167" s="1" t="s">
        <v>16638</v>
      </c>
      <c r="I44167" s="1" t="s">
        <v>16398</v>
      </c>
      <c r="J44167" s="1" t="s">
        <v>16639</v>
      </c>
      <c r="K44167" s="1" t="s">
        <v>88115</v>
      </c>
      <c r="L44167" s="1" t="s">
        <v>85003</v>
      </c>
      <c r="M44167" s="1" t="s">
        <v>85961</v>
      </c>
      <c r="N44167" s="1" t="s">
        <v>84859</v>
      </c>
      <c r="O44167" s="1" t="s">
        <v>16392</v>
      </c>
      <c r="P44167" s="1">
        <v>20260531</v>
      </c>
      <c r="Q44167" s="1" t="s">
        <v>16899</v>
      </c>
      <c r="R44167" s="1" t="s">
        <v>16549</v>
      </c>
      <c r="U44167" s="1" t="s">
        <v>16395</v>
      </c>
      <c r="V44167" s="1">
        <v>20260401</v>
      </c>
      <c r="AA44167" s="1" t="s">
        <v>16396</v>
      </c>
      <c r="AC44167" s="1">
        <v>4987901088299</v>
      </c>
      <c r="AD44167" s="1" t="s">
        <v>88114</v>
      </c>
      <c r="AF44167" s="1">
        <v>24987901088200</v>
      </c>
    </row>
    <row r="44168" spans="1:37" x14ac:dyDescent="0.45">
      <c r="A44168" s="1" t="s">
        <v>84776</v>
      </c>
      <c r="B44168" s="1" t="s">
        <v>88116</v>
      </c>
      <c r="C44168" s="1">
        <v>14987901088104</v>
      </c>
      <c r="D44168" s="1">
        <v>500</v>
      </c>
      <c r="E44168" s="1" t="s">
        <v>16638</v>
      </c>
      <c r="G44168" s="1">
        <v>500</v>
      </c>
      <c r="H44168" s="1" t="s">
        <v>16638</v>
      </c>
      <c r="I44168" s="1" t="s">
        <v>16398</v>
      </c>
      <c r="J44168" s="1" t="s">
        <v>16639</v>
      </c>
      <c r="K44168" s="1" t="s">
        <v>88115</v>
      </c>
      <c r="L44168" s="1" t="s">
        <v>85003</v>
      </c>
      <c r="M44168" s="1" t="s">
        <v>85961</v>
      </c>
      <c r="N44168" s="1" t="s">
        <v>84859</v>
      </c>
      <c r="O44168" s="1" t="s">
        <v>16392</v>
      </c>
      <c r="P44168" s="1">
        <v>20260531</v>
      </c>
      <c r="Q44168" s="1" t="s">
        <v>16899</v>
      </c>
      <c r="R44168" s="1" t="s">
        <v>16549</v>
      </c>
      <c r="U44168" s="1" t="s">
        <v>16395</v>
      </c>
      <c r="V44168" s="1">
        <v>20260401</v>
      </c>
      <c r="AA44168" s="1" t="s">
        <v>16396</v>
      </c>
      <c r="AC44168" s="1">
        <v>4987901088190</v>
      </c>
      <c r="AD44168" s="1" t="s">
        <v>88116</v>
      </c>
      <c r="AF44168" s="1">
        <v>24987901088101</v>
      </c>
    </row>
    <row r="44169" spans="1:37" x14ac:dyDescent="0.45">
      <c r="A44169" s="1" t="s">
        <v>84776</v>
      </c>
      <c r="B44169" s="1" t="s">
        <v>88117</v>
      </c>
      <c r="C44169" s="1">
        <v>14987114138306</v>
      </c>
      <c r="D44169" s="1">
        <v>18000</v>
      </c>
      <c r="E44169" s="1" t="s">
        <v>16638</v>
      </c>
      <c r="G44169" s="1">
        <v>18000</v>
      </c>
      <c r="H44169" s="1" t="s">
        <v>16638</v>
      </c>
      <c r="I44169" s="1" t="s">
        <v>16398</v>
      </c>
      <c r="J44169" s="1" t="s">
        <v>16639</v>
      </c>
      <c r="K44169" s="1" t="s">
        <v>88118</v>
      </c>
      <c r="L44169" s="1" t="s">
        <v>85003</v>
      </c>
      <c r="M44169" s="1" t="s">
        <v>88119</v>
      </c>
      <c r="N44169" s="1" t="s">
        <v>88120</v>
      </c>
      <c r="O44169" s="1" t="s">
        <v>16392</v>
      </c>
      <c r="P44169" s="1">
        <v>20260531</v>
      </c>
      <c r="Q44169" s="1" t="s">
        <v>16898</v>
      </c>
      <c r="R44169" s="1" t="s">
        <v>16549</v>
      </c>
      <c r="U44169" s="1" t="s">
        <v>16395</v>
      </c>
      <c r="V44169" s="1">
        <v>20150618</v>
      </c>
      <c r="W44169" s="1">
        <v>20230331</v>
      </c>
      <c r="AA44169" s="1" t="s">
        <v>16396</v>
      </c>
      <c r="AC44169" s="1">
        <v>4987114138392</v>
      </c>
      <c r="AD44169" s="1" t="s">
        <v>88117</v>
      </c>
      <c r="AF44169" s="1">
        <v>24987114138303</v>
      </c>
      <c r="AJ44169" s="1">
        <v>20220426</v>
      </c>
      <c r="AK44169" s="1">
        <v>202506</v>
      </c>
    </row>
    <row r="44170" spans="1:37" x14ac:dyDescent="0.45">
      <c r="A44170" s="1" t="s">
        <v>84776</v>
      </c>
      <c r="B44170" s="1" t="s">
        <v>88121</v>
      </c>
      <c r="C44170" s="1">
        <v>14987901088203</v>
      </c>
      <c r="D44170" s="1">
        <v>18000</v>
      </c>
      <c r="E44170" s="1" t="s">
        <v>16638</v>
      </c>
      <c r="G44170" s="1">
        <v>18000</v>
      </c>
      <c r="H44170" s="1" t="s">
        <v>16638</v>
      </c>
      <c r="I44170" s="1" t="s">
        <v>16398</v>
      </c>
      <c r="J44170" s="1" t="s">
        <v>16639</v>
      </c>
      <c r="K44170" s="1" t="s">
        <v>88118</v>
      </c>
      <c r="L44170" s="1" t="s">
        <v>85003</v>
      </c>
      <c r="M44170" s="1" t="s">
        <v>88119</v>
      </c>
      <c r="N44170" s="1" t="s">
        <v>88120</v>
      </c>
      <c r="O44170" s="1" t="s">
        <v>16392</v>
      </c>
      <c r="P44170" s="1">
        <v>20260531</v>
      </c>
      <c r="Q44170" s="1" t="s">
        <v>16899</v>
      </c>
      <c r="R44170" s="1" t="s">
        <v>16549</v>
      </c>
      <c r="U44170" s="1" t="s">
        <v>16395</v>
      </c>
      <c r="V44170" s="1">
        <v>20150618</v>
      </c>
      <c r="W44170" s="1">
        <v>20230331</v>
      </c>
      <c r="AA44170" s="1" t="s">
        <v>16396</v>
      </c>
      <c r="AC44170" s="1">
        <v>4987114138392</v>
      </c>
      <c r="AD44170" s="1" t="s">
        <v>88121</v>
      </c>
      <c r="AE44170" s="1" t="s">
        <v>16902</v>
      </c>
      <c r="AF44170" s="1">
        <v>24987901088200</v>
      </c>
    </row>
    <row r="44171" spans="1:37" x14ac:dyDescent="0.45">
      <c r="A44171" s="1" t="s">
        <v>84776</v>
      </c>
      <c r="B44171" s="1" t="s">
        <v>88122</v>
      </c>
      <c r="C44171" s="1">
        <v>14987114138207</v>
      </c>
      <c r="D44171" s="1">
        <v>500</v>
      </c>
      <c r="E44171" s="1" t="s">
        <v>16638</v>
      </c>
      <c r="G44171" s="1">
        <v>500</v>
      </c>
      <c r="H44171" s="1" t="s">
        <v>16638</v>
      </c>
      <c r="I44171" s="1" t="s">
        <v>16398</v>
      </c>
      <c r="J44171" s="1" t="s">
        <v>16639</v>
      </c>
      <c r="K44171" s="1" t="s">
        <v>88118</v>
      </c>
      <c r="L44171" s="1" t="s">
        <v>85003</v>
      </c>
      <c r="M44171" s="1" t="s">
        <v>88119</v>
      </c>
      <c r="N44171" s="1" t="s">
        <v>88120</v>
      </c>
      <c r="O44171" s="1" t="s">
        <v>16392</v>
      </c>
      <c r="P44171" s="1">
        <v>20260531</v>
      </c>
      <c r="Q44171" s="1" t="s">
        <v>16898</v>
      </c>
      <c r="R44171" s="1" t="s">
        <v>16549</v>
      </c>
      <c r="U44171" s="1" t="s">
        <v>16395</v>
      </c>
      <c r="V44171" s="1">
        <v>20150618</v>
      </c>
      <c r="W44171" s="1">
        <v>20230331</v>
      </c>
      <c r="AA44171" s="1" t="s">
        <v>16396</v>
      </c>
      <c r="AC44171" s="1">
        <v>4987114138293</v>
      </c>
      <c r="AD44171" s="1" t="s">
        <v>88122</v>
      </c>
      <c r="AF44171" s="1">
        <v>24987114138204</v>
      </c>
      <c r="AJ44171" s="1">
        <v>20220426</v>
      </c>
      <c r="AK44171" s="1">
        <v>202701</v>
      </c>
    </row>
    <row r="44172" spans="1:37" x14ac:dyDescent="0.45">
      <c r="A44172" s="1" t="s">
        <v>84776</v>
      </c>
      <c r="B44172" s="1" t="s">
        <v>88123</v>
      </c>
      <c r="C44172" s="1">
        <v>14987020017764</v>
      </c>
      <c r="D44172" s="1">
        <v>500</v>
      </c>
      <c r="E44172" s="1" t="s">
        <v>16385</v>
      </c>
      <c r="G44172" s="1">
        <v>500</v>
      </c>
      <c r="H44172" s="1" t="s">
        <v>16385</v>
      </c>
      <c r="I44172" s="1" t="s">
        <v>16398</v>
      </c>
      <c r="J44172" s="1" t="s">
        <v>33968</v>
      </c>
      <c r="K44172" s="1" t="s">
        <v>88124</v>
      </c>
      <c r="L44172" s="1" t="s">
        <v>21487</v>
      </c>
      <c r="M44172" s="1" t="s">
        <v>88125</v>
      </c>
      <c r="N44172" s="1" t="s">
        <v>88124</v>
      </c>
      <c r="O44172" s="1" t="s">
        <v>16392</v>
      </c>
      <c r="P44172" s="1">
        <v>20260531</v>
      </c>
      <c r="Q44172" s="1" t="s">
        <v>16888</v>
      </c>
      <c r="R44172" s="1" t="s">
        <v>16549</v>
      </c>
      <c r="U44172" s="1" t="s">
        <v>16395</v>
      </c>
      <c r="V44172" s="1">
        <v>20240401</v>
      </c>
      <c r="AA44172" s="1" t="s">
        <v>16396</v>
      </c>
      <c r="AC44172" s="1">
        <v>4987020018382</v>
      </c>
      <c r="AD44172" s="1" t="s">
        <v>88123</v>
      </c>
      <c r="AF44172" s="1">
        <v>24987020017761</v>
      </c>
    </row>
    <row r="44173" spans="1:37" x14ac:dyDescent="0.45">
      <c r="A44173" s="1" t="s">
        <v>84776</v>
      </c>
      <c r="B44173" s="1" t="s">
        <v>88126</v>
      </c>
      <c r="C44173" s="1">
        <v>14987213096958</v>
      </c>
      <c r="D44173" s="1">
        <v>100</v>
      </c>
      <c r="E44173" s="1" t="s">
        <v>16385</v>
      </c>
      <c r="G44173" s="1">
        <v>100</v>
      </c>
      <c r="H44173" s="1" t="s">
        <v>16385</v>
      </c>
      <c r="I44173" s="1" t="s">
        <v>16398</v>
      </c>
      <c r="J44173" s="1" t="s">
        <v>33968</v>
      </c>
      <c r="K44173" s="1" t="s">
        <v>88127</v>
      </c>
      <c r="L44173" s="1" t="s">
        <v>87112</v>
      </c>
      <c r="M44173" s="1" t="s">
        <v>88128</v>
      </c>
      <c r="N44173" s="1" t="s">
        <v>88127</v>
      </c>
      <c r="O44173" s="1" t="s">
        <v>16392</v>
      </c>
      <c r="P44173" s="1">
        <v>20260531</v>
      </c>
      <c r="Q44173" s="1" t="s">
        <v>17813</v>
      </c>
      <c r="R44173" s="1" t="s">
        <v>16549</v>
      </c>
      <c r="U44173" s="1" t="s">
        <v>16395</v>
      </c>
      <c r="V44173" s="1">
        <v>20080620</v>
      </c>
      <c r="AA44173" s="1" t="s">
        <v>16396</v>
      </c>
      <c r="AC44173" s="1">
        <v>4987213900463</v>
      </c>
      <c r="AD44173" s="1" t="s">
        <v>88126</v>
      </c>
      <c r="AF44173" s="1">
        <v>24987213096955</v>
      </c>
    </row>
    <row r="44174" spans="1:37" x14ac:dyDescent="0.45">
      <c r="A44174" s="1" t="s">
        <v>84776</v>
      </c>
      <c r="B44174" s="1" t="s">
        <v>88129</v>
      </c>
      <c r="C44174" s="1">
        <v>14987211157217</v>
      </c>
      <c r="D44174" s="1">
        <v>500</v>
      </c>
      <c r="E44174" s="1" t="s">
        <v>16385</v>
      </c>
      <c r="G44174" s="1">
        <v>500</v>
      </c>
      <c r="H44174" s="1" t="s">
        <v>16385</v>
      </c>
      <c r="I44174" s="1" t="s">
        <v>16398</v>
      </c>
      <c r="J44174" s="1" t="s">
        <v>16697</v>
      </c>
      <c r="K44174" s="1" t="s">
        <v>88130</v>
      </c>
      <c r="L44174" s="1" t="s">
        <v>16389</v>
      </c>
      <c r="M44174" s="1" t="s">
        <v>88131</v>
      </c>
      <c r="N44174" s="1" t="s">
        <v>88130</v>
      </c>
      <c r="O44174" s="1" t="s">
        <v>16392</v>
      </c>
      <c r="P44174" s="1">
        <v>20260531</v>
      </c>
      <c r="Q44174" s="1" t="s">
        <v>16665</v>
      </c>
      <c r="R44174" s="1" t="s">
        <v>16549</v>
      </c>
      <c r="U44174" s="1" t="s">
        <v>16395</v>
      </c>
      <c r="W44174" s="1">
        <v>20270331</v>
      </c>
      <c r="AA44174" s="1" t="s">
        <v>16396</v>
      </c>
      <c r="AC44174" s="1">
        <v>4987211257217</v>
      </c>
      <c r="AD44174" s="1" t="s">
        <v>88129</v>
      </c>
      <c r="AF44174" s="1">
        <v>24987211157214</v>
      </c>
    </row>
    <row r="44175" spans="1:37" x14ac:dyDescent="0.45">
      <c r="A44175" s="1" t="s">
        <v>84776</v>
      </c>
      <c r="B44175" s="1" t="s">
        <v>88132</v>
      </c>
      <c r="C44175" s="1">
        <v>14987211157118</v>
      </c>
      <c r="D44175" s="1">
        <v>500</v>
      </c>
      <c r="E44175" s="1" t="s">
        <v>16385</v>
      </c>
      <c r="G44175" s="1">
        <v>500</v>
      </c>
      <c r="H44175" s="1" t="s">
        <v>16385</v>
      </c>
      <c r="I44175" s="1" t="s">
        <v>16398</v>
      </c>
      <c r="J44175" s="1" t="s">
        <v>16697</v>
      </c>
      <c r="K44175" s="1" t="s">
        <v>88133</v>
      </c>
      <c r="L44175" s="1" t="s">
        <v>16389</v>
      </c>
      <c r="M44175" s="1" t="s">
        <v>88134</v>
      </c>
      <c r="N44175" s="1" t="s">
        <v>88133</v>
      </c>
      <c r="O44175" s="1" t="s">
        <v>16392</v>
      </c>
      <c r="P44175" s="1">
        <v>20260531</v>
      </c>
      <c r="Q44175" s="1" t="s">
        <v>16665</v>
      </c>
      <c r="R44175" s="1" t="s">
        <v>16549</v>
      </c>
      <c r="U44175" s="1" t="s">
        <v>16395</v>
      </c>
      <c r="W44175" s="1">
        <v>20270331</v>
      </c>
      <c r="AA44175" s="1" t="s">
        <v>16396</v>
      </c>
      <c r="AC44175" s="1">
        <v>4987211257118</v>
      </c>
      <c r="AD44175" s="1" t="s">
        <v>88132</v>
      </c>
      <c r="AF44175" s="1">
        <v>24987211157115</v>
      </c>
    </row>
    <row r="44176" spans="1:37" x14ac:dyDescent="0.45">
      <c r="A44176" s="1" t="s">
        <v>84776</v>
      </c>
      <c r="B44176" s="1" t="s">
        <v>88135</v>
      </c>
      <c r="C44176" s="1">
        <v>14987211157316</v>
      </c>
      <c r="D44176" s="1">
        <v>500</v>
      </c>
      <c r="E44176" s="1" t="s">
        <v>16385</v>
      </c>
      <c r="G44176" s="1">
        <v>500</v>
      </c>
      <c r="H44176" s="1" t="s">
        <v>16385</v>
      </c>
      <c r="I44176" s="1" t="s">
        <v>16398</v>
      </c>
      <c r="J44176" s="1" t="s">
        <v>16697</v>
      </c>
      <c r="K44176" s="1" t="s">
        <v>88136</v>
      </c>
      <c r="L44176" s="1" t="s">
        <v>16389</v>
      </c>
      <c r="M44176" s="1" t="s">
        <v>88137</v>
      </c>
      <c r="N44176" s="1" t="s">
        <v>88136</v>
      </c>
      <c r="O44176" s="1" t="s">
        <v>16392</v>
      </c>
      <c r="P44176" s="1">
        <v>20260531</v>
      </c>
      <c r="Q44176" s="1" t="s">
        <v>16665</v>
      </c>
      <c r="R44176" s="1" t="s">
        <v>16549</v>
      </c>
      <c r="U44176" s="1" t="s">
        <v>16395</v>
      </c>
      <c r="W44176" s="1">
        <v>20230331</v>
      </c>
      <c r="AA44176" s="1" t="s">
        <v>16396</v>
      </c>
      <c r="AC44176" s="1">
        <v>4987211257316</v>
      </c>
      <c r="AD44176" s="1" t="s">
        <v>88135</v>
      </c>
      <c r="AF44176" s="1">
        <v>24987211157313</v>
      </c>
    </row>
    <row r="44177" spans="1:37" x14ac:dyDescent="0.45">
      <c r="A44177" s="1" t="s">
        <v>84776</v>
      </c>
      <c r="B44177" s="1" t="s">
        <v>88138</v>
      </c>
      <c r="C44177" s="1">
        <v>14987081105073</v>
      </c>
      <c r="D44177" s="1">
        <v>500</v>
      </c>
      <c r="E44177" s="1" t="s">
        <v>16638</v>
      </c>
      <c r="G44177" s="1">
        <v>500</v>
      </c>
      <c r="H44177" s="1" t="s">
        <v>16638</v>
      </c>
      <c r="I44177" s="1" t="s">
        <v>16398</v>
      </c>
      <c r="J44177" s="1" t="s">
        <v>16639</v>
      </c>
      <c r="K44177" s="1" t="s">
        <v>88139</v>
      </c>
      <c r="L44177" s="1" t="s">
        <v>43577</v>
      </c>
      <c r="M44177" s="1" t="s">
        <v>88140</v>
      </c>
      <c r="N44177" s="1" t="s">
        <v>88141</v>
      </c>
      <c r="O44177" s="1" t="s">
        <v>16392</v>
      </c>
      <c r="P44177" s="1">
        <v>20260531</v>
      </c>
      <c r="Q44177" s="1" t="s">
        <v>17000</v>
      </c>
      <c r="R44177" s="1" t="s">
        <v>16549</v>
      </c>
      <c r="U44177" s="1" t="s">
        <v>16395</v>
      </c>
      <c r="V44177" s="1">
        <v>20111111</v>
      </c>
      <c r="AA44177" s="1" t="s">
        <v>16396</v>
      </c>
      <c r="AC44177" s="1">
        <v>4987081745715</v>
      </c>
      <c r="AD44177" s="1" t="s">
        <v>88138</v>
      </c>
      <c r="AF44177" s="1">
        <v>24987081105070</v>
      </c>
    </row>
    <row r="44178" spans="1:37" x14ac:dyDescent="0.45">
      <c r="A44178" s="1" t="s">
        <v>84776</v>
      </c>
      <c r="B44178" s="1" t="s">
        <v>88142</v>
      </c>
      <c r="C44178" s="1">
        <v>14987286219605</v>
      </c>
      <c r="D44178" s="1">
        <v>500</v>
      </c>
      <c r="E44178" s="1" t="s">
        <v>16385</v>
      </c>
      <c r="G44178" s="1">
        <v>500</v>
      </c>
      <c r="H44178" s="1" t="s">
        <v>16385</v>
      </c>
      <c r="I44178" s="1" t="s">
        <v>16398</v>
      </c>
      <c r="J44178" s="1" t="s">
        <v>33968</v>
      </c>
      <c r="K44178" s="1" t="s">
        <v>88143</v>
      </c>
      <c r="L44178" s="1" t="s">
        <v>16400</v>
      </c>
      <c r="M44178" s="1" t="s">
        <v>85465</v>
      </c>
      <c r="N44178" s="1" t="s">
        <v>85466</v>
      </c>
      <c r="O44178" s="1" t="s">
        <v>16392</v>
      </c>
      <c r="P44178" s="1">
        <v>20260531</v>
      </c>
      <c r="Q44178" s="1" t="s">
        <v>16881</v>
      </c>
      <c r="R44178" s="1" t="s">
        <v>16549</v>
      </c>
      <c r="U44178" s="1" t="s">
        <v>16395</v>
      </c>
      <c r="V44178" s="1">
        <v>20200305</v>
      </c>
      <c r="AA44178" s="1" t="s">
        <v>16396</v>
      </c>
      <c r="AC44178" s="1">
        <v>4987286819600</v>
      </c>
      <c r="AD44178" s="1" t="s">
        <v>88142</v>
      </c>
      <c r="AF44178" s="1">
        <v>24987286219602</v>
      </c>
    </row>
    <row r="44179" spans="1:37" x14ac:dyDescent="0.45">
      <c r="A44179" s="1" t="s">
        <v>84776</v>
      </c>
      <c r="B44179" s="1" t="s">
        <v>88144</v>
      </c>
      <c r="C44179" s="1">
        <v>14987060300741</v>
      </c>
      <c r="D44179" s="1">
        <v>100</v>
      </c>
      <c r="E44179" s="1" t="s">
        <v>16385</v>
      </c>
      <c r="G44179" s="1">
        <v>100</v>
      </c>
      <c r="H44179" s="1" t="s">
        <v>16385</v>
      </c>
      <c r="I44179" s="1" t="s">
        <v>16398</v>
      </c>
      <c r="J44179" s="1" t="s">
        <v>33968</v>
      </c>
      <c r="K44179" s="1" t="s">
        <v>88145</v>
      </c>
      <c r="L44179" s="1" t="s">
        <v>16400</v>
      </c>
      <c r="M44179" s="1" t="s">
        <v>85465</v>
      </c>
      <c r="N44179" s="1" t="s">
        <v>85466</v>
      </c>
      <c r="O44179" s="1" t="s">
        <v>16392</v>
      </c>
      <c r="P44179" s="1">
        <v>20260531</v>
      </c>
      <c r="Q44179" s="1" t="s">
        <v>16954</v>
      </c>
      <c r="R44179" s="1" t="s">
        <v>16549</v>
      </c>
      <c r="U44179" s="1" t="s">
        <v>16395</v>
      </c>
      <c r="V44179" s="1">
        <v>20200305</v>
      </c>
      <c r="AA44179" s="1" t="s">
        <v>16396</v>
      </c>
      <c r="AC44179" s="1">
        <v>4987060600745</v>
      </c>
      <c r="AD44179" s="1" t="s">
        <v>88144</v>
      </c>
      <c r="AF44179" s="1">
        <v>24987060300748</v>
      </c>
    </row>
    <row r="44180" spans="1:37" x14ac:dyDescent="0.45">
      <c r="A44180" s="1" t="s">
        <v>84776</v>
      </c>
      <c r="B44180" s="1" t="s">
        <v>88146</v>
      </c>
      <c r="C44180" s="1">
        <v>14987060300758</v>
      </c>
      <c r="D44180" s="1">
        <v>500</v>
      </c>
      <c r="E44180" s="1" t="s">
        <v>16385</v>
      </c>
      <c r="G44180" s="1">
        <v>500</v>
      </c>
      <c r="H44180" s="1" t="s">
        <v>16385</v>
      </c>
      <c r="I44180" s="1" t="s">
        <v>16398</v>
      </c>
      <c r="J44180" s="1" t="s">
        <v>33968</v>
      </c>
      <c r="K44180" s="1" t="s">
        <v>88145</v>
      </c>
      <c r="L44180" s="1" t="s">
        <v>16400</v>
      </c>
      <c r="M44180" s="1" t="s">
        <v>85465</v>
      </c>
      <c r="N44180" s="1" t="s">
        <v>85466</v>
      </c>
      <c r="O44180" s="1" t="s">
        <v>16392</v>
      </c>
      <c r="P44180" s="1">
        <v>20260531</v>
      </c>
      <c r="Q44180" s="1" t="s">
        <v>16954</v>
      </c>
      <c r="R44180" s="1" t="s">
        <v>16549</v>
      </c>
      <c r="U44180" s="1" t="s">
        <v>16395</v>
      </c>
      <c r="V44180" s="1">
        <v>20200305</v>
      </c>
      <c r="AA44180" s="1" t="s">
        <v>16396</v>
      </c>
      <c r="AC44180" s="1">
        <v>4987060500755</v>
      </c>
      <c r="AD44180" s="1" t="s">
        <v>88146</v>
      </c>
      <c r="AF44180" s="1">
        <v>24987060300755</v>
      </c>
    </row>
    <row r="44181" spans="1:37" x14ac:dyDescent="0.45">
      <c r="A44181" s="1" t="s">
        <v>84776</v>
      </c>
      <c r="B44181" s="1" t="s">
        <v>88147</v>
      </c>
      <c r="C44181" s="1">
        <v>14987114136401</v>
      </c>
      <c r="D44181" s="1">
        <v>250</v>
      </c>
      <c r="E44181" s="1" t="s">
        <v>16638</v>
      </c>
      <c r="G44181" s="1">
        <v>250</v>
      </c>
      <c r="H44181" s="1" t="s">
        <v>16638</v>
      </c>
      <c r="I44181" s="1" t="s">
        <v>16398</v>
      </c>
      <c r="J44181" s="1" t="s">
        <v>16639</v>
      </c>
      <c r="K44181" s="1" t="s">
        <v>88148</v>
      </c>
      <c r="L44181" s="1" t="s">
        <v>85455</v>
      </c>
      <c r="M44181" s="1" t="s">
        <v>88149</v>
      </c>
      <c r="N44181" s="1" t="s">
        <v>88150</v>
      </c>
      <c r="O44181" s="1" t="s">
        <v>16392</v>
      </c>
      <c r="P44181" s="1">
        <v>20260531</v>
      </c>
      <c r="Q44181" s="1" t="s">
        <v>16898</v>
      </c>
      <c r="R44181" s="1" t="s">
        <v>16549</v>
      </c>
      <c r="U44181" s="1" t="s">
        <v>16395</v>
      </c>
      <c r="V44181" s="1">
        <v>20220401</v>
      </c>
      <c r="AA44181" s="1" t="s">
        <v>16396</v>
      </c>
      <c r="AC44181" s="1">
        <v>4987114136497</v>
      </c>
      <c r="AD44181" s="1" t="s">
        <v>88147</v>
      </c>
      <c r="AF44181" s="1">
        <v>24987114136408</v>
      </c>
      <c r="AJ44181" s="1">
        <v>20220624</v>
      </c>
      <c r="AK44181" s="1">
        <v>202307</v>
      </c>
    </row>
    <row r="44182" spans="1:37" x14ac:dyDescent="0.45">
      <c r="A44182" s="1" t="s">
        <v>84776</v>
      </c>
      <c r="B44182" s="1" t="s">
        <v>88151</v>
      </c>
      <c r="C44182" s="1">
        <v>14987376598610</v>
      </c>
      <c r="D44182" s="1">
        <v>250</v>
      </c>
      <c r="E44182" s="1" t="s">
        <v>16638</v>
      </c>
      <c r="G44182" s="1">
        <v>250</v>
      </c>
      <c r="H44182" s="1" t="s">
        <v>16638</v>
      </c>
      <c r="I44182" s="1" t="s">
        <v>16398</v>
      </c>
      <c r="J44182" s="1" t="s">
        <v>16639</v>
      </c>
      <c r="K44182" s="1" t="s">
        <v>88152</v>
      </c>
      <c r="L44182" s="1" t="s">
        <v>85455</v>
      </c>
      <c r="M44182" s="1" t="s">
        <v>88153</v>
      </c>
      <c r="N44182" s="1" t="s">
        <v>88152</v>
      </c>
      <c r="O44182" s="1" t="s">
        <v>16392</v>
      </c>
      <c r="P44182" s="1">
        <v>20260531</v>
      </c>
      <c r="Q44182" s="1" t="s">
        <v>16635</v>
      </c>
      <c r="R44182" s="1" t="s">
        <v>16549</v>
      </c>
      <c r="U44182" s="1" t="s">
        <v>16395</v>
      </c>
      <c r="V44182" s="1">
        <v>20240401</v>
      </c>
      <c r="W44182" s="1">
        <v>20250331</v>
      </c>
      <c r="AA44182" s="1" t="s">
        <v>16396</v>
      </c>
      <c r="AC44182" s="1">
        <v>4987376598682</v>
      </c>
      <c r="AD44182" s="1" t="s">
        <v>88151</v>
      </c>
    </row>
    <row r="44183" spans="1:37" x14ac:dyDescent="0.45">
      <c r="A44183" s="1" t="s">
        <v>84776</v>
      </c>
      <c r="B44183" s="1" t="s">
        <v>88154</v>
      </c>
      <c r="C44183" s="1">
        <v>14987173085221</v>
      </c>
      <c r="D44183" s="1">
        <v>250</v>
      </c>
      <c r="E44183" s="1" t="s">
        <v>16638</v>
      </c>
      <c r="G44183" s="1">
        <v>250</v>
      </c>
      <c r="H44183" s="1" t="s">
        <v>16638</v>
      </c>
      <c r="I44183" s="1" t="s">
        <v>16398</v>
      </c>
      <c r="J44183" s="1" t="s">
        <v>16639</v>
      </c>
      <c r="K44183" s="1" t="s">
        <v>88155</v>
      </c>
      <c r="L44183" s="1" t="s">
        <v>85455</v>
      </c>
      <c r="M44183" s="1" t="s">
        <v>88156</v>
      </c>
      <c r="N44183" s="1" t="s">
        <v>88155</v>
      </c>
      <c r="O44183" s="1" t="s">
        <v>16392</v>
      </c>
      <c r="P44183" s="1">
        <v>20260531</v>
      </c>
      <c r="Q44183" s="1" t="s">
        <v>17039</v>
      </c>
      <c r="R44183" s="1" t="s">
        <v>16549</v>
      </c>
      <c r="U44183" s="1" t="s">
        <v>16395</v>
      </c>
      <c r="V44183" s="1">
        <v>20201210</v>
      </c>
      <c r="AA44183" s="1" t="s">
        <v>16396</v>
      </c>
      <c r="AC44183" s="1">
        <v>4987173574544</v>
      </c>
      <c r="AD44183" s="1" t="s">
        <v>88154</v>
      </c>
      <c r="AF44183" s="1">
        <v>24987173085228</v>
      </c>
    </row>
    <row r="44184" spans="1:37" x14ac:dyDescent="0.45">
      <c r="A44184" s="1" t="s">
        <v>84776</v>
      </c>
      <c r="B44184" s="1" t="s">
        <v>88157</v>
      </c>
      <c r="C44184" s="1">
        <v>14987394115257</v>
      </c>
      <c r="D44184" s="1">
        <v>250</v>
      </c>
      <c r="E44184" s="1" t="s">
        <v>16638</v>
      </c>
      <c r="G44184" s="1">
        <v>250</v>
      </c>
      <c r="H44184" s="1" t="s">
        <v>16638</v>
      </c>
      <c r="I44184" s="1" t="s">
        <v>16398</v>
      </c>
      <c r="J44184" s="1" t="s">
        <v>16639</v>
      </c>
      <c r="K44184" s="1" t="s">
        <v>88158</v>
      </c>
      <c r="L44184" s="1" t="s">
        <v>85455</v>
      </c>
      <c r="M44184" s="1" t="s">
        <v>88159</v>
      </c>
      <c r="N44184" s="1" t="s">
        <v>88158</v>
      </c>
      <c r="O44184" s="1" t="s">
        <v>16392</v>
      </c>
      <c r="P44184" s="1">
        <v>20260531</v>
      </c>
      <c r="Q44184" s="1" t="s">
        <v>35278</v>
      </c>
      <c r="R44184" s="1" t="s">
        <v>16403</v>
      </c>
      <c r="U44184" s="1" t="s">
        <v>16395</v>
      </c>
      <c r="V44184" s="1">
        <v>20090925</v>
      </c>
      <c r="AA44184" s="1" t="s">
        <v>16396</v>
      </c>
      <c r="AC44184" s="1">
        <v>4987394125259</v>
      </c>
      <c r="AD44184" s="1" t="s">
        <v>88157</v>
      </c>
    </row>
    <row r="44185" spans="1:37" x14ac:dyDescent="0.45">
      <c r="A44185" s="1" t="s">
        <v>84776</v>
      </c>
      <c r="B44185" s="1" t="s">
        <v>88160</v>
      </c>
      <c r="C44185" s="1">
        <v>14987222671559</v>
      </c>
      <c r="D44185" s="1">
        <v>250</v>
      </c>
      <c r="E44185" s="1" t="s">
        <v>16638</v>
      </c>
      <c r="G44185" s="1">
        <v>250</v>
      </c>
      <c r="H44185" s="1" t="s">
        <v>16638</v>
      </c>
      <c r="I44185" s="1" t="s">
        <v>16398</v>
      </c>
      <c r="J44185" s="1" t="s">
        <v>16639</v>
      </c>
      <c r="K44185" s="1" t="s">
        <v>88161</v>
      </c>
      <c r="L44185" s="1" t="s">
        <v>85455</v>
      </c>
      <c r="M44185" s="1" t="s">
        <v>88162</v>
      </c>
      <c r="N44185" s="1" t="s">
        <v>88161</v>
      </c>
      <c r="O44185" s="1" t="s">
        <v>16392</v>
      </c>
      <c r="P44185" s="1">
        <v>20260531</v>
      </c>
      <c r="Q44185" s="1" t="s">
        <v>16978</v>
      </c>
      <c r="R44185" s="1" t="s">
        <v>16549</v>
      </c>
      <c r="U44185" s="1" t="s">
        <v>16395</v>
      </c>
      <c r="V44185" s="1">
        <v>20160616</v>
      </c>
      <c r="AA44185" s="1" t="s">
        <v>16396</v>
      </c>
      <c r="AC44185" s="1">
        <v>4987222672740</v>
      </c>
      <c r="AD44185" s="1" t="s">
        <v>88160</v>
      </c>
      <c r="AF44185" s="1">
        <v>24987222671556</v>
      </c>
    </row>
    <row r="44186" spans="1:37" x14ac:dyDescent="0.45">
      <c r="A44186" s="1" t="s">
        <v>84776</v>
      </c>
      <c r="B44186" s="1" t="s">
        <v>88163</v>
      </c>
      <c r="C44186" s="1">
        <v>14987901090503</v>
      </c>
      <c r="D44186" s="1">
        <v>500</v>
      </c>
      <c r="E44186" s="1" t="s">
        <v>16385</v>
      </c>
      <c r="G44186" s="1">
        <v>500</v>
      </c>
      <c r="H44186" s="1" t="s">
        <v>16385</v>
      </c>
      <c r="I44186" s="1" t="s">
        <v>16398</v>
      </c>
      <c r="J44186" s="1" t="s">
        <v>16697</v>
      </c>
      <c r="K44186" s="1" t="s">
        <v>88164</v>
      </c>
      <c r="L44186" s="1" t="s">
        <v>84999</v>
      </c>
      <c r="M44186" s="1" t="s">
        <v>88165</v>
      </c>
      <c r="N44186" s="1" t="s">
        <v>88164</v>
      </c>
      <c r="O44186" s="1" t="s">
        <v>16392</v>
      </c>
      <c r="P44186" s="1">
        <v>20260531</v>
      </c>
      <c r="Q44186" s="1" t="s">
        <v>16899</v>
      </c>
      <c r="R44186" s="1" t="s">
        <v>16549</v>
      </c>
      <c r="U44186" s="1" t="s">
        <v>16395</v>
      </c>
      <c r="V44186" s="1">
        <v>20220419</v>
      </c>
      <c r="W44186" s="1">
        <v>20260331</v>
      </c>
      <c r="AA44186" s="1" t="s">
        <v>16396</v>
      </c>
      <c r="AC44186" s="1">
        <v>4987901090599</v>
      </c>
      <c r="AD44186" s="1" t="s">
        <v>88163</v>
      </c>
      <c r="AF44186" s="1">
        <v>24987901090500</v>
      </c>
    </row>
    <row r="44187" spans="1:37" x14ac:dyDescent="0.45">
      <c r="A44187" s="1" t="s">
        <v>84776</v>
      </c>
      <c r="B44187" s="1" t="s">
        <v>88166</v>
      </c>
      <c r="C44187" s="1">
        <v>14987020021235</v>
      </c>
      <c r="D44187" s="1">
        <v>600</v>
      </c>
      <c r="E44187" s="1" t="s">
        <v>16385</v>
      </c>
      <c r="G44187" s="1">
        <v>600</v>
      </c>
      <c r="H44187" s="1" t="s">
        <v>16385</v>
      </c>
      <c r="I44187" s="1" t="s">
        <v>16398</v>
      </c>
      <c r="J44187" s="1" t="s">
        <v>33968</v>
      </c>
      <c r="K44187" s="1" t="s">
        <v>88167</v>
      </c>
      <c r="L44187" s="1" t="s">
        <v>84999</v>
      </c>
      <c r="M44187" s="1" t="s">
        <v>88168</v>
      </c>
      <c r="N44187" s="1" t="s">
        <v>88167</v>
      </c>
      <c r="O44187" s="1" t="s">
        <v>16392</v>
      </c>
      <c r="P44187" s="1">
        <v>20260531</v>
      </c>
      <c r="Q44187" s="1" t="s">
        <v>16888</v>
      </c>
      <c r="R44187" s="1" t="s">
        <v>16549</v>
      </c>
      <c r="U44187" s="1" t="s">
        <v>16395</v>
      </c>
      <c r="V44187" s="1">
        <v>20200618</v>
      </c>
      <c r="W44187" s="1">
        <v>20260331</v>
      </c>
      <c r="AA44187" s="1" t="s">
        <v>16396</v>
      </c>
      <c r="AC44187" s="1">
        <v>4987020021252</v>
      </c>
      <c r="AD44187" s="1" t="s">
        <v>88166</v>
      </c>
      <c r="AF44187" s="1">
        <v>24987020021232</v>
      </c>
    </row>
    <row r="44188" spans="1:37" x14ac:dyDescent="0.45">
      <c r="A44188" s="1" t="s">
        <v>84776</v>
      </c>
      <c r="B44188" s="1" t="s">
        <v>88169</v>
      </c>
      <c r="C44188" s="1">
        <v>14987114136609</v>
      </c>
      <c r="D44188" s="1">
        <v>500</v>
      </c>
      <c r="E44188" s="1" t="s">
        <v>16385</v>
      </c>
      <c r="G44188" s="1">
        <v>500</v>
      </c>
      <c r="H44188" s="1" t="s">
        <v>16385</v>
      </c>
      <c r="I44188" s="1" t="s">
        <v>16398</v>
      </c>
      <c r="J44188" s="1" t="s">
        <v>16697</v>
      </c>
      <c r="K44188" s="1" t="s">
        <v>88170</v>
      </c>
      <c r="L44188" s="1" t="s">
        <v>84999</v>
      </c>
      <c r="M44188" s="1" t="s">
        <v>88171</v>
      </c>
      <c r="N44188" s="1" t="s">
        <v>88170</v>
      </c>
      <c r="O44188" s="1" t="s">
        <v>16392</v>
      </c>
      <c r="P44188" s="1">
        <v>20260531</v>
      </c>
      <c r="Q44188" s="1" t="s">
        <v>16898</v>
      </c>
      <c r="R44188" s="1" t="s">
        <v>16549</v>
      </c>
      <c r="U44188" s="1" t="s">
        <v>16395</v>
      </c>
      <c r="V44188" s="1">
        <v>20150618</v>
      </c>
      <c r="W44188" s="1">
        <v>20230331</v>
      </c>
      <c r="AA44188" s="1" t="s">
        <v>16396</v>
      </c>
      <c r="AC44188" s="1">
        <v>4987114136695</v>
      </c>
      <c r="AD44188" s="1" t="s">
        <v>88169</v>
      </c>
      <c r="AF44188" s="1">
        <v>24987114136606</v>
      </c>
      <c r="AJ44188" s="1">
        <v>20220527</v>
      </c>
      <c r="AK44188" s="1">
        <v>202408</v>
      </c>
    </row>
    <row r="44189" spans="1:37" x14ac:dyDescent="0.45">
      <c r="A44189" s="1" t="s">
        <v>84776</v>
      </c>
      <c r="B44189" s="1" t="s">
        <v>88172</v>
      </c>
      <c r="C44189" s="1">
        <v>14987901090503</v>
      </c>
      <c r="D44189" s="1">
        <v>500</v>
      </c>
      <c r="E44189" s="1" t="s">
        <v>16385</v>
      </c>
      <c r="G44189" s="1">
        <v>500</v>
      </c>
      <c r="H44189" s="1" t="s">
        <v>16385</v>
      </c>
      <c r="I44189" s="1" t="s">
        <v>16398</v>
      </c>
      <c r="J44189" s="1" t="s">
        <v>16697</v>
      </c>
      <c r="K44189" s="1" t="s">
        <v>88170</v>
      </c>
      <c r="L44189" s="1" t="s">
        <v>84999</v>
      </c>
      <c r="M44189" s="1" t="s">
        <v>88171</v>
      </c>
      <c r="N44189" s="1" t="s">
        <v>88170</v>
      </c>
      <c r="O44189" s="1" t="s">
        <v>16392</v>
      </c>
      <c r="P44189" s="1">
        <v>20260531</v>
      </c>
      <c r="Q44189" s="1" t="s">
        <v>16899</v>
      </c>
      <c r="R44189" s="1" t="s">
        <v>16549</v>
      </c>
      <c r="U44189" s="1" t="s">
        <v>16395</v>
      </c>
      <c r="V44189" s="1">
        <v>20150618</v>
      </c>
      <c r="W44189" s="1">
        <v>20230331</v>
      </c>
      <c r="AA44189" s="1" t="s">
        <v>16396</v>
      </c>
      <c r="AC44189" s="1">
        <v>4987114136695</v>
      </c>
      <c r="AD44189" s="1" t="s">
        <v>88172</v>
      </c>
      <c r="AE44189" s="1" t="s">
        <v>16902</v>
      </c>
      <c r="AF44189" s="1">
        <v>24987901090500</v>
      </c>
    </row>
    <row r="44190" spans="1:37" x14ac:dyDescent="0.45">
      <c r="A44190" s="1" t="s">
        <v>84776</v>
      </c>
      <c r="B44190" s="1" t="s">
        <v>88173</v>
      </c>
      <c r="C44190" s="1">
        <v>14987020021266</v>
      </c>
      <c r="D44190" s="1">
        <v>2000</v>
      </c>
      <c r="E44190" s="1" t="s">
        <v>16638</v>
      </c>
      <c r="G44190" s="1">
        <v>2000</v>
      </c>
      <c r="H44190" s="1" t="s">
        <v>16638</v>
      </c>
      <c r="I44190" s="1" t="s">
        <v>16398</v>
      </c>
      <c r="J44190" s="1" t="s">
        <v>16639</v>
      </c>
      <c r="K44190" s="1" t="s">
        <v>88174</v>
      </c>
      <c r="L44190" s="1" t="s">
        <v>85448</v>
      </c>
      <c r="M44190" s="1" t="s">
        <v>88175</v>
      </c>
      <c r="N44190" s="1" t="s">
        <v>88174</v>
      </c>
      <c r="O44190" s="1" t="s">
        <v>16392</v>
      </c>
      <c r="P44190" s="1">
        <v>20260531</v>
      </c>
      <c r="Q44190" s="1" t="s">
        <v>16888</v>
      </c>
      <c r="R44190" s="1" t="s">
        <v>16549</v>
      </c>
      <c r="U44190" s="1" t="s">
        <v>16395</v>
      </c>
      <c r="V44190" s="1">
        <v>20200618</v>
      </c>
      <c r="W44190" s="1">
        <v>20240331</v>
      </c>
      <c r="AA44190" s="1" t="s">
        <v>16396</v>
      </c>
      <c r="AC44190" s="1">
        <v>4987020021283</v>
      </c>
      <c r="AD44190" s="1" t="s">
        <v>88173</v>
      </c>
      <c r="AF44190" s="1">
        <v>24987020021263</v>
      </c>
    </row>
    <row r="44191" spans="1:37" x14ac:dyDescent="0.45">
      <c r="A44191" s="1" t="s">
        <v>84776</v>
      </c>
      <c r="B44191" s="1" t="s">
        <v>88176</v>
      </c>
      <c r="C44191" s="1">
        <v>14987020021273</v>
      </c>
      <c r="D44191" s="1">
        <v>500</v>
      </c>
      <c r="E44191" s="1" t="s">
        <v>16638</v>
      </c>
      <c r="G44191" s="1">
        <v>500</v>
      </c>
      <c r="H44191" s="1" t="s">
        <v>16638</v>
      </c>
      <c r="I44191" s="1" t="s">
        <v>16398</v>
      </c>
      <c r="J44191" s="1" t="s">
        <v>16639</v>
      </c>
      <c r="K44191" s="1" t="s">
        <v>88174</v>
      </c>
      <c r="L44191" s="1" t="s">
        <v>85448</v>
      </c>
      <c r="M44191" s="1" t="s">
        <v>88175</v>
      </c>
      <c r="N44191" s="1" t="s">
        <v>88174</v>
      </c>
      <c r="O44191" s="1" t="s">
        <v>16392</v>
      </c>
      <c r="P44191" s="1">
        <v>20260531</v>
      </c>
      <c r="Q44191" s="1" t="s">
        <v>16888</v>
      </c>
      <c r="R44191" s="1" t="s">
        <v>16549</v>
      </c>
      <c r="U44191" s="1" t="s">
        <v>16395</v>
      </c>
      <c r="V44191" s="1">
        <v>20200618</v>
      </c>
      <c r="W44191" s="1">
        <v>20240331</v>
      </c>
      <c r="AA44191" s="1" t="s">
        <v>16396</v>
      </c>
      <c r="AC44191" s="1">
        <v>4987020021290</v>
      </c>
      <c r="AD44191" s="1" t="s">
        <v>88176</v>
      </c>
      <c r="AF44191" s="1">
        <v>24987020021270</v>
      </c>
    </row>
    <row r="44192" spans="1:37" x14ac:dyDescent="0.45">
      <c r="A44192" s="1" t="s">
        <v>84776</v>
      </c>
      <c r="B44192" s="1" t="s">
        <v>88177</v>
      </c>
      <c r="C44192" s="1">
        <v>14987286216222</v>
      </c>
      <c r="D44192" s="1">
        <v>500</v>
      </c>
      <c r="E44192" s="1" t="s">
        <v>16638</v>
      </c>
      <c r="G44192" s="1">
        <v>500</v>
      </c>
      <c r="H44192" s="1" t="s">
        <v>16638</v>
      </c>
      <c r="I44192" s="1" t="s">
        <v>16398</v>
      </c>
      <c r="J44192" s="1" t="s">
        <v>16639</v>
      </c>
      <c r="K44192" s="1" t="s">
        <v>88178</v>
      </c>
      <c r="L44192" s="1" t="s">
        <v>85448</v>
      </c>
      <c r="M44192" s="1" t="s">
        <v>88179</v>
      </c>
      <c r="N44192" s="1" t="s">
        <v>88178</v>
      </c>
      <c r="O44192" s="1" t="s">
        <v>16392</v>
      </c>
      <c r="P44192" s="1">
        <v>20260531</v>
      </c>
      <c r="Q44192" s="1" t="s">
        <v>16881</v>
      </c>
      <c r="R44192" s="1" t="s">
        <v>16549</v>
      </c>
      <c r="U44192" s="1" t="s">
        <v>16395</v>
      </c>
      <c r="V44192" s="1">
        <v>20180614</v>
      </c>
      <c r="AA44192" s="1" t="s">
        <v>16396</v>
      </c>
      <c r="AC44192" s="1">
        <v>4987286816227</v>
      </c>
      <c r="AD44192" s="1" t="s">
        <v>88177</v>
      </c>
      <c r="AF44192" s="1">
        <v>24987286216229</v>
      </c>
    </row>
    <row r="44193" spans="1:37" x14ac:dyDescent="0.45">
      <c r="A44193" s="1" t="s">
        <v>84776</v>
      </c>
      <c r="B44193" s="1" t="s">
        <v>88180</v>
      </c>
      <c r="C44193" s="1">
        <v>14987286216246</v>
      </c>
      <c r="D44193" s="1">
        <v>500</v>
      </c>
      <c r="E44193" s="1" t="s">
        <v>16638</v>
      </c>
      <c r="G44193" s="1">
        <v>500</v>
      </c>
      <c r="H44193" s="1" t="s">
        <v>16638</v>
      </c>
      <c r="I44193" s="1" t="s">
        <v>16398</v>
      </c>
      <c r="J44193" s="1" t="s">
        <v>16639</v>
      </c>
      <c r="K44193" s="1" t="s">
        <v>88178</v>
      </c>
      <c r="L44193" s="1" t="s">
        <v>85448</v>
      </c>
      <c r="M44193" s="1" t="s">
        <v>88179</v>
      </c>
      <c r="N44193" s="1" t="s">
        <v>88178</v>
      </c>
      <c r="O44193" s="1" t="s">
        <v>16392</v>
      </c>
      <c r="P44193" s="1">
        <v>20260531</v>
      </c>
      <c r="Q44193" s="1" t="s">
        <v>16881</v>
      </c>
      <c r="R44193" s="1" t="s">
        <v>16549</v>
      </c>
      <c r="U44193" s="1" t="s">
        <v>16395</v>
      </c>
      <c r="V44193" s="1">
        <v>20180614</v>
      </c>
      <c r="AA44193" s="1" t="s">
        <v>16396</v>
      </c>
      <c r="AC44193" s="1">
        <v>4987286816241</v>
      </c>
      <c r="AD44193" s="1" t="s">
        <v>88180</v>
      </c>
      <c r="AE44193" s="1" t="s">
        <v>85444</v>
      </c>
      <c r="AF44193" s="1">
        <v>24987286216243</v>
      </c>
    </row>
    <row r="44194" spans="1:37" x14ac:dyDescent="0.45">
      <c r="A44194" s="1" t="s">
        <v>84776</v>
      </c>
      <c r="B44194" s="1" t="s">
        <v>88181</v>
      </c>
      <c r="C44194" s="1">
        <v>14987286216239</v>
      </c>
      <c r="D44194" s="1">
        <v>500</v>
      </c>
      <c r="E44194" s="1" t="s">
        <v>16638</v>
      </c>
      <c r="G44194" s="1">
        <v>500</v>
      </c>
      <c r="H44194" s="1" t="s">
        <v>16638</v>
      </c>
      <c r="I44194" s="1" t="s">
        <v>16398</v>
      </c>
      <c r="J44194" s="1" t="s">
        <v>16639</v>
      </c>
      <c r="K44194" s="1" t="s">
        <v>88178</v>
      </c>
      <c r="L44194" s="1" t="s">
        <v>85448</v>
      </c>
      <c r="M44194" s="1" t="s">
        <v>88179</v>
      </c>
      <c r="N44194" s="1" t="s">
        <v>88178</v>
      </c>
      <c r="O44194" s="1" t="s">
        <v>16392</v>
      </c>
      <c r="P44194" s="1">
        <v>20260531</v>
      </c>
      <c r="Q44194" s="1" t="s">
        <v>16881</v>
      </c>
      <c r="R44194" s="1" t="s">
        <v>16549</v>
      </c>
      <c r="U44194" s="1" t="s">
        <v>16395</v>
      </c>
      <c r="V44194" s="1">
        <v>20180614</v>
      </c>
      <c r="AA44194" s="1" t="s">
        <v>16396</v>
      </c>
      <c r="AC44194" s="1">
        <v>4987286816234</v>
      </c>
      <c r="AD44194" s="1" t="s">
        <v>88181</v>
      </c>
      <c r="AE44194" s="1" t="s">
        <v>85452</v>
      </c>
      <c r="AF44194" s="1">
        <v>24987286216236</v>
      </c>
    </row>
    <row r="44195" spans="1:37" x14ac:dyDescent="0.45">
      <c r="A44195" s="1" t="s">
        <v>84776</v>
      </c>
      <c r="B44195" s="1" t="s">
        <v>88182</v>
      </c>
      <c r="C44195" s="1">
        <v>14987222672259</v>
      </c>
      <c r="D44195" s="1">
        <v>500</v>
      </c>
      <c r="E44195" s="1" t="s">
        <v>16638</v>
      </c>
      <c r="G44195" s="1">
        <v>500</v>
      </c>
      <c r="H44195" s="1" t="s">
        <v>16638</v>
      </c>
      <c r="I44195" s="1" t="s">
        <v>16398</v>
      </c>
      <c r="J44195" s="1" t="s">
        <v>16639</v>
      </c>
      <c r="K44195" s="1" t="s">
        <v>88183</v>
      </c>
      <c r="L44195" s="1" t="s">
        <v>85448</v>
      </c>
      <c r="M44195" s="1" t="s">
        <v>88184</v>
      </c>
      <c r="N44195" s="1" t="s">
        <v>88183</v>
      </c>
      <c r="O44195" s="1" t="s">
        <v>16392</v>
      </c>
      <c r="P44195" s="1">
        <v>20260531</v>
      </c>
      <c r="Q44195" s="1" t="s">
        <v>16978</v>
      </c>
      <c r="R44195" s="1" t="s">
        <v>16549</v>
      </c>
      <c r="U44195" s="1" t="s">
        <v>16395</v>
      </c>
      <c r="V44195" s="1">
        <v>20160616</v>
      </c>
      <c r="AA44195" s="1" t="s">
        <v>16396</v>
      </c>
      <c r="AC44195" s="1">
        <v>4987222673464</v>
      </c>
      <c r="AD44195" s="1" t="s">
        <v>88182</v>
      </c>
      <c r="AF44195" s="1">
        <v>24987222672256</v>
      </c>
    </row>
    <row r="44196" spans="1:37" x14ac:dyDescent="0.45">
      <c r="A44196" s="1" t="s">
        <v>84776</v>
      </c>
      <c r="B44196" s="1" t="s">
        <v>88185</v>
      </c>
      <c r="C44196" s="1">
        <v>14987222672334</v>
      </c>
      <c r="D44196" s="1">
        <v>250</v>
      </c>
      <c r="E44196" s="1" t="s">
        <v>16638</v>
      </c>
      <c r="G44196" s="1">
        <v>250</v>
      </c>
      <c r="H44196" s="1" t="s">
        <v>16638</v>
      </c>
      <c r="I44196" s="1" t="s">
        <v>16398</v>
      </c>
      <c r="J44196" s="1" t="s">
        <v>33968</v>
      </c>
      <c r="K44196" s="1" t="s">
        <v>88186</v>
      </c>
      <c r="L44196" s="1" t="s">
        <v>85003</v>
      </c>
      <c r="M44196" s="1" t="s">
        <v>88187</v>
      </c>
      <c r="N44196" s="1" t="s">
        <v>88186</v>
      </c>
      <c r="O44196" s="1" t="s">
        <v>16392</v>
      </c>
      <c r="P44196" s="1">
        <v>20260531</v>
      </c>
      <c r="Q44196" s="1" t="s">
        <v>16978</v>
      </c>
      <c r="R44196" s="1" t="s">
        <v>16549</v>
      </c>
      <c r="U44196" s="1" t="s">
        <v>16395</v>
      </c>
      <c r="V44196" s="1">
        <v>20161208</v>
      </c>
      <c r="AA44196" s="1" t="s">
        <v>16396</v>
      </c>
      <c r="AC44196" s="1">
        <v>4987222673570</v>
      </c>
      <c r="AD44196" s="1" t="s">
        <v>88185</v>
      </c>
    </row>
    <row r="44197" spans="1:37" x14ac:dyDescent="0.45">
      <c r="A44197" s="1" t="s">
        <v>84776</v>
      </c>
      <c r="B44197" s="1" t="s">
        <v>88188</v>
      </c>
      <c r="C44197" s="1">
        <v>14987333013576</v>
      </c>
      <c r="D44197" s="1">
        <v>250</v>
      </c>
      <c r="E44197" s="1" t="s">
        <v>16638</v>
      </c>
      <c r="G44197" s="1">
        <v>250</v>
      </c>
      <c r="H44197" s="1" t="s">
        <v>16638</v>
      </c>
      <c r="I44197" s="1" t="s">
        <v>16398</v>
      </c>
      <c r="J44197" s="1" t="s">
        <v>16697</v>
      </c>
      <c r="K44197" s="1" t="s">
        <v>88189</v>
      </c>
      <c r="L44197" s="1" t="s">
        <v>85003</v>
      </c>
      <c r="M44197" s="1" t="s">
        <v>88190</v>
      </c>
      <c r="N44197" s="1" t="s">
        <v>88189</v>
      </c>
      <c r="O44197" s="1" t="s">
        <v>16392</v>
      </c>
      <c r="P44197" s="1">
        <v>20260531</v>
      </c>
      <c r="Q44197" s="1" t="s">
        <v>16671</v>
      </c>
      <c r="R44197" s="1" t="s">
        <v>16549</v>
      </c>
      <c r="U44197" s="1" t="s">
        <v>16395</v>
      </c>
      <c r="AA44197" s="1" t="s">
        <v>16396</v>
      </c>
      <c r="AC44197" s="1">
        <v>4987333021734</v>
      </c>
      <c r="AD44197" s="1" t="s">
        <v>88188</v>
      </c>
    </row>
    <row r="44198" spans="1:37" x14ac:dyDescent="0.45">
      <c r="A44198" s="1" t="s">
        <v>84776</v>
      </c>
      <c r="B44198" s="1" t="s">
        <v>88191</v>
      </c>
      <c r="C44198" s="1">
        <v>14987901090602</v>
      </c>
      <c r="D44198" s="1">
        <v>250</v>
      </c>
      <c r="E44198" s="1" t="s">
        <v>16638</v>
      </c>
      <c r="G44198" s="1">
        <v>250</v>
      </c>
      <c r="H44198" s="1" t="s">
        <v>16638</v>
      </c>
      <c r="I44198" s="1" t="s">
        <v>16398</v>
      </c>
      <c r="J44198" s="1" t="s">
        <v>16697</v>
      </c>
      <c r="K44198" s="1" t="s">
        <v>88192</v>
      </c>
      <c r="L44198" s="1" t="s">
        <v>85003</v>
      </c>
      <c r="M44198" s="1" t="s">
        <v>88193</v>
      </c>
      <c r="N44198" s="1" t="s">
        <v>88192</v>
      </c>
      <c r="O44198" s="1" t="s">
        <v>16392</v>
      </c>
      <c r="P44198" s="1">
        <v>20260531</v>
      </c>
      <c r="Q44198" s="1" t="s">
        <v>16899</v>
      </c>
      <c r="R44198" s="1" t="s">
        <v>16549</v>
      </c>
      <c r="U44198" s="1" t="s">
        <v>16395</v>
      </c>
      <c r="V44198" s="1">
        <v>20220419</v>
      </c>
      <c r="W44198" s="1">
        <v>20250331</v>
      </c>
      <c r="AA44198" s="1" t="s">
        <v>16396</v>
      </c>
      <c r="AC44198" s="1">
        <v>4987901090698</v>
      </c>
      <c r="AD44198" s="1" t="s">
        <v>88191</v>
      </c>
      <c r="AF44198" s="1">
        <v>24987901090609</v>
      </c>
    </row>
    <row r="44199" spans="1:37" x14ac:dyDescent="0.45">
      <c r="A44199" s="1" t="s">
        <v>84776</v>
      </c>
      <c r="B44199" s="1" t="s">
        <v>88194</v>
      </c>
      <c r="C44199" s="1">
        <v>14987020021303</v>
      </c>
      <c r="D44199" s="1">
        <v>250</v>
      </c>
      <c r="E44199" s="1" t="s">
        <v>16638</v>
      </c>
      <c r="G44199" s="1">
        <v>250</v>
      </c>
      <c r="H44199" s="1" t="s">
        <v>16638</v>
      </c>
      <c r="I44199" s="1" t="s">
        <v>16398</v>
      </c>
      <c r="J44199" s="1" t="s">
        <v>33968</v>
      </c>
      <c r="K44199" s="1" t="s">
        <v>88195</v>
      </c>
      <c r="L44199" s="1" t="s">
        <v>85003</v>
      </c>
      <c r="M44199" s="1" t="s">
        <v>88196</v>
      </c>
      <c r="N44199" s="1" t="s">
        <v>88195</v>
      </c>
      <c r="O44199" s="1" t="s">
        <v>16392</v>
      </c>
      <c r="P44199" s="1">
        <v>20260531</v>
      </c>
      <c r="Q44199" s="1" t="s">
        <v>16888</v>
      </c>
      <c r="R44199" s="1" t="s">
        <v>17351</v>
      </c>
      <c r="U44199" s="1" t="s">
        <v>16395</v>
      </c>
      <c r="V44199" s="1">
        <v>20191212</v>
      </c>
      <c r="AA44199" s="1" t="s">
        <v>16396</v>
      </c>
      <c r="AC44199" s="1">
        <v>4987020021320</v>
      </c>
      <c r="AD44199" s="1" t="s">
        <v>88194</v>
      </c>
      <c r="AF44199" s="1">
        <v>24987020021300</v>
      </c>
    </row>
    <row r="44200" spans="1:37" x14ac:dyDescent="0.45">
      <c r="A44200" s="1" t="s">
        <v>84776</v>
      </c>
      <c r="B44200" s="1" t="s">
        <v>88197</v>
      </c>
      <c r="C44200" s="1">
        <v>14987020021310</v>
      </c>
      <c r="D44200" s="1">
        <v>500</v>
      </c>
      <c r="E44200" s="1" t="s">
        <v>16638</v>
      </c>
      <c r="G44200" s="1">
        <v>500</v>
      </c>
      <c r="H44200" s="1" t="s">
        <v>16638</v>
      </c>
      <c r="I44200" s="1" t="s">
        <v>16398</v>
      </c>
      <c r="J44200" s="1" t="s">
        <v>33968</v>
      </c>
      <c r="K44200" s="1" t="s">
        <v>88195</v>
      </c>
      <c r="L44200" s="1" t="s">
        <v>85003</v>
      </c>
      <c r="M44200" s="1" t="s">
        <v>88196</v>
      </c>
      <c r="N44200" s="1" t="s">
        <v>88195</v>
      </c>
      <c r="O44200" s="1" t="s">
        <v>16392</v>
      </c>
      <c r="P44200" s="1">
        <v>20260531</v>
      </c>
      <c r="Q44200" s="1" t="s">
        <v>16888</v>
      </c>
      <c r="R44200" s="1" t="s">
        <v>17351</v>
      </c>
      <c r="U44200" s="1" t="s">
        <v>16395</v>
      </c>
      <c r="V44200" s="1">
        <v>20191212</v>
      </c>
      <c r="AA44200" s="1" t="s">
        <v>16396</v>
      </c>
      <c r="AC44200" s="1">
        <v>4987020021337</v>
      </c>
      <c r="AD44200" s="1" t="s">
        <v>88197</v>
      </c>
      <c r="AF44200" s="1">
        <v>24987020021317</v>
      </c>
    </row>
    <row r="44201" spans="1:37" x14ac:dyDescent="0.45">
      <c r="A44201" s="1" t="s">
        <v>84776</v>
      </c>
      <c r="B44201" s="1" t="s">
        <v>88198</v>
      </c>
      <c r="C44201" s="1">
        <v>14987114136708</v>
      </c>
      <c r="D44201" s="1">
        <v>250</v>
      </c>
      <c r="E44201" s="1" t="s">
        <v>16638</v>
      </c>
      <c r="G44201" s="1">
        <v>250</v>
      </c>
      <c r="H44201" s="1" t="s">
        <v>16638</v>
      </c>
      <c r="I44201" s="1" t="s">
        <v>16398</v>
      </c>
      <c r="J44201" s="1" t="s">
        <v>16697</v>
      </c>
      <c r="K44201" s="1" t="s">
        <v>88199</v>
      </c>
      <c r="L44201" s="1" t="s">
        <v>85003</v>
      </c>
      <c r="M44201" s="1" t="s">
        <v>88200</v>
      </c>
      <c r="N44201" s="1" t="s">
        <v>88199</v>
      </c>
      <c r="O44201" s="1" t="s">
        <v>16392</v>
      </c>
      <c r="P44201" s="1">
        <v>20260531</v>
      </c>
      <c r="Q44201" s="1" t="s">
        <v>16898</v>
      </c>
      <c r="R44201" s="1" t="s">
        <v>16549</v>
      </c>
      <c r="U44201" s="1" t="s">
        <v>16395</v>
      </c>
      <c r="V44201" s="1">
        <v>20150618</v>
      </c>
      <c r="W44201" s="1">
        <v>20230331</v>
      </c>
      <c r="AA44201" s="1" t="s">
        <v>16396</v>
      </c>
      <c r="AC44201" s="1">
        <v>4987114136794</v>
      </c>
      <c r="AD44201" s="1" t="s">
        <v>88198</v>
      </c>
      <c r="AF44201" s="1">
        <v>24987114136705</v>
      </c>
      <c r="AJ44201" s="1">
        <v>20220426</v>
      </c>
      <c r="AK44201" s="1">
        <v>202410</v>
      </c>
    </row>
    <row r="44202" spans="1:37" x14ac:dyDescent="0.45">
      <c r="A44202" s="1" t="s">
        <v>84776</v>
      </c>
      <c r="B44202" s="1" t="s">
        <v>88201</v>
      </c>
      <c r="C44202" s="1">
        <v>14987394115219</v>
      </c>
      <c r="D44202" s="1">
        <v>250</v>
      </c>
      <c r="E44202" s="1" t="s">
        <v>16638</v>
      </c>
      <c r="G44202" s="1">
        <v>250</v>
      </c>
      <c r="H44202" s="1" t="s">
        <v>16638</v>
      </c>
      <c r="I44202" s="1" t="s">
        <v>16398</v>
      </c>
      <c r="J44202" s="1" t="s">
        <v>16639</v>
      </c>
      <c r="K44202" s="1" t="s">
        <v>88202</v>
      </c>
      <c r="L44202" s="1" t="s">
        <v>85003</v>
      </c>
      <c r="M44202" s="1" t="s">
        <v>88203</v>
      </c>
      <c r="N44202" s="1" t="s">
        <v>88202</v>
      </c>
      <c r="O44202" s="1" t="s">
        <v>16392</v>
      </c>
      <c r="P44202" s="1">
        <v>20260531</v>
      </c>
      <c r="Q44202" s="1" t="s">
        <v>35278</v>
      </c>
      <c r="R44202" s="1" t="s">
        <v>16549</v>
      </c>
      <c r="U44202" s="1" t="s">
        <v>16395</v>
      </c>
      <c r="V44202" s="1">
        <v>20090925</v>
      </c>
      <c r="AA44202" s="1" t="s">
        <v>16396</v>
      </c>
      <c r="AC44202" s="1">
        <v>4987394125211</v>
      </c>
      <c r="AD44202" s="1" t="s">
        <v>88201</v>
      </c>
    </row>
    <row r="44203" spans="1:37" x14ac:dyDescent="0.45">
      <c r="A44203" s="1" t="s">
        <v>84776</v>
      </c>
      <c r="B44203" s="1" t="s">
        <v>88204</v>
      </c>
      <c r="C44203" s="1">
        <v>14987447503116</v>
      </c>
      <c r="D44203" s="1">
        <v>250</v>
      </c>
      <c r="E44203" s="1" t="s">
        <v>16638</v>
      </c>
      <c r="G44203" s="1">
        <v>250</v>
      </c>
      <c r="H44203" s="1" t="s">
        <v>16638</v>
      </c>
      <c r="I44203" s="1" t="s">
        <v>16398</v>
      </c>
      <c r="J44203" s="1" t="s">
        <v>33968</v>
      </c>
      <c r="K44203" s="1" t="s">
        <v>88205</v>
      </c>
      <c r="L44203" s="1" t="s">
        <v>85003</v>
      </c>
      <c r="M44203" s="1" t="s">
        <v>88206</v>
      </c>
      <c r="N44203" s="1" t="s">
        <v>88205</v>
      </c>
      <c r="O44203" s="1" t="s">
        <v>16392</v>
      </c>
      <c r="P44203" s="1">
        <v>20260531</v>
      </c>
      <c r="Q44203" s="1" t="s">
        <v>16914</v>
      </c>
      <c r="R44203" s="1" t="s">
        <v>16549</v>
      </c>
      <c r="U44203" s="1" t="s">
        <v>16395</v>
      </c>
      <c r="V44203" s="1">
        <v>20140620</v>
      </c>
      <c r="AA44203" s="1" t="s">
        <v>16396</v>
      </c>
      <c r="AC44203" s="1">
        <v>4987447503942</v>
      </c>
      <c r="AD44203" s="1" t="s">
        <v>88204</v>
      </c>
      <c r="AF44203" s="1">
        <v>24987447503113</v>
      </c>
    </row>
    <row r="44204" spans="1:37" x14ac:dyDescent="0.45">
      <c r="A44204" s="1" t="s">
        <v>84776</v>
      </c>
      <c r="B44204" s="1" t="s">
        <v>88207</v>
      </c>
      <c r="C44204" s="1">
        <v>14987222671672</v>
      </c>
      <c r="D44204" s="1">
        <v>250</v>
      </c>
      <c r="E44204" s="1" t="s">
        <v>16638</v>
      </c>
      <c r="G44204" s="1">
        <v>250</v>
      </c>
      <c r="H44204" s="1" t="s">
        <v>16638</v>
      </c>
      <c r="I44204" s="1" t="s">
        <v>16398</v>
      </c>
      <c r="J44204" s="1" t="s">
        <v>33968</v>
      </c>
      <c r="K44204" s="1" t="s">
        <v>88208</v>
      </c>
      <c r="L44204" s="1" t="s">
        <v>85003</v>
      </c>
      <c r="M44204" s="1" t="s">
        <v>88209</v>
      </c>
      <c r="N44204" s="1" t="s">
        <v>88208</v>
      </c>
      <c r="O44204" s="1" t="s">
        <v>16392</v>
      </c>
      <c r="P44204" s="1">
        <v>20260531</v>
      </c>
      <c r="Q44204" s="1" t="s">
        <v>16978</v>
      </c>
      <c r="R44204" s="1" t="s">
        <v>16549</v>
      </c>
      <c r="U44204" s="1" t="s">
        <v>16395</v>
      </c>
      <c r="V44204" s="1">
        <v>20160616</v>
      </c>
      <c r="AA44204" s="1" t="s">
        <v>16396</v>
      </c>
      <c r="AC44204" s="1">
        <v>4987222672825</v>
      </c>
      <c r="AD44204" s="1" t="s">
        <v>88207</v>
      </c>
      <c r="AF44204" s="1">
        <v>24987222671679</v>
      </c>
    </row>
    <row r="44205" spans="1:37" x14ac:dyDescent="0.45">
      <c r="A44205" s="1" t="s">
        <v>84776</v>
      </c>
      <c r="B44205" s="1" t="s">
        <v>88210</v>
      </c>
      <c r="C44205" s="1">
        <v>14987556222137</v>
      </c>
      <c r="D44205" s="1">
        <v>12000</v>
      </c>
      <c r="E44205" s="1" t="s">
        <v>16638</v>
      </c>
      <c r="G44205" s="1">
        <v>2000</v>
      </c>
      <c r="H44205" s="1" t="s">
        <v>16638</v>
      </c>
      <c r="I44205" s="1" t="s">
        <v>16398</v>
      </c>
      <c r="J44205" s="1" t="s">
        <v>16639</v>
      </c>
      <c r="K44205" s="1" t="s">
        <v>88211</v>
      </c>
      <c r="L44205" s="1" t="s">
        <v>85003</v>
      </c>
      <c r="M44205" s="1" t="s">
        <v>88212</v>
      </c>
      <c r="N44205" s="1" t="s">
        <v>88211</v>
      </c>
      <c r="O44205" s="1" t="s">
        <v>16392</v>
      </c>
      <c r="P44205" s="1">
        <v>20260531</v>
      </c>
      <c r="Q44205" s="1" t="s">
        <v>84844</v>
      </c>
      <c r="R44205" s="1" t="s">
        <v>16549</v>
      </c>
      <c r="U44205" s="1" t="s">
        <v>16395</v>
      </c>
      <c r="V44205" s="1">
        <v>20201210</v>
      </c>
      <c r="AA44205" s="1" t="s">
        <v>16396</v>
      </c>
      <c r="AC44205" s="1">
        <v>4987556252540</v>
      </c>
      <c r="AD44205" s="1" t="s">
        <v>88210</v>
      </c>
      <c r="AF44205" s="1">
        <v>24987556222134</v>
      </c>
    </row>
    <row r="44206" spans="1:37" x14ac:dyDescent="0.45">
      <c r="A44206" s="1" t="s">
        <v>84776</v>
      </c>
      <c r="B44206" s="1" t="s">
        <v>88213</v>
      </c>
      <c r="C44206" s="1">
        <v>14987556222113</v>
      </c>
      <c r="D44206" s="1">
        <v>5000</v>
      </c>
      <c r="E44206" s="1" t="s">
        <v>16638</v>
      </c>
      <c r="G44206" s="1">
        <v>250</v>
      </c>
      <c r="H44206" s="1" t="s">
        <v>16638</v>
      </c>
      <c r="I44206" s="1" t="s">
        <v>16398</v>
      </c>
      <c r="J44206" s="1" t="s">
        <v>16639</v>
      </c>
      <c r="K44206" s="1" t="s">
        <v>88211</v>
      </c>
      <c r="L44206" s="1" t="s">
        <v>85003</v>
      </c>
      <c r="M44206" s="1" t="s">
        <v>88212</v>
      </c>
      <c r="N44206" s="1" t="s">
        <v>88211</v>
      </c>
      <c r="O44206" s="1" t="s">
        <v>16392</v>
      </c>
      <c r="P44206" s="1">
        <v>20260531</v>
      </c>
      <c r="Q44206" s="1" t="s">
        <v>84844</v>
      </c>
      <c r="R44206" s="1" t="s">
        <v>16549</v>
      </c>
      <c r="U44206" s="1" t="s">
        <v>16395</v>
      </c>
      <c r="V44206" s="1">
        <v>20201210</v>
      </c>
      <c r="AA44206" s="1" t="s">
        <v>16396</v>
      </c>
      <c r="AC44206" s="1">
        <v>4987556252526</v>
      </c>
      <c r="AD44206" s="1" t="s">
        <v>88213</v>
      </c>
      <c r="AF44206" s="1">
        <v>24987556222110</v>
      </c>
    </row>
    <row r="44207" spans="1:37" x14ac:dyDescent="0.45">
      <c r="A44207" s="1" t="s">
        <v>84776</v>
      </c>
      <c r="B44207" s="1" t="s">
        <v>88214</v>
      </c>
      <c r="C44207" s="1">
        <v>14987556222120</v>
      </c>
      <c r="D44207" s="1">
        <v>10000</v>
      </c>
      <c r="E44207" s="1" t="s">
        <v>16638</v>
      </c>
      <c r="G44207" s="1">
        <v>500</v>
      </c>
      <c r="H44207" s="1" t="s">
        <v>16638</v>
      </c>
      <c r="I44207" s="1" t="s">
        <v>16398</v>
      </c>
      <c r="J44207" s="1" t="s">
        <v>16639</v>
      </c>
      <c r="K44207" s="1" t="s">
        <v>88211</v>
      </c>
      <c r="L44207" s="1" t="s">
        <v>85003</v>
      </c>
      <c r="M44207" s="1" t="s">
        <v>88212</v>
      </c>
      <c r="N44207" s="1" t="s">
        <v>88211</v>
      </c>
      <c r="O44207" s="1" t="s">
        <v>16392</v>
      </c>
      <c r="P44207" s="1">
        <v>20260531</v>
      </c>
      <c r="Q44207" s="1" t="s">
        <v>84844</v>
      </c>
      <c r="R44207" s="1" t="s">
        <v>16549</v>
      </c>
      <c r="U44207" s="1" t="s">
        <v>16395</v>
      </c>
      <c r="V44207" s="1">
        <v>20201210</v>
      </c>
      <c r="AA44207" s="1" t="s">
        <v>16396</v>
      </c>
      <c r="AC44207" s="1">
        <v>4987556252533</v>
      </c>
      <c r="AD44207" s="1" t="s">
        <v>88214</v>
      </c>
      <c r="AF44207" s="1">
        <v>24987556222127</v>
      </c>
    </row>
    <row r="44208" spans="1:37" x14ac:dyDescent="0.45">
      <c r="A44208" s="1" t="s">
        <v>84776</v>
      </c>
      <c r="B44208" s="1" t="s">
        <v>88215</v>
      </c>
      <c r="C44208" s="1">
        <v>14987286216154</v>
      </c>
      <c r="D44208" s="1">
        <v>250</v>
      </c>
      <c r="E44208" s="1" t="s">
        <v>16638</v>
      </c>
      <c r="G44208" s="1">
        <v>250</v>
      </c>
      <c r="H44208" s="1" t="s">
        <v>16638</v>
      </c>
      <c r="I44208" s="1" t="s">
        <v>16398</v>
      </c>
      <c r="J44208" s="1" t="s">
        <v>16639</v>
      </c>
      <c r="K44208" s="1" t="s">
        <v>88216</v>
      </c>
      <c r="L44208" s="1" t="s">
        <v>85003</v>
      </c>
      <c r="M44208" s="1" t="s">
        <v>88217</v>
      </c>
      <c r="N44208" s="1" t="s">
        <v>88216</v>
      </c>
      <c r="O44208" s="1" t="s">
        <v>16392</v>
      </c>
      <c r="P44208" s="1">
        <v>20260531</v>
      </c>
      <c r="Q44208" s="1" t="s">
        <v>16881</v>
      </c>
      <c r="R44208" s="1" t="s">
        <v>16549</v>
      </c>
      <c r="U44208" s="1" t="s">
        <v>16395</v>
      </c>
      <c r="V44208" s="1">
        <v>20180614</v>
      </c>
      <c r="AA44208" s="1" t="s">
        <v>16396</v>
      </c>
      <c r="AC44208" s="1">
        <v>4987286816159</v>
      </c>
      <c r="AD44208" s="1" t="s">
        <v>88215</v>
      </c>
      <c r="AF44208" s="1">
        <v>24987286216151</v>
      </c>
    </row>
    <row r="44209" spans="1:36" x14ac:dyDescent="0.45">
      <c r="A44209" s="1" t="s">
        <v>84776</v>
      </c>
      <c r="B44209" s="1" t="s">
        <v>88218</v>
      </c>
      <c r="C44209" s="1">
        <v>14987286216161</v>
      </c>
      <c r="D44209" s="1">
        <v>250</v>
      </c>
      <c r="E44209" s="1" t="s">
        <v>16638</v>
      </c>
      <c r="G44209" s="1">
        <v>250</v>
      </c>
      <c r="H44209" s="1" t="s">
        <v>16638</v>
      </c>
      <c r="I44209" s="1" t="s">
        <v>16398</v>
      </c>
      <c r="J44209" s="1" t="s">
        <v>16639</v>
      </c>
      <c r="K44209" s="1" t="s">
        <v>88216</v>
      </c>
      <c r="L44209" s="1" t="s">
        <v>85003</v>
      </c>
      <c r="M44209" s="1" t="s">
        <v>88217</v>
      </c>
      <c r="N44209" s="1" t="s">
        <v>88216</v>
      </c>
      <c r="O44209" s="1" t="s">
        <v>16392</v>
      </c>
      <c r="P44209" s="1">
        <v>20260531</v>
      </c>
      <c r="Q44209" s="1" t="s">
        <v>16881</v>
      </c>
      <c r="R44209" s="1" t="s">
        <v>16549</v>
      </c>
      <c r="U44209" s="1" t="s">
        <v>16395</v>
      </c>
      <c r="V44209" s="1">
        <v>20180614</v>
      </c>
      <c r="AA44209" s="1" t="s">
        <v>16396</v>
      </c>
      <c r="AC44209" s="1">
        <v>4987286816166</v>
      </c>
      <c r="AD44209" s="1" t="s">
        <v>88218</v>
      </c>
      <c r="AE44209" s="1" t="s">
        <v>85444</v>
      </c>
      <c r="AF44209" s="1">
        <v>24987286216168</v>
      </c>
    </row>
    <row r="44210" spans="1:36" x14ac:dyDescent="0.45">
      <c r="A44210" s="1" t="s">
        <v>84776</v>
      </c>
      <c r="B44210" s="1" t="s">
        <v>88219</v>
      </c>
      <c r="C44210" s="1">
        <v>14987286216178</v>
      </c>
      <c r="D44210" s="1">
        <v>500</v>
      </c>
      <c r="E44210" s="1" t="s">
        <v>16638</v>
      </c>
      <c r="G44210" s="1">
        <v>500</v>
      </c>
      <c r="H44210" s="1" t="s">
        <v>16638</v>
      </c>
      <c r="I44210" s="1" t="s">
        <v>16398</v>
      </c>
      <c r="J44210" s="1" t="s">
        <v>16639</v>
      </c>
      <c r="K44210" s="1" t="s">
        <v>88216</v>
      </c>
      <c r="L44210" s="1" t="s">
        <v>85003</v>
      </c>
      <c r="M44210" s="1" t="s">
        <v>88217</v>
      </c>
      <c r="N44210" s="1" t="s">
        <v>88216</v>
      </c>
      <c r="O44210" s="1" t="s">
        <v>16392</v>
      </c>
      <c r="P44210" s="1">
        <v>20260531</v>
      </c>
      <c r="Q44210" s="1" t="s">
        <v>16881</v>
      </c>
      <c r="R44210" s="1" t="s">
        <v>16549</v>
      </c>
      <c r="U44210" s="1" t="s">
        <v>16395</v>
      </c>
      <c r="V44210" s="1">
        <v>20180614</v>
      </c>
      <c r="AA44210" s="1" t="s">
        <v>16396</v>
      </c>
      <c r="AC44210" s="1">
        <v>4987286816173</v>
      </c>
      <c r="AD44210" s="1" t="s">
        <v>88219</v>
      </c>
      <c r="AF44210" s="1">
        <v>24987286216175</v>
      </c>
    </row>
    <row r="44211" spans="1:36" x14ac:dyDescent="0.45">
      <c r="A44211" s="1" t="s">
        <v>84776</v>
      </c>
      <c r="B44211" s="1" t="s">
        <v>88220</v>
      </c>
      <c r="C44211" s="1">
        <v>14987173085214</v>
      </c>
      <c r="D44211" s="1">
        <v>250</v>
      </c>
      <c r="E44211" s="1" t="s">
        <v>16638</v>
      </c>
      <c r="G44211" s="1">
        <v>250</v>
      </c>
      <c r="H44211" s="1" t="s">
        <v>16638</v>
      </c>
      <c r="I44211" s="1" t="s">
        <v>16398</v>
      </c>
      <c r="J44211" s="1" t="s">
        <v>16639</v>
      </c>
      <c r="K44211" s="1" t="s">
        <v>88221</v>
      </c>
      <c r="L44211" s="1" t="s">
        <v>85003</v>
      </c>
      <c r="M44211" s="1" t="s">
        <v>88222</v>
      </c>
      <c r="N44211" s="1" t="s">
        <v>88221</v>
      </c>
      <c r="O44211" s="1" t="s">
        <v>16392</v>
      </c>
      <c r="P44211" s="1">
        <v>20260531</v>
      </c>
      <c r="Q44211" s="1" t="s">
        <v>17039</v>
      </c>
      <c r="R44211" s="1" t="s">
        <v>16549</v>
      </c>
      <c r="U44211" s="1" t="s">
        <v>16395</v>
      </c>
      <c r="V44211" s="1">
        <v>20201210</v>
      </c>
      <c r="AA44211" s="1" t="s">
        <v>16396</v>
      </c>
      <c r="AC44211" s="1">
        <v>4987173573547</v>
      </c>
      <c r="AD44211" s="1" t="s">
        <v>88220</v>
      </c>
      <c r="AF44211" s="1">
        <v>24987173085211</v>
      </c>
    </row>
    <row r="44212" spans="1:36" x14ac:dyDescent="0.45">
      <c r="A44212" s="1" t="s">
        <v>84776</v>
      </c>
      <c r="B44212" s="1" t="s">
        <v>88223</v>
      </c>
      <c r="C44212" s="1">
        <v>14987190057034</v>
      </c>
      <c r="D44212" s="1">
        <v>2000</v>
      </c>
      <c r="E44212" s="1" t="s">
        <v>16638</v>
      </c>
      <c r="G44212" s="1">
        <v>2000</v>
      </c>
      <c r="H44212" s="1" t="s">
        <v>16638</v>
      </c>
      <c r="I44212" s="1" t="s">
        <v>16398</v>
      </c>
      <c r="J44212" s="1" t="s">
        <v>16639</v>
      </c>
      <c r="K44212" s="1" t="s">
        <v>88224</v>
      </c>
      <c r="L44212" s="1" t="s">
        <v>85003</v>
      </c>
      <c r="M44212" s="1" t="s">
        <v>88225</v>
      </c>
      <c r="N44212" s="1" t="s">
        <v>88224</v>
      </c>
      <c r="O44212" s="1" t="s">
        <v>16392</v>
      </c>
      <c r="P44212" s="1">
        <v>20260531</v>
      </c>
      <c r="Q44212" s="1" t="s">
        <v>16626</v>
      </c>
      <c r="R44212" s="1" t="s">
        <v>16549</v>
      </c>
      <c r="U44212" s="1" t="s">
        <v>16395</v>
      </c>
      <c r="V44212" s="1">
        <v>20131213</v>
      </c>
      <c r="W44212" s="1">
        <v>20270331</v>
      </c>
      <c r="AA44212" s="1" t="s">
        <v>16396</v>
      </c>
      <c r="AC44212" s="1">
        <v>4987190620156</v>
      </c>
      <c r="AD44212" s="1" t="s">
        <v>88223</v>
      </c>
    </row>
    <row r="44213" spans="1:36" x14ac:dyDescent="0.45">
      <c r="A44213" s="1" t="s">
        <v>84776</v>
      </c>
      <c r="B44213" s="1" t="s">
        <v>88226</v>
      </c>
      <c r="C44213" s="1">
        <v>14987190057010</v>
      </c>
      <c r="D44213" s="1">
        <v>250</v>
      </c>
      <c r="E44213" s="1" t="s">
        <v>16638</v>
      </c>
      <c r="G44213" s="1">
        <v>250</v>
      </c>
      <c r="H44213" s="1" t="s">
        <v>16638</v>
      </c>
      <c r="I44213" s="1" t="s">
        <v>16398</v>
      </c>
      <c r="J44213" s="1" t="s">
        <v>16639</v>
      </c>
      <c r="K44213" s="1" t="s">
        <v>88224</v>
      </c>
      <c r="L44213" s="1" t="s">
        <v>85003</v>
      </c>
      <c r="M44213" s="1" t="s">
        <v>88225</v>
      </c>
      <c r="N44213" s="1" t="s">
        <v>88224</v>
      </c>
      <c r="O44213" s="1" t="s">
        <v>16392</v>
      </c>
      <c r="P44213" s="1">
        <v>20260531</v>
      </c>
      <c r="Q44213" s="1" t="s">
        <v>16626</v>
      </c>
      <c r="R44213" s="1" t="s">
        <v>16549</v>
      </c>
      <c r="U44213" s="1" t="s">
        <v>16395</v>
      </c>
      <c r="V44213" s="1">
        <v>20131213</v>
      </c>
      <c r="W44213" s="1">
        <v>20270331</v>
      </c>
      <c r="AA44213" s="1" t="s">
        <v>16396</v>
      </c>
      <c r="AC44213" s="1">
        <v>4987190620132</v>
      </c>
      <c r="AD44213" s="1" t="s">
        <v>88226</v>
      </c>
    </row>
    <row r="44214" spans="1:36" x14ac:dyDescent="0.45">
      <c r="A44214" s="1" t="s">
        <v>84776</v>
      </c>
      <c r="B44214" s="1" t="s">
        <v>88227</v>
      </c>
      <c r="C44214" s="1">
        <v>14987190057027</v>
      </c>
      <c r="D44214" s="1">
        <v>500</v>
      </c>
      <c r="E44214" s="1" t="s">
        <v>16638</v>
      </c>
      <c r="G44214" s="1">
        <v>500</v>
      </c>
      <c r="H44214" s="1" t="s">
        <v>16638</v>
      </c>
      <c r="I44214" s="1" t="s">
        <v>16398</v>
      </c>
      <c r="J44214" s="1" t="s">
        <v>16639</v>
      </c>
      <c r="K44214" s="1" t="s">
        <v>88224</v>
      </c>
      <c r="L44214" s="1" t="s">
        <v>85003</v>
      </c>
      <c r="M44214" s="1" t="s">
        <v>88225</v>
      </c>
      <c r="N44214" s="1" t="s">
        <v>88224</v>
      </c>
      <c r="O44214" s="1" t="s">
        <v>16392</v>
      </c>
      <c r="P44214" s="1">
        <v>20260531</v>
      </c>
      <c r="Q44214" s="1" t="s">
        <v>16626</v>
      </c>
      <c r="R44214" s="1" t="s">
        <v>16549</v>
      </c>
      <c r="U44214" s="1" t="s">
        <v>16395</v>
      </c>
      <c r="V44214" s="1">
        <v>20131213</v>
      </c>
      <c r="W44214" s="1">
        <v>20270331</v>
      </c>
      <c r="AA44214" s="1" t="s">
        <v>16396</v>
      </c>
      <c r="AC44214" s="1">
        <v>4987190620149</v>
      </c>
      <c r="AD44214" s="1" t="s">
        <v>88227</v>
      </c>
    </row>
    <row r="44215" spans="1:36" x14ac:dyDescent="0.45">
      <c r="A44215" s="1" t="s">
        <v>84776</v>
      </c>
      <c r="B44215" s="1" t="s">
        <v>88228</v>
      </c>
      <c r="C44215" s="1">
        <v>14987322514527</v>
      </c>
      <c r="D44215" s="1">
        <v>2000</v>
      </c>
      <c r="E44215" s="1" t="s">
        <v>16638</v>
      </c>
      <c r="G44215" s="1">
        <v>2000</v>
      </c>
      <c r="H44215" s="1" t="s">
        <v>16638</v>
      </c>
      <c r="I44215" s="1" t="s">
        <v>16398</v>
      </c>
      <c r="J44215" s="1" t="s">
        <v>16639</v>
      </c>
      <c r="K44215" s="1" t="s">
        <v>88229</v>
      </c>
      <c r="L44215" s="1" t="s">
        <v>85003</v>
      </c>
      <c r="M44215" s="1" t="s">
        <v>88230</v>
      </c>
      <c r="N44215" s="1" t="s">
        <v>88229</v>
      </c>
      <c r="O44215" s="1" t="s">
        <v>16392</v>
      </c>
      <c r="P44215" s="1">
        <v>20260531</v>
      </c>
      <c r="Q44215" s="1" t="s">
        <v>29825</v>
      </c>
      <c r="R44215" s="1" t="s">
        <v>16549</v>
      </c>
      <c r="U44215" s="1" t="s">
        <v>16395</v>
      </c>
      <c r="V44215" s="1">
        <v>20051216</v>
      </c>
      <c r="W44215" s="1">
        <v>20220331</v>
      </c>
      <c r="AA44215" s="1" t="s">
        <v>16396</v>
      </c>
      <c r="AD44215" s="1" t="s">
        <v>88228</v>
      </c>
      <c r="AF44215" s="1">
        <v>24987322514524</v>
      </c>
      <c r="AJ44215" s="1">
        <v>20120331</v>
      </c>
    </row>
    <row r="44216" spans="1:36" x14ac:dyDescent="0.45">
      <c r="A44216" s="1" t="s">
        <v>84776</v>
      </c>
      <c r="B44216" s="1" t="s">
        <v>88228</v>
      </c>
      <c r="C44216" s="1">
        <v>14987376922019</v>
      </c>
      <c r="D44216" s="1">
        <v>2000</v>
      </c>
      <c r="E44216" s="1" t="s">
        <v>16638</v>
      </c>
      <c r="G44216" s="1">
        <v>2000</v>
      </c>
      <c r="H44216" s="1" t="s">
        <v>16638</v>
      </c>
      <c r="I44216" s="1" t="s">
        <v>16398</v>
      </c>
      <c r="J44216" s="1" t="s">
        <v>16639</v>
      </c>
      <c r="K44216" s="1" t="s">
        <v>88229</v>
      </c>
      <c r="L44216" s="1" t="s">
        <v>85003</v>
      </c>
      <c r="M44216" s="1" t="s">
        <v>88230</v>
      </c>
      <c r="N44216" s="1" t="s">
        <v>88229</v>
      </c>
      <c r="O44216" s="1" t="s">
        <v>16392</v>
      </c>
      <c r="P44216" s="1">
        <v>20260531</v>
      </c>
      <c r="Q44216" s="1" t="s">
        <v>16635</v>
      </c>
      <c r="R44216" s="1" t="s">
        <v>16549</v>
      </c>
      <c r="U44216" s="1" t="s">
        <v>16395</v>
      </c>
      <c r="V44216" s="1">
        <v>20051216</v>
      </c>
      <c r="W44216" s="1">
        <v>20220331</v>
      </c>
      <c r="AA44216" s="1" t="s">
        <v>16396</v>
      </c>
      <c r="AD44216" s="1" t="s">
        <v>88228</v>
      </c>
      <c r="AJ44216" s="1">
        <v>20140300</v>
      </c>
    </row>
    <row r="44217" spans="1:36" x14ac:dyDescent="0.45">
      <c r="A44217" s="1" t="s">
        <v>84776</v>
      </c>
      <c r="B44217" s="1" t="s">
        <v>88231</v>
      </c>
      <c r="C44217" s="1">
        <v>14987322512028</v>
      </c>
      <c r="D44217" s="1">
        <v>250</v>
      </c>
      <c r="E44217" s="1" t="s">
        <v>16638</v>
      </c>
      <c r="G44217" s="1">
        <v>250</v>
      </c>
      <c r="H44217" s="1" t="s">
        <v>16638</v>
      </c>
      <c r="I44217" s="1" t="s">
        <v>16398</v>
      </c>
      <c r="J44217" s="1" t="s">
        <v>16639</v>
      </c>
      <c r="K44217" s="1" t="s">
        <v>88229</v>
      </c>
      <c r="L44217" s="1" t="s">
        <v>85003</v>
      </c>
      <c r="M44217" s="1" t="s">
        <v>88230</v>
      </c>
      <c r="N44217" s="1" t="s">
        <v>88229</v>
      </c>
      <c r="O44217" s="1" t="s">
        <v>16392</v>
      </c>
      <c r="P44217" s="1">
        <v>20260531</v>
      </c>
      <c r="Q44217" s="1" t="s">
        <v>29825</v>
      </c>
      <c r="R44217" s="1" t="s">
        <v>16549</v>
      </c>
      <c r="U44217" s="1" t="s">
        <v>16395</v>
      </c>
      <c r="V44217" s="1">
        <v>20051216</v>
      </c>
      <c r="W44217" s="1">
        <v>20220331</v>
      </c>
      <c r="AA44217" s="1" t="s">
        <v>16396</v>
      </c>
      <c r="AD44217" s="1" t="s">
        <v>88231</v>
      </c>
      <c r="AF44217" s="1">
        <v>24987322512025</v>
      </c>
      <c r="AJ44217" s="1">
        <v>20120331</v>
      </c>
    </row>
    <row r="44218" spans="1:36" x14ac:dyDescent="0.45">
      <c r="A44218" s="1" t="s">
        <v>84776</v>
      </c>
      <c r="B44218" s="1" t="s">
        <v>88231</v>
      </c>
      <c r="C44218" s="1">
        <v>14987376922026</v>
      </c>
      <c r="D44218" s="1">
        <v>250</v>
      </c>
      <c r="E44218" s="1" t="s">
        <v>16638</v>
      </c>
      <c r="G44218" s="1">
        <v>250</v>
      </c>
      <c r="H44218" s="1" t="s">
        <v>16638</v>
      </c>
      <c r="I44218" s="1" t="s">
        <v>16398</v>
      </c>
      <c r="J44218" s="1" t="s">
        <v>16639</v>
      </c>
      <c r="K44218" s="1" t="s">
        <v>88229</v>
      </c>
      <c r="L44218" s="1" t="s">
        <v>85003</v>
      </c>
      <c r="M44218" s="1" t="s">
        <v>88230</v>
      </c>
      <c r="N44218" s="1" t="s">
        <v>88229</v>
      </c>
      <c r="O44218" s="1" t="s">
        <v>16392</v>
      </c>
      <c r="P44218" s="1">
        <v>20260531</v>
      </c>
      <c r="Q44218" s="1" t="s">
        <v>16635</v>
      </c>
      <c r="R44218" s="1" t="s">
        <v>16549</v>
      </c>
      <c r="U44218" s="1" t="s">
        <v>16395</v>
      </c>
      <c r="V44218" s="1">
        <v>20051216</v>
      </c>
      <c r="W44218" s="1">
        <v>20220331</v>
      </c>
      <c r="AA44218" s="1" t="s">
        <v>16396</v>
      </c>
      <c r="AC44218" s="1">
        <v>4987376922081</v>
      </c>
      <c r="AD44218" s="1" t="s">
        <v>88231</v>
      </c>
    </row>
    <row r="44219" spans="1:36" x14ac:dyDescent="0.45">
      <c r="A44219" s="1" t="s">
        <v>84776</v>
      </c>
      <c r="B44219" s="1" t="s">
        <v>88232</v>
      </c>
      <c r="C44219" s="1">
        <v>14987322612025</v>
      </c>
      <c r="D44219" s="1">
        <v>250</v>
      </c>
      <c r="E44219" s="1" t="s">
        <v>16638</v>
      </c>
      <c r="G44219" s="1">
        <v>250</v>
      </c>
      <c r="H44219" s="1" t="s">
        <v>16638</v>
      </c>
      <c r="I44219" s="1" t="s">
        <v>16398</v>
      </c>
      <c r="J44219" s="1" t="s">
        <v>16639</v>
      </c>
      <c r="K44219" s="1" t="s">
        <v>88229</v>
      </c>
      <c r="L44219" s="1" t="s">
        <v>85003</v>
      </c>
      <c r="M44219" s="1" t="s">
        <v>88230</v>
      </c>
      <c r="N44219" s="1" t="s">
        <v>88229</v>
      </c>
      <c r="O44219" s="1" t="s">
        <v>16392</v>
      </c>
      <c r="P44219" s="1">
        <v>20260531</v>
      </c>
      <c r="Q44219" s="1" t="s">
        <v>29825</v>
      </c>
      <c r="R44219" s="1" t="s">
        <v>16549</v>
      </c>
      <c r="U44219" s="1" t="s">
        <v>16395</v>
      </c>
      <c r="V44219" s="1">
        <v>20051216</v>
      </c>
      <c r="W44219" s="1">
        <v>20220331</v>
      </c>
      <c r="AA44219" s="1" t="s">
        <v>16396</v>
      </c>
      <c r="AD44219" s="1" t="s">
        <v>88232</v>
      </c>
      <c r="AE44219" s="1" t="s">
        <v>87285</v>
      </c>
      <c r="AF44219" s="1">
        <v>24987322612022</v>
      </c>
      <c r="AJ44219" s="1">
        <v>20120331</v>
      </c>
    </row>
    <row r="44220" spans="1:36" x14ac:dyDescent="0.45">
      <c r="A44220" s="1" t="s">
        <v>84776</v>
      </c>
      <c r="B44220" s="1" t="s">
        <v>88233</v>
      </c>
      <c r="C44220" s="1">
        <v>14987322513438</v>
      </c>
      <c r="D44220" s="1">
        <v>500</v>
      </c>
      <c r="E44220" s="1" t="s">
        <v>16638</v>
      </c>
      <c r="G44220" s="1">
        <v>500</v>
      </c>
      <c r="H44220" s="1" t="s">
        <v>16638</v>
      </c>
      <c r="I44220" s="1" t="s">
        <v>16398</v>
      </c>
      <c r="J44220" s="1" t="s">
        <v>16639</v>
      </c>
      <c r="K44220" s="1" t="s">
        <v>88229</v>
      </c>
      <c r="L44220" s="1" t="s">
        <v>85003</v>
      </c>
      <c r="M44220" s="1" t="s">
        <v>88230</v>
      </c>
      <c r="N44220" s="1" t="s">
        <v>88229</v>
      </c>
      <c r="O44220" s="1" t="s">
        <v>16392</v>
      </c>
      <c r="P44220" s="1">
        <v>20260531</v>
      </c>
      <c r="Q44220" s="1" t="s">
        <v>29825</v>
      </c>
      <c r="R44220" s="1" t="s">
        <v>16549</v>
      </c>
      <c r="U44220" s="1" t="s">
        <v>16395</v>
      </c>
      <c r="V44220" s="1">
        <v>20051216</v>
      </c>
      <c r="W44220" s="1">
        <v>20220331</v>
      </c>
      <c r="AA44220" s="1" t="s">
        <v>16396</v>
      </c>
      <c r="AD44220" s="1" t="s">
        <v>88233</v>
      </c>
      <c r="AF44220" s="1">
        <v>24987322513435</v>
      </c>
      <c r="AJ44220" s="1">
        <v>20120331</v>
      </c>
    </row>
    <row r="44221" spans="1:36" x14ac:dyDescent="0.45">
      <c r="A44221" s="1" t="s">
        <v>84776</v>
      </c>
      <c r="B44221" s="1" t="s">
        <v>88233</v>
      </c>
      <c r="C44221" s="1">
        <v>14987376922040</v>
      </c>
      <c r="D44221" s="1">
        <v>500</v>
      </c>
      <c r="E44221" s="1" t="s">
        <v>16638</v>
      </c>
      <c r="G44221" s="1">
        <v>500</v>
      </c>
      <c r="H44221" s="1" t="s">
        <v>16638</v>
      </c>
      <c r="I44221" s="1" t="s">
        <v>16398</v>
      </c>
      <c r="J44221" s="1" t="s">
        <v>16639</v>
      </c>
      <c r="K44221" s="1" t="s">
        <v>88229</v>
      </c>
      <c r="L44221" s="1" t="s">
        <v>85003</v>
      </c>
      <c r="M44221" s="1" t="s">
        <v>88230</v>
      </c>
      <c r="N44221" s="1" t="s">
        <v>88229</v>
      </c>
      <c r="O44221" s="1" t="s">
        <v>16392</v>
      </c>
      <c r="P44221" s="1">
        <v>20260531</v>
      </c>
      <c r="Q44221" s="1" t="s">
        <v>16635</v>
      </c>
      <c r="R44221" s="1" t="s">
        <v>16549</v>
      </c>
      <c r="U44221" s="1" t="s">
        <v>16395</v>
      </c>
      <c r="V44221" s="1">
        <v>20051216</v>
      </c>
      <c r="W44221" s="1">
        <v>20220331</v>
      </c>
      <c r="AA44221" s="1" t="s">
        <v>16396</v>
      </c>
      <c r="AC44221" s="1">
        <v>4987376922098</v>
      </c>
      <c r="AD44221" s="1" t="s">
        <v>88233</v>
      </c>
    </row>
    <row r="44222" spans="1:36" x14ac:dyDescent="0.45">
      <c r="A44222" s="1" t="s">
        <v>84776</v>
      </c>
      <c r="B44222" s="1" t="s">
        <v>88234</v>
      </c>
      <c r="C44222" s="1">
        <v>14987288212833</v>
      </c>
      <c r="D44222" s="1">
        <v>250</v>
      </c>
      <c r="E44222" s="1" t="s">
        <v>16638</v>
      </c>
      <c r="G44222" s="1">
        <v>250</v>
      </c>
      <c r="H44222" s="1" t="s">
        <v>16638</v>
      </c>
      <c r="I44222" s="1" t="s">
        <v>16398</v>
      </c>
      <c r="J44222" s="1" t="s">
        <v>16639</v>
      </c>
      <c r="K44222" s="1" t="s">
        <v>88235</v>
      </c>
      <c r="L44222" s="1" t="s">
        <v>85455</v>
      </c>
      <c r="M44222" s="1" t="s">
        <v>88236</v>
      </c>
      <c r="N44222" s="1" t="s">
        <v>88235</v>
      </c>
      <c r="O44222" s="1" t="s">
        <v>16392</v>
      </c>
      <c r="P44222" s="1">
        <v>20260531</v>
      </c>
      <c r="Q44222" s="1" t="s">
        <v>16670</v>
      </c>
      <c r="R44222" s="1" t="s">
        <v>16549</v>
      </c>
      <c r="U44222" s="1" t="s">
        <v>16395</v>
      </c>
      <c r="V44222" s="1">
        <v>20080620</v>
      </c>
      <c r="AA44222" s="1" t="s">
        <v>16396</v>
      </c>
      <c r="AC44222" s="1">
        <v>4987288212034</v>
      </c>
      <c r="AD44222" s="1" t="s">
        <v>88234</v>
      </c>
    </row>
    <row r="44223" spans="1:36" x14ac:dyDescent="0.45">
      <c r="A44223" s="1" t="s">
        <v>84776</v>
      </c>
      <c r="B44223" s="1" t="s">
        <v>88237</v>
      </c>
      <c r="C44223" s="1">
        <v>14987288820847</v>
      </c>
      <c r="D44223" s="1">
        <v>500</v>
      </c>
      <c r="E44223" s="1" t="s">
        <v>16385</v>
      </c>
      <c r="G44223" s="1">
        <v>500</v>
      </c>
      <c r="H44223" s="1" t="s">
        <v>16385</v>
      </c>
      <c r="I44223" s="1" t="s">
        <v>16398</v>
      </c>
      <c r="J44223" s="1" t="s">
        <v>16697</v>
      </c>
      <c r="K44223" s="1" t="s">
        <v>88238</v>
      </c>
      <c r="L44223" s="1" t="s">
        <v>84999</v>
      </c>
      <c r="M44223" s="1" t="s">
        <v>88239</v>
      </c>
      <c r="N44223" s="1" t="s">
        <v>88238</v>
      </c>
      <c r="O44223" s="1" t="s">
        <v>16392</v>
      </c>
      <c r="P44223" s="1">
        <v>20260531</v>
      </c>
      <c r="Q44223" s="1" t="s">
        <v>16670</v>
      </c>
      <c r="R44223" s="1" t="s">
        <v>16549</v>
      </c>
      <c r="U44223" s="1" t="s">
        <v>16395</v>
      </c>
      <c r="V44223" s="1">
        <v>20080620</v>
      </c>
      <c r="AA44223" s="1" t="s">
        <v>16396</v>
      </c>
      <c r="AC44223" s="1">
        <v>4987288820017</v>
      </c>
      <c r="AD44223" s="1" t="s">
        <v>88237</v>
      </c>
      <c r="AJ44223" s="1">
        <v>20180801</v>
      </c>
    </row>
    <row r="44224" spans="1:36" x14ac:dyDescent="0.45">
      <c r="A44224" s="1" t="s">
        <v>84776</v>
      </c>
      <c r="B44224" s="1" t="s">
        <v>88240</v>
      </c>
      <c r="C44224" s="1">
        <v>14987288214257</v>
      </c>
      <c r="D44224" s="1">
        <v>500</v>
      </c>
      <c r="E44224" s="1" t="s">
        <v>16638</v>
      </c>
      <c r="G44224" s="1">
        <v>500</v>
      </c>
      <c r="H44224" s="1" t="s">
        <v>16638</v>
      </c>
      <c r="I44224" s="1" t="s">
        <v>16398</v>
      </c>
      <c r="J44224" s="1" t="s">
        <v>16639</v>
      </c>
      <c r="K44224" s="1" t="s">
        <v>88241</v>
      </c>
      <c r="L44224" s="1" t="s">
        <v>85448</v>
      </c>
      <c r="M44224" s="1" t="s">
        <v>88242</v>
      </c>
      <c r="N44224" s="1" t="s">
        <v>88241</v>
      </c>
      <c r="O44224" s="1" t="s">
        <v>16392</v>
      </c>
      <c r="P44224" s="1">
        <v>20260531</v>
      </c>
      <c r="Q44224" s="1" t="s">
        <v>16670</v>
      </c>
      <c r="R44224" s="1" t="s">
        <v>16549</v>
      </c>
      <c r="U44224" s="1" t="s">
        <v>16395</v>
      </c>
      <c r="V44224" s="1">
        <v>20020705</v>
      </c>
      <c r="AA44224" s="1" t="s">
        <v>16396</v>
      </c>
      <c r="AC44224" s="1">
        <v>4987288214021</v>
      </c>
      <c r="AD44224" s="1" t="s">
        <v>88240</v>
      </c>
    </row>
    <row r="44225" spans="1:36" x14ac:dyDescent="0.45">
      <c r="A44225" s="1" t="s">
        <v>84776</v>
      </c>
      <c r="B44225" s="1" t="s">
        <v>88243</v>
      </c>
      <c r="C44225" s="1">
        <v>14987288216831</v>
      </c>
      <c r="D44225" s="1">
        <v>250</v>
      </c>
      <c r="E44225" s="1" t="s">
        <v>16638</v>
      </c>
      <c r="G44225" s="1">
        <v>250</v>
      </c>
      <c r="H44225" s="1" t="s">
        <v>16638</v>
      </c>
      <c r="I44225" s="1" t="s">
        <v>16398</v>
      </c>
      <c r="J44225" s="1" t="s">
        <v>16639</v>
      </c>
      <c r="K44225" s="1" t="s">
        <v>88244</v>
      </c>
      <c r="L44225" s="1" t="s">
        <v>85003</v>
      </c>
      <c r="M44225" s="1" t="s">
        <v>88245</v>
      </c>
      <c r="N44225" s="1" t="s">
        <v>88244</v>
      </c>
      <c r="O44225" s="1" t="s">
        <v>16392</v>
      </c>
      <c r="P44225" s="1">
        <v>20260531</v>
      </c>
      <c r="Q44225" s="1" t="s">
        <v>16670</v>
      </c>
      <c r="R44225" s="1" t="s">
        <v>16549</v>
      </c>
      <c r="U44225" s="1" t="s">
        <v>16395</v>
      </c>
      <c r="V44225" s="1">
        <v>20080620</v>
      </c>
      <c r="AA44225" s="1" t="s">
        <v>16396</v>
      </c>
      <c r="AC44225" s="1">
        <v>4987288216025</v>
      </c>
      <c r="AD44225" s="1" t="s">
        <v>88243</v>
      </c>
    </row>
    <row r="44226" spans="1:36" x14ac:dyDescent="0.45">
      <c r="A44226" s="1" t="s">
        <v>84776</v>
      </c>
      <c r="B44226" s="1" t="s">
        <v>88246</v>
      </c>
      <c r="C44226" s="1">
        <v>14987288211836</v>
      </c>
      <c r="D44226" s="1">
        <v>250</v>
      </c>
      <c r="E44226" s="1" t="s">
        <v>16638</v>
      </c>
      <c r="G44226" s="1">
        <v>250</v>
      </c>
      <c r="H44226" s="1" t="s">
        <v>16638</v>
      </c>
      <c r="I44226" s="1" t="s">
        <v>16398</v>
      </c>
      <c r="J44226" s="1" t="s">
        <v>16639</v>
      </c>
      <c r="K44226" s="1" t="s">
        <v>88247</v>
      </c>
      <c r="L44226" s="1" t="s">
        <v>85003</v>
      </c>
      <c r="M44226" s="1" t="s">
        <v>88248</v>
      </c>
      <c r="N44226" s="1" t="s">
        <v>88247</v>
      </c>
      <c r="O44226" s="1" t="s">
        <v>16392</v>
      </c>
      <c r="P44226" s="1">
        <v>20260531</v>
      </c>
      <c r="Q44226" s="1" t="s">
        <v>16670</v>
      </c>
      <c r="R44226" s="1" t="s">
        <v>16549</v>
      </c>
      <c r="U44226" s="1" t="s">
        <v>16395</v>
      </c>
      <c r="V44226" s="1">
        <v>20080704</v>
      </c>
      <c r="AA44226" s="1" t="s">
        <v>16396</v>
      </c>
      <c r="AC44226" s="1">
        <v>4987288211068</v>
      </c>
      <c r="AD44226" s="1" t="s">
        <v>88246</v>
      </c>
    </row>
    <row r="44227" spans="1:36" x14ac:dyDescent="0.45">
      <c r="A44227" s="1" t="s">
        <v>84776</v>
      </c>
      <c r="B44227" s="1" t="s">
        <v>88249</v>
      </c>
      <c r="C44227" s="1">
        <v>14987288211805</v>
      </c>
      <c r="D44227" s="1">
        <v>1500</v>
      </c>
      <c r="E44227" s="1" t="s">
        <v>16638</v>
      </c>
      <c r="G44227" s="1">
        <v>30</v>
      </c>
      <c r="H44227" s="1" t="s">
        <v>16638</v>
      </c>
      <c r="I44227" s="1" t="s">
        <v>16398</v>
      </c>
      <c r="J44227" s="1" t="s">
        <v>16639</v>
      </c>
      <c r="K44227" s="1" t="s">
        <v>88247</v>
      </c>
      <c r="L44227" s="1" t="s">
        <v>85003</v>
      </c>
      <c r="M44227" s="1" t="s">
        <v>88248</v>
      </c>
      <c r="N44227" s="1" t="s">
        <v>88247</v>
      </c>
      <c r="O44227" s="1" t="s">
        <v>16392</v>
      </c>
      <c r="P44227" s="1">
        <v>20260531</v>
      </c>
      <c r="Q44227" s="1" t="s">
        <v>16670</v>
      </c>
      <c r="R44227" s="1" t="s">
        <v>16549</v>
      </c>
      <c r="U44227" s="1" t="s">
        <v>16395</v>
      </c>
      <c r="V44227" s="1">
        <v>20080704</v>
      </c>
      <c r="AA44227" s="1" t="s">
        <v>16396</v>
      </c>
      <c r="AC44227" s="1">
        <v>4987288211044</v>
      </c>
      <c r="AD44227" s="1" t="s">
        <v>88249</v>
      </c>
      <c r="AJ44227" s="1">
        <v>20170901</v>
      </c>
    </row>
    <row r="44228" spans="1:36" x14ac:dyDescent="0.45">
      <c r="A44228" s="1" t="s">
        <v>84776</v>
      </c>
      <c r="B44228" s="1" t="s">
        <v>88250</v>
      </c>
      <c r="C44228" s="1">
        <v>14987288211843</v>
      </c>
      <c r="D44228" s="1">
        <v>500</v>
      </c>
      <c r="E44228" s="1" t="s">
        <v>16638</v>
      </c>
      <c r="G44228" s="1">
        <v>500</v>
      </c>
      <c r="H44228" s="1" t="s">
        <v>16638</v>
      </c>
      <c r="I44228" s="1" t="s">
        <v>16398</v>
      </c>
      <c r="J44228" s="1" t="s">
        <v>16639</v>
      </c>
      <c r="K44228" s="1" t="s">
        <v>88247</v>
      </c>
      <c r="L44228" s="1" t="s">
        <v>85003</v>
      </c>
      <c r="M44228" s="1" t="s">
        <v>88248</v>
      </c>
      <c r="N44228" s="1" t="s">
        <v>88247</v>
      </c>
      <c r="O44228" s="1" t="s">
        <v>16392</v>
      </c>
      <c r="P44228" s="1">
        <v>20260531</v>
      </c>
      <c r="Q44228" s="1" t="s">
        <v>16670</v>
      </c>
      <c r="R44228" s="1" t="s">
        <v>16549</v>
      </c>
      <c r="U44228" s="1" t="s">
        <v>16395</v>
      </c>
      <c r="V44228" s="1">
        <v>20080704</v>
      </c>
      <c r="AA44228" s="1" t="s">
        <v>16396</v>
      </c>
      <c r="AC44228" s="1">
        <v>4987288211075</v>
      </c>
      <c r="AD44228" s="1" t="s">
        <v>88250</v>
      </c>
    </row>
    <row r="44229" spans="1:36" x14ac:dyDescent="0.45">
      <c r="A44229" s="1" t="s">
        <v>84776</v>
      </c>
      <c r="B44229" s="1" t="s">
        <v>88251</v>
      </c>
      <c r="C44229" s="1">
        <v>14987211571389</v>
      </c>
      <c r="D44229" s="1">
        <v>2000</v>
      </c>
      <c r="E44229" s="1" t="s">
        <v>16638</v>
      </c>
      <c r="G44229" s="1">
        <v>2000</v>
      </c>
      <c r="H44229" s="1" t="s">
        <v>16638</v>
      </c>
      <c r="I44229" s="1" t="s">
        <v>16398</v>
      </c>
      <c r="J44229" s="1" t="s">
        <v>16639</v>
      </c>
      <c r="K44229" s="1" t="s">
        <v>88252</v>
      </c>
      <c r="L44229" s="1" t="s">
        <v>85003</v>
      </c>
      <c r="M44229" s="1" t="s">
        <v>88253</v>
      </c>
      <c r="N44229" s="1" t="s">
        <v>88252</v>
      </c>
      <c r="O44229" s="1" t="s">
        <v>16392</v>
      </c>
      <c r="P44229" s="1">
        <v>20260531</v>
      </c>
      <c r="Q44229" s="1" t="s">
        <v>16665</v>
      </c>
      <c r="R44229" s="1" t="s">
        <v>16549</v>
      </c>
      <c r="U44229" s="1" t="s">
        <v>16395</v>
      </c>
      <c r="V44229" s="1">
        <v>20090925</v>
      </c>
      <c r="AA44229" s="1" t="s">
        <v>16396</v>
      </c>
      <c r="AC44229" s="1">
        <v>4987211671389</v>
      </c>
      <c r="AD44229" s="1" t="s">
        <v>88251</v>
      </c>
      <c r="AF44229" s="1">
        <v>24987211571386</v>
      </c>
    </row>
    <row r="44230" spans="1:36" x14ac:dyDescent="0.45">
      <c r="A44230" s="1" t="s">
        <v>84776</v>
      </c>
      <c r="B44230" s="1" t="s">
        <v>88254</v>
      </c>
      <c r="C44230" s="1">
        <v>14987211571365</v>
      </c>
      <c r="D44230" s="1">
        <v>250</v>
      </c>
      <c r="E44230" s="1" t="s">
        <v>16638</v>
      </c>
      <c r="G44230" s="1">
        <v>250</v>
      </c>
      <c r="H44230" s="1" t="s">
        <v>16638</v>
      </c>
      <c r="I44230" s="1" t="s">
        <v>16398</v>
      </c>
      <c r="J44230" s="1" t="s">
        <v>16639</v>
      </c>
      <c r="K44230" s="1" t="s">
        <v>88252</v>
      </c>
      <c r="L44230" s="1" t="s">
        <v>85003</v>
      </c>
      <c r="M44230" s="1" t="s">
        <v>88253</v>
      </c>
      <c r="N44230" s="1" t="s">
        <v>88252</v>
      </c>
      <c r="O44230" s="1" t="s">
        <v>16392</v>
      </c>
      <c r="P44230" s="1">
        <v>20260531</v>
      </c>
      <c r="Q44230" s="1" t="s">
        <v>16665</v>
      </c>
      <c r="R44230" s="1" t="s">
        <v>16549</v>
      </c>
      <c r="U44230" s="1" t="s">
        <v>16395</v>
      </c>
      <c r="V44230" s="1">
        <v>20090925</v>
      </c>
      <c r="AA44230" s="1" t="s">
        <v>16396</v>
      </c>
      <c r="AC44230" s="1">
        <v>4987211671365</v>
      </c>
      <c r="AD44230" s="1" t="s">
        <v>88254</v>
      </c>
      <c r="AF44230" s="1">
        <v>24987211571362</v>
      </c>
    </row>
    <row r="44231" spans="1:36" x14ac:dyDescent="0.45">
      <c r="A44231" s="1" t="s">
        <v>84776</v>
      </c>
      <c r="B44231" s="1" t="s">
        <v>88255</v>
      </c>
      <c r="C44231" s="1">
        <v>14987211571372</v>
      </c>
      <c r="D44231" s="1">
        <v>500</v>
      </c>
      <c r="E44231" s="1" t="s">
        <v>16638</v>
      </c>
      <c r="G44231" s="1">
        <v>500</v>
      </c>
      <c r="H44231" s="1" t="s">
        <v>16638</v>
      </c>
      <c r="I44231" s="1" t="s">
        <v>16398</v>
      </c>
      <c r="J44231" s="1" t="s">
        <v>16639</v>
      </c>
      <c r="K44231" s="1" t="s">
        <v>88252</v>
      </c>
      <c r="L44231" s="1" t="s">
        <v>85003</v>
      </c>
      <c r="M44231" s="1" t="s">
        <v>88253</v>
      </c>
      <c r="N44231" s="1" t="s">
        <v>88252</v>
      </c>
      <c r="O44231" s="1" t="s">
        <v>16392</v>
      </c>
      <c r="P44231" s="1">
        <v>20260531</v>
      </c>
      <c r="Q44231" s="1" t="s">
        <v>16665</v>
      </c>
      <c r="R44231" s="1" t="s">
        <v>16549</v>
      </c>
      <c r="U44231" s="1" t="s">
        <v>16395</v>
      </c>
      <c r="V44231" s="1">
        <v>20090925</v>
      </c>
      <c r="AA44231" s="1" t="s">
        <v>16396</v>
      </c>
      <c r="AC44231" s="1">
        <v>4987211671372</v>
      </c>
      <c r="AD44231" s="1" t="s">
        <v>88255</v>
      </c>
      <c r="AF44231" s="1">
        <v>24987211571379</v>
      </c>
    </row>
    <row r="44232" spans="1:36" x14ac:dyDescent="0.45">
      <c r="A44232" s="1" t="s">
        <v>84776</v>
      </c>
      <c r="B44232" s="1" t="s">
        <v>88256</v>
      </c>
      <c r="C44232" s="1">
        <v>14987173084545</v>
      </c>
      <c r="D44232" s="1">
        <v>250</v>
      </c>
      <c r="E44232" s="1" t="s">
        <v>16638</v>
      </c>
      <c r="G44232" s="1">
        <v>250</v>
      </c>
      <c r="H44232" s="1" t="s">
        <v>16638</v>
      </c>
      <c r="I44232" s="1" t="s">
        <v>16398</v>
      </c>
      <c r="J44232" s="1" t="s">
        <v>16639</v>
      </c>
      <c r="K44232" s="1" t="s">
        <v>88257</v>
      </c>
      <c r="L44232" s="1" t="s">
        <v>85455</v>
      </c>
      <c r="M44232" s="1" t="s">
        <v>88258</v>
      </c>
      <c r="N44232" s="1" t="s">
        <v>88257</v>
      </c>
      <c r="O44232" s="1" t="s">
        <v>16392</v>
      </c>
      <c r="P44232" s="1">
        <v>20260531</v>
      </c>
      <c r="Q44232" s="1" t="s">
        <v>17039</v>
      </c>
      <c r="R44232" s="1" t="s">
        <v>16549</v>
      </c>
      <c r="U44232" s="1" t="s">
        <v>16395</v>
      </c>
      <c r="V44232" s="1">
        <v>20081219</v>
      </c>
      <c r="W44232" s="1">
        <v>20210930</v>
      </c>
      <c r="AA44232" s="1" t="s">
        <v>16396</v>
      </c>
      <c r="AC44232" s="1">
        <v>4987173553549</v>
      </c>
      <c r="AD44232" s="1" t="s">
        <v>88256</v>
      </c>
    </row>
    <row r="44233" spans="1:36" x14ac:dyDescent="0.45">
      <c r="A44233" s="1" t="s">
        <v>84776</v>
      </c>
      <c r="B44233" s="1" t="s">
        <v>88259</v>
      </c>
      <c r="C44233" s="1">
        <v>14987325022326</v>
      </c>
      <c r="D44233" s="1">
        <v>500</v>
      </c>
      <c r="E44233" s="1" t="s">
        <v>16638</v>
      </c>
      <c r="G44233" s="1">
        <v>500</v>
      </c>
      <c r="H44233" s="1" t="s">
        <v>16638</v>
      </c>
      <c r="I44233" s="1" t="s">
        <v>16386</v>
      </c>
      <c r="J44233" s="1" t="s">
        <v>16639</v>
      </c>
      <c r="K44233" s="1" t="s">
        <v>54056</v>
      </c>
      <c r="L44233" s="1" t="s">
        <v>54057</v>
      </c>
      <c r="M44233" s="1" t="s">
        <v>54058</v>
      </c>
      <c r="N44233" s="1" t="s">
        <v>54056</v>
      </c>
      <c r="O44233" s="1" t="s">
        <v>16392</v>
      </c>
      <c r="P44233" s="1">
        <v>20260531</v>
      </c>
      <c r="Q44233" s="1" t="s">
        <v>30373</v>
      </c>
      <c r="R44233" s="1" t="s">
        <v>16549</v>
      </c>
      <c r="U44233" s="1" t="s">
        <v>16395</v>
      </c>
      <c r="V44233" s="1">
        <v>20081219</v>
      </c>
      <c r="AA44233" s="1" t="s">
        <v>16396</v>
      </c>
      <c r="AD44233" s="1" t="s">
        <v>88259</v>
      </c>
    </row>
    <row r="44234" spans="1:36" x14ac:dyDescent="0.45">
      <c r="A44234" s="1" t="s">
        <v>84776</v>
      </c>
      <c r="B44234" s="1" t="s">
        <v>88260</v>
      </c>
      <c r="C44234" s="1">
        <v>14987009507040</v>
      </c>
      <c r="D44234" s="1">
        <v>500</v>
      </c>
      <c r="E44234" s="1" t="s">
        <v>16638</v>
      </c>
      <c r="G44234" s="1">
        <v>500</v>
      </c>
      <c r="H44234" s="1" t="s">
        <v>16638</v>
      </c>
      <c r="I44234" s="1" t="s">
        <v>16398</v>
      </c>
      <c r="J44234" s="1" t="s">
        <v>16697</v>
      </c>
      <c r="K44234" s="1" t="s">
        <v>88261</v>
      </c>
      <c r="L44234" s="1" t="s">
        <v>21431</v>
      </c>
      <c r="M44234" s="1" t="s">
        <v>88262</v>
      </c>
      <c r="N44234" s="1" t="s">
        <v>88263</v>
      </c>
      <c r="O44234" s="1" t="s">
        <v>16392</v>
      </c>
      <c r="P44234" s="1">
        <v>20260531</v>
      </c>
      <c r="Q44234" s="1" t="s">
        <v>35277</v>
      </c>
      <c r="R44234" s="1" t="s">
        <v>16549</v>
      </c>
      <c r="U44234" s="1" t="s">
        <v>16395</v>
      </c>
      <c r="AA44234" s="1" t="s">
        <v>16396</v>
      </c>
      <c r="AD44234" s="1" t="s">
        <v>88260</v>
      </c>
      <c r="AJ44234" s="1">
        <v>20090501</v>
      </c>
    </row>
    <row r="44235" spans="1:36" x14ac:dyDescent="0.45">
      <c r="A44235" s="1" t="s">
        <v>84776</v>
      </c>
      <c r="B44235" s="1" t="s">
        <v>88260</v>
      </c>
      <c r="C44235" s="1">
        <v>14987394120718</v>
      </c>
      <c r="D44235" s="1">
        <v>500</v>
      </c>
      <c r="E44235" s="1" t="s">
        <v>16638</v>
      </c>
      <c r="G44235" s="1">
        <v>500</v>
      </c>
      <c r="H44235" s="1" t="s">
        <v>16638</v>
      </c>
      <c r="I44235" s="1" t="s">
        <v>16398</v>
      </c>
      <c r="J44235" s="1" t="s">
        <v>16697</v>
      </c>
      <c r="K44235" s="1" t="s">
        <v>88261</v>
      </c>
      <c r="L44235" s="1" t="s">
        <v>21431</v>
      </c>
      <c r="M44235" s="1" t="s">
        <v>88262</v>
      </c>
      <c r="N44235" s="1" t="s">
        <v>88263</v>
      </c>
      <c r="O44235" s="1" t="s">
        <v>16392</v>
      </c>
      <c r="P44235" s="1">
        <v>20260531</v>
      </c>
      <c r="Q44235" s="1" t="s">
        <v>35278</v>
      </c>
      <c r="R44235" s="1" t="s">
        <v>16549</v>
      </c>
      <c r="U44235" s="1" t="s">
        <v>16395</v>
      </c>
      <c r="AA44235" s="1" t="s">
        <v>16396</v>
      </c>
      <c r="AC44235" s="1">
        <v>4987394130710</v>
      </c>
      <c r="AD44235" s="1" t="s">
        <v>88260</v>
      </c>
    </row>
    <row r="44236" spans="1:36" x14ac:dyDescent="0.45">
      <c r="A44236" s="1" t="s">
        <v>84776</v>
      </c>
      <c r="B44236" s="1" t="s">
        <v>88264</v>
      </c>
      <c r="C44236" s="1">
        <v>14987371620224</v>
      </c>
      <c r="D44236" s="1">
        <v>10000</v>
      </c>
      <c r="E44236" s="1" t="s">
        <v>16385</v>
      </c>
      <c r="G44236" s="1">
        <v>10000</v>
      </c>
      <c r="H44236" s="1" t="s">
        <v>16385</v>
      </c>
      <c r="I44236" s="1" t="s">
        <v>16398</v>
      </c>
      <c r="J44236" s="1" t="s">
        <v>16697</v>
      </c>
      <c r="K44236" s="1" t="s">
        <v>88265</v>
      </c>
      <c r="L44236" s="1" t="s">
        <v>21431</v>
      </c>
      <c r="M44236" s="1" t="s">
        <v>88262</v>
      </c>
      <c r="N44236" s="1" t="s">
        <v>88263</v>
      </c>
      <c r="O44236" s="1" t="s">
        <v>16392</v>
      </c>
      <c r="P44236" s="1">
        <v>20260531</v>
      </c>
      <c r="Q44236" s="1" t="s">
        <v>16683</v>
      </c>
      <c r="R44236" s="1" t="s">
        <v>16549</v>
      </c>
      <c r="U44236" s="1" t="s">
        <v>16395</v>
      </c>
      <c r="AA44236" s="1" t="s">
        <v>16396</v>
      </c>
      <c r="AC44236" s="1">
        <v>4987371722068</v>
      </c>
      <c r="AD44236" s="1" t="s">
        <v>88264</v>
      </c>
    </row>
    <row r="44237" spans="1:36" x14ac:dyDescent="0.45">
      <c r="A44237" s="1" t="s">
        <v>84776</v>
      </c>
      <c r="B44237" s="1" t="s">
        <v>88266</v>
      </c>
      <c r="C44237" s="1">
        <v>14987322515098</v>
      </c>
      <c r="D44237" s="1">
        <v>20000</v>
      </c>
      <c r="E44237" s="1" t="s">
        <v>16385</v>
      </c>
      <c r="G44237" s="1">
        <v>20000</v>
      </c>
      <c r="H44237" s="1" t="s">
        <v>16385</v>
      </c>
      <c r="I44237" s="1" t="s">
        <v>16398</v>
      </c>
      <c r="J44237" s="1" t="s">
        <v>16639</v>
      </c>
      <c r="K44237" s="1" t="s">
        <v>88265</v>
      </c>
      <c r="L44237" s="1" t="s">
        <v>21431</v>
      </c>
      <c r="M44237" s="1" t="s">
        <v>88262</v>
      </c>
      <c r="N44237" s="1" t="s">
        <v>88263</v>
      </c>
      <c r="O44237" s="1" t="s">
        <v>16392</v>
      </c>
      <c r="P44237" s="1">
        <v>20260531</v>
      </c>
      <c r="Q44237" s="1" t="s">
        <v>29825</v>
      </c>
      <c r="R44237" s="1" t="s">
        <v>16549</v>
      </c>
      <c r="U44237" s="1" t="s">
        <v>16395</v>
      </c>
      <c r="AA44237" s="1" t="s">
        <v>16396</v>
      </c>
      <c r="AD44237" s="1" t="s">
        <v>88266</v>
      </c>
      <c r="AF44237" s="1">
        <v>24987322515095</v>
      </c>
      <c r="AJ44237" s="1">
        <v>20120331</v>
      </c>
    </row>
    <row r="44238" spans="1:36" x14ac:dyDescent="0.45">
      <c r="A44238" s="1" t="s">
        <v>84776</v>
      </c>
      <c r="B44238" s="1" t="s">
        <v>88266</v>
      </c>
      <c r="C44238" s="1">
        <v>14987288927997</v>
      </c>
      <c r="D44238" s="1">
        <v>20000</v>
      </c>
      <c r="E44238" s="1" t="s">
        <v>16385</v>
      </c>
      <c r="G44238" s="1">
        <v>20000</v>
      </c>
      <c r="H44238" s="1" t="s">
        <v>16385</v>
      </c>
      <c r="I44238" s="1" t="s">
        <v>16398</v>
      </c>
      <c r="J44238" s="1" t="s">
        <v>16697</v>
      </c>
      <c r="K44238" s="1" t="s">
        <v>88265</v>
      </c>
      <c r="L44238" s="1" t="s">
        <v>21431</v>
      </c>
      <c r="M44238" s="1" t="s">
        <v>88262</v>
      </c>
      <c r="N44238" s="1" t="s">
        <v>88263</v>
      </c>
      <c r="O44238" s="1" t="s">
        <v>16392</v>
      </c>
      <c r="P44238" s="1">
        <v>20260531</v>
      </c>
      <c r="Q44238" s="1" t="s">
        <v>16670</v>
      </c>
      <c r="R44238" s="1" t="s">
        <v>16549</v>
      </c>
      <c r="U44238" s="1" t="s">
        <v>16395</v>
      </c>
      <c r="AA44238" s="1" t="s">
        <v>16396</v>
      </c>
      <c r="AC44238" s="1">
        <v>4987288927020</v>
      </c>
      <c r="AD44238" s="1" t="s">
        <v>88266</v>
      </c>
    </row>
    <row r="44239" spans="1:36" x14ac:dyDescent="0.45">
      <c r="A44239" s="1" t="s">
        <v>84776</v>
      </c>
      <c r="B44239" s="1" t="s">
        <v>88266</v>
      </c>
      <c r="C44239" s="1">
        <v>14987371610676</v>
      </c>
      <c r="D44239" s="1">
        <v>20000</v>
      </c>
      <c r="E44239" s="1" t="s">
        <v>16385</v>
      </c>
      <c r="G44239" s="1">
        <v>20000</v>
      </c>
      <c r="H44239" s="1" t="s">
        <v>16385</v>
      </c>
      <c r="I44239" s="1" t="s">
        <v>16398</v>
      </c>
      <c r="J44239" s="1" t="s">
        <v>16697</v>
      </c>
      <c r="K44239" s="1" t="s">
        <v>88265</v>
      </c>
      <c r="L44239" s="1" t="s">
        <v>21431</v>
      </c>
      <c r="M44239" s="1" t="s">
        <v>88262</v>
      </c>
      <c r="N44239" s="1" t="s">
        <v>88263</v>
      </c>
      <c r="O44239" s="1" t="s">
        <v>16392</v>
      </c>
      <c r="P44239" s="1">
        <v>20260531</v>
      </c>
      <c r="Q44239" s="1" t="s">
        <v>16683</v>
      </c>
      <c r="R44239" s="1" t="s">
        <v>16549</v>
      </c>
      <c r="U44239" s="1" t="s">
        <v>16395</v>
      </c>
      <c r="AA44239" s="1" t="s">
        <v>16396</v>
      </c>
      <c r="AC44239" s="1">
        <v>4987371976010</v>
      </c>
      <c r="AD44239" s="1" t="s">
        <v>88266</v>
      </c>
    </row>
    <row r="44240" spans="1:36" x14ac:dyDescent="0.45">
      <c r="A44240" s="1" t="s">
        <v>84776</v>
      </c>
      <c r="B44240" s="1" t="s">
        <v>88266</v>
      </c>
      <c r="C44240" s="1">
        <v>14987290469799</v>
      </c>
      <c r="D44240" s="1">
        <v>20000</v>
      </c>
      <c r="E44240" s="1" t="s">
        <v>16385</v>
      </c>
      <c r="G44240" s="1">
        <v>20000</v>
      </c>
      <c r="H44240" s="1" t="s">
        <v>16385</v>
      </c>
      <c r="I44240" s="1" t="s">
        <v>16398</v>
      </c>
      <c r="J44240" s="1" t="s">
        <v>16639</v>
      </c>
      <c r="K44240" s="1" t="s">
        <v>88265</v>
      </c>
      <c r="L44240" s="1" t="s">
        <v>21431</v>
      </c>
      <c r="M44240" s="1" t="s">
        <v>88262</v>
      </c>
      <c r="N44240" s="1" t="s">
        <v>88263</v>
      </c>
      <c r="O44240" s="1" t="s">
        <v>16392</v>
      </c>
      <c r="P44240" s="1">
        <v>20260531</v>
      </c>
      <c r="Q44240" s="1" t="s">
        <v>16393</v>
      </c>
      <c r="R44240" s="1" t="s">
        <v>16549</v>
      </c>
      <c r="U44240" s="1" t="s">
        <v>16395</v>
      </c>
      <c r="AA44240" s="1" t="s">
        <v>16396</v>
      </c>
      <c r="AC44240" s="1">
        <v>4987290369719</v>
      </c>
      <c r="AD44240" s="1" t="s">
        <v>88266</v>
      </c>
    </row>
    <row r="44241" spans="1:37" x14ac:dyDescent="0.45">
      <c r="A44241" s="1" t="s">
        <v>84776</v>
      </c>
      <c r="B44241" s="1" t="s">
        <v>88267</v>
      </c>
      <c r="C44241" s="1">
        <v>14987322513667</v>
      </c>
      <c r="D44241" s="1">
        <v>500</v>
      </c>
      <c r="E44241" s="1" t="s">
        <v>16638</v>
      </c>
      <c r="G44241" s="1">
        <v>500</v>
      </c>
      <c r="H44241" s="1" t="s">
        <v>16638</v>
      </c>
      <c r="I44241" s="1" t="s">
        <v>16398</v>
      </c>
      <c r="J44241" s="1" t="s">
        <v>16639</v>
      </c>
      <c r="K44241" s="1" t="s">
        <v>88265</v>
      </c>
      <c r="L44241" s="1" t="s">
        <v>21431</v>
      </c>
      <c r="M44241" s="1" t="s">
        <v>88262</v>
      </c>
      <c r="N44241" s="1" t="s">
        <v>88263</v>
      </c>
      <c r="O44241" s="1" t="s">
        <v>16392</v>
      </c>
      <c r="P44241" s="1">
        <v>20260531</v>
      </c>
      <c r="Q44241" s="1" t="s">
        <v>29825</v>
      </c>
      <c r="R44241" s="1" t="s">
        <v>16549</v>
      </c>
      <c r="U44241" s="1" t="s">
        <v>16395</v>
      </c>
      <c r="AA44241" s="1" t="s">
        <v>16396</v>
      </c>
      <c r="AD44241" s="1" t="s">
        <v>88267</v>
      </c>
      <c r="AF44241" s="1">
        <v>24987322513664</v>
      </c>
      <c r="AJ44241" s="1">
        <v>20120331</v>
      </c>
    </row>
    <row r="44242" spans="1:37" x14ac:dyDescent="0.45">
      <c r="A44242" s="1" t="s">
        <v>84776</v>
      </c>
      <c r="B44242" s="1" t="s">
        <v>88267</v>
      </c>
      <c r="C44242" s="1">
        <v>14987288927980</v>
      </c>
      <c r="D44242" s="1">
        <v>500</v>
      </c>
      <c r="E44242" s="1" t="s">
        <v>16638</v>
      </c>
      <c r="G44242" s="1">
        <v>500</v>
      </c>
      <c r="H44242" s="1" t="s">
        <v>16638</v>
      </c>
      <c r="I44242" s="1" t="s">
        <v>16398</v>
      </c>
      <c r="J44242" s="1" t="s">
        <v>16697</v>
      </c>
      <c r="K44242" s="1" t="s">
        <v>88265</v>
      </c>
      <c r="L44242" s="1" t="s">
        <v>21431</v>
      </c>
      <c r="M44242" s="1" t="s">
        <v>88262</v>
      </c>
      <c r="N44242" s="1" t="s">
        <v>88263</v>
      </c>
      <c r="O44242" s="1" t="s">
        <v>16392</v>
      </c>
      <c r="P44242" s="1">
        <v>20260531</v>
      </c>
      <c r="Q44242" s="1" t="s">
        <v>16670</v>
      </c>
      <c r="R44242" s="1" t="s">
        <v>16549</v>
      </c>
      <c r="U44242" s="1" t="s">
        <v>16395</v>
      </c>
      <c r="AA44242" s="1" t="s">
        <v>16396</v>
      </c>
      <c r="AC44242" s="1">
        <v>4987288927013</v>
      </c>
      <c r="AD44242" s="1" t="s">
        <v>88267</v>
      </c>
    </row>
    <row r="44243" spans="1:37" x14ac:dyDescent="0.45">
      <c r="A44243" s="1" t="s">
        <v>84776</v>
      </c>
      <c r="B44243" s="1" t="s">
        <v>88267</v>
      </c>
      <c r="C44243" s="1">
        <v>14987371141484</v>
      </c>
      <c r="D44243" s="1">
        <v>500</v>
      </c>
      <c r="E44243" s="1" t="s">
        <v>16638</v>
      </c>
      <c r="G44243" s="1">
        <v>500</v>
      </c>
      <c r="H44243" s="1" t="s">
        <v>16638</v>
      </c>
      <c r="I44243" s="1" t="s">
        <v>16398</v>
      </c>
      <c r="J44243" s="1" t="s">
        <v>16697</v>
      </c>
      <c r="K44243" s="1" t="s">
        <v>88265</v>
      </c>
      <c r="L44243" s="1" t="s">
        <v>21431</v>
      </c>
      <c r="M44243" s="1" t="s">
        <v>88262</v>
      </c>
      <c r="N44243" s="1" t="s">
        <v>88263</v>
      </c>
      <c r="O44243" s="1" t="s">
        <v>16392</v>
      </c>
      <c r="P44243" s="1">
        <v>20260531</v>
      </c>
      <c r="Q44243" s="1" t="s">
        <v>16683</v>
      </c>
      <c r="R44243" s="1" t="s">
        <v>16549</v>
      </c>
      <c r="U44243" s="1" t="s">
        <v>16395</v>
      </c>
      <c r="AA44243" s="1" t="s">
        <v>16396</v>
      </c>
      <c r="AC44243" s="1">
        <v>4987371784141</v>
      </c>
      <c r="AD44243" s="1" t="s">
        <v>88267</v>
      </c>
    </row>
    <row r="44244" spans="1:37" x14ac:dyDescent="0.45">
      <c r="A44244" s="1" t="s">
        <v>84776</v>
      </c>
      <c r="B44244" s="1" t="s">
        <v>88267</v>
      </c>
      <c r="C44244" s="1">
        <v>14987333020246</v>
      </c>
      <c r="D44244" s="1">
        <v>500</v>
      </c>
      <c r="E44244" s="1" t="s">
        <v>16638</v>
      </c>
      <c r="G44244" s="1">
        <v>500</v>
      </c>
      <c r="H44244" s="1" t="s">
        <v>16638</v>
      </c>
      <c r="I44244" s="1" t="s">
        <v>16398</v>
      </c>
      <c r="J44244" s="1" t="s">
        <v>16697</v>
      </c>
      <c r="K44244" s="1" t="s">
        <v>88265</v>
      </c>
      <c r="L44244" s="1" t="s">
        <v>21431</v>
      </c>
      <c r="M44244" s="1" t="s">
        <v>88262</v>
      </c>
      <c r="N44244" s="1" t="s">
        <v>88263</v>
      </c>
      <c r="O44244" s="1" t="s">
        <v>16392</v>
      </c>
      <c r="P44244" s="1">
        <v>20260531</v>
      </c>
      <c r="Q44244" s="1" t="s">
        <v>16671</v>
      </c>
      <c r="R44244" s="1" t="s">
        <v>16549</v>
      </c>
      <c r="U44244" s="1" t="s">
        <v>16395</v>
      </c>
      <c r="AA44244" s="1" t="s">
        <v>16396</v>
      </c>
      <c r="AC44244" s="1">
        <v>4987333021444</v>
      </c>
      <c r="AD44244" s="1" t="s">
        <v>88267</v>
      </c>
    </row>
    <row r="44245" spans="1:37" x14ac:dyDescent="0.45">
      <c r="A44245" s="1" t="s">
        <v>84776</v>
      </c>
      <c r="B44245" s="1" t="s">
        <v>88267</v>
      </c>
      <c r="C44245" s="1">
        <v>14987290469836</v>
      </c>
      <c r="D44245" s="1">
        <v>500</v>
      </c>
      <c r="E44245" s="1" t="s">
        <v>16638</v>
      </c>
      <c r="G44245" s="1">
        <v>500</v>
      </c>
      <c r="H44245" s="1" t="s">
        <v>16638</v>
      </c>
      <c r="I44245" s="1" t="s">
        <v>16398</v>
      </c>
      <c r="J44245" s="1" t="s">
        <v>16639</v>
      </c>
      <c r="K44245" s="1" t="s">
        <v>88265</v>
      </c>
      <c r="L44245" s="1" t="s">
        <v>21431</v>
      </c>
      <c r="M44245" s="1" t="s">
        <v>88262</v>
      </c>
      <c r="N44245" s="1" t="s">
        <v>88263</v>
      </c>
      <c r="O44245" s="1" t="s">
        <v>16392</v>
      </c>
      <c r="P44245" s="1">
        <v>20260531</v>
      </c>
      <c r="Q44245" s="1" t="s">
        <v>16393</v>
      </c>
      <c r="R44245" s="1" t="s">
        <v>16549</v>
      </c>
      <c r="U44245" s="1" t="s">
        <v>16395</v>
      </c>
      <c r="AA44245" s="1" t="s">
        <v>16396</v>
      </c>
      <c r="AC44245" s="1">
        <v>4987290369870</v>
      </c>
      <c r="AD44245" s="1" t="s">
        <v>88267</v>
      </c>
    </row>
    <row r="44246" spans="1:37" x14ac:dyDescent="0.45">
      <c r="A44246" s="1" t="s">
        <v>84776</v>
      </c>
      <c r="B44246" s="1" t="s">
        <v>88268</v>
      </c>
      <c r="C44246" s="1">
        <v>14987286215164</v>
      </c>
      <c r="D44246" s="1">
        <v>500</v>
      </c>
      <c r="E44246" s="1" t="s">
        <v>16638</v>
      </c>
      <c r="G44246" s="1">
        <v>500</v>
      </c>
      <c r="H44246" s="1" t="s">
        <v>16638</v>
      </c>
      <c r="I44246" s="1" t="s">
        <v>16398</v>
      </c>
      <c r="J44246" s="1" t="s">
        <v>16697</v>
      </c>
      <c r="K44246" s="1" t="s">
        <v>88269</v>
      </c>
      <c r="L44246" s="1" t="s">
        <v>21431</v>
      </c>
      <c r="M44246" s="1" t="s">
        <v>88262</v>
      </c>
      <c r="N44246" s="1" t="s">
        <v>88263</v>
      </c>
      <c r="O44246" s="1" t="s">
        <v>16392</v>
      </c>
      <c r="P44246" s="1">
        <v>20260531</v>
      </c>
      <c r="Q44246" s="1" t="s">
        <v>16881</v>
      </c>
      <c r="R44246" s="1" t="s">
        <v>16549</v>
      </c>
      <c r="U44246" s="1" t="s">
        <v>16395</v>
      </c>
      <c r="V44246" s="1">
        <v>20250401</v>
      </c>
      <c r="AA44246" s="1" t="s">
        <v>16396</v>
      </c>
      <c r="AC44246" s="1">
        <v>4987286815169</v>
      </c>
      <c r="AD44246" s="1" t="s">
        <v>88268</v>
      </c>
      <c r="AF44246" s="1">
        <v>24987286215161</v>
      </c>
    </row>
    <row r="44247" spans="1:37" x14ac:dyDescent="0.45">
      <c r="A44247" s="1" t="s">
        <v>84776</v>
      </c>
      <c r="B44247" s="1" t="s">
        <v>88268</v>
      </c>
      <c r="C44247" s="1">
        <v>14987296588258</v>
      </c>
      <c r="D44247" s="1">
        <v>500</v>
      </c>
      <c r="E44247" s="1" t="s">
        <v>16638</v>
      </c>
      <c r="G44247" s="1">
        <v>500</v>
      </c>
      <c r="H44247" s="1" t="s">
        <v>16638</v>
      </c>
      <c r="I44247" s="1" t="s">
        <v>16398</v>
      </c>
      <c r="J44247" s="1" t="s">
        <v>16639</v>
      </c>
      <c r="K44247" s="1" t="s">
        <v>88269</v>
      </c>
      <c r="L44247" s="1" t="s">
        <v>21431</v>
      </c>
      <c r="M44247" s="1" t="s">
        <v>88262</v>
      </c>
      <c r="N44247" s="1" t="s">
        <v>88263</v>
      </c>
      <c r="O44247" s="1" t="s">
        <v>16392</v>
      </c>
      <c r="P44247" s="1">
        <v>20260531</v>
      </c>
      <c r="Q44247" s="1" t="s">
        <v>64063</v>
      </c>
      <c r="R44247" s="1" t="s">
        <v>16549</v>
      </c>
      <c r="U44247" s="1" t="s">
        <v>16395</v>
      </c>
      <c r="V44247" s="1">
        <v>20250401</v>
      </c>
      <c r="AA44247" s="1" t="s">
        <v>16396</v>
      </c>
      <c r="AC44247" s="1">
        <v>4987296588459</v>
      </c>
      <c r="AD44247" s="1" t="s">
        <v>88268</v>
      </c>
      <c r="AF44247" s="1">
        <v>24987296588255</v>
      </c>
    </row>
    <row r="44248" spans="1:37" x14ac:dyDescent="0.45">
      <c r="A44248" s="1" t="s">
        <v>84776</v>
      </c>
      <c r="B44248" s="1" t="s">
        <v>88270</v>
      </c>
      <c r="C44248" s="1">
        <v>14987376442210</v>
      </c>
      <c r="D44248" s="1">
        <v>500</v>
      </c>
      <c r="E44248" s="1" t="s">
        <v>16638</v>
      </c>
      <c r="G44248" s="1">
        <v>500</v>
      </c>
      <c r="H44248" s="1" t="s">
        <v>16638</v>
      </c>
      <c r="I44248" s="1" t="s">
        <v>16398</v>
      </c>
      <c r="J44248" s="1" t="s">
        <v>16639</v>
      </c>
      <c r="K44248" s="1" t="s">
        <v>88271</v>
      </c>
      <c r="L44248" s="1" t="s">
        <v>21431</v>
      </c>
      <c r="M44248" s="1" t="s">
        <v>88262</v>
      </c>
      <c r="N44248" s="1" t="s">
        <v>88263</v>
      </c>
      <c r="O44248" s="1" t="s">
        <v>16392</v>
      </c>
      <c r="P44248" s="1">
        <v>20260531</v>
      </c>
      <c r="Q44248" s="1" t="s">
        <v>16635</v>
      </c>
      <c r="R44248" s="1" t="s">
        <v>16549</v>
      </c>
      <c r="U44248" s="1" t="s">
        <v>16395</v>
      </c>
      <c r="AA44248" s="1" t="s">
        <v>16396</v>
      </c>
      <c r="AC44248" s="1">
        <v>4987376442299</v>
      </c>
      <c r="AD44248" s="1" t="s">
        <v>88270</v>
      </c>
      <c r="AJ44248" s="1">
        <v>20160300</v>
      </c>
    </row>
    <row r="44249" spans="1:37" x14ac:dyDescent="0.45">
      <c r="A44249" s="1" t="s">
        <v>84776</v>
      </c>
      <c r="B44249" s="1" t="s">
        <v>88272</v>
      </c>
      <c r="C44249" s="1">
        <v>14987094651208</v>
      </c>
      <c r="D44249" s="1">
        <v>15</v>
      </c>
      <c r="E44249" s="1" t="s">
        <v>16385</v>
      </c>
      <c r="G44249" s="1">
        <v>15</v>
      </c>
      <c r="H44249" s="1" t="s">
        <v>16385</v>
      </c>
      <c r="I44249" s="1" t="s">
        <v>26104</v>
      </c>
      <c r="K44249" s="1" t="s">
        <v>88273</v>
      </c>
      <c r="L44249" s="1" t="s">
        <v>16400</v>
      </c>
      <c r="M44249" s="1" t="s">
        <v>88274</v>
      </c>
      <c r="N44249" s="1" t="s">
        <v>88273</v>
      </c>
      <c r="O44249" s="1" t="s">
        <v>16392</v>
      </c>
      <c r="P44249" s="1">
        <v>20260531</v>
      </c>
      <c r="Q44249" s="1" t="s">
        <v>17463</v>
      </c>
      <c r="R44249" s="1" t="s">
        <v>16549</v>
      </c>
      <c r="U44249" s="1" t="s">
        <v>16395</v>
      </c>
      <c r="V44249" s="1">
        <v>20090827</v>
      </c>
      <c r="AA44249" s="1" t="s">
        <v>16396</v>
      </c>
      <c r="AC44249" s="1">
        <v>4987094651270</v>
      </c>
      <c r="AD44249" s="1" t="s">
        <v>88272</v>
      </c>
      <c r="AJ44249" s="1">
        <v>20180331</v>
      </c>
    </row>
    <row r="44250" spans="1:37" x14ac:dyDescent="0.45">
      <c r="A44250" s="1" t="s">
        <v>84776</v>
      </c>
      <c r="B44250" s="1" t="s">
        <v>88275</v>
      </c>
      <c r="C44250" s="1">
        <v>14987316121748</v>
      </c>
      <c r="D44250" s="1">
        <v>100</v>
      </c>
      <c r="E44250" s="1" t="s">
        <v>16385</v>
      </c>
      <c r="G44250" s="1">
        <v>100</v>
      </c>
      <c r="H44250" s="1" t="s">
        <v>16385</v>
      </c>
      <c r="I44250" s="1" t="s">
        <v>16398</v>
      </c>
      <c r="J44250" s="1" t="s">
        <v>33968</v>
      </c>
      <c r="K44250" s="1" t="s">
        <v>88276</v>
      </c>
      <c r="L44250" s="1" t="s">
        <v>88277</v>
      </c>
      <c r="M44250" s="1" t="s">
        <v>88278</v>
      </c>
      <c r="N44250" s="1" t="s">
        <v>88279</v>
      </c>
      <c r="O44250" s="1" t="s">
        <v>16392</v>
      </c>
      <c r="P44250" s="1">
        <v>20260531</v>
      </c>
      <c r="Q44250" s="1" t="s">
        <v>27401</v>
      </c>
      <c r="R44250" s="1" t="s">
        <v>16549</v>
      </c>
      <c r="U44250" s="1" t="s">
        <v>16395</v>
      </c>
      <c r="V44250" s="1">
        <v>20040709</v>
      </c>
      <c r="AA44250" s="1" t="s">
        <v>16396</v>
      </c>
      <c r="AC44250" s="1">
        <v>4987316190839</v>
      </c>
      <c r="AD44250" s="1" t="s">
        <v>88275</v>
      </c>
    </row>
    <row r="44251" spans="1:37" x14ac:dyDescent="0.45">
      <c r="A44251" s="1" t="s">
        <v>84776</v>
      </c>
      <c r="B44251" s="1" t="s">
        <v>88280</v>
      </c>
      <c r="C44251" s="1">
        <v>14987114224306</v>
      </c>
      <c r="D44251" s="1">
        <v>500</v>
      </c>
      <c r="E44251" s="1" t="s">
        <v>16638</v>
      </c>
      <c r="G44251" s="1">
        <v>500</v>
      </c>
      <c r="H44251" s="1" t="s">
        <v>16638</v>
      </c>
      <c r="I44251" s="1" t="s">
        <v>16386</v>
      </c>
      <c r="J44251" s="1" t="s">
        <v>16639</v>
      </c>
      <c r="K44251" s="1" t="s">
        <v>88281</v>
      </c>
      <c r="L44251" s="1" t="s">
        <v>88282</v>
      </c>
      <c r="M44251" s="1" t="s">
        <v>88283</v>
      </c>
      <c r="N44251" s="1" t="s">
        <v>88281</v>
      </c>
      <c r="O44251" s="1" t="s">
        <v>16392</v>
      </c>
      <c r="P44251" s="1">
        <v>20260531</v>
      </c>
      <c r="Q44251" s="1" t="s">
        <v>16898</v>
      </c>
      <c r="R44251" s="1" t="s">
        <v>16549</v>
      </c>
      <c r="U44251" s="1" t="s">
        <v>16395</v>
      </c>
      <c r="V44251" s="1">
        <v>20080620</v>
      </c>
      <c r="AA44251" s="1" t="s">
        <v>16396</v>
      </c>
      <c r="AC44251" s="1">
        <v>4987114224392</v>
      </c>
      <c r="AD44251" s="1" t="s">
        <v>88280</v>
      </c>
      <c r="AF44251" s="1">
        <v>24987114224303</v>
      </c>
    </row>
    <row r="44252" spans="1:37" x14ac:dyDescent="0.45">
      <c r="A44252" s="1" t="s">
        <v>84776</v>
      </c>
      <c r="B44252" s="1" t="s">
        <v>88284</v>
      </c>
      <c r="C44252" s="1">
        <v>14987114224306</v>
      </c>
      <c r="D44252" s="1">
        <v>500</v>
      </c>
      <c r="E44252" s="1" t="s">
        <v>16638</v>
      </c>
      <c r="G44252" s="1">
        <v>500</v>
      </c>
      <c r="H44252" s="1" t="s">
        <v>16638</v>
      </c>
      <c r="I44252" s="1" t="s">
        <v>16386</v>
      </c>
      <c r="J44252" s="1" t="s">
        <v>16639</v>
      </c>
      <c r="K44252" s="1" t="s">
        <v>88281</v>
      </c>
      <c r="L44252" s="1" t="s">
        <v>88282</v>
      </c>
      <c r="M44252" s="1" t="s">
        <v>88283</v>
      </c>
      <c r="N44252" s="1" t="s">
        <v>88281</v>
      </c>
      <c r="O44252" s="1" t="s">
        <v>16392</v>
      </c>
      <c r="P44252" s="1">
        <v>20260531</v>
      </c>
      <c r="Q44252" s="1" t="s">
        <v>16898</v>
      </c>
      <c r="R44252" s="1" t="s">
        <v>16549</v>
      </c>
      <c r="U44252" s="1" t="s">
        <v>16395</v>
      </c>
      <c r="V44252" s="1">
        <v>20080620</v>
      </c>
      <c r="AA44252" s="1" t="s">
        <v>16396</v>
      </c>
      <c r="AC44252" s="1">
        <v>4987081745906</v>
      </c>
      <c r="AD44252" s="1" t="s">
        <v>88284</v>
      </c>
      <c r="AE44252" s="1" t="s">
        <v>19504</v>
      </c>
      <c r="AF44252" s="1">
        <v>24987114224303</v>
      </c>
      <c r="AJ44252" s="1">
        <v>20220802</v>
      </c>
      <c r="AK44252" s="1">
        <v>202408</v>
      </c>
    </row>
    <row r="44253" spans="1:37" x14ac:dyDescent="0.45">
      <c r="A44253" s="1" t="s">
        <v>84776</v>
      </c>
      <c r="B44253" s="1" t="s">
        <v>88285</v>
      </c>
      <c r="C44253" s="1">
        <v>14987009507231</v>
      </c>
      <c r="D44253" s="1">
        <v>500</v>
      </c>
      <c r="E44253" s="1" t="s">
        <v>16638</v>
      </c>
      <c r="G44253" s="1">
        <v>500</v>
      </c>
      <c r="H44253" s="1" t="s">
        <v>16638</v>
      </c>
      <c r="I44253" s="1" t="s">
        <v>16398</v>
      </c>
      <c r="J44253" s="1" t="s">
        <v>16697</v>
      </c>
      <c r="K44253" s="1" t="s">
        <v>88286</v>
      </c>
      <c r="L44253" s="1" t="s">
        <v>85009</v>
      </c>
      <c r="M44253" s="1" t="s">
        <v>88287</v>
      </c>
      <c r="N44253" s="1" t="s">
        <v>88286</v>
      </c>
      <c r="O44253" s="1" t="s">
        <v>16392</v>
      </c>
      <c r="P44253" s="1">
        <v>20260531</v>
      </c>
      <c r="Q44253" s="1" t="s">
        <v>35277</v>
      </c>
      <c r="R44253" s="1" t="s">
        <v>16408</v>
      </c>
      <c r="U44253" s="1" t="s">
        <v>16395</v>
      </c>
      <c r="V44253" s="1">
        <v>20120305</v>
      </c>
      <c r="AA44253" s="1" t="s">
        <v>16396</v>
      </c>
      <c r="AD44253" s="1" t="s">
        <v>88285</v>
      </c>
      <c r="AJ44253" s="1">
        <v>20160801</v>
      </c>
    </row>
    <row r="44254" spans="1:37" x14ac:dyDescent="0.45">
      <c r="A44254" s="1" t="s">
        <v>84776</v>
      </c>
      <c r="B44254" s="1" t="s">
        <v>88285</v>
      </c>
      <c r="C44254" s="1">
        <v>14987394121173</v>
      </c>
      <c r="D44254" s="1">
        <v>500</v>
      </c>
      <c r="E44254" s="1" t="s">
        <v>16638</v>
      </c>
      <c r="G44254" s="1">
        <v>500</v>
      </c>
      <c r="H44254" s="1" t="s">
        <v>16638</v>
      </c>
      <c r="I44254" s="1" t="s">
        <v>16398</v>
      </c>
      <c r="J44254" s="1" t="s">
        <v>16697</v>
      </c>
      <c r="K44254" s="1" t="s">
        <v>88286</v>
      </c>
      <c r="L44254" s="1" t="s">
        <v>85009</v>
      </c>
      <c r="M44254" s="1" t="s">
        <v>88287</v>
      </c>
      <c r="N44254" s="1" t="s">
        <v>88286</v>
      </c>
      <c r="O44254" s="1" t="s">
        <v>16392</v>
      </c>
      <c r="P44254" s="1">
        <v>20260531</v>
      </c>
      <c r="Q44254" s="1" t="s">
        <v>35278</v>
      </c>
      <c r="R44254" s="1" t="s">
        <v>16408</v>
      </c>
      <c r="U44254" s="1" t="s">
        <v>16395</v>
      </c>
      <c r="V44254" s="1">
        <v>20120305</v>
      </c>
      <c r="AA44254" s="1" t="s">
        <v>16396</v>
      </c>
      <c r="AC44254" s="1">
        <v>4987394131175</v>
      </c>
      <c r="AD44254" s="1" t="s">
        <v>88285</v>
      </c>
      <c r="AJ44254" s="1">
        <v>20160801</v>
      </c>
    </row>
    <row r="44255" spans="1:37" x14ac:dyDescent="0.45">
      <c r="A44255" s="1" t="s">
        <v>84776</v>
      </c>
      <c r="B44255" s="1" t="s">
        <v>88288</v>
      </c>
      <c r="C44255" s="1">
        <v>14987371141491</v>
      </c>
      <c r="D44255" s="1">
        <v>500</v>
      </c>
      <c r="E44255" s="1" t="s">
        <v>16638</v>
      </c>
      <c r="G44255" s="1">
        <v>500</v>
      </c>
      <c r="H44255" s="1" t="s">
        <v>16638</v>
      </c>
      <c r="I44255" s="1" t="s">
        <v>16398</v>
      </c>
      <c r="J44255" s="1" t="s">
        <v>33968</v>
      </c>
      <c r="K44255" s="1" t="s">
        <v>88289</v>
      </c>
      <c r="L44255" s="1" t="s">
        <v>85009</v>
      </c>
      <c r="M44255" s="1" t="s">
        <v>88287</v>
      </c>
      <c r="N44255" s="1" t="s">
        <v>88286</v>
      </c>
      <c r="O44255" s="1" t="s">
        <v>16392</v>
      </c>
      <c r="P44255" s="1">
        <v>20260531</v>
      </c>
      <c r="Q44255" s="1" t="s">
        <v>16683</v>
      </c>
      <c r="R44255" s="1" t="s">
        <v>16408</v>
      </c>
      <c r="U44255" s="1" t="s">
        <v>16395</v>
      </c>
      <c r="V44255" s="1">
        <v>19851226</v>
      </c>
      <c r="AA44255" s="1" t="s">
        <v>16396</v>
      </c>
      <c r="AC44255" s="1">
        <v>4987371494149</v>
      </c>
      <c r="AD44255" s="1" t="s">
        <v>88288</v>
      </c>
      <c r="AJ44255" s="1">
        <v>20181231</v>
      </c>
    </row>
    <row r="44256" spans="1:37" x14ac:dyDescent="0.45">
      <c r="A44256" s="1" t="s">
        <v>84776</v>
      </c>
      <c r="B44256" s="1" t="s">
        <v>88290</v>
      </c>
      <c r="C44256" s="1">
        <v>14987316134489</v>
      </c>
      <c r="D44256" s="1">
        <v>100</v>
      </c>
      <c r="E44256" s="1" t="s">
        <v>16385</v>
      </c>
      <c r="G44256" s="1">
        <v>100</v>
      </c>
      <c r="H44256" s="1" t="s">
        <v>16385</v>
      </c>
      <c r="I44256" s="1" t="s">
        <v>16398</v>
      </c>
      <c r="J44256" s="1" t="s">
        <v>33968</v>
      </c>
      <c r="K44256" s="1" t="s">
        <v>88291</v>
      </c>
      <c r="L44256" s="1" t="s">
        <v>62616</v>
      </c>
      <c r="M44256" s="1" t="s">
        <v>88292</v>
      </c>
      <c r="N44256" s="1" t="s">
        <v>88291</v>
      </c>
      <c r="O44256" s="1" t="s">
        <v>16392</v>
      </c>
      <c r="P44256" s="1">
        <v>20260531</v>
      </c>
      <c r="Q44256" s="1" t="s">
        <v>27401</v>
      </c>
      <c r="R44256" s="1" t="s">
        <v>16408</v>
      </c>
      <c r="U44256" s="1" t="s">
        <v>16395</v>
      </c>
      <c r="V44256" s="1">
        <v>20080620</v>
      </c>
      <c r="W44256" s="1">
        <v>20200331</v>
      </c>
      <c r="AA44256" s="1" t="s">
        <v>16396</v>
      </c>
      <c r="AC44256" s="1">
        <v>4987316190945</v>
      </c>
      <c r="AD44256" s="1" t="s">
        <v>88290</v>
      </c>
    </row>
    <row r="44257" spans="1:36" x14ac:dyDescent="0.45">
      <c r="A44257" s="1" t="s">
        <v>84776</v>
      </c>
      <c r="B44257" s="1" t="s">
        <v>88290</v>
      </c>
      <c r="C44257" s="1">
        <v>14987376586839</v>
      </c>
      <c r="D44257" s="1">
        <v>100</v>
      </c>
      <c r="E44257" s="1" t="s">
        <v>16385</v>
      </c>
      <c r="G44257" s="1">
        <v>100</v>
      </c>
      <c r="H44257" s="1" t="s">
        <v>16385</v>
      </c>
      <c r="I44257" s="1" t="s">
        <v>16398</v>
      </c>
      <c r="J44257" s="1" t="s">
        <v>33968</v>
      </c>
      <c r="K44257" s="1" t="s">
        <v>88291</v>
      </c>
      <c r="L44257" s="1" t="s">
        <v>62616</v>
      </c>
      <c r="M44257" s="1" t="s">
        <v>88292</v>
      </c>
      <c r="N44257" s="1" t="s">
        <v>88291</v>
      </c>
      <c r="O44257" s="1" t="s">
        <v>16392</v>
      </c>
      <c r="P44257" s="1">
        <v>20260531</v>
      </c>
      <c r="Q44257" s="1" t="s">
        <v>16635</v>
      </c>
      <c r="R44257" s="1" t="s">
        <v>16408</v>
      </c>
      <c r="U44257" s="1" t="s">
        <v>16395</v>
      </c>
      <c r="V44257" s="1">
        <v>20080620</v>
      </c>
      <c r="W44257" s="1">
        <v>20200331</v>
      </c>
      <c r="AA44257" s="1" t="s">
        <v>16396</v>
      </c>
      <c r="AC44257" s="1">
        <v>4987376572699</v>
      </c>
      <c r="AD44257" s="1" t="s">
        <v>88290</v>
      </c>
    </row>
    <row r="44258" spans="1:36" x14ac:dyDescent="0.45">
      <c r="A44258" s="1" t="s">
        <v>84776</v>
      </c>
      <c r="B44258" s="1" t="s">
        <v>88293</v>
      </c>
      <c r="C44258" s="1">
        <v>14987316134465</v>
      </c>
      <c r="D44258" s="1">
        <v>100</v>
      </c>
      <c r="E44258" s="1" t="s">
        <v>16385</v>
      </c>
      <c r="G44258" s="1">
        <v>100</v>
      </c>
      <c r="H44258" s="1" t="s">
        <v>16385</v>
      </c>
      <c r="I44258" s="1" t="s">
        <v>16398</v>
      </c>
      <c r="J44258" s="1" t="s">
        <v>33968</v>
      </c>
      <c r="K44258" s="1" t="s">
        <v>88294</v>
      </c>
      <c r="L44258" s="1" t="s">
        <v>62616</v>
      </c>
      <c r="M44258" s="1" t="s">
        <v>88295</v>
      </c>
      <c r="N44258" s="1" t="s">
        <v>88294</v>
      </c>
      <c r="O44258" s="1" t="s">
        <v>16392</v>
      </c>
      <c r="P44258" s="1">
        <v>20260531</v>
      </c>
      <c r="Q44258" s="1" t="s">
        <v>27401</v>
      </c>
      <c r="R44258" s="1" t="s">
        <v>16408</v>
      </c>
      <c r="U44258" s="1" t="s">
        <v>16395</v>
      </c>
      <c r="V44258" s="1">
        <v>20080620</v>
      </c>
      <c r="W44258" s="1">
        <v>20200331</v>
      </c>
      <c r="AA44258" s="1" t="s">
        <v>16396</v>
      </c>
      <c r="AC44258" s="1">
        <v>4987316190921</v>
      </c>
      <c r="AD44258" s="1" t="s">
        <v>88293</v>
      </c>
    </row>
    <row r="44259" spans="1:36" x14ac:dyDescent="0.45">
      <c r="A44259" s="1" t="s">
        <v>84776</v>
      </c>
      <c r="B44259" s="1" t="s">
        <v>88293</v>
      </c>
      <c r="C44259" s="1">
        <v>14987376586754</v>
      </c>
      <c r="D44259" s="1">
        <v>100</v>
      </c>
      <c r="E44259" s="1" t="s">
        <v>16385</v>
      </c>
      <c r="G44259" s="1">
        <v>100</v>
      </c>
      <c r="H44259" s="1" t="s">
        <v>16385</v>
      </c>
      <c r="I44259" s="1" t="s">
        <v>16398</v>
      </c>
      <c r="J44259" s="1" t="s">
        <v>33968</v>
      </c>
      <c r="K44259" s="1" t="s">
        <v>88294</v>
      </c>
      <c r="L44259" s="1" t="s">
        <v>62616</v>
      </c>
      <c r="M44259" s="1" t="s">
        <v>88295</v>
      </c>
      <c r="N44259" s="1" t="s">
        <v>88294</v>
      </c>
      <c r="O44259" s="1" t="s">
        <v>16392</v>
      </c>
      <c r="P44259" s="1">
        <v>20260531</v>
      </c>
      <c r="Q44259" s="1" t="s">
        <v>16635</v>
      </c>
      <c r="R44259" s="1" t="s">
        <v>16408</v>
      </c>
      <c r="U44259" s="1" t="s">
        <v>16395</v>
      </c>
      <c r="V44259" s="1">
        <v>20080620</v>
      </c>
      <c r="W44259" s="1">
        <v>20200331</v>
      </c>
      <c r="AA44259" s="1" t="s">
        <v>16396</v>
      </c>
      <c r="AC44259" s="1">
        <v>4987376572590</v>
      </c>
      <c r="AD44259" s="1" t="s">
        <v>88293</v>
      </c>
    </row>
    <row r="44260" spans="1:36" x14ac:dyDescent="0.45">
      <c r="A44260" s="1" t="s">
        <v>84776</v>
      </c>
      <c r="B44260" s="1" t="s">
        <v>88296</v>
      </c>
      <c r="C44260" s="1">
        <v>14987722112446</v>
      </c>
      <c r="D44260" s="1">
        <v>500</v>
      </c>
      <c r="E44260" s="1" t="s">
        <v>16638</v>
      </c>
      <c r="G44260" s="1">
        <v>500</v>
      </c>
      <c r="H44260" s="1" t="s">
        <v>16638</v>
      </c>
      <c r="I44260" s="1" t="s">
        <v>16398</v>
      </c>
      <c r="J44260" s="1" t="s">
        <v>16697</v>
      </c>
      <c r="K44260" s="1" t="s">
        <v>88297</v>
      </c>
      <c r="L44260" s="1" t="s">
        <v>86128</v>
      </c>
      <c r="N44260" s="1" t="s">
        <v>88298</v>
      </c>
      <c r="O44260" s="1" t="s">
        <v>16392</v>
      </c>
      <c r="P44260" s="1">
        <v>20260531</v>
      </c>
      <c r="Q44260" s="1" t="s">
        <v>88299</v>
      </c>
      <c r="R44260" s="1" t="s">
        <v>16408</v>
      </c>
      <c r="U44260" s="1" t="s">
        <v>21418</v>
      </c>
      <c r="AA44260" s="1" t="s">
        <v>16396</v>
      </c>
      <c r="AC44260" s="1">
        <v>4987722212446</v>
      </c>
      <c r="AD44260" s="1" t="s">
        <v>88296</v>
      </c>
      <c r="AF44260" s="1">
        <v>24987722112443</v>
      </c>
    </row>
    <row r="44261" spans="1:36" x14ac:dyDescent="0.45">
      <c r="A44261" s="1" t="s">
        <v>84776</v>
      </c>
      <c r="B44261" s="1" t="s">
        <v>88300</v>
      </c>
      <c r="C44261" s="1">
        <v>14987128072061</v>
      </c>
      <c r="D44261" s="1">
        <v>100</v>
      </c>
      <c r="E44261" s="1" t="s">
        <v>16385</v>
      </c>
      <c r="G44261" s="1">
        <v>100</v>
      </c>
      <c r="H44261" s="1" t="s">
        <v>16385</v>
      </c>
      <c r="I44261" s="1" t="s">
        <v>16398</v>
      </c>
      <c r="J44261" s="1" t="s">
        <v>33968</v>
      </c>
      <c r="K44261" s="1" t="s">
        <v>88301</v>
      </c>
      <c r="L44261" s="1" t="s">
        <v>62616</v>
      </c>
      <c r="M44261" s="1" t="s">
        <v>88302</v>
      </c>
      <c r="N44261" s="1" t="s">
        <v>88301</v>
      </c>
      <c r="O44261" s="1" t="s">
        <v>16392</v>
      </c>
      <c r="P44261" s="1">
        <v>20260531</v>
      </c>
      <c r="Q44261" s="1" t="s">
        <v>16543</v>
      </c>
      <c r="R44261" s="1" t="s">
        <v>16408</v>
      </c>
      <c r="U44261" s="1" t="s">
        <v>16395</v>
      </c>
      <c r="V44261" s="1">
        <v>20090925</v>
      </c>
      <c r="W44261" s="1">
        <v>20270331</v>
      </c>
      <c r="AA44261" s="1" t="s">
        <v>16396</v>
      </c>
      <c r="AC44261" s="1">
        <v>4987128912698</v>
      </c>
      <c r="AD44261" s="1" t="s">
        <v>88300</v>
      </c>
      <c r="AF44261" s="1">
        <v>24987128072068</v>
      </c>
    </row>
    <row r="44262" spans="1:36" x14ac:dyDescent="0.45">
      <c r="A44262" s="1" t="s">
        <v>84776</v>
      </c>
      <c r="B44262" s="1" t="s">
        <v>88303</v>
      </c>
      <c r="C44262" s="1">
        <v>14987128084316</v>
      </c>
      <c r="D44262" s="1">
        <v>500</v>
      </c>
      <c r="E44262" s="1" t="s">
        <v>16385</v>
      </c>
      <c r="G44262" s="1">
        <v>500</v>
      </c>
      <c r="H44262" s="1" t="s">
        <v>16385</v>
      </c>
      <c r="I44262" s="1" t="s">
        <v>16398</v>
      </c>
      <c r="J44262" s="1" t="s">
        <v>33968</v>
      </c>
      <c r="K44262" s="1" t="s">
        <v>88301</v>
      </c>
      <c r="L44262" s="1" t="s">
        <v>62616</v>
      </c>
      <c r="M44262" s="1" t="s">
        <v>88302</v>
      </c>
      <c r="N44262" s="1" t="s">
        <v>88301</v>
      </c>
      <c r="O44262" s="1" t="s">
        <v>16392</v>
      </c>
      <c r="P44262" s="1">
        <v>20260531</v>
      </c>
      <c r="Q44262" s="1" t="s">
        <v>16543</v>
      </c>
      <c r="R44262" s="1" t="s">
        <v>16408</v>
      </c>
      <c r="U44262" s="1" t="s">
        <v>16395</v>
      </c>
      <c r="V44262" s="1">
        <v>20090925</v>
      </c>
      <c r="W44262" s="1">
        <v>20270331</v>
      </c>
      <c r="AA44262" s="1" t="s">
        <v>16396</v>
      </c>
      <c r="AC44262" s="1">
        <v>4987128912704</v>
      </c>
      <c r="AD44262" s="1" t="s">
        <v>88303</v>
      </c>
      <c r="AF44262" s="1">
        <v>24987128084313</v>
      </c>
    </row>
    <row r="44263" spans="1:36" x14ac:dyDescent="0.45">
      <c r="A44263" s="1" t="s">
        <v>84776</v>
      </c>
      <c r="B44263" s="1" t="s">
        <v>88304</v>
      </c>
      <c r="C44263" s="1">
        <v>14987128095718</v>
      </c>
      <c r="D44263" s="1">
        <v>100</v>
      </c>
      <c r="E44263" s="1" t="s">
        <v>16385</v>
      </c>
      <c r="G44263" s="1">
        <v>100</v>
      </c>
      <c r="H44263" s="1" t="s">
        <v>16385</v>
      </c>
      <c r="I44263" s="1" t="s">
        <v>16398</v>
      </c>
      <c r="J44263" s="1" t="s">
        <v>33968</v>
      </c>
      <c r="K44263" s="1" t="s">
        <v>88305</v>
      </c>
      <c r="L44263" s="1" t="s">
        <v>62616</v>
      </c>
      <c r="M44263" s="1" t="s">
        <v>88306</v>
      </c>
      <c r="N44263" s="1" t="s">
        <v>88305</v>
      </c>
      <c r="O44263" s="1" t="s">
        <v>16392</v>
      </c>
      <c r="P44263" s="1">
        <v>20260531</v>
      </c>
      <c r="Q44263" s="1" t="s">
        <v>16543</v>
      </c>
      <c r="R44263" s="1" t="s">
        <v>16408</v>
      </c>
      <c r="U44263" s="1" t="s">
        <v>16395</v>
      </c>
      <c r="V44263" s="1">
        <v>20090925</v>
      </c>
      <c r="AA44263" s="1" t="s">
        <v>16396</v>
      </c>
      <c r="AC44263" s="1">
        <v>4987128912643</v>
      </c>
      <c r="AD44263" s="1" t="s">
        <v>88304</v>
      </c>
      <c r="AF44263" s="1">
        <v>24987128095715</v>
      </c>
    </row>
    <row r="44264" spans="1:36" x14ac:dyDescent="0.45">
      <c r="A44264" s="1" t="s">
        <v>84776</v>
      </c>
      <c r="B44264" s="1" t="s">
        <v>88307</v>
      </c>
      <c r="C44264" s="1">
        <v>14987128101365</v>
      </c>
      <c r="D44264" s="1">
        <v>500</v>
      </c>
      <c r="E44264" s="1" t="s">
        <v>16385</v>
      </c>
      <c r="G44264" s="1">
        <v>500</v>
      </c>
      <c r="H44264" s="1" t="s">
        <v>16385</v>
      </c>
      <c r="I44264" s="1" t="s">
        <v>16398</v>
      </c>
      <c r="J44264" s="1" t="s">
        <v>33968</v>
      </c>
      <c r="K44264" s="1" t="s">
        <v>88305</v>
      </c>
      <c r="L44264" s="1" t="s">
        <v>62616</v>
      </c>
      <c r="M44264" s="1" t="s">
        <v>88306</v>
      </c>
      <c r="N44264" s="1" t="s">
        <v>88305</v>
      </c>
      <c r="O44264" s="1" t="s">
        <v>16392</v>
      </c>
      <c r="P44264" s="1">
        <v>20260531</v>
      </c>
      <c r="Q44264" s="1" t="s">
        <v>16543</v>
      </c>
      <c r="R44264" s="1" t="s">
        <v>16408</v>
      </c>
      <c r="U44264" s="1" t="s">
        <v>16395</v>
      </c>
      <c r="V44264" s="1">
        <v>20090925</v>
      </c>
      <c r="AA44264" s="1" t="s">
        <v>16396</v>
      </c>
      <c r="AC44264" s="1">
        <v>4987128912650</v>
      </c>
      <c r="AD44264" s="1" t="s">
        <v>88307</v>
      </c>
      <c r="AF44264" s="1">
        <v>24987128101362</v>
      </c>
    </row>
    <row r="44265" spans="1:36" x14ac:dyDescent="0.45">
      <c r="A44265" s="1" t="s">
        <v>84776</v>
      </c>
      <c r="B44265" s="1" t="s">
        <v>88308</v>
      </c>
      <c r="C44265" s="1">
        <v>14987376572849</v>
      </c>
      <c r="D44265" s="1">
        <v>200</v>
      </c>
      <c r="E44265" s="1" t="s">
        <v>16385</v>
      </c>
      <c r="G44265" s="1">
        <v>200</v>
      </c>
      <c r="H44265" s="1" t="s">
        <v>16385</v>
      </c>
      <c r="I44265" s="1" t="s">
        <v>16398</v>
      </c>
      <c r="J44265" s="1" t="s">
        <v>33968</v>
      </c>
      <c r="K44265" s="1" t="s">
        <v>88309</v>
      </c>
      <c r="L44265" s="1" t="s">
        <v>22771</v>
      </c>
      <c r="M44265" s="1" t="s">
        <v>88310</v>
      </c>
      <c r="N44265" s="1" t="s">
        <v>88309</v>
      </c>
      <c r="O44265" s="1" t="s">
        <v>16392</v>
      </c>
      <c r="P44265" s="1">
        <v>20260531</v>
      </c>
      <c r="Q44265" s="1" t="s">
        <v>16635</v>
      </c>
      <c r="R44265" s="1" t="s">
        <v>16408</v>
      </c>
      <c r="U44265" s="1" t="s">
        <v>16395</v>
      </c>
      <c r="V44265" s="1">
        <v>20070706</v>
      </c>
      <c r="W44265" s="1">
        <v>20200331</v>
      </c>
      <c r="AA44265" s="1" t="s">
        <v>16396</v>
      </c>
      <c r="AC44265" s="1">
        <v>4987376572897</v>
      </c>
      <c r="AD44265" s="1" t="s">
        <v>88308</v>
      </c>
    </row>
    <row r="44266" spans="1:36" x14ac:dyDescent="0.45">
      <c r="A44266" s="1" t="s">
        <v>84776</v>
      </c>
      <c r="B44266" s="1" t="s">
        <v>88311</v>
      </c>
      <c r="C44266" s="1">
        <v>14987376592212</v>
      </c>
      <c r="D44266" s="1">
        <v>3500</v>
      </c>
      <c r="E44266" s="1" t="s">
        <v>16638</v>
      </c>
      <c r="G44266" s="1">
        <v>350</v>
      </c>
      <c r="H44266" s="1" t="s">
        <v>16638</v>
      </c>
      <c r="I44266" s="1" t="s">
        <v>16386</v>
      </c>
      <c r="J44266" s="1" t="s">
        <v>16639</v>
      </c>
      <c r="K44266" s="1" t="s">
        <v>88312</v>
      </c>
      <c r="L44266" s="1" t="s">
        <v>21431</v>
      </c>
      <c r="M44266" s="1" t="s">
        <v>88313</v>
      </c>
      <c r="N44266" s="1" t="s">
        <v>88312</v>
      </c>
      <c r="O44266" s="1" t="s">
        <v>16392</v>
      </c>
      <c r="P44266" s="1">
        <v>20260531</v>
      </c>
      <c r="Q44266" s="1" t="s">
        <v>16635</v>
      </c>
      <c r="R44266" s="1" t="s">
        <v>16408</v>
      </c>
      <c r="U44266" s="1" t="s">
        <v>16395</v>
      </c>
      <c r="V44266" s="1">
        <v>20090925</v>
      </c>
      <c r="W44266" s="1">
        <v>20230331</v>
      </c>
      <c r="AA44266" s="1" t="s">
        <v>16396</v>
      </c>
      <c r="AC44266" s="1">
        <v>4987376592291</v>
      </c>
      <c r="AD44266" s="1" t="s">
        <v>88311</v>
      </c>
    </row>
    <row r="44267" spans="1:36" x14ac:dyDescent="0.45">
      <c r="A44267" s="1" t="s">
        <v>84776</v>
      </c>
      <c r="B44267" s="1" t="s">
        <v>88314</v>
      </c>
      <c r="C44267" s="1">
        <v>14987371224309</v>
      </c>
      <c r="D44267" s="1">
        <v>500</v>
      </c>
      <c r="E44267" s="1" t="s">
        <v>16385</v>
      </c>
      <c r="G44267" s="1">
        <v>500</v>
      </c>
      <c r="H44267" s="1" t="s">
        <v>16385</v>
      </c>
      <c r="I44267" s="1" t="s">
        <v>16398</v>
      </c>
      <c r="J44267" s="1" t="s">
        <v>16697</v>
      </c>
      <c r="K44267" s="1" t="s">
        <v>88315</v>
      </c>
      <c r="L44267" s="1" t="s">
        <v>16389</v>
      </c>
      <c r="M44267" s="1" t="s">
        <v>88316</v>
      </c>
      <c r="N44267" s="1" t="s">
        <v>88317</v>
      </c>
      <c r="O44267" s="1" t="s">
        <v>16392</v>
      </c>
      <c r="P44267" s="1">
        <v>20260531</v>
      </c>
      <c r="Q44267" s="1" t="s">
        <v>16683</v>
      </c>
      <c r="R44267" s="1" t="s">
        <v>16408</v>
      </c>
      <c r="U44267" s="1" t="s">
        <v>16395</v>
      </c>
      <c r="V44267" s="1">
        <v>20120305</v>
      </c>
      <c r="W44267" s="1">
        <v>20180331</v>
      </c>
      <c r="AA44267" s="1" t="s">
        <v>16396</v>
      </c>
      <c r="AC44267" s="1">
        <v>4987371203420</v>
      </c>
      <c r="AD44267" s="1" t="s">
        <v>88314</v>
      </c>
      <c r="AJ44267" s="1">
        <v>20190606</v>
      </c>
    </row>
    <row r="44268" spans="1:36" x14ac:dyDescent="0.45">
      <c r="A44268" s="1" t="s">
        <v>84776</v>
      </c>
      <c r="B44268" s="1" t="s">
        <v>88318</v>
      </c>
      <c r="C44268" s="1">
        <v>14987211159914</v>
      </c>
      <c r="D44268" s="1">
        <v>500</v>
      </c>
      <c r="E44268" s="1" t="s">
        <v>16638</v>
      </c>
      <c r="G44268" s="1">
        <v>500</v>
      </c>
      <c r="H44268" s="1" t="s">
        <v>16638</v>
      </c>
      <c r="I44268" s="1" t="s">
        <v>16398</v>
      </c>
      <c r="J44268" s="1" t="s">
        <v>16697</v>
      </c>
      <c r="K44268" s="1" t="s">
        <v>88319</v>
      </c>
      <c r="L44268" s="1" t="s">
        <v>21431</v>
      </c>
      <c r="M44268" s="1" t="s">
        <v>88320</v>
      </c>
      <c r="N44268" s="1" t="s">
        <v>88321</v>
      </c>
      <c r="O44268" s="1" t="s">
        <v>16392</v>
      </c>
      <c r="P44268" s="1">
        <v>20260531</v>
      </c>
      <c r="Q44268" s="1" t="s">
        <v>16665</v>
      </c>
      <c r="R44268" s="1" t="s">
        <v>16408</v>
      </c>
      <c r="U44268" s="1" t="s">
        <v>16395</v>
      </c>
      <c r="V44268" s="1">
        <v>20220401</v>
      </c>
      <c r="AA44268" s="1" t="s">
        <v>16396</v>
      </c>
      <c r="AC44268" s="1">
        <v>4987211259914</v>
      </c>
      <c r="AD44268" s="1" t="s">
        <v>88318</v>
      </c>
      <c r="AF44268" s="1">
        <v>24987211159911</v>
      </c>
    </row>
    <row r="44269" spans="1:36" x14ac:dyDescent="0.45">
      <c r="A44269" s="1" t="s">
        <v>84776</v>
      </c>
      <c r="B44269" s="1" t="s">
        <v>88318</v>
      </c>
      <c r="C44269" s="1">
        <v>14987429001623</v>
      </c>
      <c r="D44269" s="1">
        <v>500</v>
      </c>
      <c r="E44269" s="1" t="s">
        <v>16638</v>
      </c>
      <c r="G44269" s="1">
        <v>500</v>
      </c>
      <c r="H44269" s="1" t="s">
        <v>16638</v>
      </c>
      <c r="I44269" s="1" t="s">
        <v>16398</v>
      </c>
      <c r="J44269" s="1" t="s">
        <v>16697</v>
      </c>
      <c r="K44269" s="1" t="s">
        <v>88319</v>
      </c>
      <c r="L44269" s="1" t="s">
        <v>21431</v>
      </c>
      <c r="M44269" s="1" t="s">
        <v>88322</v>
      </c>
      <c r="N44269" s="1" t="s">
        <v>88323</v>
      </c>
      <c r="O44269" s="1" t="s">
        <v>16392</v>
      </c>
      <c r="P44269" s="1">
        <v>20260531</v>
      </c>
      <c r="Q44269" s="1" t="s">
        <v>38822</v>
      </c>
      <c r="R44269" s="1" t="s">
        <v>16408</v>
      </c>
      <c r="U44269" s="1" t="s">
        <v>16395</v>
      </c>
      <c r="V44269" s="1">
        <v>20220401</v>
      </c>
      <c r="AA44269" s="1" t="s">
        <v>16396</v>
      </c>
      <c r="AC44269" s="1">
        <v>4987429901629</v>
      </c>
      <c r="AD44269" s="1" t="s">
        <v>88318</v>
      </c>
    </row>
    <row r="44270" spans="1:36" x14ac:dyDescent="0.45">
      <c r="A44270" s="1" t="s">
        <v>84776</v>
      </c>
      <c r="B44270" s="1" t="s">
        <v>88324</v>
      </c>
      <c r="C44270" s="1">
        <v>14987288811258</v>
      </c>
      <c r="D44270" s="1">
        <v>500</v>
      </c>
      <c r="E44270" s="1" t="s">
        <v>16638</v>
      </c>
      <c r="G44270" s="1">
        <v>500</v>
      </c>
      <c r="H44270" s="1" t="s">
        <v>16638</v>
      </c>
      <c r="I44270" s="1" t="s">
        <v>16398</v>
      </c>
      <c r="J44270" s="1" t="s">
        <v>16639</v>
      </c>
      <c r="K44270" s="1" t="s">
        <v>88325</v>
      </c>
      <c r="L44270" s="1" t="s">
        <v>21431</v>
      </c>
      <c r="M44270" s="1" t="s">
        <v>88322</v>
      </c>
      <c r="N44270" s="1" t="s">
        <v>88323</v>
      </c>
      <c r="O44270" s="1" t="s">
        <v>16392</v>
      </c>
      <c r="P44270" s="1">
        <v>20260531</v>
      </c>
      <c r="Q44270" s="1" t="s">
        <v>16670</v>
      </c>
      <c r="R44270" s="1" t="s">
        <v>16408</v>
      </c>
      <c r="U44270" s="1" t="s">
        <v>16395</v>
      </c>
      <c r="V44270" s="1">
        <v>20220401</v>
      </c>
      <c r="AA44270" s="1" t="s">
        <v>16396</v>
      </c>
      <c r="AC44270" s="1">
        <v>4987288811015</v>
      </c>
      <c r="AD44270" s="1" t="s">
        <v>88324</v>
      </c>
    </row>
    <row r="44271" spans="1:36" x14ac:dyDescent="0.45">
      <c r="A44271" s="1" t="s">
        <v>84776</v>
      </c>
      <c r="B44271" s="1" t="s">
        <v>88326</v>
      </c>
      <c r="C44271" s="1">
        <v>14987211160118</v>
      </c>
      <c r="D44271" s="1">
        <v>500</v>
      </c>
      <c r="E44271" s="1" t="s">
        <v>16385</v>
      </c>
      <c r="G44271" s="1">
        <v>500</v>
      </c>
      <c r="H44271" s="1" t="s">
        <v>16385</v>
      </c>
      <c r="I44271" s="1" t="s">
        <v>16398</v>
      </c>
      <c r="J44271" s="1" t="s">
        <v>16697</v>
      </c>
      <c r="K44271" s="1" t="s">
        <v>88327</v>
      </c>
      <c r="L44271" s="1" t="s">
        <v>16389</v>
      </c>
      <c r="M44271" s="1" t="s">
        <v>88328</v>
      </c>
      <c r="N44271" s="1" t="s">
        <v>88329</v>
      </c>
      <c r="O44271" s="1" t="s">
        <v>16392</v>
      </c>
      <c r="P44271" s="1">
        <v>20260531</v>
      </c>
      <c r="Q44271" s="1" t="s">
        <v>16665</v>
      </c>
      <c r="R44271" s="1" t="s">
        <v>16408</v>
      </c>
      <c r="U44271" s="1" t="s">
        <v>16395</v>
      </c>
      <c r="V44271" s="1">
        <v>20220401</v>
      </c>
      <c r="AA44271" s="1" t="s">
        <v>16396</v>
      </c>
      <c r="AC44271" s="1">
        <v>4987211260118</v>
      </c>
      <c r="AD44271" s="1" t="s">
        <v>88326</v>
      </c>
      <c r="AF44271" s="1">
        <v>24987211160115</v>
      </c>
    </row>
    <row r="44272" spans="1:36" x14ac:dyDescent="0.45">
      <c r="A44272" s="1" t="s">
        <v>84776</v>
      </c>
      <c r="B44272" s="1" t="s">
        <v>88326</v>
      </c>
      <c r="C44272" s="1">
        <v>14987429001647</v>
      </c>
      <c r="D44272" s="1">
        <v>500</v>
      </c>
      <c r="E44272" s="1" t="s">
        <v>16385</v>
      </c>
      <c r="G44272" s="1">
        <v>500</v>
      </c>
      <c r="H44272" s="1" t="s">
        <v>16385</v>
      </c>
      <c r="I44272" s="1" t="s">
        <v>16398</v>
      </c>
      <c r="J44272" s="1" t="s">
        <v>16697</v>
      </c>
      <c r="K44272" s="1" t="s">
        <v>88327</v>
      </c>
      <c r="L44272" s="1" t="s">
        <v>16389</v>
      </c>
      <c r="M44272" s="1" t="s">
        <v>88330</v>
      </c>
      <c r="N44272" s="1" t="s">
        <v>88331</v>
      </c>
      <c r="O44272" s="1" t="s">
        <v>16392</v>
      </c>
      <c r="P44272" s="1">
        <v>20260531</v>
      </c>
      <c r="Q44272" s="1" t="s">
        <v>38822</v>
      </c>
      <c r="R44272" s="1" t="s">
        <v>16408</v>
      </c>
      <c r="U44272" s="1" t="s">
        <v>16395</v>
      </c>
      <c r="V44272" s="1">
        <v>20230401</v>
      </c>
      <c r="AA44272" s="1" t="s">
        <v>16396</v>
      </c>
      <c r="AC44272" s="1">
        <v>4987429901643</v>
      </c>
      <c r="AD44272" s="1" t="s">
        <v>88326</v>
      </c>
    </row>
    <row r="44273" spans="1:36" x14ac:dyDescent="0.45">
      <c r="A44273" s="1" t="s">
        <v>84776</v>
      </c>
      <c r="B44273" s="1" t="s">
        <v>88332</v>
      </c>
      <c r="C44273" s="1">
        <v>14987288812255</v>
      </c>
      <c r="D44273" s="1">
        <v>500</v>
      </c>
      <c r="E44273" s="1" t="s">
        <v>16385</v>
      </c>
      <c r="G44273" s="1">
        <v>500</v>
      </c>
      <c r="H44273" s="1" t="s">
        <v>16385</v>
      </c>
      <c r="I44273" s="1" t="s">
        <v>16398</v>
      </c>
      <c r="J44273" s="1" t="s">
        <v>16697</v>
      </c>
      <c r="K44273" s="1" t="s">
        <v>88333</v>
      </c>
      <c r="L44273" s="1" t="s">
        <v>16389</v>
      </c>
      <c r="M44273" s="1" t="s">
        <v>88330</v>
      </c>
      <c r="N44273" s="1" t="s">
        <v>88331</v>
      </c>
      <c r="O44273" s="1" t="s">
        <v>16392</v>
      </c>
      <c r="P44273" s="1">
        <v>20260531</v>
      </c>
      <c r="Q44273" s="1" t="s">
        <v>16670</v>
      </c>
      <c r="R44273" s="1" t="s">
        <v>16408</v>
      </c>
      <c r="U44273" s="1" t="s">
        <v>16395</v>
      </c>
      <c r="V44273" s="1">
        <v>20230401</v>
      </c>
      <c r="AA44273" s="1" t="s">
        <v>16396</v>
      </c>
      <c r="AC44273" s="1">
        <v>4987288812012</v>
      </c>
      <c r="AD44273" s="1" t="s">
        <v>88332</v>
      </c>
      <c r="AJ44273" s="1">
        <v>20230601</v>
      </c>
    </row>
    <row r="44274" spans="1:36" x14ac:dyDescent="0.45">
      <c r="A44274" s="1" t="s">
        <v>84776</v>
      </c>
      <c r="B44274" s="1" t="s">
        <v>88334</v>
      </c>
      <c r="C44274" s="1">
        <v>14987211159143</v>
      </c>
      <c r="D44274" s="1">
        <v>15000</v>
      </c>
      <c r="E44274" s="1" t="s">
        <v>16385</v>
      </c>
      <c r="G44274" s="1">
        <v>15000</v>
      </c>
      <c r="H44274" s="1" t="s">
        <v>16385</v>
      </c>
      <c r="I44274" s="1" t="s">
        <v>16398</v>
      </c>
      <c r="J44274" s="1" t="s">
        <v>33968</v>
      </c>
      <c r="K44274" s="1" t="s">
        <v>88335</v>
      </c>
      <c r="L44274" s="1" t="s">
        <v>16389</v>
      </c>
      <c r="M44274" s="1" t="s">
        <v>88336</v>
      </c>
      <c r="N44274" s="1" t="s">
        <v>88337</v>
      </c>
      <c r="O44274" s="1" t="s">
        <v>16392</v>
      </c>
      <c r="P44274" s="1">
        <v>20260531</v>
      </c>
      <c r="Q44274" s="1" t="s">
        <v>16665</v>
      </c>
      <c r="R44274" s="1" t="s">
        <v>16408</v>
      </c>
      <c r="U44274" s="1" t="s">
        <v>16395</v>
      </c>
      <c r="V44274" s="1">
        <v>20200305</v>
      </c>
      <c r="AA44274" s="1" t="s">
        <v>16396</v>
      </c>
      <c r="AC44274" s="1">
        <v>4987211259143</v>
      </c>
      <c r="AD44274" s="1" t="s">
        <v>88334</v>
      </c>
      <c r="AF44274" s="1">
        <v>24987211159140</v>
      </c>
    </row>
    <row r="44275" spans="1:36" x14ac:dyDescent="0.45">
      <c r="A44275" s="1" t="s">
        <v>84776</v>
      </c>
      <c r="B44275" s="1" t="s">
        <v>88338</v>
      </c>
      <c r="C44275" s="1">
        <v>14987211159129</v>
      </c>
      <c r="D44275" s="1">
        <v>500</v>
      </c>
      <c r="E44275" s="1" t="s">
        <v>16385</v>
      </c>
      <c r="G44275" s="1">
        <v>500</v>
      </c>
      <c r="H44275" s="1" t="s">
        <v>16385</v>
      </c>
      <c r="I44275" s="1" t="s">
        <v>16398</v>
      </c>
      <c r="J44275" s="1" t="s">
        <v>33968</v>
      </c>
      <c r="K44275" s="1" t="s">
        <v>88335</v>
      </c>
      <c r="L44275" s="1" t="s">
        <v>16389</v>
      </c>
      <c r="M44275" s="1" t="s">
        <v>88336</v>
      </c>
      <c r="N44275" s="1" t="s">
        <v>88337</v>
      </c>
      <c r="O44275" s="1" t="s">
        <v>16392</v>
      </c>
      <c r="P44275" s="1">
        <v>20260531</v>
      </c>
      <c r="Q44275" s="1" t="s">
        <v>16665</v>
      </c>
      <c r="R44275" s="1" t="s">
        <v>16408</v>
      </c>
      <c r="U44275" s="1" t="s">
        <v>16395</v>
      </c>
      <c r="V44275" s="1">
        <v>20200305</v>
      </c>
      <c r="AA44275" s="1" t="s">
        <v>16396</v>
      </c>
      <c r="AC44275" s="1">
        <v>4987211259129</v>
      </c>
      <c r="AD44275" s="1" t="s">
        <v>88338</v>
      </c>
      <c r="AF44275" s="1">
        <v>24987211159126</v>
      </c>
    </row>
    <row r="44276" spans="1:36" x14ac:dyDescent="0.45">
      <c r="A44276" s="1" t="s">
        <v>84776</v>
      </c>
      <c r="B44276" s="1" t="s">
        <v>88338</v>
      </c>
      <c r="C44276" s="1">
        <v>14987286202706</v>
      </c>
      <c r="D44276" s="1">
        <v>500</v>
      </c>
      <c r="E44276" s="1" t="s">
        <v>16385</v>
      </c>
      <c r="G44276" s="1">
        <v>500</v>
      </c>
      <c r="H44276" s="1" t="s">
        <v>16385</v>
      </c>
      <c r="I44276" s="1" t="s">
        <v>16398</v>
      </c>
      <c r="J44276" s="1" t="s">
        <v>16697</v>
      </c>
      <c r="K44276" s="1" t="s">
        <v>88335</v>
      </c>
      <c r="L44276" s="1" t="s">
        <v>16389</v>
      </c>
      <c r="M44276" s="1" t="s">
        <v>88336</v>
      </c>
      <c r="N44276" s="1" t="s">
        <v>88337</v>
      </c>
      <c r="O44276" s="1" t="s">
        <v>16392</v>
      </c>
      <c r="P44276" s="1">
        <v>20260531</v>
      </c>
      <c r="Q44276" s="1" t="s">
        <v>16881</v>
      </c>
      <c r="R44276" s="1" t="s">
        <v>16408</v>
      </c>
      <c r="U44276" s="1" t="s">
        <v>16395</v>
      </c>
      <c r="V44276" s="1">
        <v>20200305</v>
      </c>
      <c r="AA44276" s="1" t="s">
        <v>16396</v>
      </c>
      <c r="AC44276" s="1">
        <v>4987286802701</v>
      </c>
      <c r="AD44276" s="1" t="s">
        <v>88338</v>
      </c>
      <c r="AF44276" s="1">
        <v>24987286202703</v>
      </c>
    </row>
    <row r="44277" spans="1:36" x14ac:dyDescent="0.45">
      <c r="A44277" s="1" t="s">
        <v>84776</v>
      </c>
      <c r="B44277" s="1" t="s">
        <v>88338</v>
      </c>
      <c r="C44277" s="1">
        <v>14987429001654</v>
      </c>
      <c r="D44277" s="1">
        <v>500</v>
      </c>
      <c r="E44277" s="1" t="s">
        <v>16385</v>
      </c>
      <c r="G44277" s="1">
        <v>500</v>
      </c>
      <c r="H44277" s="1" t="s">
        <v>16385</v>
      </c>
      <c r="I44277" s="1" t="s">
        <v>16398</v>
      </c>
      <c r="J44277" s="1" t="s">
        <v>16697</v>
      </c>
      <c r="K44277" s="1" t="s">
        <v>88335</v>
      </c>
      <c r="L44277" s="1" t="s">
        <v>16389</v>
      </c>
      <c r="M44277" s="1" t="s">
        <v>88339</v>
      </c>
      <c r="N44277" s="1" t="s">
        <v>88340</v>
      </c>
      <c r="O44277" s="1" t="s">
        <v>16392</v>
      </c>
      <c r="P44277" s="1">
        <v>20260531</v>
      </c>
      <c r="Q44277" s="1" t="s">
        <v>38822</v>
      </c>
      <c r="R44277" s="1" t="s">
        <v>16408</v>
      </c>
      <c r="U44277" s="1" t="s">
        <v>16395</v>
      </c>
      <c r="V44277" s="1">
        <v>20220401</v>
      </c>
      <c r="AA44277" s="1" t="s">
        <v>16396</v>
      </c>
      <c r="AC44277" s="1">
        <v>4987429901650</v>
      </c>
      <c r="AD44277" s="1" t="s">
        <v>88338</v>
      </c>
    </row>
    <row r="44278" spans="1:36" x14ac:dyDescent="0.45">
      <c r="A44278" s="1" t="s">
        <v>84776</v>
      </c>
      <c r="B44278" s="1" t="s">
        <v>88341</v>
      </c>
      <c r="C44278" s="1">
        <v>14987288810015</v>
      </c>
      <c r="D44278" s="1">
        <v>500</v>
      </c>
      <c r="E44278" s="1" t="s">
        <v>16385</v>
      </c>
      <c r="G44278" s="1">
        <v>500</v>
      </c>
      <c r="H44278" s="1" t="s">
        <v>16385</v>
      </c>
      <c r="I44278" s="1" t="s">
        <v>16398</v>
      </c>
      <c r="J44278" s="1" t="s">
        <v>33968</v>
      </c>
      <c r="K44278" s="1" t="s">
        <v>88342</v>
      </c>
      <c r="L44278" s="1" t="s">
        <v>16389</v>
      </c>
      <c r="M44278" s="1" t="s">
        <v>88343</v>
      </c>
      <c r="N44278" s="1" t="s">
        <v>88344</v>
      </c>
      <c r="O44278" s="1" t="s">
        <v>16392</v>
      </c>
      <c r="P44278" s="1">
        <v>20260531</v>
      </c>
      <c r="Q44278" s="1" t="s">
        <v>16670</v>
      </c>
      <c r="R44278" s="1" t="s">
        <v>16408</v>
      </c>
      <c r="U44278" s="1" t="s">
        <v>16395</v>
      </c>
      <c r="V44278" s="1">
        <v>20200305</v>
      </c>
      <c r="AA44278" s="1" t="s">
        <v>16396</v>
      </c>
      <c r="AC44278" s="1">
        <v>4987288810025</v>
      </c>
      <c r="AD44278" s="1" t="s">
        <v>88341</v>
      </c>
    </row>
    <row r="44279" spans="1:36" x14ac:dyDescent="0.45">
      <c r="A44279" s="1" t="s">
        <v>84776</v>
      </c>
      <c r="B44279" s="1" t="s">
        <v>88345</v>
      </c>
      <c r="C44279" s="1">
        <v>14987211160910</v>
      </c>
      <c r="D44279" s="1">
        <v>300</v>
      </c>
      <c r="E44279" s="1" t="s">
        <v>16638</v>
      </c>
      <c r="G44279" s="1">
        <v>300</v>
      </c>
      <c r="H44279" s="1" t="s">
        <v>16638</v>
      </c>
      <c r="I44279" s="1" t="s">
        <v>16398</v>
      </c>
      <c r="J44279" s="1" t="s">
        <v>16639</v>
      </c>
      <c r="K44279" s="1" t="s">
        <v>88346</v>
      </c>
      <c r="L44279" s="1" t="s">
        <v>85652</v>
      </c>
      <c r="N44279" s="1" t="s">
        <v>88347</v>
      </c>
      <c r="O44279" s="1" t="s">
        <v>16392</v>
      </c>
      <c r="P44279" s="1">
        <v>20260531</v>
      </c>
      <c r="Q44279" s="1" t="s">
        <v>16665</v>
      </c>
      <c r="R44279" s="1" t="s">
        <v>16408</v>
      </c>
      <c r="U44279" s="1" t="s">
        <v>21418</v>
      </c>
      <c r="AA44279" s="1" t="s">
        <v>16396</v>
      </c>
      <c r="AC44279" s="1">
        <v>4987211260910</v>
      </c>
      <c r="AD44279" s="1" t="s">
        <v>88345</v>
      </c>
      <c r="AF44279" s="1">
        <v>24987211160917</v>
      </c>
    </row>
    <row r="44280" spans="1:36" x14ac:dyDescent="0.45">
      <c r="A44280" s="1" t="s">
        <v>84776</v>
      </c>
      <c r="B44280" s="1" t="s">
        <v>88348</v>
      </c>
      <c r="C44280" s="1">
        <v>14987211160774</v>
      </c>
      <c r="D44280" s="1">
        <v>5000</v>
      </c>
      <c r="E44280" s="1" t="s">
        <v>16638</v>
      </c>
      <c r="G44280" s="1">
        <v>5000</v>
      </c>
      <c r="H44280" s="1" t="s">
        <v>16638</v>
      </c>
      <c r="I44280" s="1" t="s">
        <v>16398</v>
      </c>
      <c r="J44280" s="1" t="s">
        <v>16697</v>
      </c>
      <c r="K44280" s="1" t="s">
        <v>88349</v>
      </c>
      <c r="L44280" s="1" t="s">
        <v>84947</v>
      </c>
      <c r="M44280" s="1" t="s">
        <v>88350</v>
      </c>
      <c r="N44280" s="1" t="s">
        <v>88349</v>
      </c>
      <c r="O44280" s="1" t="s">
        <v>16392</v>
      </c>
      <c r="P44280" s="1">
        <v>20260531</v>
      </c>
      <c r="Q44280" s="1" t="s">
        <v>16665</v>
      </c>
      <c r="R44280" s="1" t="s">
        <v>16408</v>
      </c>
      <c r="U44280" s="1" t="s">
        <v>16395</v>
      </c>
      <c r="AA44280" s="1" t="s">
        <v>16396</v>
      </c>
      <c r="AC44280" s="1">
        <v>4987211260774</v>
      </c>
      <c r="AD44280" s="1" t="s">
        <v>88348</v>
      </c>
      <c r="AF44280" s="1">
        <v>24987211160771</v>
      </c>
    </row>
    <row r="44281" spans="1:36" x14ac:dyDescent="0.45">
      <c r="A44281" s="1" t="s">
        <v>84776</v>
      </c>
      <c r="B44281" s="1" t="s">
        <v>88351</v>
      </c>
      <c r="C44281" s="1">
        <v>14987190520323</v>
      </c>
      <c r="D44281" s="1">
        <v>500</v>
      </c>
      <c r="E44281" s="1" t="s">
        <v>16638</v>
      </c>
      <c r="G44281" s="1">
        <v>500</v>
      </c>
      <c r="H44281" s="1" t="s">
        <v>16638</v>
      </c>
      <c r="I44281" s="1" t="s">
        <v>16398</v>
      </c>
      <c r="J44281" s="1" t="s">
        <v>16639</v>
      </c>
      <c r="K44281" s="1" t="s">
        <v>88349</v>
      </c>
      <c r="L44281" s="1" t="s">
        <v>84947</v>
      </c>
      <c r="M44281" s="1" t="s">
        <v>88350</v>
      </c>
      <c r="N44281" s="1" t="s">
        <v>88349</v>
      </c>
      <c r="O44281" s="1" t="s">
        <v>16392</v>
      </c>
      <c r="P44281" s="1">
        <v>20260531</v>
      </c>
      <c r="Q44281" s="1" t="s">
        <v>16626</v>
      </c>
      <c r="R44281" s="1" t="s">
        <v>16408</v>
      </c>
      <c r="U44281" s="1" t="s">
        <v>16395</v>
      </c>
      <c r="AA44281" s="1" t="s">
        <v>16396</v>
      </c>
      <c r="AC44281" s="1">
        <v>4987190665829</v>
      </c>
      <c r="AD44281" s="1" t="s">
        <v>88351</v>
      </c>
    </row>
    <row r="44282" spans="1:36" x14ac:dyDescent="0.45">
      <c r="A44282" s="1" t="s">
        <v>84776</v>
      </c>
      <c r="B44282" s="1" t="s">
        <v>88351</v>
      </c>
      <c r="C44282" s="1">
        <v>14987211160736</v>
      </c>
      <c r="D44282" s="1">
        <v>500</v>
      </c>
      <c r="E44282" s="1" t="s">
        <v>16638</v>
      </c>
      <c r="G44282" s="1">
        <v>500</v>
      </c>
      <c r="H44282" s="1" t="s">
        <v>16638</v>
      </c>
      <c r="I44282" s="1" t="s">
        <v>16398</v>
      </c>
      <c r="J44282" s="1" t="s">
        <v>16697</v>
      </c>
      <c r="K44282" s="1" t="s">
        <v>88349</v>
      </c>
      <c r="L44282" s="1" t="s">
        <v>84947</v>
      </c>
      <c r="M44282" s="1" t="s">
        <v>88350</v>
      </c>
      <c r="N44282" s="1" t="s">
        <v>88349</v>
      </c>
      <c r="O44282" s="1" t="s">
        <v>16392</v>
      </c>
      <c r="P44282" s="1">
        <v>20260531</v>
      </c>
      <c r="Q44282" s="1" t="s">
        <v>16665</v>
      </c>
      <c r="R44282" s="1" t="s">
        <v>16408</v>
      </c>
      <c r="U44282" s="1" t="s">
        <v>16395</v>
      </c>
      <c r="AA44282" s="1" t="s">
        <v>16396</v>
      </c>
      <c r="AC44282" s="1">
        <v>4987211260736</v>
      </c>
      <c r="AD44282" s="1" t="s">
        <v>88351</v>
      </c>
      <c r="AF44282" s="1">
        <v>24987211160733</v>
      </c>
    </row>
    <row r="44283" spans="1:36" x14ac:dyDescent="0.45">
      <c r="A44283" s="1" t="s">
        <v>84776</v>
      </c>
      <c r="B44283" s="1" t="s">
        <v>88352</v>
      </c>
      <c r="C44283" s="1">
        <v>14987211160873</v>
      </c>
      <c r="D44283" s="1">
        <v>5000</v>
      </c>
      <c r="E44283" s="1" t="s">
        <v>16638</v>
      </c>
      <c r="G44283" s="1">
        <v>5000</v>
      </c>
      <c r="H44283" s="1" t="s">
        <v>16638</v>
      </c>
      <c r="I44283" s="1" t="s">
        <v>16398</v>
      </c>
      <c r="J44283" s="1" t="s">
        <v>16697</v>
      </c>
      <c r="K44283" s="1" t="s">
        <v>88353</v>
      </c>
      <c r="L44283" s="1" t="s">
        <v>84947</v>
      </c>
      <c r="M44283" s="1" t="s">
        <v>88354</v>
      </c>
      <c r="N44283" s="1" t="s">
        <v>88353</v>
      </c>
      <c r="O44283" s="1" t="s">
        <v>16392</v>
      </c>
      <c r="P44283" s="1">
        <v>20260531</v>
      </c>
      <c r="Q44283" s="1" t="s">
        <v>16665</v>
      </c>
      <c r="R44283" s="1" t="s">
        <v>16408</v>
      </c>
      <c r="U44283" s="1" t="s">
        <v>16395</v>
      </c>
      <c r="AA44283" s="1" t="s">
        <v>16396</v>
      </c>
      <c r="AC44283" s="1">
        <v>4987211260873</v>
      </c>
      <c r="AD44283" s="1" t="s">
        <v>88352</v>
      </c>
      <c r="AF44283" s="1">
        <v>24987211160870</v>
      </c>
    </row>
    <row r="44284" spans="1:36" x14ac:dyDescent="0.45">
      <c r="A44284" s="1" t="s">
        <v>84776</v>
      </c>
      <c r="B44284" s="1" t="s">
        <v>88355</v>
      </c>
      <c r="C44284" s="1">
        <v>14987211160835</v>
      </c>
      <c r="D44284" s="1">
        <v>500</v>
      </c>
      <c r="E44284" s="1" t="s">
        <v>16638</v>
      </c>
      <c r="G44284" s="1">
        <v>500</v>
      </c>
      <c r="H44284" s="1" t="s">
        <v>16638</v>
      </c>
      <c r="I44284" s="1" t="s">
        <v>16398</v>
      </c>
      <c r="J44284" s="1" t="s">
        <v>16697</v>
      </c>
      <c r="K44284" s="1" t="s">
        <v>88353</v>
      </c>
      <c r="L44284" s="1" t="s">
        <v>84947</v>
      </c>
      <c r="M44284" s="1" t="s">
        <v>88354</v>
      </c>
      <c r="N44284" s="1" t="s">
        <v>88353</v>
      </c>
      <c r="O44284" s="1" t="s">
        <v>16392</v>
      </c>
      <c r="P44284" s="1">
        <v>20260531</v>
      </c>
      <c r="Q44284" s="1" t="s">
        <v>16665</v>
      </c>
      <c r="R44284" s="1" t="s">
        <v>16408</v>
      </c>
      <c r="U44284" s="1" t="s">
        <v>16395</v>
      </c>
      <c r="AA44284" s="1" t="s">
        <v>16396</v>
      </c>
      <c r="AC44284" s="1">
        <v>4987211260835</v>
      </c>
      <c r="AD44284" s="1" t="s">
        <v>88355</v>
      </c>
      <c r="AF44284" s="1">
        <v>24987211160832</v>
      </c>
    </row>
    <row r="44285" spans="1:36" x14ac:dyDescent="0.45">
      <c r="A44285" s="1" t="s">
        <v>84776</v>
      </c>
      <c r="B44285" s="1" t="s">
        <v>88356</v>
      </c>
      <c r="C44285" s="1">
        <v>14987211580046</v>
      </c>
      <c r="D44285" s="1">
        <v>1000</v>
      </c>
      <c r="E44285" s="1" t="s">
        <v>16638</v>
      </c>
      <c r="G44285" s="1">
        <v>1000</v>
      </c>
      <c r="H44285" s="1" t="s">
        <v>16638</v>
      </c>
      <c r="I44285" s="1" t="s">
        <v>16398</v>
      </c>
      <c r="J44285" s="1" t="s">
        <v>16639</v>
      </c>
      <c r="K44285" s="1" t="s">
        <v>88357</v>
      </c>
      <c r="L44285" s="1" t="s">
        <v>66901</v>
      </c>
      <c r="N44285" s="1" t="s">
        <v>88358</v>
      </c>
      <c r="O44285" s="1" t="s">
        <v>16392</v>
      </c>
      <c r="P44285" s="1">
        <v>20260531</v>
      </c>
      <c r="Q44285" s="1" t="s">
        <v>16665</v>
      </c>
      <c r="R44285" s="1" t="s">
        <v>16408</v>
      </c>
      <c r="U44285" s="1" t="s">
        <v>21418</v>
      </c>
      <c r="V44285" s="1">
        <v>20090825</v>
      </c>
      <c r="AA44285" s="1" t="s">
        <v>16396</v>
      </c>
      <c r="AC44285" s="1">
        <v>4987211680046</v>
      </c>
      <c r="AD44285" s="1" t="s">
        <v>88356</v>
      </c>
    </row>
    <row r="44286" spans="1:36" x14ac:dyDescent="0.45">
      <c r="A44286" s="1" t="s">
        <v>84776</v>
      </c>
      <c r="B44286" s="1" t="s">
        <v>88359</v>
      </c>
      <c r="C44286" s="1">
        <v>14987211580039</v>
      </c>
      <c r="D44286" s="1">
        <v>500</v>
      </c>
      <c r="E44286" s="1" t="s">
        <v>16638</v>
      </c>
      <c r="G44286" s="1">
        <v>500</v>
      </c>
      <c r="H44286" s="1" t="s">
        <v>16638</v>
      </c>
      <c r="I44286" s="1" t="s">
        <v>16398</v>
      </c>
      <c r="J44286" s="1" t="s">
        <v>16639</v>
      </c>
      <c r="K44286" s="1" t="s">
        <v>88357</v>
      </c>
      <c r="L44286" s="1" t="s">
        <v>66901</v>
      </c>
      <c r="N44286" s="1" t="s">
        <v>88358</v>
      </c>
      <c r="O44286" s="1" t="s">
        <v>16392</v>
      </c>
      <c r="P44286" s="1">
        <v>20260531</v>
      </c>
      <c r="Q44286" s="1" t="s">
        <v>16665</v>
      </c>
      <c r="R44286" s="1" t="s">
        <v>16408</v>
      </c>
      <c r="U44286" s="1" t="s">
        <v>21418</v>
      </c>
      <c r="V44286" s="1">
        <v>20090825</v>
      </c>
      <c r="AA44286" s="1" t="s">
        <v>16396</v>
      </c>
      <c r="AC44286" s="1">
        <v>4987211680039</v>
      </c>
      <c r="AD44286" s="1" t="s">
        <v>88359</v>
      </c>
    </row>
    <row r="44287" spans="1:36" x14ac:dyDescent="0.45">
      <c r="A44287" s="1" t="s">
        <v>84776</v>
      </c>
      <c r="B44287" s="1" t="s">
        <v>88359</v>
      </c>
      <c r="C44287" s="1">
        <v>14987211580053</v>
      </c>
      <c r="D44287" s="1">
        <v>5000</v>
      </c>
      <c r="E44287" s="1" t="s">
        <v>16638</v>
      </c>
      <c r="G44287" s="1">
        <v>500</v>
      </c>
      <c r="H44287" s="1" t="s">
        <v>16638</v>
      </c>
      <c r="I44287" s="1" t="s">
        <v>16398</v>
      </c>
      <c r="J44287" s="1" t="s">
        <v>16639</v>
      </c>
      <c r="K44287" s="1" t="s">
        <v>88357</v>
      </c>
      <c r="L44287" s="1" t="s">
        <v>66901</v>
      </c>
      <c r="N44287" s="1" t="s">
        <v>88358</v>
      </c>
      <c r="O44287" s="1" t="s">
        <v>16392</v>
      </c>
      <c r="P44287" s="1">
        <v>20260531</v>
      </c>
      <c r="Q44287" s="1" t="s">
        <v>16665</v>
      </c>
      <c r="R44287" s="1" t="s">
        <v>16408</v>
      </c>
      <c r="U44287" s="1" t="s">
        <v>21418</v>
      </c>
      <c r="V44287" s="1">
        <v>20090825</v>
      </c>
      <c r="AA44287" s="1" t="s">
        <v>16396</v>
      </c>
      <c r="AC44287" s="1">
        <v>4987211680039</v>
      </c>
      <c r="AD44287" s="1" t="s">
        <v>88359</v>
      </c>
    </row>
    <row r="44288" spans="1:36" x14ac:dyDescent="0.45">
      <c r="A44288" s="1" t="s">
        <v>84776</v>
      </c>
      <c r="B44288" s="1" t="s">
        <v>88360</v>
      </c>
      <c r="C44288" s="1">
        <v>14987211160576</v>
      </c>
      <c r="D44288" s="1">
        <v>18000</v>
      </c>
      <c r="E44288" s="1" t="s">
        <v>16638</v>
      </c>
      <c r="G44288" s="1">
        <v>18000</v>
      </c>
      <c r="H44288" s="1" t="s">
        <v>16638</v>
      </c>
      <c r="I44288" s="1" t="s">
        <v>16398</v>
      </c>
      <c r="J44288" s="1" t="s">
        <v>16697</v>
      </c>
      <c r="K44288" s="1" t="s">
        <v>88361</v>
      </c>
      <c r="L44288" s="1" t="s">
        <v>84842</v>
      </c>
      <c r="M44288" s="1" t="s">
        <v>88362</v>
      </c>
      <c r="N44288" s="1" t="s">
        <v>88361</v>
      </c>
      <c r="O44288" s="1" t="s">
        <v>16392</v>
      </c>
      <c r="P44288" s="1">
        <v>20260531</v>
      </c>
      <c r="Q44288" s="1" t="s">
        <v>16665</v>
      </c>
      <c r="R44288" s="1" t="s">
        <v>16408</v>
      </c>
      <c r="U44288" s="1" t="s">
        <v>16395</v>
      </c>
      <c r="AA44288" s="1" t="s">
        <v>16396</v>
      </c>
      <c r="AC44288" s="1">
        <v>4987211260576</v>
      </c>
      <c r="AD44288" s="1" t="s">
        <v>88360</v>
      </c>
      <c r="AF44288" s="1">
        <v>24987211160573</v>
      </c>
    </row>
    <row r="44289" spans="1:36" x14ac:dyDescent="0.45">
      <c r="A44289" s="1" t="s">
        <v>84776</v>
      </c>
      <c r="B44289" s="1" t="s">
        <v>88363</v>
      </c>
      <c r="C44289" s="1">
        <v>14987211160552</v>
      </c>
      <c r="D44289" s="1">
        <v>5000</v>
      </c>
      <c r="E44289" s="1" t="s">
        <v>16638</v>
      </c>
      <c r="G44289" s="1">
        <v>5000</v>
      </c>
      <c r="H44289" s="1" t="s">
        <v>16638</v>
      </c>
      <c r="I44289" s="1" t="s">
        <v>16398</v>
      </c>
      <c r="J44289" s="1" t="s">
        <v>16697</v>
      </c>
      <c r="K44289" s="1" t="s">
        <v>88361</v>
      </c>
      <c r="L44289" s="1" t="s">
        <v>84842</v>
      </c>
      <c r="M44289" s="1" t="s">
        <v>88362</v>
      </c>
      <c r="N44289" s="1" t="s">
        <v>88361</v>
      </c>
      <c r="O44289" s="1" t="s">
        <v>16392</v>
      </c>
      <c r="P44289" s="1">
        <v>20260531</v>
      </c>
      <c r="Q44289" s="1" t="s">
        <v>16665</v>
      </c>
      <c r="R44289" s="1" t="s">
        <v>16408</v>
      </c>
      <c r="U44289" s="1" t="s">
        <v>16395</v>
      </c>
      <c r="AA44289" s="1" t="s">
        <v>16396</v>
      </c>
      <c r="AC44289" s="1">
        <v>4987211260552</v>
      </c>
      <c r="AD44289" s="1" t="s">
        <v>88363</v>
      </c>
      <c r="AF44289" s="1">
        <v>24987211160559</v>
      </c>
    </row>
    <row r="44290" spans="1:36" x14ac:dyDescent="0.45">
      <c r="A44290" s="1" t="s">
        <v>84776</v>
      </c>
      <c r="B44290" s="1" t="s">
        <v>88364</v>
      </c>
      <c r="C44290" s="1">
        <v>14987211160514</v>
      </c>
      <c r="D44290" s="1">
        <v>500</v>
      </c>
      <c r="E44290" s="1" t="s">
        <v>16638</v>
      </c>
      <c r="G44290" s="1">
        <v>500</v>
      </c>
      <c r="H44290" s="1" t="s">
        <v>16638</v>
      </c>
      <c r="I44290" s="1" t="s">
        <v>16398</v>
      </c>
      <c r="J44290" s="1" t="s">
        <v>16697</v>
      </c>
      <c r="K44290" s="1" t="s">
        <v>88361</v>
      </c>
      <c r="L44290" s="1" t="s">
        <v>84842</v>
      </c>
      <c r="M44290" s="1" t="s">
        <v>88362</v>
      </c>
      <c r="N44290" s="1" t="s">
        <v>88361</v>
      </c>
      <c r="O44290" s="1" t="s">
        <v>16392</v>
      </c>
      <c r="P44290" s="1">
        <v>20260531</v>
      </c>
      <c r="Q44290" s="1" t="s">
        <v>16665</v>
      </c>
      <c r="R44290" s="1" t="s">
        <v>16408</v>
      </c>
      <c r="U44290" s="1" t="s">
        <v>16395</v>
      </c>
      <c r="AA44290" s="1" t="s">
        <v>16396</v>
      </c>
      <c r="AC44290" s="1">
        <v>4987211260514</v>
      </c>
      <c r="AD44290" s="1" t="s">
        <v>88364</v>
      </c>
      <c r="AF44290" s="1">
        <v>24987211160511</v>
      </c>
    </row>
    <row r="44291" spans="1:36" x14ac:dyDescent="0.45">
      <c r="A44291" s="1" t="s">
        <v>84776</v>
      </c>
      <c r="B44291" s="1" t="s">
        <v>88365</v>
      </c>
      <c r="C44291" s="1">
        <v>14987173071699</v>
      </c>
      <c r="D44291" s="1">
        <v>500</v>
      </c>
      <c r="E44291" s="1" t="s">
        <v>16638</v>
      </c>
      <c r="G44291" s="1">
        <v>500</v>
      </c>
      <c r="H44291" s="1" t="s">
        <v>16638</v>
      </c>
      <c r="I44291" s="1" t="s">
        <v>16386</v>
      </c>
      <c r="J44291" s="1" t="s">
        <v>16639</v>
      </c>
      <c r="K44291" s="1" t="s">
        <v>88366</v>
      </c>
      <c r="L44291" s="1" t="s">
        <v>85681</v>
      </c>
      <c r="M44291" s="1" t="s">
        <v>88367</v>
      </c>
      <c r="N44291" s="1" t="s">
        <v>88366</v>
      </c>
      <c r="O44291" s="1" t="s">
        <v>16392</v>
      </c>
      <c r="P44291" s="1">
        <v>20260531</v>
      </c>
      <c r="Q44291" s="1" t="s">
        <v>17039</v>
      </c>
      <c r="R44291" s="1" t="s">
        <v>16408</v>
      </c>
      <c r="U44291" s="1" t="s">
        <v>16395</v>
      </c>
      <c r="V44291" s="1">
        <v>20060609</v>
      </c>
      <c r="W44291" s="1">
        <v>20180331</v>
      </c>
      <c r="AA44291" s="1" t="s">
        <v>16396</v>
      </c>
      <c r="AC44291" s="1">
        <v>4987173558582</v>
      </c>
      <c r="AD44291" s="1" t="s">
        <v>88365</v>
      </c>
      <c r="AJ44291" s="1">
        <v>20180331</v>
      </c>
    </row>
    <row r="44292" spans="1:36" x14ac:dyDescent="0.45">
      <c r="A44292" s="1" t="s">
        <v>84776</v>
      </c>
      <c r="B44292" s="1" t="s">
        <v>88368</v>
      </c>
      <c r="C44292" s="1">
        <v>14987039436488</v>
      </c>
      <c r="D44292" s="1">
        <v>2100</v>
      </c>
      <c r="E44292" s="1" t="s">
        <v>16638</v>
      </c>
      <c r="G44292" s="1">
        <v>210</v>
      </c>
      <c r="H44292" s="1" t="s">
        <v>16638</v>
      </c>
      <c r="I44292" s="1" t="s">
        <v>16386</v>
      </c>
      <c r="J44292" s="1" t="s">
        <v>16697</v>
      </c>
      <c r="K44292" s="1" t="s">
        <v>88369</v>
      </c>
      <c r="L44292" s="1" t="s">
        <v>21431</v>
      </c>
      <c r="M44292" s="1" t="s">
        <v>88370</v>
      </c>
      <c r="N44292" s="1" t="s">
        <v>88369</v>
      </c>
      <c r="O44292" s="1" t="s">
        <v>16392</v>
      </c>
      <c r="P44292" s="1">
        <v>20260531</v>
      </c>
      <c r="Q44292" s="1" t="s">
        <v>16884</v>
      </c>
      <c r="R44292" s="1" t="s">
        <v>16408</v>
      </c>
      <c r="U44292" s="1" t="s">
        <v>16395</v>
      </c>
      <c r="V44292" s="1">
        <v>20090925</v>
      </c>
      <c r="W44292" s="1">
        <v>20220331</v>
      </c>
      <c r="AA44292" s="1" t="s">
        <v>16396</v>
      </c>
      <c r="AC44292" s="1">
        <v>4987039457059</v>
      </c>
      <c r="AD44292" s="1" t="s">
        <v>88368</v>
      </c>
    </row>
    <row r="44293" spans="1:36" x14ac:dyDescent="0.45">
      <c r="A44293" s="1" t="s">
        <v>84776</v>
      </c>
      <c r="B44293" s="1" t="s">
        <v>88371</v>
      </c>
      <c r="C44293" s="1">
        <v>14987039436563</v>
      </c>
      <c r="D44293" s="1">
        <v>3500</v>
      </c>
      <c r="E44293" s="1" t="s">
        <v>16638</v>
      </c>
      <c r="G44293" s="1">
        <v>350</v>
      </c>
      <c r="H44293" s="1" t="s">
        <v>16638</v>
      </c>
      <c r="I44293" s="1" t="s">
        <v>16386</v>
      </c>
      <c r="J44293" s="1" t="s">
        <v>16697</v>
      </c>
      <c r="K44293" s="1" t="s">
        <v>88369</v>
      </c>
      <c r="L44293" s="1" t="s">
        <v>21431</v>
      </c>
      <c r="M44293" s="1" t="s">
        <v>88370</v>
      </c>
      <c r="N44293" s="1" t="s">
        <v>88369</v>
      </c>
      <c r="O44293" s="1" t="s">
        <v>16392</v>
      </c>
      <c r="P44293" s="1">
        <v>20260531</v>
      </c>
      <c r="Q44293" s="1" t="s">
        <v>16884</v>
      </c>
      <c r="R44293" s="1" t="s">
        <v>16408</v>
      </c>
      <c r="U44293" s="1" t="s">
        <v>16395</v>
      </c>
      <c r="V44293" s="1">
        <v>20090925</v>
      </c>
      <c r="W44293" s="1">
        <v>20220331</v>
      </c>
      <c r="AA44293" s="1" t="s">
        <v>16396</v>
      </c>
      <c r="AC44293" s="1">
        <v>4987039457134</v>
      </c>
      <c r="AD44293" s="1" t="s">
        <v>88371</v>
      </c>
    </row>
    <row r="44294" spans="1:36" x14ac:dyDescent="0.45">
      <c r="A44294" s="1" t="s">
        <v>84776</v>
      </c>
      <c r="B44294" s="1" t="s">
        <v>88372</v>
      </c>
      <c r="C44294" s="1">
        <v>14987039436648</v>
      </c>
      <c r="D44294" s="1">
        <v>4200</v>
      </c>
      <c r="E44294" s="1" t="s">
        <v>16638</v>
      </c>
      <c r="G44294" s="1">
        <v>420</v>
      </c>
      <c r="H44294" s="1" t="s">
        <v>16638</v>
      </c>
      <c r="I44294" s="1" t="s">
        <v>16386</v>
      </c>
      <c r="J44294" s="1" t="s">
        <v>16697</v>
      </c>
      <c r="K44294" s="1" t="s">
        <v>88369</v>
      </c>
      <c r="L44294" s="1" t="s">
        <v>21431</v>
      </c>
      <c r="M44294" s="1" t="s">
        <v>88370</v>
      </c>
      <c r="N44294" s="1" t="s">
        <v>88369</v>
      </c>
      <c r="O44294" s="1" t="s">
        <v>16392</v>
      </c>
      <c r="P44294" s="1">
        <v>20260531</v>
      </c>
      <c r="Q44294" s="1" t="s">
        <v>16884</v>
      </c>
      <c r="R44294" s="1" t="s">
        <v>16408</v>
      </c>
      <c r="U44294" s="1" t="s">
        <v>16395</v>
      </c>
      <c r="V44294" s="1">
        <v>20090925</v>
      </c>
      <c r="W44294" s="1">
        <v>20220331</v>
      </c>
      <c r="AA44294" s="1" t="s">
        <v>16396</v>
      </c>
      <c r="AC44294" s="1">
        <v>4987039457219</v>
      </c>
      <c r="AD44294" s="1" t="s">
        <v>88372</v>
      </c>
    </row>
    <row r="44295" spans="1:36" x14ac:dyDescent="0.45">
      <c r="A44295" s="1" t="s">
        <v>84776</v>
      </c>
      <c r="B44295" s="1" t="s">
        <v>88373</v>
      </c>
      <c r="C44295" s="1">
        <v>14987211161146</v>
      </c>
      <c r="D44295" s="1">
        <v>500</v>
      </c>
      <c r="E44295" s="1" t="s">
        <v>16638</v>
      </c>
      <c r="G44295" s="1">
        <v>500</v>
      </c>
      <c r="H44295" s="1" t="s">
        <v>16638</v>
      </c>
      <c r="I44295" s="1" t="s">
        <v>16398</v>
      </c>
      <c r="J44295" s="1" t="s">
        <v>16639</v>
      </c>
      <c r="K44295" s="1" t="s">
        <v>88374</v>
      </c>
      <c r="L44295" s="1" t="s">
        <v>21431</v>
      </c>
      <c r="M44295" s="1" t="s">
        <v>88375</v>
      </c>
      <c r="N44295" s="1" t="s">
        <v>88374</v>
      </c>
      <c r="O44295" s="1" t="s">
        <v>16392</v>
      </c>
      <c r="P44295" s="1">
        <v>20260531</v>
      </c>
      <c r="Q44295" s="1" t="s">
        <v>16665</v>
      </c>
      <c r="R44295" s="1" t="s">
        <v>16408</v>
      </c>
      <c r="U44295" s="1" t="s">
        <v>16395</v>
      </c>
      <c r="V44295" s="1">
        <v>20071221</v>
      </c>
      <c r="W44295" s="1">
        <v>20170331</v>
      </c>
      <c r="AA44295" s="1" t="s">
        <v>16396</v>
      </c>
      <c r="AC44295" s="1">
        <v>4987211261146</v>
      </c>
      <c r="AD44295" s="1" t="s">
        <v>88373</v>
      </c>
    </row>
    <row r="44296" spans="1:36" x14ac:dyDescent="0.45">
      <c r="A44296" s="1" t="s">
        <v>84776</v>
      </c>
      <c r="B44296" s="1" t="s">
        <v>88376</v>
      </c>
      <c r="C44296" s="1">
        <v>14987761110915</v>
      </c>
      <c r="D44296" s="1">
        <v>2500</v>
      </c>
      <c r="E44296" s="1" t="s">
        <v>16385</v>
      </c>
      <c r="G44296" s="1">
        <v>2500</v>
      </c>
      <c r="H44296" s="1" t="s">
        <v>16385</v>
      </c>
      <c r="I44296" s="1" t="s">
        <v>16398</v>
      </c>
      <c r="J44296" s="1" t="s">
        <v>16697</v>
      </c>
      <c r="K44296" s="1" t="s">
        <v>88377</v>
      </c>
      <c r="L44296" s="1" t="s">
        <v>16400</v>
      </c>
      <c r="M44296" s="1" t="s">
        <v>88378</v>
      </c>
      <c r="N44296" s="1" t="s">
        <v>88379</v>
      </c>
      <c r="O44296" s="1" t="s">
        <v>16392</v>
      </c>
      <c r="P44296" s="1">
        <v>20260531</v>
      </c>
      <c r="Q44296" s="1" t="s">
        <v>85857</v>
      </c>
      <c r="R44296" s="1" t="s">
        <v>16542</v>
      </c>
      <c r="S44296" s="1" t="s">
        <v>16565</v>
      </c>
      <c r="T44296" s="1" t="s">
        <v>16408</v>
      </c>
      <c r="U44296" s="1" t="s">
        <v>16395</v>
      </c>
      <c r="V44296" s="1">
        <v>20080305</v>
      </c>
      <c r="AA44296" s="1" t="s">
        <v>16396</v>
      </c>
      <c r="AC44296" s="1">
        <v>4987761000912</v>
      </c>
      <c r="AD44296" s="1" t="s">
        <v>88376</v>
      </c>
    </row>
    <row r="44297" spans="1:36" x14ac:dyDescent="0.45">
      <c r="A44297" s="1" t="s">
        <v>84776</v>
      </c>
      <c r="B44297" s="1" t="s">
        <v>88380</v>
      </c>
      <c r="C44297" s="1">
        <v>14987761110939</v>
      </c>
      <c r="D44297" s="1">
        <v>30000</v>
      </c>
      <c r="E44297" s="1" t="s">
        <v>16385</v>
      </c>
      <c r="G44297" s="1">
        <v>30000</v>
      </c>
      <c r="H44297" s="1" t="s">
        <v>16385</v>
      </c>
      <c r="I44297" s="1" t="s">
        <v>16398</v>
      </c>
      <c r="J44297" s="1" t="s">
        <v>16697</v>
      </c>
      <c r="K44297" s="1" t="s">
        <v>88377</v>
      </c>
      <c r="L44297" s="1" t="s">
        <v>16400</v>
      </c>
      <c r="M44297" s="1" t="s">
        <v>88378</v>
      </c>
      <c r="N44297" s="1" t="s">
        <v>88379</v>
      </c>
      <c r="O44297" s="1" t="s">
        <v>16392</v>
      </c>
      <c r="P44297" s="1">
        <v>20260531</v>
      </c>
      <c r="Q44297" s="1" t="s">
        <v>85857</v>
      </c>
      <c r="R44297" s="1" t="s">
        <v>16542</v>
      </c>
      <c r="S44297" s="1" t="s">
        <v>16565</v>
      </c>
      <c r="T44297" s="1" t="s">
        <v>16408</v>
      </c>
      <c r="U44297" s="1" t="s">
        <v>16395</v>
      </c>
      <c r="V44297" s="1">
        <v>20080305</v>
      </c>
      <c r="AA44297" s="1" t="s">
        <v>16396</v>
      </c>
      <c r="AC44297" s="1">
        <v>4987761000936</v>
      </c>
      <c r="AD44297" s="1" t="s">
        <v>88380</v>
      </c>
    </row>
    <row r="44298" spans="1:36" x14ac:dyDescent="0.45">
      <c r="A44298" s="1" t="s">
        <v>84776</v>
      </c>
      <c r="B44298" s="1" t="s">
        <v>88381</v>
      </c>
      <c r="C44298" s="1">
        <v>14987761110908</v>
      </c>
      <c r="D44298" s="1">
        <v>700</v>
      </c>
      <c r="E44298" s="1" t="s">
        <v>16385</v>
      </c>
      <c r="G44298" s="1">
        <v>700</v>
      </c>
      <c r="H44298" s="1" t="s">
        <v>16385</v>
      </c>
      <c r="I44298" s="1" t="s">
        <v>16398</v>
      </c>
      <c r="J44298" s="1" t="s">
        <v>16697</v>
      </c>
      <c r="K44298" s="1" t="s">
        <v>88377</v>
      </c>
      <c r="L44298" s="1" t="s">
        <v>16400</v>
      </c>
      <c r="M44298" s="1" t="s">
        <v>88378</v>
      </c>
      <c r="N44298" s="1" t="s">
        <v>88379</v>
      </c>
      <c r="O44298" s="1" t="s">
        <v>16392</v>
      </c>
      <c r="P44298" s="1">
        <v>20260531</v>
      </c>
      <c r="Q44298" s="1" t="s">
        <v>85857</v>
      </c>
      <c r="R44298" s="1" t="s">
        <v>16542</v>
      </c>
      <c r="S44298" s="1" t="s">
        <v>16565</v>
      </c>
      <c r="T44298" s="1" t="s">
        <v>16408</v>
      </c>
      <c r="U44298" s="1" t="s">
        <v>16395</v>
      </c>
      <c r="V44298" s="1">
        <v>20080305</v>
      </c>
      <c r="AA44298" s="1" t="s">
        <v>16396</v>
      </c>
      <c r="AC44298" s="1">
        <v>4987761000905</v>
      </c>
      <c r="AD44298" s="1" t="s">
        <v>88381</v>
      </c>
    </row>
    <row r="44299" spans="1:36" x14ac:dyDescent="0.45">
      <c r="A44299" s="1" t="s">
        <v>84776</v>
      </c>
      <c r="B44299" s="1" t="s">
        <v>88382</v>
      </c>
      <c r="C44299" s="1">
        <v>14987761110922</v>
      </c>
      <c r="D44299" s="1">
        <v>7500</v>
      </c>
      <c r="E44299" s="1" t="s">
        <v>16385</v>
      </c>
      <c r="G44299" s="1">
        <v>7500</v>
      </c>
      <c r="H44299" s="1" t="s">
        <v>16385</v>
      </c>
      <c r="I44299" s="1" t="s">
        <v>16398</v>
      </c>
      <c r="J44299" s="1" t="s">
        <v>16697</v>
      </c>
      <c r="K44299" s="1" t="s">
        <v>88377</v>
      </c>
      <c r="L44299" s="1" t="s">
        <v>16400</v>
      </c>
      <c r="M44299" s="1" t="s">
        <v>88378</v>
      </c>
      <c r="N44299" s="1" t="s">
        <v>88379</v>
      </c>
      <c r="O44299" s="1" t="s">
        <v>16392</v>
      </c>
      <c r="P44299" s="1">
        <v>20260531</v>
      </c>
      <c r="Q44299" s="1" t="s">
        <v>85857</v>
      </c>
      <c r="R44299" s="1" t="s">
        <v>16542</v>
      </c>
      <c r="S44299" s="1" t="s">
        <v>16565</v>
      </c>
      <c r="T44299" s="1" t="s">
        <v>16408</v>
      </c>
      <c r="U44299" s="1" t="s">
        <v>16395</v>
      </c>
      <c r="V44299" s="1">
        <v>20080305</v>
      </c>
      <c r="AA44299" s="1" t="s">
        <v>16396</v>
      </c>
      <c r="AC44299" s="1">
        <v>4987761000929</v>
      </c>
      <c r="AD44299" s="1" t="s">
        <v>88382</v>
      </c>
    </row>
    <row r="44300" spans="1:36" x14ac:dyDescent="0.45">
      <c r="A44300" s="1" t="s">
        <v>84776</v>
      </c>
      <c r="B44300" s="1" t="s">
        <v>88383</v>
      </c>
      <c r="C44300" s="1">
        <v>14987994500545</v>
      </c>
      <c r="D44300" s="1">
        <v>380</v>
      </c>
      <c r="E44300" s="1" t="s">
        <v>16638</v>
      </c>
      <c r="G44300" s="1">
        <v>380</v>
      </c>
      <c r="H44300" s="1" t="s">
        <v>16638</v>
      </c>
      <c r="I44300" s="1" t="s">
        <v>16386</v>
      </c>
      <c r="J44300" s="1" t="s">
        <v>16639</v>
      </c>
      <c r="K44300" s="1" t="s">
        <v>88384</v>
      </c>
      <c r="L44300" s="1" t="s">
        <v>88385</v>
      </c>
      <c r="M44300" s="1" t="s">
        <v>88386</v>
      </c>
      <c r="N44300" s="1" t="s">
        <v>88384</v>
      </c>
      <c r="O44300" s="1" t="s">
        <v>16392</v>
      </c>
      <c r="P44300" s="1">
        <v>20260531</v>
      </c>
      <c r="Q44300" s="1" t="s">
        <v>31657</v>
      </c>
      <c r="R44300" s="1" t="s">
        <v>16408</v>
      </c>
      <c r="U44300" s="1" t="s">
        <v>16395</v>
      </c>
      <c r="V44300" s="1">
        <v>20081219</v>
      </c>
      <c r="AA44300" s="1" t="s">
        <v>16396</v>
      </c>
      <c r="AC44300" s="1">
        <v>4987994100465</v>
      </c>
      <c r="AD44300" s="1" t="s">
        <v>88383</v>
      </c>
      <c r="AF44300" s="1">
        <v>24987994500542</v>
      </c>
    </row>
    <row r="44301" spans="1:36" x14ac:dyDescent="0.45">
      <c r="A44301" s="1" t="s">
        <v>84776</v>
      </c>
      <c r="B44301" s="1" t="s">
        <v>88383</v>
      </c>
      <c r="C44301" s="1">
        <v>14987117730040</v>
      </c>
      <c r="D44301" s="1">
        <v>380</v>
      </c>
      <c r="E44301" s="1" t="s">
        <v>16638</v>
      </c>
      <c r="G44301" s="1">
        <v>380</v>
      </c>
      <c r="H44301" s="1" t="s">
        <v>16638</v>
      </c>
      <c r="I44301" s="1" t="s">
        <v>16386</v>
      </c>
      <c r="J44301" s="1" t="s">
        <v>16639</v>
      </c>
      <c r="K44301" s="1" t="s">
        <v>88384</v>
      </c>
      <c r="L44301" s="1" t="s">
        <v>88385</v>
      </c>
      <c r="M44301" s="1" t="s">
        <v>88386</v>
      </c>
      <c r="N44301" s="1" t="s">
        <v>88384</v>
      </c>
      <c r="O44301" s="1" t="s">
        <v>16392</v>
      </c>
      <c r="P44301" s="1">
        <v>20260531</v>
      </c>
      <c r="Q44301" s="1" t="s">
        <v>17071</v>
      </c>
      <c r="R44301" s="1" t="s">
        <v>16408</v>
      </c>
      <c r="U44301" s="1" t="s">
        <v>16395</v>
      </c>
      <c r="V44301" s="1">
        <v>20081219</v>
      </c>
      <c r="AA44301" s="1" t="s">
        <v>16396</v>
      </c>
      <c r="AC44301" s="1">
        <v>4987117730050</v>
      </c>
      <c r="AD44301" s="1" t="s">
        <v>88383</v>
      </c>
      <c r="AF44301" s="1">
        <v>24987117730047</v>
      </c>
    </row>
    <row r="44302" spans="1:36" x14ac:dyDescent="0.45">
      <c r="A44302" s="1" t="s">
        <v>84776</v>
      </c>
      <c r="B44302" s="1" t="s">
        <v>88387</v>
      </c>
      <c r="C44302" s="1">
        <v>14987288948305</v>
      </c>
      <c r="D44302" s="1">
        <v>1000</v>
      </c>
      <c r="E44302" s="1" t="s">
        <v>16385</v>
      </c>
      <c r="G44302" s="1">
        <v>1000</v>
      </c>
      <c r="H44302" s="1" t="s">
        <v>16385</v>
      </c>
      <c r="I44302" s="1" t="s">
        <v>16398</v>
      </c>
      <c r="J44302" s="1" t="s">
        <v>16697</v>
      </c>
      <c r="K44302" s="1" t="s">
        <v>88388</v>
      </c>
      <c r="L44302" s="1" t="s">
        <v>16389</v>
      </c>
      <c r="M44302" s="1" t="s">
        <v>88389</v>
      </c>
      <c r="N44302" s="1" t="s">
        <v>88390</v>
      </c>
      <c r="O44302" s="1" t="s">
        <v>16392</v>
      </c>
      <c r="P44302" s="1">
        <v>20260531</v>
      </c>
      <c r="Q44302" s="1" t="s">
        <v>16670</v>
      </c>
      <c r="R44302" s="1" t="s">
        <v>16408</v>
      </c>
      <c r="U44302" s="1" t="s">
        <v>16395</v>
      </c>
      <c r="AA44302" s="1" t="s">
        <v>16396</v>
      </c>
      <c r="AC44302" s="1">
        <v>4987288948018</v>
      </c>
      <c r="AD44302" s="1" t="s">
        <v>88387</v>
      </c>
    </row>
    <row r="44303" spans="1:36" x14ac:dyDescent="0.45">
      <c r="A44303" s="1" t="s">
        <v>84776</v>
      </c>
      <c r="B44303" s="1" t="s">
        <v>88387</v>
      </c>
      <c r="C44303" s="1">
        <v>14987429001722</v>
      </c>
      <c r="D44303" s="1">
        <v>1000</v>
      </c>
      <c r="E44303" s="1" t="s">
        <v>16385</v>
      </c>
      <c r="G44303" s="1">
        <v>1000</v>
      </c>
      <c r="H44303" s="1" t="s">
        <v>16385</v>
      </c>
      <c r="I44303" s="1" t="s">
        <v>16398</v>
      </c>
      <c r="J44303" s="1" t="s">
        <v>16697</v>
      </c>
      <c r="K44303" s="1" t="s">
        <v>88388</v>
      </c>
      <c r="L44303" s="1" t="s">
        <v>16389</v>
      </c>
      <c r="M44303" s="1" t="s">
        <v>88389</v>
      </c>
      <c r="N44303" s="1" t="s">
        <v>88390</v>
      </c>
      <c r="O44303" s="1" t="s">
        <v>16392</v>
      </c>
      <c r="P44303" s="1">
        <v>20260531</v>
      </c>
      <c r="Q44303" s="1" t="s">
        <v>38822</v>
      </c>
      <c r="R44303" s="1" t="s">
        <v>16408</v>
      </c>
      <c r="U44303" s="1" t="s">
        <v>16395</v>
      </c>
      <c r="AA44303" s="1" t="s">
        <v>16396</v>
      </c>
      <c r="AC44303" s="1">
        <v>4987429901728</v>
      </c>
      <c r="AD44303" s="1" t="s">
        <v>88387</v>
      </c>
    </row>
    <row r="44304" spans="1:36" x14ac:dyDescent="0.45">
      <c r="A44304" s="1" t="s">
        <v>84776</v>
      </c>
      <c r="B44304" s="1" t="s">
        <v>88391</v>
      </c>
      <c r="C44304" s="1">
        <v>14987094660576</v>
      </c>
      <c r="D44304" s="1">
        <v>10</v>
      </c>
      <c r="E44304" s="1" t="s">
        <v>65123</v>
      </c>
      <c r="G44304" s="1">
        <v>1</v>
      </c>
      <c r="H44304" s="1" t="s">
        <v>65123</v>
      </c>
      <c r="I44304" s="1" t="s">
        <v>26104</v>
      </c>
      <c r="K44304" s="1" t="s">
        <v>88392</v>
      </c>
      <c r="L44304" s="1" t="s">
        <v>88038</v>
      </c>
      <c r="M44304" s="1" t="s">
        <v>88393</v>
      </c>
      <c r="N44304" s="1" t="s">
        <v>88392</v>
      </c>
      <c r="O44304" s="1" t="s">
        <v>16392</v>
      </c>
      <c r="P44304" s="1">
        <v>20260531</v>
      </c>
      <c r="Q44304" s="1" t="s">
        <v>17463</v>
      </c>
      <c r="R44304" s="1" t="s">
        <v>16408</v>
      </c>
      <c r="U44304" s="1" t="s">
        <v>16395</v>
      </c>
      <c r="V44304" s="1">
        <v>20240401</v>
      </c>
      <c r="AA44304" s="1" t="s">
        <v>16396</v>
      </c>
      <c r="AC44304" s="1">
        <v>4987094660517</v>
      </c>
      <c r="AD44304" s="1" t="s">
        <v>88391</v>
      </c>
      <c r="AF44304" s="1">
        <v>24987094660573</v>
      </c>
    </row>
    <row r="44305" spans="1:37" x14ac:dyDescent="0.45">
      <c r="A44305" s="1" t="s">
        <v>84776</v>
      </c>
      <c r="B44305" s="1" t="s">
        <v>88394</v>
      </c>
      <c r="C44305" s="1">
        <v>14987463112552</v>
      </c>
      <c r="D44305" s="1">
        <v>1</v>
      </c>
      <c r="E44305" s="1" t="s">
        <v>25314</v>
      </c>
      <c r="G44305" s="1">
        <v>1</v>
      </c>
      <c r="H44305" s="1" t="s">
        <v>25314</v>
      </c>
      <c r="I44305" s="1" t="s">
        <v>26104</v>
      </c>
      <c r="K44305" s="1" t="s">
        <v>88395</v>
      </c>
      <c r="L44305" s="1" t="s">
        <v>88396</v>
      </c>
      <c r="N44305" s="1" t="s">
        <v>88397</v>
      </c>
      <c r="O44305" s="1" t="s">
        <v>16392</v>
      </c>
      <c r="P44305" s="1">
        <v>20260531</v>
      </c>
      <c r="Q44305" s="1" t="s">
        <v>87786</v>
      </c>
      <c r="R44305" s="1" t="s">
        <v>16408</v>
      </c>
      <c r="U44305" s="1" t="s">
        <v>16395</v>
      </c>
      <c r="AA44305" s="1" t="s">
        <v>16396</v>
      </c>
      <c r="AC44305" s="1">
        <v>4987463112555</v>
      </c>
      <c r="AD44305" s="1" t="s">
        <v>88394</v>
      </c>
      <c r="AJ44305" s="1">
        <v>20230400</v>
      </c>
      <c r="AK44305" s="1">
        <v>202310</v>
      </c>
    </row>
    <row r="44306" spans="1:37" x14ac:dyDescent="0.45">
      <c r="A44306" s="1" t="s">
        <v>84776</v>
      </c>
      <c r="B44306" s="1" t="s">
        <v>88394</v>
      </c>
      <c r="C44306" s="1">
        <v>14987463182555</v>
      </c>
      <c r="D44306" s="1">
        <v>1</v>
      </c>
      <c r="E44306" s="1" t="s">
        <v>25314</v>
      </c>
      <c r="G44306" s="1">
        <v>1</v>
      </c>
      <c r="H44306" s="1" t="s">
        <v>25314</v>
      </c>
      <c r="I44306" s="1" t="s">
        <v>26104</v>
      </c>
      <c r="K44306" s="1" t="s">
        <v>88395</v>
      </c>
      <c r="L44306" s="1" t="s">
        <v>88396</v>
      </c>
      <c r="N44306" s="1" t="s">
        <v>88397</v>
      </c>
      <c r="O44306" s="1" t="s">
        <v>16392</v>
      </c>
      <c r="P44306" s="1">
        <v>20260531</v>
      </c>
      <c r="Q44306" s="1" t="s">
        <v>87786</v>
      </c>
      <c r="R44306" s="1" t="s">
        <v>16408</v>
      </c>
      <c r="U44306" s="1" t="s">
        <v>16395</v>
      </c>
      <c r="AA44306" s="1" t="s">
        <v>16396</v>
      </c>
      <c r="AC44306" s="1">
        <v>4987463112555</v>
      </c>
      <c r="AD44306" s="1" t="s">
        <v>88394</v>
      </c>
      <c r="AF44306" s="1">
        <v>24987463182552</v>
      </c>
    </row>
    <row r="44307" spans="1:37" x14ac:dyDescent="0.45">
      <c r="A44307" s="1" t="s">
        <v>84776</v>
      </c>
      <c r="B44307" s="1" t="s">
        <v>88398</v>
      </c>
      <c r="C44307" s="1">
        <v>14987058401818</v>
      </c>
      <c r="D44307" s="1">
        <v>2100</v>
      </c>
      <c r="E44307" s="1" t="s">
        <v>16638</v>
      </c>
      <c r="G44307" s="1">
        <v>210</v>
      </c>
      <c r="H44307" s="1" t="s">
        <v>16638</v>
      </c>
      <c r="I44307" s="1" t="s">
        <v>16386</v>
      </c>
      <c r="J44307" s="1" t="s">
        <v>16639</v>
      </c>
      <c r="K44307" s="1" t="s">
        <v>88399</v>
      </c>
      <c r="L44307" s="1" t="s">
        <v>88400</v>
      </c>
      <c r="M44307" s="1" t="s">
        <v>88401</v>
      </c>
      <c r="N44307" s="1" t="s">
        <v>88399</v>
      </c>
      <c r="O44307" s="1" t="s">
        <v>16392</v>
      </c>
      <c r="P44307" s="1">
        <v>20260531</v>
      </c>
      <c r="Q44307" s="1" t="s">
        <v>16866</v>
      </c>
      <c r="R44307" s="1" t="s">
        <v>16408</v>
      </c>
      <c r="U44307" s="1" t="s">
        <v>16395</v>
      </c>
      <c r="V44307" s="1">
        <v>20090925</v>
      </c>
      <c r="W44307" s="1">
        <v>20270331</v>
      </c>
      <c r="AA44307" s="1" t="s">
        <v>16396</v>
      </c>
      <c r="AC44307" s="1">
        <v>4987058086049</v>
      </c>
      <c r="AD44307" s="1" t="s">
        <v>88398</v>
      </c>
      <c r="AJ44307" s="1">
        <v>20240902</v>
      </c>
    </row>
    <row r="44308" spans="1:37" x14ac:dyDescent="0.45">
      <c r="A44308" s="1" t="s">
        <v>84776</v>
      </c>
      <c r="B44308" s="1" t="s">
        <v>88402</v>
      </c>
      <c r="C44308" s="1">
        <v>14987294222529</v>
      </c>
      <c r="D44308" s="1">
        <v>250</v>
      </c>
      <c r="E44308" s="1" t="s">
        <v>16638</v>
      </c>
      <c r="G44308" s="1">
        <v>250</v>
      </c>
      <c r="H44308" s="1" t="s">
        <v>16638</v>
      </c>
      <c r="I44308" s="1" t="s">
        <v>16386</v>
      </c>
      <c r="J44308" s="1" t="s">
        <v>16639</v>
      </c>
      <c r="K44308" s="1" t="s">
        <v>88403</v>
      </c>
      <c r="L44308" s="1" t="s">
        <v>85406</v>
      </c>
      <c r="M44308" s="1" t="s">
        <v>88404</v>
      </c>
      <c r="N44308" s="1" t="s">
        <v>88403</v>
      </c>
      <c r="O44308" s="1" t="s">
        <v>16392</v>
      </c>
      <c r="P44308" s="1">
        <v>20260531</v>
      </c>
      <c r="Q44308" s="1" t="s">
        <v>18968</v>
      </c>
      <c r="R44308" s="1" t="s">
        <v>16408</v>
      </c>
      <c r="U44308" s="1" t="s">
        <v>16395</v>
      </c>
      <c r="V44308" s="1">
        <v>20090925</v>
      </c>
      <c r="AA44308" s="1" t="s">
        <v>16396</v>
      </c>
      <c r="AC44308" s="1">
        <v>4987294222843</v>
      </c>
      <c r="AD44308" s="1" t="s">
        <v>88402</v>
      </c>
      <c r="AF44308" s="1">
        <v>24987294222526</v>
      </c>
    </row>
    <row r="44309" spans="1:37" x14ac:dyDescent="0.45">
      <c r="A44309" s="1" t="s">
        <v>84776</v>
      </c>
      <c r="B44309" s="1" t="s">
        <v>88405</v>
      </c>
      <c r="C44309" s="1">
        <v>14987060003734</v>
      </c>
      <c r="D44309" s="1">
        <v>500</v>
      </c>
      <c r="E44309" s="1" t="s">
        <v>16638</v>
      </c>
      <c r="G44309" s="1">
        <v>500</v>
      </c>
      <c r="H44309" s="1" t="s">
        <v>16638</v>
      </c>
      <c r="I44309" s="1" t="s">
        <v>16386</v>
      </c>
      <c r="J44309" s="1" t="s">
        <v>16639</v>
      </c>
      <c r="K44309" s="1" t="s">
        <v>88406</v>
      </c>
      <c r="L44309" s="1" t="s">
        <v>16641</v>
      </c>
      <c r="M44309" s="1" t="s">
        <v>88407</v>
      </c>
      <c r="N44309" s="1" t="s">
        <v>88406</v>
      </c>
      <c r="O44309" s="1" t="s">
        <v>16392</v>
      </c>
      <c r="P44309" s="1">
        <v>20260531</v>
      </c>
      <c r="Q44309" s="1" t="s">
        <v>16954</v>
      </c>
      <c r="R44309" s="1" t="s">
        <v>16408</v>
      </c>
      <c r="U44309" s="1" t="s">
        <v>16395</v>
      </c>
      <c r="AA44309" s="1" t="s">
        <v>16396</v>
      </c>
      <c r="AC44309" s="1">
        <v>4987060503732</v>
      </c>
      <c r="AD44309" s="1" t="s">
        <v>88405</v>
      </c>
      <c r="AF44309" s="1">
        <v>24987060003731</v>
      </c>
    </row>
    <row r="44310" spans="1:37" x14ac:dyDescent="0.45">
      <c r="A44310" s="1" t="s">
        <v>84776</v>
      </c>
      <c r="B44310" s="1" t="s">
        <v>88405</v>
      </c>
      <c r="C44310" s="1">
        <v>14987060003741</v>
      </c>
      <c r="D44310" s="1">
        <v>5000</v>
      </c>
      <c r="E44310" s="1" t="s">
        <v>16638</v>
      </c>
      <c r="G44310" s="1">
        <v>500</v>
      </c>
      <c r="H44310" s="1" t="s">
        <v>16638</v>
      </c>
      <c r="I44310" s="1" t="s">
        <v>16386</v>
      </c>
      <c r="J44310" s="1" t="s">
        <v>16639</v>
      </c>
      <c r="K44310" s="1" t="s">
        <v>88406</v>
      </c>
      <c r="L44310" s="1" t="s">
        <v>16641</v>
      </c>
      <c r="M44310" s="1" t="s">
        <v>88407</v>
      </c>
      <c r="N44310" s="1" t="s">
        <v>88406</v>
      </c>
      <c r="O44310" s="1" t="s">
        <v>16392</v>
      </c>
      <c r="P44310" s="1">
        <v>20260531</v>
      </c>
      <c r="Q44310" s="1" t="s">
        <v>16954</v>
      </c>
      <c r="R44310" s="1" t="s">
        <v>16408</v>
      </c>
      <c r="U44310" s="1" t="s">
        <v>16395</v>
      </c>
      <c r="AA44310" s="1" t="s">
        <v>16396</v>
      </c>
      <c r="AC44310" s="1">
        <v>4987060503732</v>
      </c>
      <c r="AD44310" s="1" t="s">
        <v>88405</v>
      </c>
      <c r="AF44310" s="1">
        <v>24987060003748</v>
      </c>
    </row>
    <row r="44311" spans="1:37" x14ac:dyDescent="0.45">
      <c r="A44311" s="1" t="s">
        <v>84776</v>
      </c>
      <c r="B44311" s="1" t="s">
        <v>88408</v>
      </c>
      <c r="C44311" s="1">
        <v>14987155220022</v>
      </c>
      <c r="D44311" s="1">
        <v>500</v>
      </c>
      <c r="E44311" s="1" t="s">
        <v>16638</v>
      </c>
      <c r="G44311" s="1">
        <v>500</v>
      </c>
      <c r="H44311" s="1" t="s">
        <v>16638</v>
      </c>
      <c r="I44311" s="1" t="s">
        <v>16386</v>
      </c>
      <c r="J44311" s="1" t="s">
        <v>16639</v>
      </c>
      <c r="K44311" s="1" t="s">
        <v>88409</v>
      </c>
      <c r="L44311" s="1" t="s">
        <v>66901</v>
      </c>
      <c r="M44311" s="1" t="s">
        <v>88410</v>
      </c>
      <c r="N44311" s="1" t="s">
        <v>88409</v>
      </c>
      <c r="O44311" s="1" t="s">
        <v>16392</v>
      </c>
      <c r="P44311" s="1">
        <v>20260531</v>
      </c>
      <c r="Q44311" s="1" t="s">
        <v>16844</v>
      </c>
      <c r="R44311" s="1" t="s">
        <v>16408</v>
      </c>
      <c r="U44311" s="1" t="s">
        <v>16395</v>
      </c>
      <c r="V44311" s="1">
        <v>20090925</v>
      </c>
      <c r="AA44311" s="1" t="s">
        <v>16396</v>
      </c>
      <c r="AC44311" s="1">
        <v>4987155220520</v>
      </c>
      <c r="AD44311" s="1" t="s">
        <v>88408</v>
      </c>
    </row>
    <row r="44312" spans="1:37" x14ac:dyDescent="0.45">
      <c r="A44312" s="1" t="s">
        <v>84776</v>
      </c>
      <c r="B44312" s="1" t="s">
        <v>88411</v>
      </c>
      <c r="C44312" s="1">
        <v>14987222671979</v>
      </c>
      <c r="D44312" s="1">
        <v>100</v>
      </c>
      <c r="E44312" s="1" t="s">
        <v>16385</v>
      </c>
      <c r="G44312" s="1">
        <v>100</v>
      </c>
      <c r="H44312" s="1" t="s">
        <v>16385</v>
      </c>
      <c r="I44312" s="1" t="s">
        <v>16398</v>
      </c>
      <c r="J44312" s="1" t="s">
        <v>33968</v>
      </c>
      <c r="K44312" s="1" t="s">
        <v>88412</v>
      </c>
      <c r="L44312" s="1" t="s">
        <v>16400</v>
      </c>
      <c r="M44312" s="1" t="s">
        <v>85465</v>
      </c>
      <c r="N44312" s="1" t="s">
        <v>85466</v>
      </c>
      <c r="O44312" s="1" t="s">
        <v>16392</v>
      </c>
      <c r="P44312" s="1">
        <v>20260531</v>
      </c>
      <c r="Q44312" s="1" t="s">
        <v>16978</v>
      </c>
      <c r="R44312" s="1" t="s">
        <v>16408</v>
      </c>
      <c r="U44312" s="1" t="s">
        <v>16395</v>
      </c>
      <c r="V44312" s="1">
        <v>20200305</v>
      </c>
      <c r="AA44312" s="1" t="s">
        <v>16396</v>
      </c>
      <c r="AC44312" s="1">
        <v>4987222673167</v>
      </c>
      <c r="AD44312" s="1" t="s">
        <v>88411</v>
      </c>
      <c r="AF44312" s="1">
        <v>24987222671976</v>
      </c>
    </row>
    <row r="44313" spans="1:37" x14ac:dyDescent="0.45">
      <c r="A44313" s="1" t="s">
        <v>84776</v>
      </c>
      <c r="B44313" s="1" t="s">
        <v>88413</v>
      </c>
      <c r="C44313" s="1">
        <v>14987222672051</v>
      </c>
      <c r="D44313" s="1">
        <v>100</v>
      </c>
      <c r="E44313" s="1" t="s">
        <v>16385</v>
      </c>
      <c r="G44313" s="1">
        <v>100</v>
      </c>
      <c r="H44313" s="1" t="s">
        <v>16385</v>
      </c>
      <c r="I44313" s="1" t="s">
        <v>16398</v>
      </c>
      <c r="J44313" s="1" t="s">
        <v>33968</v>
      </c>
      <c r="K44313" s="1" t="s">
        <v>88412</v>
      </c>
      <c r="L44313" s="1" t="s">
        <v>16400</v>
      </c>
      <c r="M44313" s="1" t="s">
        <v>85465</v>
      </c>
      <c r="N44313" s="1" t="s">
        <v>85466</v>
      </c>
      <c r="O44313" s="1" t="s">
        <v>16392</v>
      </c>
      <c r="P44313" s="1">
        <v>20260531</v>
      </c>
      <c r="Q44313" s="1" t="s">
        <v>16978</v>
      </c>
      <c r="R44313" s="1" t="s">
        <v>16408</v>
      </c>
      <c r="U44313" s="1" t="s">
        <v>16395</v>
      </c>
      <c r="V44313" s="1">
        <v>20200305</v>
      </c>
      <c r="AA44313" s="1" t="s">
        <v>16396</v>
      </c>
      <c r="AC44313" s="1">
        <v>4987222673242</v>
      </c>
      <c r="AD44313" s="1" t="s">
        <v>88413</v>
      </c>
      <c r="AE44313" s="1" t="s">
        <v>21331</v>
      </c>
      <c r="AF44313" s="1">
        <v>24987222672058</v>
      </c>
    </row>
    <row r="44314" spans="1:37" x14ac:dyDescent="0.45">
      <c r="A44314" s="1" t="s">
        <v>84776</v>
      </c>
      <c r="B44314" s="1" t="s">
        <v>88414</v>
      </c>
      <c r="C44314" s="1">
        <v>14987222672174</v>
      </c>
      <c r="D44314" s="1">
        <v>500</v>
      </c>
      <c r="E44314" s="1" t="s">
        <v>16385</v>
      </c>
      <c r="G44314" s="1">
        <v>500</v>
      </c>
      <c r="H44314" s="1" t="s">
        <v>16385</v>
      </c>
      <c r="I44314" s="1" t="s">
        <v>16398</v>
      </c>
      <c r="J44314" s="1" t="s">
        <v>33968</v>
      </c>
      <c r="K44314" s="1" t="s">
        <v>88412</v>
      </c>
      <c r="L44314" s="1" t="s">
        <v>16400</v>
      </c>
      <c r="M44314" s="1" t="s">
        <v>85465</v>
      </c>
      <c r="N44314" s="1" t="s">
        <v>85466</v>
      </c>
      <c r="O44314" s="1" t="s">
        <v>16392</v>
      </c>
      <c r="P44314" s="1">
        <v>20260531</v>
      </c>
      <c r="Q44314" s="1" t="s">
        <v>16978</v>
      </c>
      <c r="R44314" s="1" t="s">
        <v>16408</v>
      </c>
      <c r="U44314" s="1" t="s">
        <v>16395</v>
      </c>
      <c r="V44314" s="1">
        <v>20200305</v>
      </c>
      <c r="AA44314" s="1" t="s">
        <v>16396</v>
      </c>
      <c r="AC44314" s="1">
        <v>4987222673327</v>
      </c>
      <c r="AD44314" s="1" t="s">
        <v>88414</v>
      </c>
      <c r="AE44314" s="1" t="s">
        <v>21331</v>
      </c>
      <c r="AF44314" s="1">
        <v>24987222672171</v>
      </c>
    </row>
    <row r="44315" spans="1:37" x14ac:dyDescent="0.45">
      <c r="A44315" s="1" t="s">
        <v>84776</v>
      </c>
      <c r="B44315" s="1" t="s">
        <v>88415</v>
      </c>
      <c r="C44315" s="1">
        <v>14987316124589</v>
      </c>
      <c r="D44315" s="1">
        <v>500</v>
      </c>
      <c r="E44315" s="1" t="s">
        <v>16385</v>
      </c>
      <c r="G44315" s="1">
        <v>500</v>
      </c>
      <c r="H44315" s="1" t="s">
        <v>16385</v>
      </c>
      <c r="I44315" s="1" t="s">
        <v>16398</v>
      </c>
      <c r="J44315" s="1" t="s">
        <v>33968</v>
      </c>
      <c r="K44315" s="1" t="s">
        <v>88416</v>
      </c>
      <c r="L44315" s="1" t="s">
        <v>22771</v>
      </c>
      <c r="M44315" s="1" t="s">
        <v>87037</v>
      </c>
      <c r="N44315" s="1" t="s">
        <v>87038</v>
      </c>
      <c r="O44315" s="1" t="s">
        <v>16392</v>
      </c>
      <c r="P44315" s="1">
        <v>20260531</v>
      </c>
      <c r="Q44315" s="1" t="s">
        <v>27401</v>
      </c>
      <c r="R44315" s="1" t="s">
        <v>16408</v>
      </c>
      <c r="U44315" s="1" t="s">
        <v>16395</v>
      </c>
      <c r="V44315" s="1">
        <v>20200305</v>
      </c>
      <c r="AA44315" s="1" t="s">
        <v>16396</v>
      </c>
      <c r="AC44315" s="1">
        <v>4987316191003</v>
      </c>
      <c r="AD44315" s="1" t="s">
        <v>88415</v>
      </c>
    </row>
    <row r="44316" spans="1:37" x14ac:dyDescent="0.45">
      <c r="A44316" s="1" t="s">
        <v>84776</v>
      </c>
      <c r="B44316" s="1" t="s">
        <v>88415</v>
      </c>
      <c r="C44316" s="1">
        <v>14987792101760</v>
      </c>
      <c r="D44316" s="1">
        <v>500</v>
      </c>
      <c r="E44316" s="1" t="s">
        <v>16385</v>
      </c>
      <c r="G44316" s="1">
        <v>500</v>
      </c>
      <c r="H44316" s="1" t="s">
        <v>16385</v>
      </c>
      <c r="I44316" s="1" t="s">
        <v>16398</v>
      </c>
      <c r="J44316" s="1" t="s">
        <v>33968</v>
      </c>
      <c r="K44316" s="1" t="s">
        <v>88416</v>
      </c>
      <c r="L44316" s="1" t="s">
        <v>22771</v>
      </c>
      <c r="M44316" s="1" t="s">
        <v>87037</v>
      </c>
      <c r="N44316" s="1" t="s">
        <v>87038</v>
      </c>
      <c r="O44316" s="1" t="s">
        <v>16392</v>
      </c>
      <c r="P44316" s="1">
        <v>20260531</v>
      </c>
      <c r="Q44316" s="1" t="s">
        <v>17145</v>
      </c>
      <c r="R44316" s="1" t="s">
        <v>16408</v>
      </c>
      <c r="U44316" s="1" t="s">
        <v>16395</v>
      </c>
      <c r="V44316" s="1">
        <v>20200305</v>
      </c>
      <c r="AA44316" s="1" t="s">
        <v>16396</v>
      </c>
      <c r="AC44316" s="1">
        <v>4987792701536</v>
      </c>
      <c r="AD44316" s="1" t="s">
        <v>88415</v>
      </c>
    </row>
    <row r="44317" spans="1:37" x14ac:dyDescent="0.45">
      <c r="A44317" s="1" t="s">
        <v>84776</v>
      </c>
      <c r="B44317" s="1" t="s">
        <v>88417</v>
      </c>
      <c r="C44317" s="1">
        <v>14987316123872</v>
      </c>
      <c r="D44317" s="1">
        <v>500</v>
      </c>
      <c r="E44317" s="1" t="s">
        <v>16385</v>
      </c>
      <c r="G44317" s="1">
        <v>500</v>
      </c>
      <c r="H44317" s="1" t="s">
        <v>16385</v>
      </c>
      <c r="I44317" s="1" t="s">
        <v>16398</v>
      </c>
      <c r="J44317" s="1" t="s">
        <v>33968</v>
      </c>
      <c r="K44317" s="1" t="s">
        <v>88418</v>
      </c>
      <c r="L44317" s="1" t="s">
        <v>22771</v>
      </c>
      <c r="M44317" s="1" t="s">
        <v>87043</v>
      </c>
      <c r="N44317" s="1" t="s">
        <v>87044</v>
      </c>
      <c r="O44317" s="1" t="s">
        <v>16392</v>
      </c>
      <c r="P44317" s="1">
        <v>20260531</v>
      </c>
      <c r="Q44317" s="1" t="s">
        <v>27401</v>
      </c>
      <c r="R44317" s="1" t="s">
        <v>16408</v>
      </c>
      <c r="U44317" s="1" t="s">
        <v>16395</v>
      </c>
      <c r="V44317" s="1">
        <v>20200305</v>
      </c>
      <c r="AA44317" s="1" t="s">
        <v>16396</v>
      </c>
      <c r="AC44317" s="1">
        <v>4987316190983</v>
      </c>
      <c r="AD44317" s="1" t="s">
        <v>88417</v>
      </c>
    </row>
    <row r="44318" spans="1:37" x14ac:dyDescent="0.45">
      <c r="A44318" s="1" t="s">
        <v>84776</v>
      </c>
      <c r="B44318" s="1" t="s">
        <v>88417</v>
      </c>
      <c r="C44318" s="1">
        <v>14987792101746</v>
      </c>
      <c r="D44318" s="1">
        <v>500</v>
      </c>
      <c r="E44318" s="1" t="s">
        <v>16385</v>
      </c>
      <c r="G44318" s="1">
        <v>500</v>
      </c>
      <c r="H44318" s="1" t="s">
        <v>16385</v>
      </c>
      <c r="I44318" s="1" t="s">
        <v>16398</v>
      </c>
      <c r="J44318" s="1" t="s">
        <v>33968</v>
      </c>
      <c r="K44318" s="1" t="s">
        <v>88418</v>
      </c>
      <c r="L44318" s="1" t="s">
        <v>22771</v>
      </c>
      <c r="M44318" s="1" t="s">
        <v>87043</v>
      </c>
      <c r="N44318" s="1" t="s">
        <v>87044</v>
      </c>
      <c r="O44318" s="1" t="s">
        <v>16392</v>
      </c>
      <c r="P44318" s="1">
        <v>20260531</v>
      </c>
      <c r="Q44318" s="1" t="s">
        <v>17145</v>
      </c>
      <c r="R44318" s="1" t="s">
        <v>16408</v>
      </c>
      <c r="U44318" s="1" t="s">
        <v>16395</v>
      </c>
      <c r="V44318" s="1">
        <v>20200305</v>
      </c>
      <c r="AA44318" s="1" t="s">
        <v>16396</v>
      </c>
      <c r="AC44318" s="1">
        <v>4987792701512</v>
      </c>
      <c r="AD44318" s="1" t="s">
        <v>88417</v>
      </c>
    </row>
    <row r="44319" spans="1:37" x14ac:dyDescent="0.45">
      <c r="A44319" s="1" t="s">
        <v>84776</v>
      </c>
      <c r="B44319" s="1" t="s">
        <v>88419</v>
      </c>
      <c r="C44319" s="1">
        <v>14582795821402</v>
      </c>
      <c r="D44319" s="1">
        <v>100</v>
      </c>
      <c r="E44319" s="1" t="s">
        <v>16385</v>
      </c>
      <c r="G44319" s="1">
        <v>100</v>
      </c>
      <c r="H44319" s="1" t="s">
        <v>16385</v>
      </c>
      <c r="I44319" s="1" t="s">
        <v>16398</v>
      </c>
      <c r="J44319" s="1" t="s">
        <v>33968</v>
      </c>
      <c r="K44319" s="1" t="s">
        <v>88420</v>
      </c>
      <c r="L44319" s="1" t="s">
        <v>22771</v>
      </c>
      <c r="M44319" s="1" t="s">
        <v>88421</v>
      </c>
      <c r="N44319" s="1" t="s">
        <v>88420</v>
      </c>
      <c r="O44319" s="1" t="s">
        <v>16392</v>
      </c>
      <c r="P44319" s="1">
        <v>20260531</v>
      </c>
      <c r="Q44319" s="1" t="s">
        <v>24229</v>
      </c>
      <c r="R44319" s="1" t="s">
        <v>16408</v>
      </c>
      <c r="U44319" s="1" t="s">
        <v>16395</v>
      </c>
      <c r="V44319" s="1">
        <v>20080620</v>
      </c>
      <c r="AA44319" s="1" t="s">
        <v>16396</v>
      </c>
      <c r="AC44319" s="1">
        <v>4582795821412</v>
      </c>
      <c r="AD44319" s="1" t="s">
        <v>88419</v>
      </c>
      <c r="AF44319" s="1">
        <v>24582795821409</v>
      </c>
    </row>
    <row r="44320" spans="1:37" x14ac:dyDescent="0.45">
      <c r="A44320" s="1" t="s">
        <v>84776</v>
      </c>
      <c r="B44320" s="1" t="s">
        <v>88419</v>
      </c>
      <c r="C44320" s="1">
        <v>14987117773450</v>
      </c>
      <c r="D44320" s="1">
        <v>100</v>
      </c>
      <c r="E44320" s="1" t="s">
        <v>16385</v>
      </c>
      <c r="G44320" s="1">
        <v>100</v>
      </c>
      <c r="H44320" s="1" t="s">
        <v>16385</v>
      </c>
      <c r="I44320" s="1" t="s">
        <v>16398</v>
      </c>
      <c r="J44320" s="1" t="s">
        <v>33968</v>
      </c>
      <c r="K44320" s="1" t="s">
        <v>88420</v>
      </c>
      <c r="L44320" s="1" t="s">
        <v>22771</v>
      </c>
      <c r="M44320" s="1" t="s">
        <v>88421</v>
      </c>
      <c r="N44320" s="1" t="s">
        <v>88420</v>
      </c>
      <c r="O44320" s="1" t="s">
        <v>16392</v>
      </c>
      <c r="P44320" s="1">
        <v>20260531</v>
      </c>
      <c r="Q44320" s="1" t="s">
        <v>17071</v>
      </c>
      <c r="R44320" s="1" t="s">
        <v>16408</v>
      </c>
      <c r="U44320" s="1" t="s">
        <v>16395</v>
      </c>
      <c r="V44320" s="1">
        <v>20080620</v>
      </c>
      <c r="AA44320" s="1" t="s">
        <v>16396</v>
      </c>
      <c r="AC44320" s="1">
        <v>4987117773460</v>
      </c>
      <c r="AD44320" s="1" t="s">
        <v>88419</v>
      </c>
      <c r="AF44320" s="1">
        <v>24987117773457</v>
      </c>
    </row>
    <row r="44321" spans="1:32" x14ac:dyDescent="0.45">
      <c r="A44321" s="1" t="s">
        <v>84776</v>
      </c>
      <c r="B44321" s="1" t="s">
        <v>88422</v>
      </c>
      <c r="C44321" s="1">
        <v>14582795821501</v>
      </c>
      <c r="D44321" s="1">
        <v>500</v>
      </c>
      <c r="E44321" s="1" t="s">
        <v>16385</v>
      </c>
      <c r="G44321" s="1">
        <v>500</v>
      </c>
      <c r="H44321" s="1" t="s">
        <v>16385</v>
      </c>
      <c r="I44321" s="1" t="s">
        <v>16398</v>
      </c>
      <c r="J44321" s="1" t="s">
        <v>33968</v>
      </c>
      <c r="K44321" s="1" t="s">
        <v>88420</v>
      </c>
      <c r="L44321" s="1" t="s">
        <v>22771</v>
      </c>
      <c r="M44321" s="1" t="s">
        <v>88421</v>
      </c>
      <c r="N44321" s="1" t="s">
        <v>88420</v>
      </c>
      <c r="O44321" s="1" t="s">
        <v>16392</v>
      </c>
      <c r="P44321" s="1">
        <v>20260531</v>
      </c>
      <c r="Q44321" s="1" t="s">
        <v>24229</v>
      </c>
      <c r="R44321" s="1" t="s">
        <v>16408</v>
      </c>
      <c r="U44321" s="1" t="s">
        <v>16395</v>
      </c>
      <c r="V44321" s="1">
        <v>20080620</v>
      </c>
      <c r="AA44321" s="1" t="s">
        <v>16396</v>
      </c>
      <c r="AC44321" s="1">
        <v>4582795821511</v>
      </c>
      <c r="AD44321" s="1" t="s">
        <v>88422</v>
      </c>
      <c r="AF44321" s="1">
        <v>24582795821508</v>
      </c>
    </row>
    <row r="44322" spans="1:32" x14ac:dyDescent="0.45">
      <c r="A44322" s="1" t="s">
        <v>84776</v>
      </c>
      <c r="B44322" s="1" t="s">
        <v>88422</v>
      </c>
      <c r="C44322" s="1">
        <v>14987117773474</v>
      </c>
      <c r="D44322" s="1">
        <v>500</v>
      </c>
      <c r="E44322" s="1" t="s">
        <v>16385</v>
      </c>
      <c r="G44322" s="1">
        <v>500</v>
      </c>
      <c r="H44322" s="1" t="s">
        <v>16385</v>
      </c>
      <c r="I44322" s="1" t="s">
        <v>16398</v>
      </c>
      <c r="J44322" s="1" t="s">
        <v>33968</v>
      </c>
      <c r="K44322" s="1" t="s">
        <v>88420</v>
      </c>
      <c r="L44322" s="1" t="s">
        <v>22771</v>
      </c>
      <c r="M44322" s="1" t="s">
        <v>88421</v>
      </c>
      <c r="N44322" s="1" t="s">
        <v>88420</v>
      </c>
      <c r="O44322" s="1" t="s">
        <v>16392</v>
      </c>
      <c r="P44322" s="1">
        <v>20260531</v>
      </c>
      <c r="Q44322" s="1" t="s">
        <v>17071</v>
      </c>
      <c r="R44322" s="1" t="s">
        <v>16408</v>
      </c>
      <c r="U44322" s="1" t="s">
        <v>16395</v>
      </c>
      <c r="V44322" s="1">
        <v>20080620</v>
      </c>
      <c r="AA44322" s="1" t="s">
        <v>16396</v>
      </c>
      <c r="AC44322" s="1">
        <v>4987117773484</v>
      </c>
      <c r="AD44322" s="1" t="s">
        <v>88422</v>
      </c>
      <c r="AF44322" s="1">
        <v>24987117773471</v>
      </c>
    </row>
    <row r="44323" spans="1:32" x14ac:dyDescent="0.45">
      <c r="A44323" s="1" t="s">
        <v>84776</v>
      </c>
      <c r="B44323" s="1" t="s">
        <v>88423</v>
      </c>
      <c r="C44323" s="1">
        <v>14582795821006</v>
      </c>
      <c r="D44323" s="1">
        <v>100</v>
      </c>
      <c r="E44323" s="1" t="s">
        <v>16385</v>
      </c>
      <c r="G44323" s="1">
        <v>100</v>
      </c>
      <c r="H44323" s="1" t="s">
        <v>16385</v>
      </c>
      <c r="I44323" s="1" t="s">
        <v>16398</v>
      </c>
      <c r="J44323" s="1" t="s">
        <v>33968</v>
      </c>
      <c r="K44323" s="1" t="s">
        <v>88424</v>
      </c>
      <c r="L44323" s="1" t="s">
        <v>22771</v>
      </c>
      <c r="M44323" s="1" t="s">
        <v>88425</v>
      </c>
      <c r="N44323" s="1" t="s">
        <v>88424</v>
      </c>
      <c r="O44323" s="1" t="s">
        <v>16392</v>
      </c>
      <c r="P44323" s="1">
        <v>20260531</v>
      </c>
      <c r="Q44323" s="1" t="s">
        <v>24229</v>
      </c>
      <c r="R44323" s="1" t="s">
        <v>16408</v>
      </c>
      <c r="U44323" s="1" t="s">
        <v>16395</v>
      </c>
      <c r="V44323" s="1">
        <v>20080620</v>
      </c>
      <c r="AA44323" s="1" t="s">
        <v>16396</v>
      </c>
      <c r="AC44323" s="1">
        <v>4582795821016</v>
      </c>
      <c r="AD44323" s="1" t="s">
        <v>88423</v>
      </c>
      <c r="AF44323" s="1">
        <v>24582795821003</v>
      </c>
    </row>
    <row r="44324" spans="1:32" x14ac:dyDescent="0.45">
      <c r="A44324" s="1" t="s">
        <v>84776</v>
      </c>
      <c r="B44324" s="1" t="s">
        <v>88423</v>
      </c>
      <c r="C44324" s="1">
        <v>14987117773306</v>
      </c>
      <c r="D44324" s="1">
        <v>100</v>
      </c>
      <c r="E44324" s="1" t="s">
        <v>16385</v>
      </c>
      <c r="G44324" s="1">
        <v>100</v>
      </c>
      <c r="H44324" s="1" t="s">
        <v>16385</v>
      </c>
      <c r="I44324" s="1" t="s">
        <v>16398</v>
      </c>
      <c r="J44324" s="1" t="s">
        <v>33968</v>
      </c>
      <c r="K44324" s="1" t="s">
        <v>88424</v>
      </c>
      <c r="L44324" s="1" t="s">
        <v>22771</v>
      </c>
      <c r="M44324" s="1" t="s">
        <v>88425</v>
      </c>
      <c r="N44324" s="1" t="s">
        <v>88424</v>
      </c>
      <c r="O44324" s="1" t="s">
        <v>16392</v>
      </c>
      <c r="P44324" s="1">
        <v>20260531</v>
      </c>
      <c r="Q44324" s="1" t="s">
        <v>17071</v>
      </c>
      <c r="R44324" s="1" t="s">
        <v>16408</v>
      </c>
      <c r="U44324" s="1" t="s">
        <v>16395</v>
      </c>
      <c r="V44324" s="1">
        <v>20080620</v>
      </c>
      <c r="AA44324" s="1" t="s">
        <v>16396</v>
      </c>
      <c r="AC44324" s="1">
        <v>4987117773316</v>
      </c>
      <c r="AD44324" s="1" t="s">
        <v>88423</v>
      </c>
      <c r="AF44324" s="1">
        <v>24987117773303</v>
      </c>
    </row>
    <row r="44325" spans="1:32" x14ac:dyDescent="0.45">
      <c r="A44325" s="1" t="s">
        <v>84776</v>
      </c>
      <c r="B44325" s="1" t="s">
        <v>88426</v>
      </c>
      <c r="C44325" s="1">
        <v>14582795821105</v>
      </c>
      <c r="D44325" s="1">
        <v>500</v>
      </c>
      <c r="E44325" s="1" t="s">
        <v>16385</v>
      </c>
      <c r="G44325" s="1">
        <v>500</v>
      </c>
      <c r="H44325" s="1" t="s">
        <v>16385</v>
      </c>
      <c r="I44325" s="1" t="s">
        <v>16398</v>
      </c>
      <c r="J44325" s="1" t="s">
        <v>33968</v>
      </c>
      <c r="K44325" s="1" t="s">
        <v>88424</v>
      </c>
      <c r="L44325" s="1" t="s">
        <v>22771</v>
      </c>
      <c r="M44325" s="1" t="s">
        <v>88425</v>
      </c>
      <c r="N44325" s="1" t="s">
        <v>88424</v>
      </c>
      <c r="O44325" s="1" t="s">
        <v>16392</v>
      </c>
      <c r="P44325" s="1">
        <v>20260531</v>
      </c>
      <c r="Q44325" s="1" t="s">
        <v>24229</v>
      </c>
      <c r="R44325" s="1" t="s">
        <v>16408</v>
      </c>
      <c r="U44325" s="1" t="s">
        <v>16395</v>
      </c>
      <c r="V44325" s="1">
        <v>20080620</v>
      </c>
      <c r="AA44325" s="1" t="s">
        <v>16396</v>
      </c>
      <c r="AC44325" s="1">
        <v>4582795821115</v>
      </c>
      <c r="AD44325" s="1" t="s">
        <v>88426</v>
      </c>
      <c r="AF44325" s="1">
        <v>24582795821102</v>
      </c>
    </row>
    <row r="44326" spans="1:32" x14ac:dyDescent="0.45">
      <c r="A44326" s="1" t="s">
        <v>84776</v>
      </c>
      <c r="B44326" s="1" t="s">
        <v>88426</v>
      </c>
      <c r="C44326" s="1">
        <v>14987117773320</v>
      </c>
      <c r="D44326" s="1">
        <v>500</v>
      </c>
      <c r="E44326" s="1" t="s">
        <v>16385</v>
      </c>
      <c r="G44326" s="1">
        <v>500</v>
      </c>
      <c r="H44326" s="1" t="s">
        <v>16385</v>
      </c>
      <c r="I44326" s="1" t="s">
        <v>16398</v>
      </c>
      <c r="J44326" s="1" t="s">
        <v>33968</v>
      </c>
      <c r="K44326" s="1" t="s">
        <v>88424</v>
      </c>
      <c r="L44326" s="1" t="s">
        <v>22771</v>
      </c>
      <c r="M44326" s="1" t="s">
        <v>88425</v>
      </c>
      <c r="N44326" s="1" t="s">
        <v>88424</v>
      </c>
      <c r="O44326" s="1" t="s">
        <v>16392</v>
      </c>
      <c r="P44326" s="1">
        <v>20260531</v>
      </c>
      <c r="Q44326" s="1" t="s">
        <v>17071</v>
      </c>
      <c r="R44326" s="1" t="s">
        <v>16408</v>
      </c>
      <c r="U44326" s="1" t="s">
        <v>16395</v>
      </c>
      <c r="V44326" s="1">
        <v>20080620</v>
      </c>
      <c r="AA44326" s="1" t="s">
        <v>16396</v>
      </c>
      <c r="AC44326" s="1">
        <v>4987117773330</v>
      </c>
      <c r="AD44326" s="1" t="s">
        <v>88426</v>
      </c>
      <c r="AF44326" s="1">
        <v>24987117773327</v>
      </c>
    </row>
    <row r="44327" spans="1:32" x14ac:dyDescent="0.45">
      <c r="A44327" s="1" t="s">
        <v>84776</v>
      </c>
      <c r="B44327" s="1" t="s">
        <v>88427</v>
      </c>
      <c r="C44327" s="1">
        <v>14987087035176</v>
      </c>
      <c r="D44327" s="1">
        <v>500</v>
      </c>
      <c r="E44327" s="1" t="s">
        <v>16638</v>
      </c>
      <c r="G44327" s="1">
        <v>500</v>
      </c>
      <c r="H44327" s="1" t="s">
        <v>16638</v>
      </c>
      <c r="I44327" s="1" t="s">
        <v>16386</v>
      </c>
      <c r="J44327" s="1" t="s">
        <v>16639</v>
      </c>
      <c r="K44327" s="1" t="s">
        <v>88428</v>
      </c>
      <c r="L44327" s="1" t="s">
        <v>21431</v>
      </c>
      <c r="M44327" s="1" t="s">
        <v>88429</v>
      </c>
      <c r="N44327" s="1" t="s">
        <v>88428</v>
      </c>
      <c r="O44327" s="1" t="s">
        <v>16392</v>
      </c>
      <c r="P44327" s="1">
        <v>20260531</v>
      </c>
      <c r="Q44327" s="1" t="s">
        <v>16922</v>
      </c>
      <c r="R44327" s="1" t="s">
        <v>16408</v>
      </c>
      <c r="U44327" s="1" t="s">
        <v>16395</v>
      </c>
      <c r="V44327" s="1">
        <v>20090925</v>
      </c>
      <c r="AA44327" s="1" t="s">
        <v>16396</v>
      </c>
      <c r="AC44327" s="1">
        <v>4987087037883</v>
      </c>
      <c r="AD44327" s="1" t="s">
        <v>88427</v>
      </c>
      <c r="AF44327" s="1">
        <v>24987087035173</v>
      </c>
    </row>
    <row r="44328" spans="1:32" x14ac:dyDescent="0.45">
      <c r="A44328" s="1" t="s">
        <v>84776</v>
      </c>
      <c r="B44328" s="1" t="s">
        <v>88430</v>
      </c>
      <c r="C44328" s="1">
        <v>14987333016546</v>
      </c>
      <c r="D44328" s="1">
        <v>500</v>
      </c>
      <c r="E44328" s="1" t="s">
        <v>16638</v>
      </c>
      <c r="G44328" s="1">
        <v>500</v>
      </c>
      <c r="H44328" s="1" t="s">
        <v>16638</v>
      </c>
      <c r="I44328" s="1" t="s">
        <v>16398</v>
      </c>
      <c r="J44328" s="1" t="s">
        <v>16697</v>
      </c>
      <c r="K44328" s="1" t="s">
        <v>88431</v>
      </c>
      <c r="L44328" s="1" t="s">
        <v>21431</v>
      </c>
      <c r="M44328" s="1" t="s">
        <v>88432</v>
      </c>
      <c r="N44328" s="1" t="s">
        <v>88431</v>
      </c>
      <c r="O44328" s="1" t="s">
        <v>16392</v>
      </c>
      <c r="P44328" s="1">
        <v>20260531</v>
      </c>
      <c r="Q44328" s="1" t="s">
        <v>16671</v>
      </c>
      <c r="R44328" s="1" t="s">
        <v>16408</v>
      </c>
      <c r="U44328" s="1" t="s">
        <v>16395</v>
      </c>
      <c r="V44328" s="1">
        <v>19990709</v>
      </c>
      <c r="AA44328" s="1" t="s">
        <v>16396</v>
      </c>
      <c r="AC44328" s="1">
        <v>4987333021802</v>
      </c>
      <c r="AD44328" s="1" t="s">
        <v>88430</v>
      </c>
    </row>
    <row r="44329" spans="1:32" x14ac:dyDescent="0.45">
      <c r="A44329" s="1" t="s">
        <v>84776</v>
      </c>
      <c r="B44329" s="1" t="s">
        <v>88433</v>
      </c>
      <c r="C44329" s="1">
        <v>14987211162617</v>
      </c>
      <c r="D44329" s="1">
        <v>100</v>
      </c>
      <c r="E44329" s="1" t="s">
        <v>16385</v>
      </c>
      <c r="G44329" s="1">
        <v>100</v>
      </c>
      <c r="H44329" s="1" t="s">
        <v>16385</v>
      </c>
      <c r="I44329" s="1" t="s">
        <v>16398</v>
      </c>
      <c r="J44329" s="1" t="s">
        <v>33968</v>
      </c>
      <c r="K44329" s="1" t="s">
        <v>88434</v>
      </c>
      <c r="L44329" s="1" t="s">
        <v>88435</v>
      </c>
      <c r="M44329" s="1" t="s">
        <v>88436</v>
      </c>
      <c r="N44329" s="1" t="s">
        <v>88434</v>
      </c>
      <c r="O44329" s="1" t="s">
        <v>16392</v>
      </c>
      <c r="P44329" s="1">
        <v>20260531</v>
      </c>
      <c r="Q44329" s="1" t="s">
        <v>16665</v>
      </c>
      <c r="R44329" s="1" t="s">
        <v>16408</v>
      </c>
      <c r="U44329" s="1" t="s">
        <v>16395</v>
      </c>
      <c r="V44329" s="1">
        <v>20241205</v>
      </c>
      <c r="AA44329" s="1" t="s">
        <v>16396</v>
      </c>
      <c r="AC44329" s="1">
        <v>4987211262617</v>
      </c>
      <c r="AD44329" s="1" t="s">
        <v>88433</v>
      </c>
    </row>
    <row r="44330" spans="1:32" x14ac:dyDescent="0.45">
      <c r="A44330" s="1" t="s">
        <v>84776</v>
      </c>
      <c r="B44330" s="1" t="s">
        <v>88437</v>
      </c>
      <c r="C44330" s="1">
        <v>14987211162600</v>
      </c>
      <c r="D44330" s="1">
        <v>50</v>
      </c>
      <c r="E44330" s="1" t="s">
        <v>16385</v>
      </c>
      <c r="G44330" s="1">
        <v>50</v>
      </c>
      <c r="H44330" s="1" t="s">
        <v>16385</v>
      </c>
      <c r="I44330" s="1" t="s">
        <v>16398</v>
      </c>
      <c r="J44330" s="1" t="s">
        <v>33968</v>
      </c>
      <c r="K44330" s="1" t="s">
        <v>88434</v>
      </c>
      <c r="L44330" s="1" t="s">
        <v>88435</v>
      </c>
      <c r="M44330" s="1" t="s">
        <v>88436</v>
      </c>
      <c r="N44330" s="1" t="s">
        <v>88434</v>
      </c>
      <c r="O44330" s="1" t="s">
        <v>16392</v>
      </c>
      <c r="P44330" s="1">
        <v>20260531</v>
      </c>
      <c r="Q44330" s="1" t="s">
        <v>16665</v>
      </c>
      <c r="R44330" s="1" t="s">
        <v>16408</v>
      </c>
      <c r="U44330" s="1" t="s">
        <v>16395</v>
      </c>
      <c r="V44330" s="1">
        <v>20241205</v>
      </c>
      <c r="AA44330" s="1" t="s">
        <v>16396</v>
      </c>
      <c r="AC44330" s="1">
        <v>4987211262600</v>
      </c>
      <c r="AD44330" s="1" t="s">
        <v>88437</v>
      </c>
      <c r="AF44330" s="1">
        <v>24987211162607</v>
      </c>
    </row>
    <row r="44331" spans="1:32" x14ac:dyDescent="0.45">
      <c r="A44331" s="1" t="s">
        <v>84776</v>
      </c>
      <c r="B44331" s="1" t="s">
        <v>88438</v>
      </c>
      <c r="C44331" s="1">
        <v>14987035368011</v>
      </c>
      <c r="D44331" s="1">
        <v>500</v>
      </c>
      <c r="E44331" s="1" t="s">
        <v>16638</v>
      </c>
      <c r="G44331" s="1">
        <v>500</v>
      </c>
      <c r="H44331" s="1" t="s">
        <v>16638</v>
      </c>
      <c r="I44331" s="1" t="s">
        <v>16386</v>
      </c>
      <c r="J44331" s="1" t="s">
        <v>16639</v>
      </c>
      <c r="K44331" s="1" t="s">
        <v>88439</v>
      </c>
      <c r="L44331" s="1" t="s">
        <v>85827</v>
      </c>
      <c r="M44331" s="1" t="s">
        <v>88440</v>
      </c>
      <c r="N44331" s="1" t="s">
        <v>88439</v>
      </c>
      <c r="O44331" s="1" t="s">
        <v>16392</v>
      </c>
      <c r="P44331" s="1">
        <v>20260531</v>
      </c>
      <c r="Q44331" s="1" t="s">
        <v>17043</v>
      </c>
      <c r="R44331" s="1" t="s">
        <v>16408</v>
      </c>
      <c r="U44331" s="1" t="s">
        <v>16395</v>
      </c>
      <c r="V44331" s="1">
        <v>20060609</v>
      </c>
      <c r="AA44331" s="1" t="s">
        <v>16396</v>
      </c>
      <c r="AC44331" s="1">
        <v>4987035368052</v>
      </c>
      <c r="AD44331" s="1" t="s">
        <v>88438</v>
      </c>
      <c r="AF44331" s="1">
        <v>24987035368018</v>
      </c>
    </row>
    <row r="44332" spans="1:32" x14ac:dyDescent="0.45">
      <c r="A44332" s="1" t="s">
        <v>84776</v>
      </c>
      <c r="B44332" s="1" t="s">
        <v>88441</v>
      </c>
      <c r="C44332" s="1">
        <v>14987136117747</v>
      </c>
      <c r="D44332" s="1">
        <v>100</v>
      </c>
      <c r="E44332" s="1" t="s">
        <v>16638</v>
      </c>
      <c r="G44332" s="1">
        <v>100</v>
      </c>
      <c r="H44332" s="1" t="s">
        <v>16638</v>
      </c>
      <c r="I44332" s="1" t="s">
        <v>16386</v>
      </c>
      <c r="J44332" s="1" t="s">
        <v>16639</v>
      </c>
      <c r="K44332" s="1" t="s">
        <v>88442</v>
      </c>
      <c r="L44332" s="1" t="s">
        <v>88443</v>
      </c>
      <c r="M44332" s="1" t="s">
        <v>88444</v>
      </c>
      <c r="N44332" s="1" t="s">
        <v>88442</v>
      </c>
      <c r="O44332" s="1" t="s">
        <v>16392</v>
      </c>
      <c r="P44332" s="1">
        <v>20260531</v>
      </c>
      <c r="Q44332" s="1" t="s">
        <v>20755</v>
      </c>
      <c r="R44332" s="1" t="s">
        <v>16408</v>
      </c>
      <c r="U44332" s="1" t="s">
        <v>16395</v>
      </c>
      <c r="V44332" s="1">
        <v>20060609</v>
      </c>
      <c r="AA44332" s="1" t="s">
        <v>16396</v>
      </c>
      <c r="AC44332" s="1">
        <v>4987136521226</v>
      </c>
      <c r="AD44332" s="1" t="s">
        <v>88441</v>
      </c>
      <c r="AF44332" s="1">
        <v>24987136117744</v>
      </c>
    </row>
    <row r="44333" spans="1:32" x14ac:dyDescent="0.45">
      <c r="A44333" s="1" t="s">
        <v>84776</v>
      </c>
      <c r="B44333" s="1" t="s">
        <v>88445</v>
      </c>
      <c r="C44333" s="1">
        <v>14987211128309</v>
      </c>
      <c r="D44333" s="1">
        <v>300</v>
      </c>
      <c r="E44333" s="1" t="s">
        <v>16638</v>
      </c>
      <c r="G44333" s="1">
        <v>300</v>
      </c>
      <c r="H44333" s="1" t="s">
        <v>16638</v>
      </c>
      <c r="I44333" s="1" t="s">
        <v>16386</v>
      </c>
      <c r="J44333" s="1" t="s">
        <v>16639</v>
      </c>
      <c r="K44333" s="1" t="s">
        <v>88442</v>
      </c>
      <c r="L44333" s="1" t="s">
        <v>88443</v>
      </c>
      <c r="M44333" s="1" t="s">
        <v>88444</v>
      </c>
      <c r="N44333" s="1" t="s">
        <v>88442</v>
      </c>
      <c r="O44333" s="1" t="s">
        <v>16392</v>
      </c>
      <c r="P44333" s="1">
        <v>20260531</v>
      </c>
      <c r="Q44333" s="1" t="s">
        <v>16665</v>
      </c>
      <c r="R44333" s="1" t="s">
        <v>16408</v>
      </c>
      <c r="U44333" s="1" t="s">
        <v>16395</v>
      </c>
      <c r="V44333" s="1">
        <v>20060609</v>
      </c>
      <c r="AA44333" s="1" t="s">
        <v>16396</v>
      </c>
      <c r="AC44333" s="1">
        <v>4987211228309</v>
      </c>
      <c r="AD44333" s="1" t="s">
        <v>88445</v>
      </c>
      <c r="AF44333" s="1">
        <v>24987211128306</v>
      </c>
    </row>
    <row r="44334" spans="1:32" x14ac:dyDescent="0.45">
      <c r="A44334" s="1" t="s">
        <v>84776</v>
      </c>
      <c r="B44334" s="1" t="s">
        <v>88445</v>
      </c>
      <c r="C44334" s="1">
        <v>14987136117754</v>
      </c>
      <c r="D44334" s="1">
        <v>300</v>
      </c>
      <c r="E44334" s="1" t="s">
        <v>16638</v>
      </c>
      <c r="G44334" s="1">
        <v>300</v>
      </c>
      <c r="H44334" s="1" t="s">
        <v>16638</v>
      </c>
      <c r="I44334" s="1" t="s">
        <v>16386</v>
      </c>
      <c r="J44334" s="1" t="s">
        <v>16639</v>
      </c>
      <c r="K44334" s="1" t="s">
        <v>88442</v>
      </c>
      <c r="L44334" s="1" t="s">
        <v>88443</v>
      </c>
      <c r="M44334" s="1" t="s">
        <v>88444</v>
      </c>
      <c r="N44334" s="1" t="s">
        <v>88442</v>
      </c>
      <c r="O44334" s="1" t="s">
        <v>16392</v>
      </c>
      <c r="P44334" s="1">
        <v>20260531</v>
      </c>
      <c r="Q44334" s="1" t="s">
        <v>20755</v>
      </c>
      <c r="R44334" s="1" t="s">
        <v>16408</v>
      </c>
      <c r="U44334" s="1" t="s">
        <v>16395</v>
      </c>
      <c r="V44334" s="1">
        <v>20060609</v>
      </c>
      <c r="AA44334" s="1" t="s">
        <v>16396</v>
      </c>
      <c r="AC44334" s="1">
        <v>4987136521233</v>
      </c>
      <c r="AD44334" s="1" t="s">
        <v>88445</v>
      </c>
      <c r="AF44334" s="1">
        <v>24987136117751</v>
      </c>
    </row>
    <row r="44335" spans="1:32" x14ac:dyDescent="0.45">
      <c r="A44335" s="1" t="s">
        <v>84776</v>
      </c>
      <c r="B44335" s="1" t="s">
        <v>88446</v>
      </c>
      <c r="C44335" s="1">
        <v>14987136117761</v>
      </c>
      <c r="D44335" s="1">
        <v>600</v>
      </c>
      <c r="E44335" s="1" t="s">
        <v>16638</v>
      </c>
      <c r="G44335" s="1">
        <v>600</v>
      </c>
      <c r="H44335" s="1" t="s">
        <v>16638</v>
      </c>
      <c r="I44335" s="1" t="s">
        <v>16386</v>
      </c>
      <c r="J44335" s="1" t="s">
        <v>16639</v>
      </c>
      <c r="K44335" s="1" t="s">
        <v>88442</v>
      </c>
      <c r="L44335" s="1" t="s">
        <v>88443</v>
      </c>
      <c r="M44335" s="1" t="s">
        <v>88444</v>
      </c>
      <c r="N44335" s="1" t="s">
        <v>88442</v>
      </c>
      <c r="O44335" s="1" t="s">
        <v>16392</v>
      </c>
      <c r="P44335" s="1">
        <v>20260531</v>
      </c>
      <c r="Q44335" s="1" t="s">
        <v>20755</v>
      </c>
      <c r="R44335" s="1" t="s">
        <v>16408</v>
      </c>
      <c r="U44335" s="1" t="s">
        <v>16395</v>
      </c>
      <c r="V44335" s="1">
        <v>20060609</v>
      </c>
      <c r="AA44335" s="1" t="s">
        <v>16396</v>
      </c>
      <c r="AC44335" s="1">
        <v>4987136521240</v>
      </c>
      <c r="AD44335" s="1" t="s">
        <v>88446</v>
      </c>
      <c r="AF44335" s="1">
        <v>24987136117768</v>
      </c>
    </row>
    <row r="44336" spans="1:32" x14ac:dyDescent="0.45">
      <c r="A44336" s="1" t="s">
        <v>84776</v>
      </c>
      <c r="B44336" s="1" t="s">
        <v>88447</v>
      </c>
      <c r="C44336" s="1">
        <v>14987376664025</v>
      </c>
      <c r="D44336" s="1">
        <v>200</v>
      </c>
      <c r="E44336" s="1" t="s">
        <v>16385</v>
      </c>
      <c r="G44336" s="1">
        <v>200</v>
      </c>
      <c r="H44336" s="1" t="s">
        <v>16385</v>
      </c>
      <c r="I44336" s="1" t="s">
        <v>16398</v>
      </c>
      <c r="J44336" s="1" t="s">
        <v>33968</v>
      </c>
      <c r="K44336" s="1" t="s">
        <v>88448</v>
      </c>
      <c r="L44336" s="1" t="s">
        <v>22771</v>
      </c>
      <c r="M44336" s="1" t="s">
        <v>88449</v>
      </c>
      <c r="N44336" s="1" t="s">
        <v>88448</v>
      </c>
      <c r="O44336" s="1" t="s">
        <v>16392</v>
      </c>
      <c r="P44336" s="1">
        <v>20260531</v>
      </c>
      <c r="Q44336" s="1" t="s">
        <v>16635</v>
      </c>
      <c r="R44336" s="1" t="s">
        <v>16408</v>
      </c>
      <c r="U44336" s="1" t="s">
        <v>16395</v>
      </c>
      <c r="V44336" s="1">
        <v>20240401</v>
      </c>
      <c r="W44336" s="1">
        <v>20250331</v>
      </c>
      <c r="AA44336" s="1" t="s">
        <v>16396</v>
      </c>
      <c r="AC44336" s="1">
        <v>4987376664073</v>
      </c>
      <c r="AD44336" s="1" t="s">
        <v>88447</v>
      </c>
      <c r="AF44336" s="1">
        <v>24987376664022</v>
      </c>
    </row>
    <row r="44337" spans="1:36" x14ac:dyDescent="0.45">
      <c r="A44337" s="1" t="s">
        <v>84776</v>
      </c>
      <c r="B44337" s="1" t="s">
        <v>88450</v>
      </c>
      <c r="C44337" s="1">
        <v>14987020021440</v>
      </c>
      <c r="D44337" s="1">
        <v>500</v>
      </c>
      <c r="E44337" s="1" t="s">
        <v>16385</v>
      </c>
      <c r="G44337" s="1">
        <v>500</v>
      </c>
      <c r="H44337" s="1" t="s">
        <v>16385</v>
      </c>
      <c r="I44337" s="1" t="s">
        <v>16398</v>
      </c>
      <c r="J44337" s="1" t="s">
        <v>33968</v>
      </c>
      <c r="K44337" s="1" t="s">
        <v>88451</v>
      </c>
      <c r="L44337" s="1" t="s">
        <v>22771</v>
      </c>
      <c r="M44337" s="1" t="s">
        <v>88452</v>
      </c>
      <c r="N44337" s="1" t="s">
        <v>88451</v>
      </c>
      <c r="O44337" s="1" t="s">
        <v>16392</v>
      </c>
      <c r="P44337" s="1">
        <v>20260531</v>
      </c>
      <c r="Q44337" s="1" t="s">
        <v>16888</v>
      </c>
      <c r="R44337" s="1" t="s">
        <v>16408</v>
      </c>
      <c r="U44337" s="1" t="s">
        <v>16395</v>
      </c>
      <c r="V44337" s="1">
        <v>20240401</v>
      </c>
      <c r="AA44337" s="1" t="s">
        <v>16396</v>
      </c>
      <c r="AC44337" s="1">
        <v>4987020021474</v>
      </c>
      <c r="AD44337" s="1" t="s">
        <v>88450</v>
      </c>
      <c r="AF44337" s="1">
        <v>24987020021447</v>
      </c>
    </row>
    <row r="44338" spans="1:36" x14ac:dyDescent="0.45">
      <c r="A44338" s="1" t="s">
        <v>84776</v>
      </c>
      <c r="B44338" s="1" t="s">
        <v>88453</v>
      </c>
      <c r="C44338" s="1">
        <v>14987447287115</v>
      </c>
      <c r="D44338" s="1">
        <v>500</v>
      </c>
      <c r="E44338" s="1" t="s">
        <v>16638</v>
      </c>
      <c r="G44338" s="1">
        <v>500</v>
      </c>
      <c r="H44338" s="1" t="s">
        <v>16638</v>
      </c>
      <c r="I44338" s="1" t="s">
        <v>16386</v>
      </c>
      <c r="J44338" s="1" t="s">
        <v>16639</v>
      </c>
      <c r="K44338" s="1" t="s">
        <v>88454</v>
      </c>
      <c r="L44338" s="1" t="s">
        <v>86537</v>
      </c>
      <c r="M44338" s="1" t="s">
        <v>88455</v>
      </c>
      <c r="N44338" s="1" t="s">
        <v>88454</v>
      </c>
      <c r="O44338" s="1" t="s">
        <v>16392</v>
      </c>
      <c r="P44338" s="1">
        <v>20260531</v>
      </c>
      <c r="Q44338" s="1" t="s">
        <v>16914</v>
      </c>
      <c r="R44338" s="1" t="s">
        <v>16408</v>
      </c>
      <c r="U44338" s="1" t="s">
        <v>16395</v>
      </c>
      <c r="V44338" s="1">
        <v>20090925</v>
      </c>
      <c r="W44338" s="1">
        <v>20200331</v>
      </c>
      <c r="AA44338" s="1" t="s">
        <v>16396</v>
      </c>
      <c r="AC44338" s="1">
        <v>4987447287934</v>
      </c>
      <c r="AD44338" s="1" t="s">
        <v>88453</v>
      </c>
      <c r="AF44338" s="1">
        <v>24987447287112</v>
      </c>
    </row>
    <row r="44339" spans="1:36" x14ac:dyDescent="0.45">
      <c r="A44339" s="1" t="s">
        <v>84776</v>
      </c>
      <c r="B44339" s="1" t="s">
        <v>88456</v>
      </c>
      <c r="C44339" s="1">
        <v>14987322514466</v>
      </c>
      <c r="D44339" s="1">
        <v>5000</v>
      </c>
      <c r="E44339" s="1" t="s">
        <v>16638</v>
      </c>
      <c r="G44339" s="1">
        <v>5000</v>
      </c>
      <c r="H44339" s="1" t="s">
        <v>16638</v>
      </c>
      <c r="I44339" s="1" t="s">
        <v>16398</v>
      </c>
      <c r="J44339" s="1" t="s">
        <v>16639</v>
      </c>
      <c r="K44339" s="1" t="s">
        <v>88457</v>
      </c>
      <c r="L44339" s="1" t="s">
        <v>84900</v>
      </c>
      <c r="M44339" s="1" t="s">
        <v>88458</v>
      </c>
      <c r="N44339" s="1" t="s">
        <v>88457</v>
      </c>
      <c r="O44339" s="1" t="s">
        <v>16392</v>
      </c>
      <c r="P44339" s="1">
        <v>20260531</v>
      </c>
      <c r="Q44339" s="1" t="s">
        <v>29825</v>
      </c>
      <c r="R44339" s="1" t="s">
        <v>23576</v>
      </c>
      <c r="U44339" s="1" t="s">
        <v>16395</v>
      </c>
      <c r="V44339" s="1">
        <v>20030704</v>
      </c>
      <c r="AA44339" s="1" t="s">
        <v>16396</v>
      </c>
      <c r="AD44339" s="1" t="s">
        <v>88456</v>
      </c>
      <c r="AF44339" s="1">
        <v>24987322514463</v>
      </c>
      <c r="AJ44339" s="1">
        <v>20120331</v>
      </c>
    </row>
    <row r="44340" spans="1:36" x14ac:dyDescent="0.45">
      <c r="A44340" s="1" t="s">
        <v>84776</v>
      </c>
      <c r="B44340" s="1" t="s">
        <v>88456</v>
      </c>
      <c r="C44340" s="1">
        <v>14987376931318</v>
      </c>
      <c r="D44340" s="1">
        <v>5000</v>
      </c>
      <c r="E44340" s="1" t="s">
        <v>16638</v>
      </c>
      <c r="G44340" s="1">
        <v>5000</v>
      </c>
      <c r="H44340" s="1" t="s">
        <v>16638</v>
      </c>
      <c r="I44340" s="1" t="s">
        <v>16398</v>
      </c>
      <c r="J44340" s="1" t="s">
        <v>16639</v>
      </c>
      <c r="K44340" s="1" t="s">
        <v>88457</v>
      </c>
      <c r="L44340" s="1" t="s">
        <v>84900</v>
      </c>
      <c r="M44340" s="1" t="s">
        <v>88458</v>
      </c>
      <c r="N44340" s="1" t="s">
        <v>88457</v>
      </c>
      <c r="O44340" s="1" t="s">
        <v>16392</v>
      </c>
      <c r="P44340" s="1">
        <v>20260531</v>
      </c>
      <c r="Q44340" s="1" t="s">
        <v>16635</v>
      </c>
      <c r="R44340" s="1" t="s">
        <v>23576</v>
      </c>
      <c r="U44340" s="1" t="s">
        <v>16395</v>
      </c>
      <c r="V44340" s="1">
        <v>20030704</v>
      </c>
      <c r="AA44340" s="1" t="s">
        <v>16396</v>
      </c>
      <c r="AD44340" s="1" t="s">
        <v>88456</v>
      </c>
      <c r="AJ44340" s="1">
        <v>20150500</v>
      </c>
    </row>
    <row r="44341" spans="1:36" x14ac:dyDescent="0.45">
      <c r="A44341" s="1" t="s">
        <v>84776</v>
      </c>
      <c r="B44341" s="1" t="s">
        <v>88459</v>
      </c>
      <c r="C44341" s="1">
        <v>14987190530018</v>
      </c>
      <c r="D44341" s="1">
        <v>500</v>
      </c>
      <c r="E44341" s="1" t="s">
        <v>16638</v>
      </c>
      <c r="G44341" s="1">
        <v>500</v>
      </c>
      <c r="H44341" s="1" t="s">
        <v>16638</v>
      </c>
      <c r="I44341" s="1" t="s">
        <v>16398</v>
      </c>
      <c r="J44341" s="1" t="s">
        <v>16697</v>
      </c>
      <c r="K44341" s="1" t="s">
        <v>88457</v>
      </c>
      <c r="L44341" s="1" t="s">
        <v>84900</v>
      </c>
      <c r="M44341" s="1" t="s">
        <v>88458</v>
      </c>
      <c r="N44341" s="1" t="s">
        <v>88457</v>
      </c>
      <c r="O44341" s="1" t="s">
        <v>16392</v>
      </c>
      <c r="P44341" s="1">
        <v>20260531</v>
      </c>
      <c r="Q44341" s="1" t="s">
        <v>16626</v>
      </c>
      <c r="R44341" s="1" t="s">
        <v>23576</v>
      </c>
      <c r="U44341" s="1" t="s">
        <v>16395</v>
      </c>
      <c r="V44341" s="1">
        <v>20030704</v>
      </c>
      <c r="AA44341" s="1" t="s">
        <v>16396</v>
      </c>
      <c r="AC44341" s="1">
        <v>4987190635402</v>
      </c>
      <c r="AD44341" s="1" t="s">
        <v>88459</v>
      </c>
      <c r="AF44341" s="1">
        <v>24987190530015</v>
      </c>
    </row>
    <row r="44342" spans="1:36" x14ac:dyDescent="0.45">
      <c r="A44342" s="1" t="s">
        <v>84776</v>
      </c>
      <c r="B44342" s="1" t="s">
        <v>88459</v>
      </c>
      <c r="C44342" s="1">
        <v>14987322440208</v>
      </c>
      <c r="D44342" s="1">
        <v>500</v>
      </c>
      <c r="E44342" s="1" t="s">
        <v>16638</v>
      </c>
      <c r="G44342" s="1">
        <v>500</v>
      </c>
      <c r="H44342" s="1" t="s">
        <v>16638</v>
      </c>
      <c r="I44342" s="1" t="s">
        <v>16398</v>
      </c>
      <c r="J44342" s="1" t="s">
        <v>16639</v>
      </c>
      <c r="K44342" s="1" t="s">
        <v>88457</v>
      </c>
      <c r="L44342" s="1" t="s">
        <v>84900</v>
      </c>
      <c r="M44342" s="1" t="s">
        <v>88458</v>
      </c>
      <c r="N44342" s="1" t="s">
        <v>88457</v>
      </c>
      <c r="O44342" s="1" t="s">
        <v>16392</v>
      </c>
      <c r="P44342" s="1">
        <v>20260531</v>
      </c>
      <c r="Q44342" s="1" t="s">
        <v>29825</v>
      </c>
      <c r="R44342" s="1" t="s">
        <v>23576</v>
      </c>
      <c r="U44342" s="1" t="s">
        <v>16395</v>
      </c>
      <c r="V44342" s="1">
        <v>20030704</v>
      </c>
      <c r="AA44342" s="1" t="s">
        <v>16396</v>
      </c>
      <c r="AC44342" s="1">
        <v>4987322402018</v>
      </c>
      <c r="AD44342" s="1" t="s">
        <v>88459</v>
      </c>
      <c r="AF44342" s="1">
        <v>24987322440205</v>
      </c>
    </row>
    <row r="44343" spans="1:36" x14ac:dyDescent="0.45">
      <c r="A44343" s="1" t="s">
        <v>84776</v>
      </c>
      <c r="B44343" s="1" t="s">
        <v>88459</v>
      </c>
      <c r="C44343" s="1">
        <v>14987322513018</v>
      </c>
      <c r="D44343" s="1">
        <v>500</v>
      </c>
      <c r="E44343" s="1" t="s">
        <v>16638</v>
      </c>
      <c r="G44343" s="1">
        <v>500</v>
      </c>
      <c r="H44343" s="1" t="s">
        <v>16638</v>
      </c>
      <c r="I44343" s="1" t="s">
        <v>16398</v>
      </c>
      <c r="J44343" s="1" t="s">
        <v>16639</v>
      </c>
      <c r="K44343" s="1" t="s">
        <v>88457</v>
      </c>
      <c r="L44343" s="1" t="s">
        <v>84900</v>
      </c>
      <c r="M44343" s="1" t="s">
        <v>88458</v>
      </c>
      <c r="N44343" s="1" t="s">
        <v>88457</v>
      </c>
      <c r="O44343" s="1" t="s">
        <v>16392</v>
      </c>
      <c r="P44343" s="1">
        <v>20260531</v>
      </c>
      <c r="Q44343" s="1" t="s">
        <v>29825</v>
      </c>
      <c r="R44343" s="1" t="s">
        <v>23576</v>
      </c>
      <c r="U44343" s="1" t="s">
        <v>16395</v>
      </c>
      <c r="V44343" s="1">
        <v>20030704</v>
      </c>
      <c r="AA44343" s="1" t="s">
        <v>16396</v>
      </c>
      <c r="AD44343" s="1" t="s">
        <v>88459</v>
      </c>
      <c r="AF44343" s="1">
        <v>24987322513015</v>
      </c>
      <c r="AJ44343" s="1">
        <v>20120331</v>
      </c>
    </row>
    <row r="44344" spans="1:36" x14ac:dyDescent="0.45">
      <c r="A44344" s="1" t="s">
        <v>84776</v>
      </c>
      <c r="B44344" s="1" t="s">
        <v>88459</v>
      </c>
      <c r="C44344" s="1">
        <v>14987290675732</v>
      </c>
      <c r="D44344" s="1">
        <v>500</v>
      </c>
      <c r="E44344" s="1" t="s">
        <v>16638</v>
      </c>
      <c r="G44344" s="1">
        <v>500</v>
      </c>
      <c r="H44344" s="1" t="s">
        <v>16638</v>
      </c>
      <c r="I44344" s="1" t="s">
        <v>16398</v>
      </c>
      <c r="J44344" s="1" t="s">
        <v>16639</v>
      </c>
      <c r="K44344" s="1" t="s">
        <v>88457</v>
      </c>
      <c r="L44344" s="1" t="s">
        <v>84900</v>
      </c>
      <c r="M44344" s="1" t="s">
        <v>88458</v>
      </c>
      <c r="N44344" s="1" t="s">
        <v>88457</v>
      </c>
      <c r="O44344" s="1" t="s">
        <v>16392</v>
      </c>
      <c r="P44344" s="1">
        <v>20260531</v>
      </c>
      <c r="Q44344" s="1" t="s">
        <v>16393</v>
      </c>
      <c r="R44344" s="1" t="s">
        <v>23576</v>
      </c>
      <c r="U44344" s="1" t="s">
        <v>16395</v>
      </c>
      <c r="V44344" s="1">
        <v>20030704</v>
      </c>
      <c r="AA44344" s="1" t="s">
        <v>16396</v>
      </c>
      <c r="AC44344" s="1">
        <v>4987290575776</v>
      </c>
      <c r="AD44344" s="1" t="s">
        <v>88459</v>
      </c>
    </row>
    <row r="44345" spans="1:36" x14ac:dyDescent="0.45">
      <c r="A44345" s="1" t="s">
        <v>84776</v>
      </c>
      <c r="B44345" s="1" t="s">
        <v>88460</v>
      </c>
      <c r="C44345" s="1">
        <v>14987322523093</v>
      </c>
      <c r="D44345" s="1">
        <v>500</v>
      </c>
      <c r="E44345" s="1" t="s">
        <v>16638</v>
      </c>
      <c r="G44345" s="1">
        <v>500</v>
      </c>
      <c r="H44345" s="1" t="s">
        <v>16638</v>
      </c>
      <c r="I44345" s="1" t="s">
        <v>16398</v>
      </c>
      <c r="J44345" s="1" t="s">
        <v>16639</v>
      </c>
      <c r="K44345" s="1" t="s">
        <v>88457</v>
      </c>
      <c r="L44345" s="1" t="s">
        <v>84900</v>
      </c>
      <c r="M44345" s="1" t="s">
        <v>88458</v>
      </c>
      <c r="N44345" s="1" t="s">
        <v>88457</v>
      </c>
      <c r="O44345" s="1" t="s">
        <v>16392</v>
      </c>
      <c r="P44345" s="1">
        <v>20260531</v>
      </c>
      <c r="Q44345" s="1" t="s">
        <v>29825</v>
      </c>
      <c r="R44345" s="1" t="s">
        <v>23576</v>
      </c>
      <c r="U44345" s="1" t="s">
        <v>16395</v>
      </c>
      <c r="V44345" s="1">
        <v>20030704</v>
      </c>
      <c r="AA44345" s="1" t="s">
        <v>16396</v>
      </c>
      <c r="AD44345" s="1" t="s">
        <v>88460</v>
      </c>
      <c r="AE44345" s="1" t="s">
        <v>85110</v>
      </c>
      <c r="AF44345" s="1">
        <v>24987322523090</v>
      </c>
      <c r="AJ44345" s="1">
        <v>20120331</v>
      </c>
    </row>
    <row r="44346" spans="1:36" x14ac:dyDescent="0.45">
      <c r="A44346" s="1" t="s">
        <v>84776</v>
      </c>
      <c r="B44346" s="1" t="s">
        <v>88461</v>
      </c>
      <c r="C44346" s="1">
        <v>14987376931349</v>
      </c>
      <c r="D44346" s="1">
        <v>500</v>
      </c>
      <c r="E44346" s="1" t="s">
        <v>16638</v>
      </c>
      <c r="G44346" s="1">
        <v>500</v>
      </c>
      <c r="H44346" s="1" t="s">
        <v>16638</v>
      </c>
      <c r="I44346" s="1" t="s">
        <v>16398</v>
      </c>
      <c r="J44346" s="1" t="s">
        <v>16639</v>
      </c>
      <c r="K44346" s="1" t="s">
        <v>88457</v>
      </c>
      <c r="L44346" s="1" t="s">
        <v>84900</v>
      </c>
      <c r="M44346" s="1" t="s">
        <v>88458</v>
      </c>
      <c r="N44346" s="1" t="s">
        <v>88457</v>
      </c>
      <c r="O44346" s="1" t="s">
        <v>16392</v>
      </c>
      <c r="P44346" s="1">
        <v>20260531</v>
      </c>
      <c r="Q44346" s="1" t="s">
        <v>16635</v>
      </c>
      <c r="R44346" s="1" t="s">
        <v>23576</v>
      </c>
      <c r="U44346" s="1" t="s">
        <v>16395</v>
      </c>
      <c r="V44346" s="1">
        <v>20030704</v>
      </c>
      <c r="AA44346" s="1" t="s">
        <v>16396</v>
      </c>
      <c r="AC44346" s="1">
        <v>4987376931380</v>
      </c>
      <c r="AD44346" s="1" t="s">
        <v>88461</v>
      </c>
      <c r="AE44346" s="1" t="s">
        <v>84965</v>
      </c>
    </row>
    <row r="44347" spans="1:36" x14ac:dyDescent="0.45">
      <c r="A44347" s="1" t="s">
        <v>84776</v>
      </c>
      <c r="B44347" s="1" t="s">
        <v>88462</v>
      </c>
      <c r="C44347" s="1">
        <v>14987322515050</v>
      </c>
      <c r="D44347" s="1">
        <v>18000</v>
      </c>
      <c r="E44347" s="1" t="s">
        <v>16638</v>
      </c>
      <c r="G44347" s="1">
        <v>18000</v>
      </c>
      <c r="H44347" s="1" t="s">
        <v>16638</v>
      </c>
      <c r="I44347" s="1" t="s">
        <v>16398</v>
      </c>
      <c r="J44347" s="1" t="s">
        <v>16639</v>
      </c>
      <c r="K44347" s="1" t="s">
        <v>88463</v>
      </c>
      <c r="L44347" s="1" t="s">
        <v>85003</v>
      </c>
      <c r="M44347" s="1" t="s">
        <v>85961</v>
      </c>
      <c r="N44347" s="1" t="s">
        <v>84859</v>
      </c>
      <c r="O44347" s="1" t="s">
        <v>16392</v>
      </c>
      <c r="P44347" s="1">
        <v>20260531</v>
      </c>
      <c r="Q44347" s="1" t="s">
        <v>29825</v>
      </c>
      <c r="R44347" s="1" t="s">
        <v>23576</v>
      </c>
      <c r="U44347" s="1" t="s">
        <v>16395</v>
      </c>
      <c r="V44347" s="1">
        <v>20111111</v>
      </c>
      <c r="AA44347" s="1" t="s">
        <v>16396</v>
      </c>
      <c r="AD44347" s="1" t="s">
        <v>88462</v>
      </c>
      <c r="AF44347" s="1">
        <v>24987322515057</v>
      </c>
      <c r="AJ44347" s="1">
        <v>20120331</v>
      </c>
    </row>
    <row r="44348" spans="1:36" x14ac:dyDescent="0.45">
      <c r="A44348" s="1" t="s">
        <v>84776</v>
      </c>
      <c r="B44348" s="1" t="s">
        <v>88462</v>
      </c>
      <c r="C44348" s="1">
        <v>14987333018854</v>
      </c>
      <c r="D44348" s="1">
        <v>18000</v>
      </c>
      <c r="E44348" s="1" t="s">
        <v>16638</v>
      </c>
      <c r="G44348" s="1">
        <v>18000</v>
      </c>
      <c r="H44348" s="1" t="s">
        <v>16638</v>
      </c>
      <c r="I44348" s="1" t="s">
        <v>16398</v>
      </c>
      <c r="J44348" s="1" t="s">
        <v>16697</v>
      </c>
      <c r="K44348" s="1" t="s">
        <v>88463</v>
      </c>
      <c r="L44348" s="1" t="s">
        <v>85003</v>
      </c>
      <c r="M44348" s="1" t="s">
        <v>85961</v>
      </c>
      <c r="N44348" s="1" t="s">
        <v>84859</v>
      </c>
      <c r="O44348" s="1" t="s">
        <v>16392</v>
      </c>
      <c r="P44348" s="1">
        <v>20260531</v>
      </c>
      <c r="Q44348" s="1" t="s">
        <v>16671</v>
      </c>
      <c r="R44348" s="1" t="s">
        <v>16542</v>
      </c>
      <c r="U44348" s="1" t="s">
        <v>16395</v>
      </c>
      <c r="V44348" s="1">
        <v>20111111</v>
      </c>
      <c r="AA44348" s="1" t="s">
        <v>16396</v>
      </c>
      <c r="AD44348" s="1" t="s">
        <v>88462</v>
      </c>
      <c r="AJ44348" s="1">
        <v>20141000</v>
      </c>
    </row>
    <row r="44349" spans="1:36" x14ac:dyDescent="0.45">
      <c r="A44349" s="1" t="s">
        <v>84776</v>
      </c>
      <c r="B44349" s="1" t="s">
        <v>88462</v>
      </c>
      <c r="C44349" s="1">
        <v>14987376931516</v>
      </c>
      <c r="D44349" s="1">
        <v>18000</v>
      </c>
      <c r="E44349" s="1" t="s">
        <v>16638</v>
      </c>
      <c r="G44349" s="1">
        <v>18000</v>
      </c>
      <c r="H44349" s="1" t="s">
        <v>16638</v>
      </c>
      <c r="I44349" s="1" t="s">
        <v>16398</v>
      </c>
      <c r="J44349" s="1" t="s">
        <v>16639</v>
      </c>
      <c r="K44349" s="1" t="s">
        <v>88463</v>
      </c>
      <c r="L44349" s="1" t="s">
        <v>85003</v>
      </c>
      <c r="M44349" s="1" t="s">
        <v>85961</v>
      </c>
      <c r="N44349" s="1" t="s">
        <v>84859</v>
      </c>
      <c r="O44349" s="1" t="s">
        <v>16392</v>
      </c>
      <c r="P44349" s="1">
        <v>20260531</v>
      </c>
      <c r="Q44349" s="1" t="s">
        <v>16635</v>
      </c>
      <c r="R44349" s="1" t="s">
        <v>23576</v>
      </c>
      <c r="U44349" s="1" t="s">
        <v>16395</v>
      </c>
      <c r="V44349" s="1">
        <v>20111111</v>
      </c>
      <c r="AA44349" s="1" t="s">
        <v>16396</v>
      </c>
      <c r="AC44349" s="1">
        <v>4987376931571</v>
      </c>
      <c r="AD44349" s="1" t="s">
        <v>88462</v>
      </c>
      <c r="AJ44349" s="1">
        <v>20160300</v>
      </c>
    </row>
    <row r="44350" spans="1:36" x14ac:dyDescent="0.45">
      <c r="A44350" s="1" t="s">
        <v>84776</v>
      </c>
      <c r="B44350" s="1" t="s">
        <v>88464</v>
      </c>
      <c r="C44350" s="1">
        <v>14987333018847</v>
      </c>
      <c r="D44350" s="1">
        <v>5000</v>
      </c>
      <c r="E44350" s="1" t="s">
        <v>16638</v>
      </c>
      <c r="G44350" s="1">
        <v>5000</v>
      </c>
      <c r="H44350" s="1" t="s">
        <v>16638</v>
      </c>
      <c r="I44350" s="1" t="s">
        <v>16398</v>
      </c>
      <c r="J44350" s="1" t="s">
        <v>16697</v>
      </c>
      <c r="K44350" s="1" t="s">
        <v>88463</v>
      </c>
      <c r="L44350" s="1" t="s">
        <v>85003</v>
      </c>
      <c r="M44350" s="1" t="s">
        <v>85961</v>
      </c>
      <c r="N44350" s="1" t="s">
        <v>84859</v>
      </c>
      <c r="O44350" s="1" t="s">
        <v>16392</v>
      </c>
      <c r="P44350" s="1">
        <v>20260531</v>
      </c>
      <c r="Q44350" s="1" t="s">
        <v>16671</v>
      </c>
      <c r="R44350" s="1" t="s">
        <v>16542</v>
      </c>
      <c r="U44350" s="1" t="s">
        <v>16395</v>
      </c>
      <c r="V44350" s="1">
        <v>20111111</v>
      </c>
      <c r="AA44350" s="1" t="s">
        <v>16396</v>
      </c>
      <c r="AD44350" s="1" t="s">
        <v>88464</v>
      </c>
      <c r="AJ44350" s="1">
        <v>20150800</v>
      </c>
    </row>
    <row r="44351" spans="1:36" x14ac:dyDescent="0.45">
      <c r="A44351" s="1" t="s">
        <v>84776</v>
      </c>
      <c r="B44351" s="1" t="s">
        <v>88465</v>
      </c>
      <c r="C44351" s="1">
        <v>14987322513445</v>
      </c>
      <c r="D44351" s="1">
        <v>500</v>
      </c>
      <c r="E44351" s="1" t="s">
        <v>16638</v>
      </c>
      <c r="G44351" s="1">
        <v>500</v>
      </c>
      <c r="H44351" s="1" t="s">
        <v>16638</v>
      </c>
      <c r="I44351" s="1" t="s">
        <v>16398</v>
      </c>
      <c r="J44351" s="1" t="s">
        <v>16639</v>
      </c>
      <c r="K44351" s="1" t="s">
        <v>88463</v>
      </c>
      <c r="L44351" s="1" t="s">
        <v>85003</v>
      </c>
      <c r="M44351" s="1" t="s">
        <v>85961</v>
      </c>
      <c r="N44351" s="1" t="s">
        <v>84859</v>
      </c>
      <c r="O44351" s="1" t="s">
        <v>16392</v>
      </c>
      <c r="P44351" s="1">
        <v>20260531</v>
      </c>
      <c r="Q44351" s="1" t="s">
        <v>29825</v>
      </c>
      <c r="R44351" s="1" t="s">
        <v>23576</v>
      </c>
      <c r="U44351" s="1" t="s">
        <v>16395</v>
      </c>
      <c r="V44351" s="1">
        <v>20111111</v>
      </c>
      <c r="AA44351" s="1" t="s">
        <v>16396</v>
      </c>
      <c r="AD44351" s="1" t="s">
        <v>88465</v>
      </c>
      <c r="AF44351" s="1">
        <v>24987322513442</v>
      </c>
      <c r="AJ44351" s="1">
        <v>20120331</v>
      </c>
    </row>
    <row r="44352" spans="1:36" x14ac:dyDescent="0.45">
      <c r="A44352" s="1" t="s">
        <v>84776</v>
      </c>
      <c r="B44352" s="1" t="s">
        <v>88465</v>
      </c>
      <c r="C44352" s="1">
        <v>14987333018830</v>
      </c>
      <c r="D44352" s="1">
        <v>500</v>
      </c>
      <c r="E44352" s="1" t="s">
        <v>16638</v>
      </c>
      <c r="G44352" s="1">
        <v>500</v>
      </c>
      <c r="H44352" s="1" t="s">
        <v>16638</v>
      </c>
      <c r="I44352" s="1" t="s">
        <v>16398</v>
      </c>
      <c r="J44352" s="1" t="s">
        <v>16697</v>
      </c>
      <c r="K44352" s="1" t="s">
        <v>88463</v>
      </c>
      <c r="L44352" s="1" t="s">
        <v>85003</v>
      </c>
      <c r="M44352" s="1" t="s">
        <v>85961</v>
      </c>
      <c r="N44352" s="1" t="s">
        <v>84859</v>
      </c>
      <c r="O44352" s="1" t="s">
        <v>16392</v>
      </c>
      <c r="P44352" s="1">
        <v>20260531</v>
      </c>
      <c r="Q44352" s="1" t="s">
        <v>16671</v>
      </c>
      <c r="R44352" s="1" t="s">
        <v>16542</v>
      </c>
      <c r="U44352" s="1" t="s">
        <v>16395</v>
      </c>
      <c r="V44352" s="1">
        <v>20111111</v>
      </c>
      <c r="AA44352" s="1" t="s">
        <v>16396</v>
      </c>
      <c r="AD44352" s="1" t="s">
        <v>88465</v>
      </c>
      <c r="AJ44352" s="1">
        <v>20140800</v>
      </c>
    </row>
    <row r="44353" spans="1:36" x14ac:dyDescent="0.45">
      <c r="A44353" s="1" t="s">
        <v>84776</v>
      </c>
      <c r="B44353" s="1" t="s">
        <v>88465</v>
      </c>
      <c r="C44353" s="1">
        <v>14987376931547</v>
      </c>
      <c r="D44353" s="1">
        <v>500</v>
      </c>
      <c r="E44353" s="1" t="s">
        <v>16638</v>
      </c>
      <c r="G44353" s="1">
        <v>500</v>
      </c>
      <c r="H44353" s="1" t="s">
        <v>16638</v>
      </c>
      <c r="I44353" s="1" t="s">
        <v>16398</v>
      </c>
      <c r="J44353" s="1" t="s">
        <v>16639</v>
      </c>
      <c r="K44353" s="1" t="s">
        <v>88463</v>
      </c>
      <c r="L44353" s="1" t="s">
        <v>85003</v>
      </c>
      <c r="M44353" s="1" t="s">
        <v>85961</v>
      </c>
      <c r="N44353" s="1" t="s">
        <v>84859</v>
      </c>
      <c r="O44353" s="1" t="s">
        <v>16392</v>
      </c>
      <c r="P44353" s="1">
        <v>20260531</v>
      </c>
      <c r="Q44353" s="1" t="s">
        <v>16635</v>
      </c>
      <c r="R44353" s="1" t="s">
        <v>23576</v>
      </c>
      <c r="U44353" s="1" t="s">
        <v>16395</v>
      </c>
      <c r="V44353" s="1">
        <v>20111111</v>
      </c>
      <c r="AA44353" s="1" t="s">
        <v>16396</v>
      </c>
      <c r="AC44353" s="1">
        <v>4987376931588</v>
      </c>
      <c r="AD44353" s="1" t="s">
        <v>88465</v>
      </c>
      <c r="AJ44353" s="1">
        <v>20160300</v>
      </c>
    </row>
    <row r="44354" spans="1:36" x14ac:dyDescent="0.45">
      <c r="A44354" s="1" t="s">
        <v>84776</v>
      </c>
      <c r="B44354" s="1" t="s">
        <v>88466</v>
      </c>
      <c r="C44354" s="1">
        <v>14987322613299</v>
      </c>
      <c r="D44354" s="1">
        <v>500</v>
      </c>
      <c r="E44354" s="1" t="s">
        <v>16638</v>
      </c>
      <c r="G44354" s="1">
        <v>500</v>
      </c>
      <c r="H44354" s="1" t="s">
        <v>16638</v>
      </c>
      <c r="I44354" s="1" t="s">
        <v>16398</v>
      </c>
      <c r="J44354" s="1" t="s">
        <v>16639</v>
      </c>
      <c r="K44354" s="1" t="s">
        <v>88463</v>
      </c>
      <c r="L44354" s="1" t="s">
        <v>85003</v>
      </c>
      <c r="M44354" s="1" t="s">
        <v>85961</v>
      </c>
      <c r="N44354" s="1" t="s">
        <v>84859</v>
      </c>
      <c r="O44354" s="1" t="s">
        <v>16392</v>
      </c>
      <c r="P44354" s="1">
        <v>20260531</v>
      </c>
      <c r="Q44354" s="1" t="s">
        <v>29825</v>
      </c>
      <c r="R44354" s="1" t="s">
        <v>23576</v>
      </c>
      <c r="U44354" s="1" t="s">
        <v>16395</v>
      </c>
      <c r="V44354" s="1">
        <v>20111111</v>
      </c>
      <c r="AA44354" s="1" t="s">
        <v>16396</v>
      </c>
      <c r="AD44354" s="1" t="s">
        <v>88466</v>
      </c>
      <c r="AE44354" s="1" t="s">
        <v>87285</v>
      </c>
      <c r="AF44354" s="1">
        <v>24987322613296</v>
      </c>
      <c r="AJ44354" s="1">
        <v>20120331</v>
      </c>
    </row>
    <row r="44355" spans="1:36" x14ac:dyDescent="0.45">
      <c r="A44355" s="1" t="s">
        <v>84776</v>
      </c>
      <c r="B44355" s="1" t="s">
        <v>88467</v>
      </c>
      <c r="C44355" s="1">
        <v>14987322613220</v>
      </c>
      <c r="D44355" s="1">
        <v>500</v>
      </c>
      <c r="E44355" s="1" t="s">
        <v>16638</v>
      </c>
      <c r="G44355" s="1">
        <v>500</v>
      </c>
      <c r="H44355" s="1" t="s">
        <v>16638</v>
      </c>
      <c r="I44355" s="1" t="s">
        <v>16398</v>
      </c>
      <c r="J44355" s="1" t="s">
        <v>16639</v>
      </c>
      <c r="K44355" s="1" t="s">
        <v>88463</v>
      </c>
      <c r="L44355" s="1" t="s">
        <v>85003</v>
      </c>
      <c r="M44355" s="1" t="s">
        <v>85961</v>
      </c>
      <c r="N44355" s="1" t="s">
        <v>84859</v>
      </c>
      <c r="O44355" s="1" t="s">
        <v>16392</v>
      </c>
      <c r="P44355" s="1">
        <v>20260531</v>
      </c>
      <c r="Q44355" s="1" t="s">
        <v>29825</v>
      </c>
      <c r="R44355" s="1" t="s">
        <v>23576</v>
      </c>
      <c r="U44355" s="1" t="s">
        <v>16395</v>
      </c>
      <c r="V44355" s="1">
        <v>20111111</v>
      </c>
      <c r="AA44355" s="1" t="s">
        <v>16396</v>
      </c>
      <c r="AD44355" s="1" t="s">
        <v>88467</v>
      </c>
      <c r="AE44355" s="1" t="s">
        <v>85937</v>
      </c>
      <c r="AF44355" s="1">
        <v>24987322613227</v>
      </c>
      <c r="AJ44355" s="1">
        <v>20120331</v>
      </c>
    </row>
    <row r="44356" spans="1:36" x14ac:dyDescent="0.45">
      <c r="A44356" s="1" t="s">
        <v>84776</v>
      </c>
      <c r="B44356" s="1" t="s">
        <v>88468</v>
      </c>
      <c r="C44356" s="1">
        <v>14987376931554</v>
      </c>
      <c r="D44356" s="1">
        <v>500</v>
      </c>
      <c r="E44356" s="1" t="s">
        <v>16638</v>
      </c>
      <c r="G44356" s="1">
        <v>500</v>
      </c>
      <c r="H44356" s="1" t="s">
        <v>16638</v>
      </c>
      <c r="I44356" s="1" t="s">
        <v>16398</v>
      </c>
      <c r="J44356" s="1" t="s">
        <v>16639</v>
      </c>
      <c r="K44356" s="1" t="s">
        <v>88463</v>
      </c>
      <c r="L44356" s="1" t="s">
        <v>85003</v>
      </c>
      <c r="M44356" s="1" t="s">
        <v>85961</v>
      </c>
      <c r="N44356" s="1" t="s">
        <v>84859</v>
      </c>
      <c r="O44356" s="1" t="s">
        <v>16392</v>
      </c>
      <c r="P44356" s="1">
        <v>20260531</v>
      </c>
      <c r="Q44356" s="1" t="s">
        <v>16635</v>
      </c>
      <c r="R44356" s="1" t="s">
        <v>23576</v>
      </c>
      <c r="U44356" s="1" t="s">
        <v>16395</v>
      </c>
      <c r="V44356" s="1">
        <v>20111111</v>
      </c>
      <c r="AA44356" s="1" t="s">
        <v>16396</v>
      </c>
      <c r="AC44356" s="1">
        <v>4987376931595</v>
      </c>
      <c r="AD44356" s="1" t="s">
        <v>88468</v>
      </c>
      <c r="AE44356" s="1" t="s">
        <v>85114</v>
      </c>
      <c r="AJ44356" s="1">
        <v>20160300</v>
      </c>
    </row>
    <row r="44357" spans="1:36" x14ac:dyDescent="0.45">
      <c r="A44357" s="1" t="s">
        <v>84776</v>
      </c>
      <c r="B44357" s="1" t="s">
        <v>88469</v>
      </c>
      <c r="C44357" s="1">
        <v>14987322561408</v>
      </c>
      <c r="D44357" s="1">
        <v>1000</v>
      </c>
      <c r="E44357" s="1" t="s">
        <v>16385</v>
      </c>
      <c r="G44357" s="1">
        <v>1000</v>
      </c>
      <c r="H44357" s="1" t="s">
        <v>16385</v>
      </c>
      <c r="I44357" s="1" t="s">
        <v>16398</v>
      </c>
      <c r="J44357" s="1" t="s">
        <v>16639</v>
      </c>
      <c r="K44357" s="1" t="s">
        <v>57478</v>
      </c>
      <c r="L44357" s="1" t="s">
        <v>57479</v>
      </c>
      <c r="M44357" s="1" t="s">
        <v>57480</v>
      </c>
      <c r="N44357" s="1" t="s">
        <v>57478</v>
      </c>
      <c r="O44357" s="1" t="s">
        <v>16392</v>
      </c>
      <c r="P44357" s="1">
        <v>20260531</v>
      </c>
      <c r="Q44357" s="1" t="s">
        <v>29825</v>
      </c>
      <c r="R44357" s="1" t="s">
        <v>23576</v>
      </c>
      <c r="U44357" s="1" t="s">
        <v>16395</v>
      </c>
      <c r="V44357" s="1">
        <v>20051216</v>
      </c>
      <c r="AA44357" s="1" t="s">
        <v>16396</v>
      </c>
      <c r="AC44357" s="1">
        <v>4987322614015</v>
      </c>
      <c r="AD44357" s="1" t="s">
        <v>88469</v>
      </c>
      <c r="AF44357" s="1">
        <v>24987322561405</v>
      </c>
    </row>
    <row r="44358" spans="1:36" x14ac:dyDescent="0.45">
      <c r="A44358" s="1" t="s">
        <v>84776</v>
      </c>
      <c r="B44358" s="1" t="s">
        <v>88469</v>
      </c>
      <c r="C44358" s="1">
        <v>14987376932919</v>
      </c>
      <c r="D44358" s="1">
        <v>1000</v>
      </c>
      <c r="E44358" s="1" t="s">
        <v>16385</v>
      </c>
      <c r="G44358" s="1">
        <v>1000</v>
      </c>
      <c r="H44358" s="1" t="s">
        <v>16385</v>
      </c>
      <c r="I44358" s="1" t="s">
        <v>16398</v>
      </c>
      <c r="J44358" s="1" t="s">
        <v>16639</v>
      </c>
      <c r="K44358" s="1" t="s">
        <v>57478</v>
      </c>
      <c r="L44358" s="1" t="s">
        <v>57479</v>
      </c>
      <c r="M44358" s="1" t="s">
        <v>57480</v>
      </c>
      <c r="N44358" s="1" t="s">
        <v>57478</v>
      </c>
      <c r="O44358" s="1" t="s">
        <v>16392</v>
      </c>
      <c r="P44358" s="1">
        <v>20260531</v>
      </c>
      <c r="Q44358" s="1" t="s">
        <v>16635</v>
      </c>
      <c r="R44358" s="1" t="s">
        <v>23576</v>
      </c>
      <c r="U44358" s="1" t="s">
        <v>16395</v>
      </c>
      <c r="V44358" s="1">
        <v>20200305</v>
      </c>
      <c r="AA44358" s="1" t="s">
        <v>16396</v>
      </c>
      <c r="AC44358" s="1">
        <v>4987376930918</v>
      </c>
      <c r="AD44358" s="1" t="s">
        <v>88469</v>
      </c>
    </row>
    <row r="44359" spans="1:36" x14ac:dyDescent="0.45">
      <c r="A44359" s="1" t="s">
        <v>84776</v>
      </c>
      <c r="B44359" s="1" t="s">
        <v>88469</v>
      </c>
      <c r="C44359" s="1">
        <v>14987290687254</v>
      </c>
      <c r="D44359" s="1">
        <v>1000</v>
      </c>
      <c r="E44359" s="1" t="s">
        <v>16385</v>
      </c>
      <c r="G44359" s="1">
        <v>1000</v>
      </c>
      <c r="H44359" s="1" t="s">
        <v>16385</v>
      </c>
      <c r="I44359" s="1" t="s">
        <v>16398</v>
      </c>
      <c r="J44359" s="1" t="s">
        <v>16639</v>
      </c>
      <c r="K44359" s="1" t="s">
        <v>57478</v>
      </c>
      <c r="L44359" s="1" t="s">
        <v>57479</v>
      </c>
      <c r="M44359" s="1" t="s">
        <v>57480</v>
      </c>
      <c r="N44359" s="1" t="s">
        <v>57478</v>
      </c>
      <c r="O44359" s="1" t="s">
        <v>16392</v>
      </c>
      <c r="P44359" s="1">
        <v>20260531</v>
      </c>
      <c r="Q44359" s="1" t="s">
        <v>16393</v>
      </c>
      <c r="R44359" s="1" t="s">
        <v>23576</v>
      </c>
      <c r="U44359" s="1" t="s">
        <v>16395</v>
      </c>
      <c r="V44359" s="1">
        <v>20200305</v>
      </c>
      <c r="AA44359" s="1" t="s">
        <v>16396</v>
      </c>
      <c r="AC44359" s="1">
        <v>4987290687240</v>
      </c>
      <c r="AD44359" s="1" t="s">
        <v>88469</v>
      </c>
    </row>
    <row r="44360" spans="1:36" x14ac:dyDescent="0.45">
      <c r="A44360" s="1" t="s">
        <v>84776</v>
      </c>
      <c r="B44360" s="1" t="s">
        <v>88470</v>
      </c>
      <c r="C44360" s="1">
        <v>14987322561507</v>
      </c>
      <c r="D44360" s="1">
        <v>5000</v>
      </c>
      <c r="E44360" s="1" t="s">
        <v>16385</v>
      </c>
      <c r="G44360" s="1">
        <v>5000</v>
      </c>
      <c r="H44360" s="1" t="s">
        <v>16385</v>
      </c>
      <c r="I44360" s="1" t="s">
        <v>16398</v>
      </c>
      <c r="J44360" s="1" t="s">
        <v>16639</v>
      </c>
      <c r="K44360" s="1" t="s">
        <v>57478</v>
      </c>
      <c r="L44360" s="1" t="s">
        <v>57479</v>
      </c>
      <c r="M44360" s="1" t="s">
        <v>57480</v>
      </c>
      <c r="N44360" s="1" t="s">
        <v>57478</v>
      </c>
      <c r="O44360" s="1" t="s">
        <v>16392</v>
      </c>
      <c r="P44360" s="1">
        <v>20260531</v>
      </c>
      <c r="Q44360" s="1" t="s">
        <v>29825</v>
      </c>
      <c r="R44360" s="1" t="s">
        <v>23576</v>
      </c>
      <c r="U44360" s="1" t="s">
        <v>16395</v>
      </c>
      <c r="V44360" s="1">
        <v>20051216</v>
      </c>
      <c r="AA44360" s="1" t="s">
        <v>16396</v>
      </c>
      <c r="AC44360" s="1">
        <v>4987322615005</v>
      </c>
      <c r="AD44360" s="1" t="s">
        <v>88470</v>
      </c>
      <c r="AF44360" s="1">
        <v>24987322561504</v>
      </c>
    </row>
    <row r="44361" spans="1:36" x14ac:dyDescent="0.45">
      <c r="A44361" s="1" t="s">
        <v>84776</v>
      </c>
      <c r="B44361" s="1" t="s">
        <v>88470</v>
      </c>
      <c r="C44361" s="1">
        <v>14987376932964</v>
      </c>
      <c r="D44361" s="1">
        <v>5000</v>
      </c>
      <c r="E44361" s="1" t="s">
        <v>16385</v>
      </c>
      <c r="G44361" s="1">
        <v>5000</v>
      </c>
      <c r="H44361" s="1" t="s">
        <v>16385</v>
      </c>
      <c r="I44361" s="1" t="s">
        <v>16398</v>
      </c>
      <c r="J44361" s="1" t="s">
        <v>16639</v>
      </c>
      <c r="K44361" s="1" t="s">
        <v>57478</v>
      </c>
      <c r="L44361" s="1" t="s">
        <v>57479</v>
      </c>
      <c r="M44361" s="1" t="s">
        <v>57480</v>
      </c>
      <c r="N44361" s="1" t="s">
        <v>57478</v>
      </c>
      <c r="O44361" s="1" t="s">
        <v>16392</v>
      </c>
      <c r="P44361" s="1">
        <v>20260531</v>
      </c>
      <c r="Q44361" s="1" t="s">
        <v>16635</v>
      </c>
      <c r="R44361" s="1" t="s">
        <v>23576</v>
      </c>
      <c r="U44361" s="1" t="s">
        <v>16395</v>
      </c>
      <c r="V44361" s="1">
        <v>20200305</v>
      </c>
      <c r="AA44361" s="1" t="s">
        <v>16396</v>
      </c>
      <c r="AC44361" s="1">
        <v>4987376930932</v>
      </c>
      <c r="AD44361" s="1" t="s">
        <v>88470</v>
      </c>
    </row>
    <row r="44362" spans="1:36" x14ac:dyDescent="0.45">
      <c r="A44362" s="1" t="s">
        <v>84776</v>
      </c>
      <c r="B44362" s="1" t="s">
        <v>88471</v>
      </c>
      <c r="C44362" s="1">
        <v>14987322561200</v>
      </c>
      <c r="D44362" s="1">
        <v>500</v>
      </c>
      <c r="E44362" s="1" t="s">
        <v>16385</v>
      </c>
      <c r="G44362" s="1">
        <v>500</v>
      </c>
      <c r="H44362" s="1" t="s">
        <v>16385</v>
      </c>
      <c r="I44362" s="1" t="s">
        <v>16398</v>
      </c>
      <c r="J44362" s="1" t="s">
        <v>16639</v>
      </c>
      <c r="K44362" s="1" t="s">
        <v>57478</v>
      </c>
      <c r="L44362" s="1" t="s">
        <v>57479</v>
      </c>
      <c r="M44362" s="1" t="s">
        <v>57480</v>
      </c>
      <c r="N44362" s="1" t="s">
        <v>57478</v>
      </c>
      <c r="O44362" s="1" t="s">
        <v>16392</v>
      </c>
      <c r="P44362" s="1">
        <v>20260531</v>
      </c>
      <c r="Q44362" s="1" t="s">
        <v>29825</v>
      </c>
      <c r="R44362" s="1" t="s">
        <v>23576</v>
      </c>
      <c r="U44362" s="1" t="s">
        <v>16395</v>
      </c>
      <c r="V44362" s="1">
        <v>20051216</v>
      </c>
      <c r="AA44362" s="1" t="s">
        <v>16396</v>
      </c>
      <c r="AC44362" s="1">
        <v>4987322612035</v>
      </c>
      <c r="AD44362" s="1" t="s">
        <v>88471</v>
      </c>
      <c r="AF44362" s="1">
        <v>24987322561207</v>
      </c>
    </row>
    <row r="44363" spans="1:36" x14ac:dyDescent="0.45">
      <c r="A44363" s="1" t="s">
        <v>84776</v>
      </c>
      <c r="B44363" s="1" t="s">
        <v>88471</v>
      </c>
      <c r="C44363" s="1">
        <v>14987376932926</v>
      </c>
      <c r="D44363" s="1">
        <v>500</v>
      </c>
      <c r="E44363" s="1" t="s">
        <v>16385</v>
      </c>
      <c r="G44363" s="1">
        <v>500</v>
      </c>
      <c r="H44363" s="1" t="s">
        <v>16385</v>
      </c>
      <c r="I44363" s="1" t="s">
        <v>16398</v>
      </c>
      <c r="J44363" s="1" t="s">
        <v>16639</v>
      </c>
      <c r="K44363" s="1" t="s">
        <v>57478</v>
      </c>
      <c r="L44363" s="1" t="s">
        <v>57479</v>
      </c>
      <c r="M44363" s="1" t="s">
        <v>57480</v>
      </c>
      <c r="N44363" s="1" t="s">
        <v>57478</v>
      </c>
      <c r="O44363" s="1" t="s">
        <v>16392</v>
      </c>
      <c r="P44363" s="1">
        <v>20260531</v>
      </c>
      <c r="Q44363" s="1" t="s">
        <v>16635</v>
      </c>
      <c r="R44363" s="1" t="s">
        <v>23576</v>
      </c>
      <c r="U44363" s="1" t="s">
        <v>16395</v>
      </c>
      <c r="V44363" s="1">
        <v>20200305</v>
      </c>
      <c r="AA44363" s="1" t="s">
        <v>16396</v>
      </c>
      <c r="AC44363" s="1">
        <v>4987376930925</v>
      </c>
      <c r="AD44363" s="1" t="s">
        <v>88471</v>
      </c>
    </row>
    <row r="44364" spans="1:36" x14ac:dyDescent="0.45">
      <c r="A44364" s="1" t="s">
        <v>84776</v>
      </c>
      <c r="B44364" s="1" t="s">
        <v>88472</v>
      </c>
      <c r="C44364" s="1">
        <v>14987322562405</v>
      </c>
      <c r="D44364" s="1">
        <v>1000</v>
      </c>
      <c r="E44364" s="1" t="s">
        <v>16638</v>
      </c>
      <c r="G44364" s="1">
        <v>1000</v>
      </c>
      <c r="H44364" s="1" t="s">
        <v>16638</v>
      </c>
      <c r="I44364" s="1" t="s">
        <v>16398</v>
      </c>
      <c r="J44364" s="1" t="s">
        <v>16639</v>
      </c>
      <c r="K44364" s="1" t="s">
        <v>88473</v>
      </c>
      <c r="L44364" s="1" t="s">
        <v>43577</v>
      </c>
      <c r="N44364" s="1" t="s">
        <v>88474</v>
      </c>
      <c r="O44364" s="1" t="s">
        <v>16392</v>
      </c>
      <c r="P44364" s="1">
        <v>20260531</v>
      </c>
      <c r="Q44364" s="1" t="s">
        <v>29825</v>
      </c>
      <c r="R44364" s="1" t="s">
        <v>23576</v>
      </c>
      <c r="U44364" s="1" t="s">
        <v>21418</v>
      </c>
      <c r="V44364" s="1">
        <v>20101019</v>
      </c>
      <c r="AA44364" s="1" t="s">
        <v>16396</v>
      </c>
      <c r="AC44364" s="1">
        <v>4987322624083</v>
      </c>
      <c r="AD44364" s="1" t="s">
        <v>88472</v>
      </c>
      <c r="AF44364" s="1">
        <v>24987322562402</v>
      </c>
    </row>
    <row r="44365" spans="1:36" x14ac:dyDescent="0.45">
      <c r="A44365" s="1" t="s">
        <v>84776</v>
      </c>
      <c r="B44365" s="1" t="s">
        <v>88475</v>
      </c>
      <c r="C44365" s="1">
        <v>14987322562207</v>
      </c>
      <c r="D44365" s="1">
        <v>500</v>
      </c>
      <c r="E44365" s="1" t="s">
        <v>16638</v>
      </c>
      <c r="G44365" s="1">
        <v>500</v>
      </c>
      <c r="H44365" s="1" t="s">
        <v>16638</v>
      </c>
      <c r="I44365" s="1" t="s">
        <v>16398</v>
      </c>
      <c r="J44365" s="1" t="s">
        <v>16639</v>
      </c>
      <c r="K44365" s="1" t="s">
        <v>88473</v>
      </c>
      <c r="L44365" s="1" t="s">
        <v>43577</v>
      </c>
      <c r="N44365" s="1" t="s">
        <v>88474</v>
      </c>
      <c r="O44365" s="1" t="s">
        <v>16392</v>
      </c>
      <c r="P44365" s="1">
        <v>20260531</v>
      </c>
      <c r="Q44365" s="1" t="s">
        <v>29825</v>
      </c>
      <c r="R44365" s="1" t="s">
        <v>23576</v>
      </c>
      <c r="U44365" s="1" t="s">
        <v>21418</v>
      </c>
      <c r="V44365" s="1">
        <v>20101019</v>
      </c>
      <c r="AA44365" s="1" t="s">
        <v>16396</v>
      </c>
      <c r="AC44365" s="1">
        <v>4987322622003</v>
      </c>
      <c r="AD44365" s="1" t="s">
        <v>88475</v>
      </c>
      <c r="AF44365" s="1">
        <v>24987322562204</v>
      </c>
    </row>
    <row r="44366" spans="1:36" x14ac:dyDescent="0.45">
      <c r="A44366" s="1" t="s">
        <v>84776</v>
      </c>
      <c r="B44366" s="1" t="s">
        <v>88476</v>
      </c>
      <c r="C44366" s="1">
        <v>14987322563501</v>
      </c>
      <c r="D44366" s="1">
        <v>5000</v>
      </c>
      <c r="E44366" s="1" t="s">
        <v>16638</v>
      </c>
      <c r="G44366" s="1">
        <v>5000</v>
      </c>
      <c r="H44366" s="1" t="s">
        <v>16638</v>
      </c>
      <c r="I44366" s="1" t="s">
        <v>16398</v>
      </c>
      <c r="J44366" s="1" t="s">
        <v>16639</v>
      </c>
      <c r="K44366" s="1" t="s">
        <v>88477</v>
      </c>
      <c r="L44366" s="1" t="s">
        <v>88478</v>
      </c>
      <c r="N44366" s="1" t="s">
        <v>88479</v>
      </c>
      <c r="O44366" s="1" t="s">
        <v>16392</v>
      </c>
      <c r="P44366" s="1">
        <v>20260531</v>
      </c>
      <c r="Q44366" s="1" t="s">
        <v>29825</v>
      </c>
      <c r="R44366" s="1" t="s">
        <v>23576</v>
      </c>
      <c r="U44366" s="1" t="s">
        <v>21418</v>
      </c>
      <c r="AA44366" s="1" t="s">
        <v>16396</v>
      </c>
      <c r="AC44366" s="1">
        <v>4987322635041</v>
      </c>
      <c r="AD44366" s="1" t="s">
        <v>88476</v>
      </c>
      <c r="AF44366" s="1">
        <v>24987322563508</v>
      </c>
    </row>
    <row r="44367" spans="1:36" x14ac:dyDescent="0.45">
      <c r="A44367" s="1" t="s">
        <v>84776</v>
      </c>
      <c r="B44367" s="1" t="s">
        <v>88480</v>
      </c>
      <c r="C44367" s="1">
        <v>14987322563204</v>
      </c>
      <c r="D44367" s="1">
        <v>500</v>
      </c>
      <c r="E44367" s="1" t="s">
        <v>16638</v>
      </c>
      <c r="G44367" s="1">
        <v>500</v>
      </c>
      <c r="H44367" s="1" t="s">
        <v>16638</v>
      </c>
      <c r="I44367" s="1" t="s">
        <v>16398</v>
      </c>
      <c r="J44367" s="1" t="s">
        <v>16639</v>
      </c>
      <c r="K44367" s="1" t="s">
        <v>88477</v>
      </c>
      <c r="L44367" s="1" t="s">
        <v>88478</v>
      </c>
      <c r="N44367" s="1" t="s">
        <v>88479</v>
      </c>
      <c r="O44367" s="1" t="s">
        <v>16392</v>
      </c>
      <c r="P44367" s="1">
        <v>20260531</v>
      </c>
      <c r="Q44367" s="1" t="s">
        <v>29825</v>
      </c>
      <c r="R44367" s="1" t="s">
        <v>23576</v>
      </c>
      <c r="U44367" s="1" t="s">
        <v>21418</v>
      </c>
      <c r="AA44367" s="1" t="s">
        <v>16396</v>
      </c>
      <c r="AC44367" s="1">
        <v>4987322632071</v>
      </c>
      <c r="AD44367" s="1" t="s">
        <v>88480</v>
      </c>
      <c r="AF44367" s="1">
        <v>24987322563201</v>
      </c>
    </row>
    <row r="44368" spans="1:36" x14ac:dyDescent="0.45">
      <c r="A44368" s="1" t="s">
        <v>84776</v>
      </c>
      <c r="B44368" s="1" t="s">
        <v>88481</v>
      </c>
      <c r="C44368" s="1">
        <v>14987399074252</v>
      </c>
      <c r="D44368" s="1">
        <v>100</v>
      </c>
      <c r="E44368" s="1" t="s">
        <v>16385</v>
      </c>
      <c r="G44368" s="1">
        <v>100</v>
      </c>
      <c r="H44368" s="1" t="s">
        <v>16385</v>
      </c>
      <c r="I44368" s="1" t="s">
        <v>16398</v>
      </c>
      <c r="J44368" s="1" t="s">
        <v>33968</v>
      </c>
      <c r="K44368" s="1" t="s">
        <v>88482</v>
      </c>
      <c r="L44368" s="1" t="s">
        <v>16400</v>
      </c>
      <c r="M44368" s="1" t="s">
        <v>88483</v>
      </c>
      <c r="N44368" s="1" t="s">
        <v>88482</v>
      </c>
      <c r="O44368" s="1" t="s">
        <v>16392</v>
      </c>
      <c r="P44368" s="1">
        <v>20260531</v>
      </c>
      <c r="Q44368" s="1" t="s">
        <v>39034</v>
      </c>
      <c r="R44368" s="1" t="s">
        <v>23576</v>
      </c>
      <c r="U44368" s="1" t="s">
        <v>16395</v>
      </c>
      <c r="V44368" s="1">
        <v>20240416</v>
      </c>
      <c r="AA44368" s="1" t="s">
        <v>16396</v>
      </c>
      <c r="AC44368" s="1">
        <v>4987399974258</v>
      </c>
      <c r="AD44368" s="1" t="s">
        <v>88481</v>
      </c>
      <c r="AF44368" s="1">
        <v>24987399074259</v>
      </c>
    </row>
    <row r="44369" spans="1:36" x14ac:dyDescent="0.45">
      <c r="A44369" s="1" t="s">
        <v>84776</v>
      </c>
      <c r="B44369" s="1" t="s">
        <v>88484</v>
      </c>
      <c r="C44369" s="1">
        <v>14987399074269</v>
      </c>
      <c r="D44369" s="1">
        <v>500</v>
      </c>
      <c r="E44369" s="1" t="s">
        <v>16385</v>
      </c>
      <c r="G44369" s="1">
        <v>500</v>
      </c>
      <c r="H44369" s="1" t="s">
        <v>16385</v>
      </c>
      <c r="I44369" s="1" t="s">
        <v>16398</v>
      </c>
      <c r="J44369" s="1" t="s">
        <v>33968</v>
      </c>
      <c r="K44369" s="1" t="s">
        <v>88482</v>
      </c>
      <c r="L44369" s="1" t="s">
        <v>16400</v>
      </c>
      <c r="M44369" s="1" t="s">
        <v>88483</v>
      </c>
      <c r="N44369" s="1" t="s">
        <v>88482</v>
      </c>
      <c r="O44369" s="1" t="s">
        <v>16392</v>
      </c>
      <c r="P44369" s="1">
        <v>20260531</v>
      </c>
      <c r="Q44369" s="1" t="s">
        <v>39034</v>
      </c>
      <c r="R44369" s="1" t="s">
        <v>23576</v>
      </c>
      <c r="U44369" s="1" t="s">
        <v>16395</v>
      </c>
      <c r="V44369" s="1">
        <v>20240416</v>
      </c>
      <c r="AA44369" s="1" t="s">
        <v>16396</v>
      </c>
      <c r="AC44369" s="1">
        <v>4987399974265</v>
      </c>
      <c r="AD44369" s="1" t="s">
        <v>88484</v>
      </c>
      <c r="AF44369" s="1">
        <v>24987399074266</v>
      </c>
    </row>
    <row r="44370" spans="1:36" x14ac:dyDescent="0.45">
      <c r="A44370" s="1" t="s">
        <v>84776</v>
      </c>
      <c r="B44370" s="1" t="s">
        <v>88485</v>
      </c>
      <c r="C44370" s="1">
        <v>14987124659037</v>
      </c>
      <c r="D44370" s="1">
        <v>500</v>
      </c>
      <c r="E44370" s="1" t="s">
        <v>16385</v>
      </c>
      <c r="G44370" s="1">
        <v>500</v>
      </c>
      <c r="H44370" s="1" t="s">
        <v>16385</v>
      </c>
      <c r="I44370" s="1" t="s">
        <v>16398</v>
      </c>
      <c r="J44370" s="1" t="s">
        <v>33968</v>
      </c>
      <c r="K44370" s="1" t="s">
        <v>88486</v>
      </c>
      <c r="L44370" s="1" t="s">
        <v>85375</v>
      </c>
      <c r="M44370" s="1" t="s">
        <v>87824</v>
      </c>
      <c r="N44370" s="1" t="s">
        <v>87825</v>
      </c>
      <c r="O44370" s="1" t="s">
        <v>16392</v>
      </c>
      <c r="P44370" s="1">
        <v>20260531</v>
      </c>
      <c r="Q44370" s="1" t="s">
        <v>16720</v>
      </c>
      <c r="R44370" s="1" t="s">
        <v>23576</v>
      </c>
      <c r="U44370" s="1" t="s">
        <v>16395</v>
      </c>
      <c r="V44370" s="1">
        <v>20200305</v>
      </c>
      <c r="AA44370" s="1" t="s">
        <v>16396</v>
      </c>
      <c r="AD44370" s="1" t="s">
        <v>88485</v>
      </c>
      <c r="AF44370" s="1">
        <v>24987124659034</v>
      </c>
    </row>
    <row r="44371" spans="1:36" x14ac:dyDescent="0.45">
      <c r="A44371" s="1" t="s">
        <v>84776</v>
      </c>
      <c r="B44371" s="1" t="s">
        <v>88487</v>
      </c>
      <c r="C44371" s="1">
        <v>14987124658832</v>
      </c>
      <c r="D44371" s="1">
        <v>500</v>
      </c>
      <c r="E44371" s="1" t="s">
        <v>16385</v>
      </c>
      <c r="G44371" s="1">
        <v>500</v>
      </c>
      <c r="H44371" s="1" t="s">
        <v>16385</v>
      </c>
      <c r="I44371" s="1" t="s">
        <v>16398</v>
      </c>
      <c r="J44371" s="1" t="s">
        <v>33968</v>
      </c>
      <c r="K44371" s="1" t="s">
        <v>88488</v>
      </c>
      <c r="L44371" s="1" t="s">
        <v>85375</v>
      </c>
      <c r="M44371" s="1" t="s">
        <v>87831</v>
      </c>
      <c r="N44371" s="1" t="s">
        <v>87832</v>
      </c>
      <c r="O44371" s="1" t="s">
        <v>16392</v>
      </c>
      <c r="P44371" s="1">
        <v>20260531</v>
      </c>
      <c r="Q44371" s="1" t="s">
        <v>16720</v>
      </c>
      <c r="R44371" s="1" t="s">
        <v>23576</v>
      </c>
      <c r="U44371" s="1" t="s">
        <v>16395</v>
      </c>
      <c r="V44371" s="1">
        <v>20200305</v>
      </c>
      <c r="AA44371" s="1" t="s">
        <v>16396</v>
      </c>
      <c r="AC44371" s="1">
        <v>4987124981179</v>
      </c>
      <c r="AD44371" s="1" t="s">
        <v>88487</v>
      </c>
      <c r="AF44371" s="1">
        <v>24987124658839</v>
      </c>
    </row>
    <row r="44372" spans="1:36" x14ac:dyDescent="0.45">
      <c r="A44372" s="1" t="s">
        <v>84776</v>
      </c>
      <c r="B44372" s="1" t="s">
        <v>88489</v>
      </c>
      <c r="C44372" s="1">
        <v>14987028209826</v>
      </c>
      <c r="D44372" s="1">
        <v>500</v>
      </c>
      <c r="E44372" s="1" t="s">
        <v>16385</v>
      </c>
      <c r="G44372" s="1">
        <v>500</v>
      </c>
      <c r="H44372" s="1" t="s">
        <v>16385</v>
      </c>
      <c r="I44372" s="1" t="s">
        <v>16398</v>
      </c>
      <c r="J44372" s="1" t="s">
        <v>33968</v>
      </c>
      <c r="K44372" s="1" t="s">
        <v>88490</v>
      </c>
      <c r="L44372" s="1" t="s">
        <v>16400</v>
      </c>
      <c r="M44372" s="1" t="s">
        <v>88491</v>
      </c>
      <c r="N44372" s="1" t="s">
        <v>88490</v>
      </c>
      <c r="O44372" s="1" t="s">
        <v>16392</v>
      </c>
      <c r="P44372" s="1">
        <v>20260531</v>
      </c>
      <c r="Q44372" s="1" t="s">
        <v>17268</v>
      </c>
      <c r="R44372" s="1" t="s">
        <v>23576</v>
      </c>
      <c r="U44372" s="1" t="s">
        <v>16395</v>
      </c>
      <c r="AA44372" s="1" t="s">
        <v>16396</v>
      </c>
      <c r="AC44372" s="1">
        <v>4987028539384</v>
      </c>
      <c r="AD44372" s="1" t="s">
        <v>88489</v>
      </c>
      <c r="AF44372" s="1">
        <v>24987028209823</v>
      </c>
    </row>
    <row r="44373" spans="1:36" x14ac:dyDescent="0.45">
      <c r="A44373" s="1" t="s">
        <v>84776</v>
      </c>
      <c r="B44373" s="1" t="s">
        <v>88492</v>
      </c>
      <c r="C44373" s="1">
        <v>14987094651192</v>
      </c>
      <c r="D44373" s="1">
        <v>20</v>
      </c>
      <c r="E44373" s="1" t="s">
        <v>16385</v>
      </c>
      <c r="G44373" s="1">
        <v>20</v>
      </c>
      <c r="H44373" s="1" t="s">
        <v>16385</v>
      </c>
      <c r="I44373" s="1" t="s">
        <v>26104</v>
      </c>
      <c r="K44373" s="1" t="s">
        <v>88493</v>
      </c>
      <c r="L44373" s="1" t="s">
        <v>66901</v>
      </c>
      <c r="M44373" s="1" t="s">
        <v>88494</v>
      </c>
      <c r="N44373" s="1" t="s">
        <v>88495</v>
      </c>
      <c r="O44373" s="1" t="s">
        <v>16392</v>
      </c>
      <c r="P44373" s="1">
        <v>20260531</v>
      </c>
      <c r="Q44373" s="1" t="s">
        <v>17463</v>
      </c>
      <c r="R44373" s="1" t="s">
        <v>23576</v>
      </c>
      <c r="U44373" s="1" t="s">
        <v>16395</v>
      </c>
      <c r="V44373" s="1">
        <v>19930319</v>
      </c>
      <c r="AA44373" s="1" t="s">
        <v>16396</v>
      </c>
      <c r="AC44373" s="1">
        <v>4987094651317</v>
      </c>
      <c r="AD44373" s="1" t="s">
        <v>88492</v>
      </c>
    </row>
    <row r="44374" spans="1:36" x14ac:dyDescent="0.45">
      <c r="A44374" s="1" t="s">
        <v>84776</v>
      </c>
      <c r="B44374" s="1" t="s">
        <v>88496</v>
      </c>
      <c r="C44374" s="1">
        <v>14987213107050</v>
      </c>
      <c r="D44374" s="1">
        <v>500</v>
      </c>
      <c r="E44374" s="1" t="s">
        <v>16385</v>
      </c>
      <c r="G44374" s="1">
        <v>500</v>
      </c>
      <c r="H44374" s="1" t="s">
        <v>16385</v>
      </c>
      <c r="I44374" s="1" t="s">
        <v>16398</v>
      </c>
      <c r="J44374" s="1" t="s">
        <v>33968</v>
      </c>
      <c r="K44374" s="1" t="s">
        <v>88497</v>
      </c>
      <c r="L44374" s="1" t="s">
        <v>88498</v>
      </c>
      <c r="M44374" s="1" t="s">
        <v>88499</v>
      </c>
      <c r="N44374" s="1" t="s">
        <v>88497</v>
      </c>
      <c r="O44374" s="1" t="s">
        <v>16392</v>
      </c>
      <c r="P44374" s="1">
        <v>20260531</v>
      </c>
      <c r="Q44374" s="1" t="s">
        <v>17813</v>
      </c>
      <c r="R44374" s="1" t="s">
        <v>23576</v>
      </c>
      <c r="U44374" s="1" t="s">
        <v>16395</v>
      </c>
      <c r="V44374" s="1">
        <v>20050708</v>
      </c>
      <c r="AA44374" s="1" t="s">
        <v>16396</v>
      </c>
      <c r="AC44374" s="1">
        <v>4987213900630</v>
      </c>
      <c r="AD44374" s="1" t="s">
        <v>88496</v>
      </c>
      <c r="AJ44374" s="1">
        <v>20200801</v>
      </c>
    </row>
    <row r="44375" spans="1:36" x14ac:dyDescent="0.45">
      <c r="A44375" s="1" t="s">
        <v>84776</v>
      </c>
      <c r="B44375" s="1" t="s">
        <v>88500</v>
      </c>
      <c r="C44375" s="1">
        <v>14987009508566</v>
      </c>
      <c r="D44375" s="1">
        <v>500</v>
      </c>
      <c r="E44375" s="1" t="s">
        <v>16638</v>
      </c>
      <c r="G44375" s="1">
        <v>500</v>
      </c>
      <c r="H44375" s="1" t="s">
        <v>16638</v>
      </c>
      <c r="I44375" s="1" t="s">
        <v>16398</v>
      </c>
      <c r="J44375" s="1" t="s">
        <v>16697</v>
      </c>
      <c r="K44375" s="1" t="s">
        <v>88501</v>
      </c>
      <c r="L44375" s="1" t="s">
        <v>21431</v>
      </c>
      <c r="M44375" s="1" t="s">
        <v>88502</v>
      </c>
      <c r="N44375" s="1" t="s">
        <v>88503</v>
      </c>
      <c r="O44375" s="1" t="s">
        <v>16392</v>
      </c>
      <c r="P44375" s="1">
        <v>20260531</v>
      </c>
      <c r="Q44375" s="1" t="s">
        <v>35277</v>
      </c>
      <c r="R44375" s="1" t="s">
        <v>23576</v>
      </c>
      <c r="U44375" s="1" t="s">
        <v>16395</v>
      </c>
      <c r="V44375" s="1">
        <v>20260401</v>
      </c>
      <c r="AA44375" s="1" t="s">
        <v>16396</v>
      </c>
      <c r="AC44375" s="1">
        <v>4987009598560</v>
      </c>
      <c r="AD44375" s="1" t="s">
        <v>88500</v>
      </c>
    </row>
    <row r="44376" spans="1:36" x14ac:dyDescent="0.45">
      <c r="A44376" s="1" t="s">
        <v>84776</v>
      </c>
      <c r="B44376" s="1" t="s">
        <v>88500</v>
      </c>
      <c r="C44376" s="1">
        <v>14987211163119</v>
      </c>
      <c r="D44376" s="1">
        <v>500</v>
      </c>
      <c r="E44376" s="1" t="s">
        <v>16638</v>
      </c>
      <c r="G44376" s="1">
        <v>500</v>
      </c>
      <c r="H44376" s="1" t="s">
        <v>16638</v>
      </c>
      <c r="I44376" s="1" t="s">
        <v>16398</v>
      </c>
      <c r="J44376" s="1" t="s">
        <v>16697</v>
      </c>
      <c r="K44376" s="1" t="s">
        <v>88501</v>
      </c>
      <c r="L44376" s="1" t="s">
        <v>21431</v>
      </c>
      <c r="M44376" s="1" t="s">
        <v>88504</v>
      </c>
      <c r="N44376" s="1" t="s">
        <v>88505</v>
      </c>
      <c r="O44376" s="1" t="s">
        <v>16392</v>
      </c>
      <c r="P44376" s="1">
        <v>20260531</v>
      </c>
      <c r="Q44376" s="1" t="s">
        <v>16665</v>
      </c>
      <c r="R44376" s="1" t="s">
        <v>23576</v>
      </c>
      <c r="U44376" s="1" t="s">
        <v>16395</v>
      </c>
      <c r="V44376" s="1">
        <v>20060306</v>
      </c>
      <c r="W44376" s="1">
        <v>20230331</v>
      </c>
      <c r="AA44376" s="1" t="s">
        <v>16396</v>
      </c>
      <c r="AC44376" s="1">
        <v>4987211263119</v>
      </c>
      <c r="AD44376" s="1" t="s">
        <v>88500</v>
      </c>
      <c r="AF44376" s="1">
        <v>24987211163116</v>
      </c>
    </row>
    <row r="44377" spans="1:36" x14ac:dyDescent="0.45">
      <c r="A44377" s="1" t="s">
        <v>84776</v>
      </c>
      <c r="B44377" s="1" t="s">
        <v>88500</v>
      </c>
      <c r="C44377" s="1">
        <v>14987286205363</v>
      </c>
      <c r="D44377" s="1">
        <v>500</v>
      </c>
      <c r="E44377" s="1" t="s">
        <v>16638</v>
      </c>
      <c r="G44377" s="1">
        <v>500</v>
      </c>
      <c r="H44377" s="1" t="s">
        <v>16638</v>
      </c>
      <c r="I44377" s="1" t="s">
        <v>16398</v>
      </c>
      <c r="J44377" s="1" t="s">
        <v>16697</v>
      </c>
      <c r="K44377" s="1" t="s">
        <v>88501</v>
      </c>
      <c r="L44377" s="1" t="s">
        <v>21431</v>
      </c>
      <c r="M44377" s="1" t="s">
        <v>88506</v>
      </c>
      <c r="N44377" s="1" t="s">
        <v>88507</v>
      </c>
      <c r="O44377" s="1" t="s">
        <v>16392</v>
      </c>
      <c r="P44377" s="1">
        <v>20260531</v>
      </c>
      <c r="Q44377" s="1" t="s">
        <v>16881</v>
      </c>
      <c r="R44377" s="1" t="s">
        <v>23576</v>
      </c>
      <c r="U44377" s="1" t="s">
        <v>16395</v>
      </c>
      <c r="V44377" s="1">
        <v>20060306</v>
      </c>
      <c r="AA44377" s="1" t="s">
        <v>16396</v>
      </c>
      <c r="AC44377" s="1">
        <v>4987286805368</v>
      </c>
      <c r="AD44377" s="1" t="s">
        <v>88500</v>
      </c>
      <c r="AF44377" s="1">
        <v>24987286205360</v>
      </c>
    </row>
    <row r="44378" spans="1:36" x14ac:dyDescent="0.45">
      <c r="A44378" s="1" t="s">
        <v>84776</v>
      </c>
      <c r="B44378" s="1" t="s">
        <v>88500</v>
      </c>
      <c r="C44378" s="1">
        <v>14987394122316</v>
      </c>
      <c r="D44378" s="1">
        <v>500</v>
      </c>
      <c r="E44378" s="1" t="s">
        <v>16638</v>
      </c>
      <c r="G44378" s="1">
        <v>500</v>
      </c>
      <c r="H44378" s="1" t="s">
        <v>16638</v>
      </c>
      <c r="I44378" s="1" t="s">
        <v>16398</v>
      </c>
      <c r="J44378" s="1" t="s">
        <v>16697</v>
      </c>
      <c r="K44378" s="1" t="s">
        <v>88501</v>
      </c>
      <c r="L44378" s="1" t="s">
        <v>21431</v>
      </c>
      <c r="M44378" s="1" t="s">
        <v>88502</v>
      </c>
      <c r="N44378" s="1" t="s">
        <v>88503</v>
      </c>
      <c r="O44378" s="1" t="s">
        <v>16392</v>
      </c>
      <c r="P44378" s="1">
        <v>20260531</v>
      </c>
      <c r="Q44378" s="1" t="s">
        <v>35278</v>
      </c>
      <c r="R44378" s="1" t="s">
        <v>23576</v>
      </c>
      <c r="U44378" s="1" t="s">
        <v>16395</v>
      </c>
      <c r="V44378" s="1">
        <v>20260401</v>
      </c>
      <c r="AA44378" s="1" t="s">
        <v>16396</v>
      </c>
      <c r="AC44378" s="1">
        <v>4987394132318</v>
      </c>
      <c r="AD44378" s="1" t="s">
        <v>88500</v>
      </c>
    </row>
    <row r="44379" spans="1:36" x14ac:dyDescent="0.45">
      <c r="A44379" s="1" t="s">
        <v>84776</v>
      </c>
      <c r="B44379" s="1" t="s">
        <v>88508</v>
      </c>
      <c r="C44379" s="1">
        <v>14987020014046</v>
      </c>
      <c r="D44379" s="1">
        <v>500</v>
      </c>
      <c r="E44379" s="1" t="s">
        <v>16638</v>
      </c>
      <c r="G44379" s="1">
        <v>500</v>
      </c>
      <c r="H44379" s="1" t="s">
        <v>16638</v>
      </c>
      <c r="I44379" s="1" t="s">
        <v>16398</v>
      </c>
      <c r="J44379" s="1" t="s">
        <v>16697</v>
      </c>
      <c r="K44379" s="1" t="s">
        <v>88509</v>
      </c>
      <c r="L44379" s="1" t="s">
        <v>21431</v>
      </c>
      <c r="M44379" s="1" t="s">
        <v>88510</v>
      </c>
      <c r="N44379" s="1" t="s">
        <v>88511</v>
      </c>
      <c r="O44379" s="1" t="s">
        <v>16392</v>
      </c>
      <c r="P44379" s="1">
        <v>20260531</v>
      </c>
      <c r="Q44379" s="1" t="s">
        <v>16888</v>
      </c>
      <c r="R44379" s="1" t="s">
        <v>23576</v>
      </c>
      <c r="U44379" s="1" t="s">
        <v>16395</v>
      </c>
      <c r="V44379" s="1">
        <v>20230401</v>
      </c>
      <c r="AA44379" s="1" t="s">
        <v>16396</v>
      </c>
      <c r="AC44379" s="1">
        <v>4987020014544</v>
      </c>
      <c r="AD44379" s="1" t="s">
        <v>88508</v>
      </c>
      <c r="AF44379" s="1">
        <v>24987020014043</v>
      </c>
    </row>
    <row r="44380" spans="1:36" x14ac:dyDescent="0.45">
      <c r="A44380" s="1" t="s">
        <v>84776</v>
      </c>
      <c r="B44380" s="1" t="s">
        <v>88508</v>
      </c>
      <c r="C44380" s="1">
        <v>14987371141514</v>
      </c>
      <c r="D44380" s="1">
        <v>500</v>
      </c>
      <c r="E44380" s="1" t="s">
        <v>16638</v>
      </c>
      <c r="G44380" s="1">
        <v>500</v>
      </c>
      <c r="H44380" s="1" t="s">
        <v>16638</v>
      </c>
      <c r="I44380" s="1" t="s">
        <v>16398</v>
      </c>
      <c r="J44380" s="1" t="s">
        <v>33968</v>
      </c>
      <c r="K44380" s="1" t="s">
        <v>88509</v>
      </c>
      <c r="L44380" s="1" t="s">
        <v>21431</v>
      </c>
      <c r="M44380" s="1" t="s">
        <v>88510</v>
      </c>
      <c r="N44380" s="1" t="s">
        <v>88511</v>
      </c>
      <c r="O44380" s="1" t="s">
        <v>16392</v>
      </c>
      <c r="P44380" s="1">
        <v>20260531</v>
      </c>
      <c r="Q44380" s="1" t="s">
        <v>16683</v>
      </c>
      <c r="R44380" s="1" t="s">
        <v>23576</v>
      </c>
      <c r="U44380" s="1" t="s">
        <v>16395</v>
      </c>
      <c r="V44380" s="1">
        <v>20230401</v>
      </c>
      <c r="AA44380" s="1" t="s">
        <v>16396</v>
      </c>
      <c r="AC44380" s="1">
        <v>4987371715145</v>
      </c>
      <c r="AD44380" s="1" t="s">
        <v>88508</v>
      </c>
    </row>
    <row r="44381" spans="1:36" x14ac:dyDescent="0.45">
      <c r="A44381" s="1" t="s">
        <v>84776</v>
      </c>
      <c r="B44381" s="1" t="s">
        <v>88512</v>
      </c>
      <c r="C44381" s="1">
        <v>14950498153210</v>
      </c>
      <c r="D44381" s="1">
        <v>500</v>
      </c>
      <c r="E44381" s="1" t="s">
        <v>16638</v>
      </c>
      <c r="G44381" s="1">
        <v>500</v>
      </c>
      <c r="H44381" s="1" t="s">
        <v>16638</v>
      </c>
      <c r="I44381" s="1" t="s">
        <v>16398</v>
      </c>
      <c r="J44381" s="1" t="s">
        <v>33968</v>
      </c>
      <c r="K44381" s="1" t="s">
        <v>88513</v>
      </c>
      <c r="L44381" s="1" t="s">
        <v>21431</v>
      </c>
      <c r="M44381" s="1" t="s">
        <v>88502</v>
      </c>
      <c r="N44381" s="1" t="s">
        <v>88503</v>
      </c>
      <c r="O44381" s="1" t="s">
        <v>16392</v>
      </c>
      <c r="P44381" s="1">
        <v>20260531</v>
      </c>
      <c r="Q44381" s="1" t="s">
        <v>53635</v>
      </c>
      <c r="R44381" s="1" t="s">
        <v>23576</v>
      </c>
      <c r="U44381" s="1" t="s">
        <v>16395</v>
      </c>
      <c r="V44381" s="1">
        <v>20080305</v>
      </c>
      <c r="AA44381" s="1" t="s">
        <v>16396</v>
      </c>
      <c r="AC44381" s="1">
        <v>4950498801367</v>
      </c>
      <c r="AD44381" s="1" t="s">
        <v>88512</v>
      </c>
    </row>
    <row r="44382" spans="1:36" x14ac:dyDescent="0.45">
      <c r="A44382" s="1" t="s">
        <v>84776</v>
      </c>
      <c r="B44382" s="1" t="s">
        <v>88514</v>
      </c>
      <c r="C44382" s="1">
        <v>14987288112256</v>
      </c>
      <c r="D44382" s="1">
        <v>500</v>
      </c>
      <c r="E44382" s="1" t="s">
        <v>16638</v>
      </c>
      <c r="G44382" s="1">
        <v>500</v>
      </c>
      <c r="H44382" s="1" t="s">
        <v>16638</v>
      </c>
      <c r="I44382" s="1" t="s">
        <v>16398</v>
      </c>
      <c r="J44382" s="1" t="s">
        <v>16639</v>
      </c>
      <c r="K44382" s="1" t="s">
        <v>88515</v>
      </c>
      <c r="L44382" s="1" t="s">
        <v>21431</v>
      </c>
      <c r="M44382" s="1" t="s">
        <v>88502</v>
      </c>
      <c r="N44382" s="1" t="s">
        <v>88503</v>
      </c>
      <c r="O44382" s="1" t="s">
        <v>16392</v>
      </c>
      <c r="P44382" s="1">
        <v>20260531</v>
      </c>
      <c r="Q44382" s="1" t="s">
        <v>16670</v>
      </c>
      <c r="R44382" s="1" t="s">
        <v>23576</v>
      </c>
      <c r="U44382" s="1" t="s">
        <v>16395</v>
      </c>
      <c r="V44382" s="1">
        <v>20260401</v>
      </c>
      <c r="AA44382" s="1" t="s">
        <v>16396</v>
      </c>
      <c r="AC44382" s="1">
        <v>4987288112013</v>
      </c>
      <c r="AD44382" s="1" t="s">
        <v>88514</v>
      </c>
    </row>
    <row r="44383" spans="1:36" x14ac:dyDescent="0.45">
      <c r="A44383" s="1" t="s">
        <v>84776</v>
      </c>
      <c r="B44383" s="1" t="s">
        <v>88514</v>
      </c>
      <c r="C44383" s="1">
        <v>14987429001852</v>
      </c>
      <c r="D44383" s="1">
        <v>500</v>
      </c>
      <c r="E44383" s="1" t="s">
        <v>16638</v>
      </c>
      <c r="G44383" s="1">
        <v>500</v>
      </c>
      <c r="H44383" s="1" t="s">
        <v>16638</v>
      </c>
      <c r="I44383" s="1" t="s">
        <v>16398</v>
      </c>
      <c r="J44383" s="1" t="s">
        <v>16639</v>
      </c>
      <c r="K44383" s="1" t="s">
        <v>88515</v>
      </c>
      <c r="L44383" s="1" t="s">
        <v>21431</v>
      </c>
      <c r="M44383" s="1" t="s">
        <v>88502</v>
      </c>
      <c r="N44383" s="1" t="s">
        <v>88503</v>
      </c>
      <c r="O44383" s="1" t="s">
        <v>16392</v>
      </c>
      <c r="P44383" s="1">
        <v>20260531</v>
      </c>
      <c r="Q44383" s="1" t="s">
        <v>38822</v>
      </c>
      <c r="R44383" s="1" t="s">
        <v>23576</v>
      </c>
      <c r="U44383" s="1" t="s">
        <v>16395</v>
      </c>
      <c r="V44383" s="1">
        <v>20260401</v>
      </c>
      <c r="AA44383" s="1" t="s">
        <v>16396</v>
      </c>
      <c r="AC44383" s="1">
        <v>4987429901858</v>
      </c>
      <c r="AD44383" s="1" t="s">
        <v>88514</v>
      </c>
    </row>
    <row r="44384" spans="1:36" x14ac:dyDescent="0.45">
      <c r="A44384" s="1" t="s">
        <v>84776</v>
      </c>
      <c r="B44384" s="1" t="s">
        <v>88516</v>
      </c>
      <c r="C44384" s="1">
        <v>14987376596913</v>
      </c>
      <c r="D44384" s="1">
        <v>500</v>
      </c>
      <c r="E44384" s="1" t="s">
        <v>16638</v>
      </c>
      <c r="G44384" s="1">
        <v>500</v>
      </c>
      <c r="H44384" s="1" t="s">
        <v>16638</v>
      </c>
      <c r="I44384" s="1" t="s">
        <v>16398</v>
      </c>
      <c r="J44384" s="1" t="s">
        <v>33968</v>
      </c>
      <c r="K44384" s="1" t="s">
        <v>88517</v>
      </c>
      <c r="L44384" s="1" t="s">
        <v>21431</v>
      </c>
      <c r="M44384" s="1" t="s">
        <v>88518</v>
      </c>
      <c r="N44384" s="1" t="s">
        <v>88519</v>
      </c>
      <c r="O44384" s="1" t="s">
        <v>16392</v>
      </c>
      <c r="P44384" s="1">
        <v>20260531</v>
      </c>
      <c r="Q44384" s="1" t="s">
        <v>16635</v>
      </c>
      <c r="R44384" s="1" t="s">
        <v>23576</v>
      </c>
      <c r="U44384" s="1" t="s">
        <v>16395</v>
      </c>
      <c r="V44384" s="1">
        <v>20120601</v>
      </c>
      <c r="W44384" s="1">
        <v>20250331</v>
      </c>
      <c r="AA44384" s="1" t="s">
        <v>16396</v>
      </c>
      <c r="AC44384" s="1">
        <v>4987376596992</v>
      </c>
      <c r="AD44384" s="1" t="s">
        <v>88516</v>
      </c>
    </row>
    <row r="44385" spans="1:36" x14ac:dyDescent="0.45">
      <c r="A44385" s="1" t="s">
        <v>84776</v>
      </c>
      <c r="B44385" s="1" t="s">
        <v>88520</v>
      </c>
      <c r="C44385" s="1">
        <v>14987333017161</v>
      </c>
      <c r="D44385" s="1">
        <v>500</v>
      </c>
      <c r="E44385" s="1" t="s">
        <v>16638</v>
      </c>
      <c r="G44385" s="1">
        <v>500</v>
      </c>
      <c r="H44385" s="1" t="s">
        <v>16638</v>
      </c>
      <c r="I44385" s="1" t="s">
        <v>16398</v>
      </c>
      <c r="J44385" s="1" t="s">
        <v>16697</v>
      </c>
      <c r="K44385" s="1" t="s">
        <v>88521</v>
      </c>
      <c r="L44385" s="1" t="s">
        <v>21431</v>
      </c>
      <c r="M44385" s="1" t="s">
        <v>88522</v>
      </c>
      <c r="N44385" s="1" t="s">
        <v>88523</v>
      </c>
      <c r="O44385" s="1" t="s">
        <v>16392</v>
      </c>
      <c r="P44385" s="1">
        <v>20260531</v>
      </c>
      <c r="Q44385" s="1" t="s">
        <v>16671</v>
      </c>
      <c r="R44385" s="1" t="s">
        <v>23576</v>
      </c>
      <c r="U44385" s="1" t="s">
        <v>16395</v>
      </c>
      <c r="V44385" s="1">
        <v>20060306</v>
      </c>
      <c r="W44385" s="1">
        <v>20180331</v>
      </c>
      <c r="AA44385" s="1" t="s">
        <v>16396</v>
      </c>
      <c r="AD44385" s="1" t="s">
        <v>88520</v>
      </c>
      <c r="AJ44385" s="1">
        <v>20150800</v>
      </c>
    </row>
    <row r="44386" spans="1:36" x14ac:dyDescent="0.45">
      <c r="A44386" s="1" t="s">
        <v>84776</v>
      </c>
      <c r="B44386" s="1" t="s">
        <v>88524</v>
      </c>
      <c r="C44386" s="1">
        <v>14901957070012</v>
      </c>
      <c r="D44386" s="1">
        <v>1</v>
      </c>
      <c r="E44386" s="1" t="s">
        <v>85365</v>
      </c>
      <c r="G44386" s="1">
        <v>1</v>
      </c>
      <c r="H44386" s="1" t="s">
        <v>85365</v>
      </c>
      <c r="I44386" s="1" t="s">
        <v>16398</v>
      </c>
      <c r="J44386" s="1" t="s">
        <v>16697</v>
      </c>
      <c r="K44386" s="1" t="s">
        <v>88525</v>
      </c>
      <c r="L44386" s="1" t="s">
        <v>88526</v>
      </c>
      <c r="N44386" s="1" t="s">
        <v>88527</v>
      </c>
      <c r="O44386" s="1" t="s">
        <v>16392</v>
      </c>
      <c r="P44386" s="1">
        <v>20260531</v>
      </c>
      <c r="Q44386" s="1" t="s">
        <v>88528</v>
      </c>
      <c r="R44386" s="1" t="s">
        <v>23576</v>
      </c>
      <c r="U44386" s="1" t="s">
        <v>21418</v>
      </c>
      <c r="V44386" s="1">
        <v>20020816</v>
      </c>
      <c r="AA44386" s="1" t="s">
        <v>16396</v>
      </c>
      <c r="AC44386" s="1">
        <v>4901957070312</v>
      </c>
      <c r="AD44386" s="1" t="s">
        <v>88524</v>
      </c>
      <c r="AF44386" s="1">
        <v>24901957070019</v>
      </c>
    </row>
    <row r="44387" spans="1:36" x14ac:dyDescent="0.45">
      <c r="A44387" s="1" t="s">
        <v>84776</v>
      </c>
      <c r="B44387" s="1" t="s">
        <v>88529</v>
      </c>
      <c r="C44387" s="1">
        <v>14901957070036</v>
      </c>
      <c r="D44387" s="1">
        <v>15</v>
      </c>
      <c r="E44387" s="1" t="s">
        <v>85365</v>
      </c>
      <c r="G44387" s="1">
        <v>15</v>
      </c>
      <c r="H44387" s="1" t="s">
        <v>85365</v>
      </c>
      <c r="I44387" s="1" t="s">
        <v>16398</v>
      </c>
      <c r="J44387" s="1" t="s">
        <v>16697</v>
      </c>
      <c r="K44387" s="1" t="s">
        <v>88530</v>
      </c>
      <c r="L44387" s="1" t="s">
        <v>88531</v>
      </c>
      <c r="N44387" s="1" t="s">
        <v>88532</v>
      </c>
      <c r="O44387" s="1" t="s">
        <v>16392</v>
      </c>
      <c r="P44387" s="1">
        <v>20260531</v>
      </c>
      <c r="Q44387" s="1" t="s">
        <v>88528</v>
      </c>
      <c r="R44387" s="1" t="s">
        <v>23576</v>
      </c>
      <c r="U44387" s="1" t="s">
        <v>21418</v>
      </c>
      <c r="V44387" s="1">
        <v>20020816</v>
      </c>
      <c r="AA44387" s="1" t="s">
        <v>16396</v>
      </c>
      <c r="AC44387" s="1">
        <v>4901957070336</v>
      </c>
      <c r="AD44387" s="1" t="s">
        <v>88529</v>
      </c>
      <c r="AF44387" s="1">
        <v>24901957070033</v>
      </c>
    </row>
    <row r="44388" spans="1:36" x14ac:dyDescent="0.45">
      <c r="A44388" s="1" t="s">
        <v>84776</v>
      </c>
      <c r="B44388" s="1" t="s">
        <v>88533</v>
      </c>
      <c r="C44388" s="1">
        <v>14987094651130</v>
      </c>
      <c r="D44388" s="1">
        <v>25</v>
      </c>
      <c r="E44388" s="1" t="s">
        <v>16638</v>
      </c>
      <c r="G44388" s="1">
        <v>25</v>
      </c>
      <c r="H44388" s="1" t="s">
        <v>16638</v>
      </c>
      <c r="I44388" s="1" t="s">
        <v>26104</v>
      </c>
      <c r="K44388" s="1" t="s">
        <v>88534</v>
      </c>
      <c r="L44388" s="1" t="s">
        <v>66901</v>
      </c>
      <c r="M44388" s="1" t="s">
        <v>88535</v>
      </c>
      <c r="N44388" s="1" t="s">
        <v>88534</v>
      </c>
      <c r="O44388" s="1" t="s">
        <v>16392</v>
      </c>
      <c r="P44388" s="1">
        <v>20260531</v>
      </c>
      <c r="Q44388" s="1" t="s">
        <v>17463</v>
      </c>
      <c r="R44388" s="1" t="s">
        <v>23576</v>
      </c>
      <c r="U44388" s="1" t="s">
        <v>16395</v>
      </c>
      <c r="V44388" s="1">
        <v>20080620</v>
      </c>
      <c r="AA44388" s="1" t="s">
        <v>16396</v>
      </c>
      <c r="AC44388" s="1">
        <v>4987094651300</v>
      </c>
      <c r="AD44388" s="1" t="s">
        <v>88533</v>
      </c>
      <c r="AJ44388" s="1">
        <v>20180331</v>
      </c>
    </row>
    <row r="44389" spans="1:36" x14ac:dyDescent="0.45">
      <c r="A44389" s="1" t="s">
        <v>84776</v>
      </c>
      <c r="B44389" s="1" t="s">
        <v>88536</v>
      </c>
      <c r="C44389" s="1">
        <v>14987040109456</v>
      </c>
      <c r="D44389" s="1">
        <v>100</v>
      </c>
      <c r="E44389" s="1" t="s">
        <v>16638</v>
      </c>
      <c r="G44389" s="1">
        <v>100</v>
      </c>
      <c r="H44389" s="1" t="s">
        <v>16638</v>
      </c>
      <c r="I44389" s="1" t="s">
        <v>16386</v>
      </c>
      <c r="J44389" s="1" t="s">
        <v>16639</v>
      </c>
      <c r="K44389" s="1" t="s">
        <v>88537</v>
      </c>
      <c r="L44389" s="1" t="s">
        <v>85406</v>
      </c>
      <c r="M44389" s="1" t="s">
        <v>88538</v>
      </c>
      <c r="N44389" s="1" t="s">
        <v>88537</v>
      </c>
      <c r="O44389" s="1" t="s">
        <v>16392</v>
      </c>
      <c r="P44389" s="1">
        <v>20260531</v>
      </c>
      <c r="Q44389" s="1" t="s">
        <v>19945</v>
      </c>
      <c r="R44389" s="1" t="s">
        <v>23576</v>
      </c>
      <c r="U44389" s="1" t="s">
        <v>16395</v>
      </c>
      <c r="V44389" s="1">
        <v>20080620</v>
      </c>
      <c r="W44389" s="1">
        <v>20200331</v>
      </c>
      <c r="AA44389" s="1" t="s">
        <v>16396</v>
      </c>
      <c r="AC44389" s="1">
        <v>4987040600079</v>
      </c>
      <c r="AD44389" s="1" t="s">
        <v>88536</v>
      </c>
      <c r="AJ44389" s="1">
        <v>20190300</v>
      </c>
    </row>
    <row r="44390" spans="1:36" x14ac:dyDescent="0.45">
      <c r="A44390" s="1" t="s">
        <v>84776</v>
      </c>
      <c r="B44390" s="1" t="s">
        <v>88539</v>
      </c>
      <c r="C44390" s="1">
        <v>14987294222727</v>
      </c>
      <c r="D44390" s="1">
        <v>500</v>
      </c>
      <c r="E44390" s="1" t="s">
        <v>16638</v>
      </c>
      <c r="G44390" s="1">
        <v>500</v>
      </c>
      <c r="H44390" s="1" t="s">
        <v>16638</v>
      </c>
      <c r="I44390" s="1" t="s">
        <v>16386</v>
      </c>
      <c r="J44390" s="1" t="s">
        <v>16639</v>
      </c>
      <c r="K44390" s="1" t="s">
        <v>88540</v>
      </c>
      <c r="L44390" s="1" t="s">
        <v>66901</v>
      </c>
      <c r="M44390" s="1" t="s">
        <v>88541</v>
      </c>
      <c r="N44390" s="1" t="s">
        <v>88540</v>
      </c>
      <c r="O44390" s="1" t="s">
        <v>16392</v>
      </c>
      <c r="P44390" s="1">
        <v>20260531</v>
      </c>
      <c r="Q44390" s="1" t="s">
        <v>18968</v>
      </c>
      <c r="R44390" s="1" t="s">
        <v>16394</v>
      </c>
      <c r="U44390" s="1" t="s">
        <v>16395</v>
      </c>
      <c r="V44390" s="1">
        <v>20090925</v>
      </c>
      <c r="AA44390" s="1" t="s">
        <v>16396</v>
      </c>
      <c r="AC44390" s="1">
        <v>4987294222997</v>
      </c>
      <c r="AD44390" s="1" t="s">
        <v>88539</v>
      </c>
      <c r="AF44390" s="1">
        <v>24987294222724</v>
      </c>
    </row>
    <row r="44391" spans="1:36" x14ac:dyDescent="0.45">
      <c r="A44391" s="1" t="s">
        <v>84776</v>
      </c>
      <c r="B44391" s="1" t="s">
        <v>88542</v>
      </c>
      <c r="C44391" s="1">
        <v>14987770558708</v>
      </c>
      <c r="D44391" s="1">
        <v>500</v>
      </c>
      <c r="E44391" s="1" t="s">
        <v>16638</v>
      </c>
      <c r="G44391" s="1">
        <v>500</v>
      </c>
      <c r="H44391" s="1" t="s">
        <v>16638</v>
      </c>
      <c r="I44391" s="1" t="s">
        <v>16386</v>
      </c>
      <c r="J44391" s="1" t="s">
        <v>16639</v>
      </c>
      <c r="K44391" s="1" t="s">
        <v>88543</v>
      </c>
      <c r="L44391" s="1" t="s">
        <v>88544</v>
      </c>
      <c r="M44391" s="1" t="s">
        <v>88545</v>
      </c>
      <c r="N44391" s="1" t="s">
        <v>88543</v>
      </c>
      <c r="O44391" s="1" t="s">
        <v>16392</v>
      </c>
      <c r="P44391" s="1">
        <v>20260531</v>
      </c>
      <c r="Q44391" s="1" t="s">
        <v>17550</v>
      </c>
      <c r="R44391" s="1" t="s">
        <v>16394</v>
      </c>
      <c r="U44391" s="1" t="s">
        <v>16395</v>
      </c>
      <c r="V44391" s="1">
        <v>20080620</v>
      </c>
      <c r="AA44391" s="1" t="s">
        <v>16396</v>
      </c>
      <c r="AC44391" s="1">
        <v>4987770558718</v>
      </c>
      <c r="AD44391" s="1" t="s">
        <v>88542</v>
      </c>
    </row>
    <row r="44392" spans="1:36" x14ac:dyDescent="0.45">
      <c r="A44392" s="1" t="s">
        <v>84776</v>
      </c>
      <c r="B44392" s="1" t="s">
        <v>88546</v>
      </c>
      <c r="C44392" s="1">
        <v>14987376705728</v>
      </c>
      <c r="D44392" s="1">
        <v>500</v>
      </c>
      <c r="E44392" s="1" t="s">
        <v>16638</v>
      </c>
      <c r="G44392" s="1">
        <v>500</v>
      </c>
      <c r="H44392" s="1" t="s">
        <v>16638</v>
      </c>
      <c r="I44392" s="1" t="s">
        <v>16386</v>
      </c>
      <c r="J44392" s="1" t="s">
        <v>16639</v>
      </c>
      <c r="K44392" s="1" t="s">
        <v>88547</v>
      </c>
      <c r="L44392" s="1" t="s">
        <v>88443</v>
      </c>
      <c r="M44392" s="1" t="s">
        <v>88548</v>
      </c>
      <c r="N44392" s="1" t="s">
        <v>88549</v>
      </c>
      <c r="O44392" s="1" t="s">
        <v>16392</v>
      </c>
      <c r="P44392" s="1">
        <v>20260531</v>
      </c>
      <c r="Q44392" s="1" t="s">
        <v>16635</v>
      </c>
      <c r="R44392" s="1" t="s">
        <v>16394</v>
      </c>
      <c r="U44392" s="1" t="s">
        <v>16395</v>
      </c>
      <c r="V44392" s="1">
        <v>20200305</v>
      </c>
      <c r="AA44392" s="1" t="s">
        <v>16396</v>
      </c>
      <c r="AC44392" s="1">
        <v>4987376705783</v>
      </c>
      <c r="AD44392" s="1" t="s">
        <v>88546</v>
      </c>
      <c r="AF44392" s="1">
        <v>24987376705725</v>
      </c>
    </row>
    <row r="44393" spans="1:36" x14ac:dyDescent="0.45">
      <c r="A44393" s="1" t="s">
        <v>84776</v>
      </c>
      <c r="B44393" s="1" t="s">
        <v>88546</v>
      </c>
      <c r="C44393" s="1">
        <v>14987123875834</v>
      </c>
      <c r="D44393" s="1">
        <v>500</v>
      </c>
      <c r="E44393" s="1" t="s">
        <v>16638</v>
      </c>
      <c r="G44393" s="1">
        <v>500</v>
      </c>
      <c r="H44393" s="1" t="s">
        <v>16638</v>
      </c>
      <c r="I44393" s="1" t="s">
        <v>16386</v>
      </c>
      <c r="J44393" s="1" t="s">
        <v>16639</v>
      </c>
      <c r="K44393" s="1" t="s">
        <v>88547</v>
      </c>
      <c r="L44393" s="1" t="s">
        <v>88443</v>
      </c>
      <c r="M44393" s="1" t="s">
        <v>88548</v>
      </c>
      <c r="N44393" s="1" t="s">
        <v>88549</v>
      </c>
      <c r="O44393" s="1" t="s">
        <v>16392</v>
      </c>
      <c r="P44393" s="1">
        <v>20260531</v>
      </c>
      <c r="Q44393" s="1" t="s">
        <v>16559</v>
      </c>
      <c r="R44393" s="1" t="s">
        <v>16394</v>
      </c>
      <c r="U44393" s="1" t="s">
        <v>16395</v>
      </c>
      <c r="V44393" s="1">
        <v>20200305</v>
      </c>
      <c r="AA44393" s="1" t="s">
        <v>16396</v>
      </c>
      <c r="AC44393" s="1">
        <v>4987123570855</v>
      </c>
      <c r="AD44393" s="1" t="s">
        <v>88546</v>
      </c>
      <c r="AF44393" s="1">
        <v>24987123875831</v>
      </c>
    </row>
    <row r="44394" spans="1:36" x14ac:dyDescent="0.45">
      <c r="A44394" s="1" t="s">
        <v>84776</v>
      </c>
      <c r="B44394" s="1" t="s">
        <v>88550</v>
      </c>
      <c r="C44394" s="1">
        <v>14987170020638</v>
      </c>
      <c r="D44394" s="1">
        <v>500</v>
      </c>
      <c r="E44394" s="1" t="s">
        <v>16638</v>
      </c>
      <c r="G44394" s="1">
        <v>500</v>
      </c>
      <c r="H44394" s="1" t="s">
        <v>16638</v>
      </c>
      <c r="I44394" s="1" t="s">
        <v>16386</v>
      </c>
      <c r="J44394" s="1" t="s">
        <v>16639</v>
      </c>
      <c r="K44394" s="1" t="s">
        <v>88551</v>
      </c>
      <c r="L44394" s="1" t="s">
        <v>88443</v>
      </c>
      <c r="M44394" s="1" t="s">
        <v>88548</v>
      </c>
      <c r="N44394" s="1" t="s">
        <v>88549</v>
      </c>
      <c r="O44394" s="1" t="s">
        <v>16392</v>
      </c>
      <c r="P44394" s="1">
        <v>20260531</v>
      </c>
      <c r="Q44394" s="1" t="s">
        <v>17345</v>
      </c>
      <c r="R44394" s="1" t="s">
        <v>16394</v>
      </c>
      <c r="U44394" s="1" t="s">
        <v>16395</v>
      </c>
      <c r="V44394" s="1">
        <v>20200305</v>
      </c>
      <c r="AA44394" s="1" t="s">
        <v>16396</v>
      </c>
      <c r="AC44394" s="1">
        <v>4987170012834</v>
      </c>
      <c r="AD44394" s="1" t="s">
        <v>88550</v>
      </c>
      <c r="AF44394" s="1">
        <v>24987170020635</v>
      </c>
    </row>
    <row r="44395" spans="1:36" x14ac:dyDescent="0.45">
      <c r="A44395" s="1" t="s">
        <v>84776</v>
      </c>
      <c r="B44395" s="1" t="s">
        <v>88552</v>
      </c>
      <c r="C44395" s="1">
        <v>14987123417270</v>
      </c>
      <c r="D44395" s="1">
        <v>500</v>
      </c>
      <c r="E44395" s="1" t="s">
        <v>16638</v>
      </c>
      <c r="G44395" s="1">
        <v>500</v>
      </c>
      <c r="H44395" s="1" t="s">
        <v>16638</v>
      </c>
      <c r="I44395" s="1" t="s">
        <v>16386</v>
      </c>
      <c r="J44395" s="1" t="s">
        <v>16639</v>
      </c>
      <c r="K44395" s="1" t="s">
        <v>88553</v>
      </c>
      <c r="L44395" s="1" t="s">
        <v>88443</v>
      </c>
      <c r="M44395" s="1" t="s">
        <v>88548</v>
      </c>
      <c r="N44395" s="1" t="s">
        <v>88549</v>
      </c>
      <c r="O44395" s="1" t="s">
        <v>16392</v>
      </c>
      <c r="P44395" s="1">
        <v>20260531</v>
      </c>
      <c r="Q44395" s="1" t="s">
        <v>16559</v>
      </c>
      <c r="R44395" s="1" t="s">
        <v>16394</v>
      </c>
      <c r="U44395" s="1" t="s">
        <v>16395</v>
      </c>
      <c r="V44395" s="1">
        <v>20200305</v>
      </c>
      <c r="AA44395" s="1" t="s">
        <v>16396</v>
      </c>
      <c r="AC44395" s="1">
        <v>4987123563178</v>
      </c>
      <c r="AD44395" s="1" t="s">
        <v>88552</v>
      </c>
    </row>
    <row r="44396" spans="1:36" x14ac:dyDescent="0.45">
      <c r="A44396" s="1" t="s">
        <v>84776</v>
      </c>
      <c r="B44396" s="1" t="s">
        <v>88554</v>
      </c>
      <c r="C44396" s="1">
        <v>14987371610690</v>
      </c>
      <c r="D44396" s="1">
        <v>16500</v>
      </c>
      <c r="E44396" s="1" t="s">
        <v>16385</v>
      </c>
      <c r="G44396" s="1">
        <v>16500</v>
      </c>
      <c r="H44396" s="1" t="s">
        <v>16385</v>
      </c>
      <c r="I44396" s="1" t="s">
        <v>16398</v>
      </c>
      <c r="J44396" s="1" t="s">
        <v>16697</v>
      </c>
      <c r="K44396" s="1" t="s">
        <v>88555</v>
      </c>
      <c r="L44396" s="1" t="s">
        <v>21431</v>
      </c>
      <c r="M44396" s="1" t="s">
        <v>88556</v>
      </c>
      <c r="N44396" s="1" t="s">
        <v>88557</v>
      </c>
      <c r="O44396" s="1" t="s">
        <v>16392</v>
      </c>
      <c r="P44396" s="1">
        <v>20260531</v>
      </c>
      <c r="Q44396" s="1" t="s">
        <v>16683</v>
      </c>
      <c r="R44396" s="1" t="s">
        <v>16394</v>
      </c>
      <c r="U44396" s="1" t="s">
        <v>16395</v>
      </c>
      <c r="V44396" s="1">
        <v>20000101</v>
      </c>
      <c r="AA44396" s="1" t="s">
        <v>16396</v>
      </c>
      <c r="AC44396" s="1">
        <v>4987371396016</v>
      </c>
      <c r="AD44396" s="1" t="s">
        <v>88554</v>
      </c>
      <c r="AJ44396" s="1">
        <v>20210331</v>
      </c>
    </row>
    <row r="44397" spans="1:36" x14ac:dyDescent="0.45">
      <c r="A44397" s="1" t="s">
        <v>84776</v>
      </c>
      <c r="B44397" s="1" t="s">
        <v>88558</v>
      </c>
      <c r="C44397" s="1">
        <v>14987371141545</v>
      </c>
      <c r="D44397" s="1">
        <v>500</v>
      </c>
      <c r="E44397" s="1" t="s">
        <v>16638</v>
      </c>
      <c r="G44397" s="1">
        <v>500</v>
      </c>
      <c r="H44397" s="1" t="s">
        <v>16638</v>
      </c>
      <c r="I44397" s="1" t="s">
        <v>16398</v>
      </c>
      <c r="J44397" s="1" t="s">
        <v>16697</v>
      </c>
      <c r="K44397" s="1" t="s">
        <v>88555</v>
      </c>
      <c r="L44397" s="1" t="s">
        <v>21431</v>
      </c>
      <c r="M44397" s="1" t="s">
        <v>88556</v>
      </c>
      <c r="N44397" s="1" t="s">
        <v>88557</v>
      </c>
      <c r="O44397" s="1" t="s">
        <v>16392</v>
      </c>
      <c r="P44397" s="1">
        <v>20260531</v>
      </c>
      <c r="Q44397" s="1" t="s">
        <v>16683</v>
      </c>
      <c r="R44397" s="1" t="s">
        <v>16394</v>
      </c>
      <c r="U44397" s="1" t="s">
        <v>16395</v>
      </c>
      <c r="V44397" s="1">
        <v>20000101</v>
      </c>
      <c r="AA44397" s="1" t="s">
        <v>16396</v>
      </c>
      <c r="AC44397" s="1">
        <v>4987371845149</v>
      </c>
      <c r="AD44397" s="1" t="s">
        <v>88558</v>
      </c>
      <c r="AJ44397" s="1">
        <v>20210331</v>
      </c>
    </row>
    <row r="44398" spans="1:36" x14ac:dyDescent="0.45">
      <c r="A44398" s="1" t="s">
        <v>84776</v>
      </c>
      <c r="B44398" s="1" t="s">
        <v>88559</v>
      </c>
      <c r="C44398" s="1">
        <v>14987286211364</v>
      </c>
      <c r="D44398" s="1">
        <v>1000</v>
      </c>
      <c r="E44398" s="1" t="s">
        <v>16638</v>
      </c>
      <c r="G44398" s="1">
        <v>1000</v>
      </c>
      <c r="H44398" s="1" t="s">
        <v>16638</v>
      </c>
      <c r="I44398" s="1" t="s">
        <v>16398</v>
      </c>
      <c r="J44398" s="1" t="s">
        <v>16697</v>
      </c>
      <c r="K44398" s="1" t="s">
        <v>88560</v>
      </c>
      <c r="L44398" s="1" t="s">
        <v>66901</v>
      </c>
      <c r="N44398" s="1" t="s">
        <v>88561</v>
      </c>
      <c r="O44398" s="1" t="s">
        <v>16392</v>
      </c>
      <c r="P44398" s="1">
        <v>20260531</v>
      </c>
      <c r="Q44398" s="1" t="s">
        <v>16881</v>
      </c>
      <c r="R44398" s="1" t="s">
        <v>16394</v>
      </c>
      <c r="U44398" s="1" t="s">
        <v>21418</v>
      </c>
      <c r="V44398" s="1">
        <v>20090326</v>
      </c>
      <c r="AA44398" s="1" t="s">
        <v>16396</v>
      </c>
      <c r="AC44398" s="1">
        <v>4987286811369</v>
      </c>
      <c r="AD44398" s="1" t="s">
        <v>88559</v>
      </c>
      <c r="AF44398" s="1">
        <v>24987286211361</v>
      </c>
    </row>
    <row r="44399" spans="1:36" x14ac:dyDescent="0.45">
      <c r="A44399" s="1" t="s">
        <v>84776</v>
      </c>
      <c r="B44399" s="1" t="s">
        <v>88562</v>
      </c>
      <c r="C44399" s="1">
        <v>14987286211340</v>
      </c>
      <c r="D44399" s="1">
        <v>100</v>
      </c>
      <c r="E44399" s="1" t="s">
        <v>16638</v>
      </c>
      <c r="G44399" s="1">
        <v>100</v>
      </c>
      <c r="H44399" s="1" t="s">
        <v>16638</v>
      </c>
      <c r="I44399" s="1" t="s">
        <v>16398</v>
      </c>
      <c r="J44399" s="1" t="s">
        <v>16697</v>
      </c>
      <c r="K44399" s="1" t="s">
        <v>88560</v>
      </c>
      <c r="L44399" s="1" t="s">
        <v>66901</v>
      </c>
      <c r="N44399" s="1" t="s">
        <v>88561</v>
      </c>
      <c r="O44399" s="1" t="s">
        <v>16392</v>
      </c>
      <c r="P44399" s="1">
        <v>20260531</v>
      </c>
      <c r="Q44399" s="1" t="s">
        <v>16881</v>
      </c>
      <c r="R44399" s="1" t="s">
        <v>16394</v>
      </c>
      <c r="U44399" s="1" t="s">
        <v>21418</v>
      </c>
      <c r="V44399" s="1">
        <v>20090326</v>
      </c>
      <c r="AA44399" s="1" t="s">
        <v>16396</v>
      </c>
      <c r="AC44399" s="1">
        <v>4987286811345</v>
      </c>
      <c r="AD44399" s="1" t="s">
        <v>88562</v>
      </c>
      <c r="AF44399" s="1">
        <v>24987286211347</v>
      </c>
    </row>
    <row r="44400" spans="1:36" x14ac:dyDescent="0.45">
      <c r="A44400" s="1" t="s">
        <v>84776</v>
      </c>
      <c r="B44400" s="1" t="s">
        <v>88563</v>
      </c>
      <c r="C44400" s="1">
        <v>14987286211371</v>
      </c>
      <c r="D44400" s="1">
        <v>5000</v>
      </c>
      <c r="E44400" s="1" t="s">
        <v>16638</v>
      </c>
      <c r="G44400" s="1">
        <v>5000</v>
      </c>
      <c r="H44400" s="1" t="s">
        <v>16638</v>
      </c>
      <c r="I44400" s="1" t="s">
        <v>16398</v>
      </c>
      <c r="J44400" s="1" t="s">
        <v>16697</v>
      </c>
      <c r="K44400" s="1" t="s">
        <v>88560</v>
      </c>
      <c r="L44400" s="1" t="s">
        <v>66901</v>
      </c>
      <c r="N44400" s="1" t="s">
        <v>88561</v>
      </c>
      <c r="O44400" s="1" t="s">
        <v>16392</v>
      </c>
      <c r="P44400" s="1">
        <v>20260531</v>
      </c>
      <c r="Q44400" s="1" t="s">
        <v>16881</v>
      </c>
      <c r="R44400" s="1" t="s">
        <v>16394</v>
      </c>
      <c r="U44400" s="1" t="s">
        <v>21418</v>
      </c>
      <c r="V44400" s="1">
        <v>20090326</v>
      </c>
      <c r="AA44400" s="1" t="s">
        <v>16396</v>
      </c>
      <c r="AC44400" s="1">
        <v>4987286811376</v>
      </c>
      <c r="AD44400" s="1" t="s">
        <v>88563</v>
      </c>
      <c r="AF44400" s="1">
        <v>24987286211378</v>
      </c>
    </row>
    <row r="44401" spans="1:32" x14ac:dyDescent="0.45">
      <c r="A44401" s="1" t="s">
        <v>84776</v>
      </c>
      <c r="B44401" s="1" t="s">
        <v>88564</v>
      </c>
      <c r="C44401" s="1">
        <v>14987286211357</v>
      </c>
      <c r="D44401" s="1">
        <v>500</v>
      </c>
      <c r="E44401" s="1" t="s">
        <v>16638</v>
      </c>
      <c r="G44401" s="1">
        <v>500</v>
      </c>
      <c r="H44401" s="1" t="s">
        <v>16638</v>
      </c>
      <c r="I44401" s="1" t="s">
        <v>16398</v>
      </c>
      <c r="J44401" s="1" t="s">
        <v>16697</v>
      </c>
      <c r="K44401" s="1" t="s">
        <v>88560</v>
      </c>
      <c r="L44401" s="1" t="s">
        <v>66901</v>
      </c>
      <c r="N44401" s="1" t="s">
        <v>88561</v>
      </c>
      <c r="O44401" s="1" t="s">
        <v>16392</v>
      </c>
      <c r="P44401" s="1">
        <v>20260531</v>
      </c>
      <c r="Q44401" s="1" t="s">
        <v>16881</v>
      </c>
      <c r="R44401" s="1" t="s">
        <v>16394</v>
      </c>
      <c r="U44401" s="1" t="s">
        <v>21418</v>
      </c>
      <c r="V44401" s="1">
        <v>20090326</v>
      </c>
      <c r="AA44401" s="1" t="s">
        <v>16396</v>
      </c>
      <c r="AC44401" s="1">
        <v>4987286811352</v>
      </c>
      <c r="AD44401" s="1" t="s">
        <v>88564</v>
      </c>
      <c r="AF44401" s="1">
        <v>24987286211354</v>
      </c>
    </row>
    <row r="44402" spans="1:32" x14ac:dyDescent="0.45">
      <c r="A44402" s="1" t="s">
        <v>84776</v>
      </c>
      <c r="B44402" s="1" t="s">
        <v>88565</v>
      </c>
      <c r="C44402" s="1">
        <v>14987222705827</v>
      </c>
      <c r="D44402" s="1">
        <v>100</v>
      </c>
      <c r="E44402" s="1" t="s">
        <v>16638</v>
      </c>
      <c r="G44402" s="1">
        <v>100</v>
      </c>
      <c r="H44402" s="1" t="s">
        <v>16638</v>
      </c>
      <c r="I44402" s="1" t="s">
        <v>16386</v>
      </c>
      <c r="J44402" s="1" t="s">
        <v>16639</v>
      </c>
      <c r="K44402" s="1" t="s">
        <v>88566</v>
      </c>
      <c r="L44402" s="1" t="s">
        <v>43577</v>
      </c>
      <c r="M44402" s="1" t="s">
        <v>88567</v>
      </c>
      <c r="N44402" s="1" t="s">
        <v>88568</v>
      </c>
      <c r="O44402" s="1" t="s">
        <v>16392</v>
      </c>
      <c r="P44402" s="1">
        <v>20260531</v>
      </c>
      <c r="Q44402" s="1" t="s">
        <v>16978</v>
      </c>
      <c r="R44402" s="1" t="s">
        <v>16394</v>
      </c>
      <c r="U44402" s="1" t="s">
        <v>16395</v>
      </c>
      <c r="V44402" s="1">
        <v>20200305</v>
      </c>
      <c r="AA44402" s="1" t="s">
        <v>16396</v>
      </c>
      <c r="AC44402" s="1">
        <v>4987222613354</v>
      </c>
      <c r="AD44402" s="1" t="s">
        <v>88565</v>
      </c>
      <c r="AF44402" s="1">
        <v>24987222705824</v>
      </c>
    </row>
    <row r="44403" spans="1:32" x14ac:dyDescent="0.45">
      <c r="A44403" s="1" t="s">
        <v>84776</v>
      </c>
      <c r="B44403" s="1" t="s">
        <v>88569</v>
      </c>
      <c r="C44403" s="1">
        <v>14987155847045</v>
      </c>
      <c r="D44403" s="1">
        <v>100</v>
      </c>
      <c r="E44403" s="1" t="s">
        <v>16638</v>
      </c>
      <c r="G44403" s="1">
        <v>100</v>
      </c>
      <c r="H44403" s="1" t="s">
        <v>16638</v>
      </c>
      <c r="I44403" s="1" t="s">
        <v>16386</v>
      </c>
      <c r="J44403" s="1" t="s">
        <v>16639</v>
      </c>
      <c r="K44403" s="1" t="s">
        <v>88570</v>
      </c>
      <c r="L44403" s="1" t="s">
        <v>43577</v>
      </c>
      <c r="M44403" s="1" t="s">
        <v>88571</v>
      </c>
      <c r="N44403" s="1" t="s">
        <v>88572</v>
      </c>
      <c r="O44403" s="1" t="s">
        <v>16392</v>
      </c>
      <c r="P44403" s="1">
        <v>20260531</v>
      </c>
      <c r="Q44403" s="1" t="s">
        <v>16844</v>
      </c>
      <c r="R44403" s="1" t="s">
        <v>16394</v>
      </c>
      <c r="U44403" s="1" t="s">
        <v>16395</v>
      </c>
      <c r="V44403" s="1">
        <v>20080704</v>
      </c>
      <c r="AA44403" s="1" t="s">
        <v>16396</v>
      </c>
      <c r="AC44403" s="1">
        <v>4987155847543</v>
      </c>
      <c r="AD44403" s="1" t="s">
        <v>88569</v>
      </c>
    </row>
    <row r="44404" spans="1:32" x14ac:dyDescent="0.45">
      <c r="A44404" s="1" t="s">
        <v>84776</v>
      </c>
      <c r="B44404" s="1" t="s">
        <v>88573</v>
      </c>
      <c r="C44404" s="1">
        <v>14987155847021</v>
      </c>
      <c r="D44404" s="1">
        <v>30</v>
      </c>
      <c r="E44404" s="1" t="s">
        <v>16638</v>
      </c>
      <c r="G44404" s="1">
        <v>30</v>
      </c>
      <c r="H44404" s="1" t="s">
        <v>16638</v>
      </c>
      <c r="I44404" s="1" t="s">
        <v>16386</v>
      </c>
      <c r="J44404" s="1" t="s">
        <v>16639</v>
      </c>
      <c r="K44404" s="1" t="s">
        <v>88570</v>
      </c>
      <c r="L44404" s="1" t="s">
        <v>43577</v>
      </c>
      <c r="M44404" s="1" t="s">
        <v>88571</v>
      </c>
      <c r="N44404" s="1" t="s">
        <v>88572</v>
      </c>
      <c r="O44404" s="1" t="s">
        <v>16392</v>
      </c>
      <c r="P44404" s="1">
        <v>20260531</v>
      </c>
      <c r="Q44404" s="1" t="s">
        <v>16844</v>
      </c>
      <c r="R44404" s="1" t="s">
        <v>16394</v>
      </c>
      <c r="U44404" s="1" t="s">
        <v>16395</v>
      </c>
      <c r="V44404" s="1">
        <v>20080704</v>
      </c>
      <c r="AA44404" s="1" t="s">
        <v>16396</v>
      </c>
      <c r="AC44404" s="1">
        <v>4987155847529</v>
      </c>
      <c r="AD44404" s="1" t="s">
        <v>88573</v>
      </c>
    </row>
    <row r="44405" spans="1:32" x14ac:dyDescent="0.45">
      <c r="A44405" s="1" t="s">
        <v>84776</v>
      </c>
      <c r="B44405" s="1" t="s">
        <v>88574</v>
      </c>
      <c r="C44405" s="1">
        <v>14987060310603</v>
      </c>
      <c r="D44405" s="1">
        <v>100</v>
      </c>
      <c r="E44405" s="1" t="s">
        <v>16638</v>
      </c>
      <c r="G44405" s="1">
        <v>100</v>
      </c>
      <c r="H44405" s="1" t="s">
        <v>16638</v>
      </c>
      <c r="I44405" s="1" t="s">
        <v>16386</v>
      </c>
      <c r="J44405" s="1" t="s">
        <v>16639</v>
      </c>
      <c r="K44405" s="1" t="s">
        <v>88575</v>
      </c>
      <c r="L44405" s="1" t="s">
        <v>43577</v>
      </c>
      <c r="M44405" s="1" t="s">
        <v>88576</v>
      </c>
      <c r="N44405" s="1" t="s">
        <v>88577</v>
      </c>
      <c r="O44405" s="1" t="s">
        <v>16392</v>
      </c>
      <c r="P44405" s="1">
        <v>20260531</v>
      </c>
      <c r="Q44405" s="1" t="s">
        <v>16954</v>
      </c>
      <c r="R44405" s="1" t="s">
        <v>16394</v>
      </c>
      <c r="U44405" s="1" t="s">
        <v>16395</v>
      </c>
      <c r="V44405" s="1">
        <v>20070706</v>
      </c>
      <c r="W44405" s="1">
        <v>20270331</v>
      </c>
      <c r="AA44405" s="1" t="s">
        <v>16396</v>
      </c>
      <c r="AC44405" s="1">
        <v>4987060510600</v>
      </c>
      <c r="AD44405" s="1" t="s">
        <v>88574</v>
      </c>
      <c r="AF44405" s="1">
        <v>24987060310600</v>
      </c>
    </row>
    <row r="44406" spans="1:32" x14ac:dyDescent="0.45">
      <c r="A44406" s="1" t="s">
        <v>84776</v>
      </c>
      <c r="B44406" s="1" t="s">
        <v>88578</v>
      </c>
      <c r="C44406" s="1">
        <v>14987060310597</v>
      </c>
      <c r="D44406" s="1">
        <v>30</v>
      </c>
      <c r="E44406" s="1" t="s">
        <v>16638</v>
      </c>
      <c r="G44406" s="1">
        <v>30</v>
      </c>
      <c r="H44406" s="1" t="s">
        <v>16638</v>
      </c>
      <c r="I44406" s="1" t="s">
        <v>16386</v>
      </c>
      <c r="J44406" s="1" t="s">
        <v>16639</v>
      </c>
      <c r="K44406" s="1" t="s">
        <v>88575</v>
      </c>
      <c r="L44406" s="1" t="s">
        <v>43577</v>
      </c>
      <c r="M44406" s="1" t="s">
        <v>88576</v>
      </c>
      <c r="N44406" s="1" t="s">
        <v>88577</v>
      </c>
      <c r="O44406" s="1" t="s">
        <v>16392</v>
      </c>
      <c r="P44406" s="1">
        <v>20260531</v>
      </c>
      <c r="Q44406" s="1" t="s">
        <v>16954</v>
      </c>
      <c r="R44406" s="1" t="s">
        <v>16394</v>
      </c>
      <c r="U44406" s="1" t="s">
        <v>16395</v>
      </c>
      <c r="V44406" s="1">
        <v>20070706</v>
      </c>
      <c r="W44406" s="1">
        <v>20270331</v>
      </c>
      <c r="AA44406" s="1" t="s">
        <v>16396</v>
      </c>
      <c r="AC44406" s="1">
        <v>4987060510594</v>
      </c>
      <c r="AD44406" s="1" t="s">
        <v>88578</v>
      </c>
      <c r="AF44406" s="1">
        <v>24987060310594</v>
      </c>
    </row>
    <row r="44407" spans="1:32" x14ac:dyDescent="0.45">
      <c r="A44407" s="1" t="s">
        <v>84776</v>
      </c>
      <c r="B44407" s="1" t="s">
        <v>88579</v>
      </c>
      <c r="C44407" s="1">
        <v>14987060310764</v>
      </c>
      <c r="D44407" s="1">
        <v>100</v>
      </c>
      <c r="E44407" s="1" t="s">
        <v>16638</v>
      </c>
      <c r="G44407" s="1">
        <v>100</v>
      </c>
      <c r="H44407" s="1" t="s">
        <v>16638</v>
      </c>
      <c r="I44407" s="1" t="s">
        <v>16386</v>
      </c>
      <c r="J44407" s="1" t="s">
        <v>16639</v>
      </c>
      <c r="K44407" s="1" t="s">
        <v>88580</v>
      </c>
      <c r="L44407" s="1" t="s">
        <v>43577</v>
      </c>
      <c r="M44407" s="1" t="s">
        <v>88581</v>
      </c>
      <c r="N44407" s="1" t="s">
        <v>88582</v>
      </c>
      <c r="O44407" s="1" t="s">
        <v>16392</v>
      </c>
      <c r="P44407" s="1">
        <v>20260531</v>
      </c>
      <c r="Q44407" s="1" t="s">
        <v>16954</v>
      </c>
      <c r="R44407" s="1" t="s">
        <v>16394</v>
      </c>
      <c r="U44407" s="1" t="s">
        <v>16395</v>
      </c>
      <c r="V44407" s="1">
        <v>20251204</v>
      </c>
      <c r="AA44407" s="1" t="s">
        <v>16396</v>
      </c>
      <c r="AC44407" s="1">
        <v>4987060510761</v>
      </c>
      <c r="AD44407" s="1" t="s">
        <v>88579</v>
      </c>
      <c r="AF44407" s="1">
        <v>24987060310761</v>
      </c>
    </row>
    <row r="44408" spans="1:32" x14ac:dyDescent="0.45">
      <c r="A44408" s="1" t="s">
        <v>84776</v>
      </c>
      <c r="B44408" s="1" t="s">
        <v>88583</v>
      </c>
      <c r="C44408" s="1">
        <v>14987447127411</v>
      </c>
      <c r="D44408" s="1">
        <v>100</v>
      </c>
      <c r="E44408" s="1" t="s">
        <v>16638</v>
      </c>
      <c r="G44408" s="1">
        <v>100</v>
      </c>
      <c r="H44408" s="1" t="s">
        <v>16638</v>
      </c>
      <c r="I44408" s="1" t="s">
        <v>16398</v>
      </c>
      <c r="J44408" s="1" t="s">
        <v>16639</v>
      </c>
      <c r="K44408" s="1" t="s">
        <v>88584</v>
      </c>
      <c r="L44408" s="1" t="s">
        <v>85243</v>
      </c>
      <c r="M44408" s="1" t="s">
        <v>88585</v>
      </c>
      <c r="N44408" s="1" t="s">
        <v>88584</v>
      </c>
      <c r="O44408" s="1" t="s">
        <v>16392</v>
      </c>
      <c r="P44408" s="1">
        <v>20260531</v>
      </c>
      <c r="Q44408" s="1" t="s">
        <v>16914</v>
      </c>
      <c r="R44408" s="1" t="s">
        <v>16394</v>
      </c>
      <c r="U44408" s="1" t="s">
        <v>16395</v>
      </c>
      <c r="V44408" s="1">
        <v>20141211</v>
      </c>
      <c r="AA44408" s="1" t="s">
        <v>16396</v>
      </c>
      <c r="AC44408" s="1">
        <v>4987447127919</v>
      </c>
      <c r="AD44408" s="1" t="s">
        <v>88583</v>
      </c>
      <c r="AF44408" s="1">
        <v>24987447127418</v>
      </c>
    </row>
    <row r="44409" spans="1:32" x14ac:dyDescent="0.45">
      <c r="A44409" s="1" t="s">
        <v>84776</v>
      </c>
      <c r="B44409" s="1" t="s">
        <v>88586</v>
      </c>
      <c r="C44409" s="1">
        <v>14987447127510</v>
      </c>
      <c r="D44409" s="1">
        <v>100</v>
      </c>
      <c r="E44409" s="1" t="s">
        <v>16638</v>
      </c>
      <c r="G44409" s="1">
        <v>100</v>
      </c>
      <c r="H44409" s="1" t="s">
        <v>16638</v>
      </c>
      <c r="I44409" s="1" t="s">
        <v>16386</v>
      </c>
      <c r="J44409" s="1" t="s">
        <v>16639</v>
      </c>
      <c r="K44409" s="1" t="s">
        <v>88587</v>
      </c>
      <c r="L44409" s="1" t="s">
        <v>85243</v>
      </c>
      <c r="M44409" s="1" t="s">
        <v>88588</v>
      </c>
      <c r="N44409" s="1" t="s">
        <v>88587</v>
      </c>
      <c r="O44409" s="1" t="s">
        <v>16392</v>
      </c>
      <c r="P44409" s="1">
        <v>20260531</v>
      </c>
      <c r="Q44409" s="1" t="s">
        <v>16914</v>
      </c>
      <c r="R44409" s="1" t="s">
        <v>16394</v>
      </c>
      <c r="U44409" s="1" t="s">
        <v>16395</v>
      </c>
      <c r="V44409" s="1">
        <v>20141211</v>
      </c>
      <c r="AA44409" s="1" t="s">
        <v>16396</v>
      </c>
      <c r="AC44409" s="1">
        <v>4987447127940</v>
      </c>
      <c r="AD44409" s="1" t="s">
        <v>88586</v>
      </c>
      <c r="AF44409" s="1">
        <v>24987447127517</v>
      </c>
    </row>
    <row r="44410" spans="1:32" x14ac:dyDescent="0.45">
      <c r="A44410" s="1" t="s">
        <v>84776</v>
      </c>
      <c r="B44410" s="1" t="s">
        <v>88589</v>
      </c>
      <c r="C44410" s="1">
        <v>14987770516401</v>
      </c>
      <c r="D44410" s="1">
        <v>100</v>
      </c>
      <c r="E44410" s="1" t="s">
        <v>16385</v>
      </c>
      <c r="G44410" s="1">
        <v>100</v>
      </c>
      <c r="H44410" s="1" t="s">
        <v>16385</v>
      </c>
      <c r="I44410" s="1" t="s">
        <v>16398</v>
      </c>
      <c r="J44410" s="1" t="s">
        <v>33968</v>
      </c>
      <c r="K44410" s="1" t="s">
        <v>88590</v>
      </c>
      <c r="L44410" s="1" t="s">
        <v>85375</v>
      </c>
      <c r="M44410" s="1" t="s">
        <v>88591</v>
      </c>
      <c r="N44410" s="1" t="s">
        <v>88590</v>
      </c>
      <c r="O44410" s="1" t="s">
        <v>16392</v>
      </c>
      <c r="P44410" s="1">
        <v>20260531</v>
      </c>
      <c r="Q44410" s="1" t="s">
        <v>17550</v>
      </c>
      <c r="R44410" s="1" t="s">
        <v>16394</v>
      </c>
      <c r="U44410" s="1" t="s">
        <v>16395</v>
      </c>
      <c r="V44410" s="1">
        <v>20090925</v>
      </c>
      <c r="AA44410" s="1" t="s">
        <v>16396</v>
      </c>
      <c r="AC44410" s="1">
        <v>4987770516411</v>
      </c>
      <c r="AD44410" s="1" t="s">
        <v>88589</v>
      </c>
    </row>
    <row r="44411" spans="1:32" x14ac:dyDescent="0.45">
      <c r="A44411" s="1" t="s">
        <v>84776</v>
      </c>
      <c r="B44411" s="1" t="s">
        <v>88592</v>
      </c>
      <c r="C44411" s="1">
        <v>14987770516906</v>
      </c>
      <c r="D44411" s="1">
        <v>600</v>
      </c>
      <c r="E44411" s="1" t="s">
        <v>16385</v>
      </c>
      <c r="G44411" s="1">
        <v>600</v>
      </c>
      <c r="H44411" s="1" t="s">
        <v>16385</v>
      </c>
      <c r="I44411" s="1" t="s">
        <v>16398</v>
      </c>
      <c r="J44411" s="1" t="s">
        <v>33968</v>
      </c>
      <c r="K44411" s="1" t="s">
        <v>88590</v>
      </c>
      <c r="L44411" s="1" t="s">
        <v>85375</v>
      </c>
      <c r="M44411" s="1" t="s">
        <v>88591</v>
      </c>
      <c r="N44411" s="1" t="s">
        <v>88590</v>
      </c>
      <c r="O44411" s="1" t="s">
        <v>16392</v>
      </c>
      <c r="P44411" s="1">
        <v>20260531</v>
      </c>
      <c r="Q44411" s="1" t="s">
        <v>17550</v>
      </c>
      <c r="R44411" s="1" t="s">
        <v>16394</v>
      </c>
      <c r="U44411" s="1" t="s">
        <v>16395</v>
      </c>
      <c r="V44411" s="1">
        <v>20090925</v>
      </c>
      <c r="AA44411" s="1" t="s">
        <v>16396</v>
      </c>
      <c r="AC44411" s="1">
        <v>4987770516916</v>
      </c>
      <c r="AD44411" s="1" t="s">
        <v>88592</v>
      </c>
    </row>
    <row r="44412" spans="1:32" x14ac:dyDescent="0.45">
      <c r="A44412" s="1" t="s">
        <v>84776</v>
      </c>
      <c r="B44412" s="1" t="s">
        <v>88593</v>
      </c>
      <c r="C44412" s="1">
        <v>14987770518603</v>
      </c>
      <c r="D44412" s="1">
        <v>100</v>
      </c>
      <c r="E44412" s="1" t="s">
        <v>16385</v>
      </c>
      <c r="G44412" s="1">
        <v>100</v>
      </c>
      <c r="H44412" s="1" t="s">
        <v>16385</v>
      </c>
      <c r="I44412" s="1" t="s">
        <v>16398</v>
      </c>
      <c r="J44412" s="1" t="s">
        <v>33968</v>
      </c>
      <c r="K44412" s="1" t="s">
        <v>88594</v>
      </c>
      <c r="L44412" s="1" t="s">
        <v>85375</v>
      </c>
      <c r="M44412" s="1" t="s">
        <v>88595</v>
      </c>
      <c r="N44412" s="1" t="s">
        <v>88594</v>
      </c>
      <c r="O44412" s="1" t="s">
        <v>16392</v>
      </c>
      <c r="P44412" s="1">
        <v>20260531</v>
      </c>
      <c r="Q44412" s="1" t="s">
        <v>17550</v>
      </c>
      <c r="R44412" s="1" t="s">
        <v>16394</v>
      </c>
      <c r="U44412" s="1" t="s">
        <v>16395</v>
      </c>
      <c r="V44412" s="1">
        <v>20090925</v>
      </c>
      <c r="AA44412" s="1" t="s">
        <v>16396</v>
      </c>
      <c r="AC44412" s="1">
        <v>4987770518613</v>
      </c>
      <c r="AD44412" s="1" t="s">
        <v>88593</v>
      </c>
    </row>
    <row r="44413" spans="1:32" x14ac:dyDescent="0.45">
      <c r="A44413" s="1" t="s">
        <v>84776</v>
      </c>
      <c r="B44413" s="1" t="s">
        <v>88596</v>
      </c>
      <c r="C44413" s="1">
        <v>14987770518702</v>
      </c>
      <c r="D44413" s="1">
        <v>500</v>
      </c>
      <c r="E44413" s="1" t="s">
        <v>16385</v>
      </c>
      <c r="G44413" s="1">
        <v>500</v>
      </c>
      <c r="H44413" s="1" t="s">
        <v>16385</v>
      </c>
      <c r="I44413" s="1" t="s">
        <v>16398</v>
      </c>
      <c r="J44413" s="1" t="s">
        <v>33968</v>
      </c>
      <c r="K44413" s="1" t="s">
        <v>88594</v>
      </c>
      <c r="L44413" s="1" t="s">
        <v>85375</v>
      </c>
      <c r="M44413" s="1" t="s">
        <v>88595</v>
      </c>
      <c r="N44413" s="1" t="s">
        <v>88594</v>
      </c>
      <c r="O44413" s="1" t="s">
        <v>16392</v>
      </c>
      <c r="P44413" s="1">
        <v>20260531</v>
      </c>
      <c r="Q44413" s="1" t="s">
        <v>17550</v>
      </c>
      <c r="R44413" s="1" t="s">
        <v>16394</v>
      </c>
      <c r="U44413" s="1" t="s">
        <v>16395</v>
      </c>
      <c r="V44413" s="1">
        <v>20090925</v>
      </c>
      <c r="AA44413" s="1" t="s">
        <v>16396</v>
      </c>
      <c r="AC44413" s="1">
        <v>4987770518712</v>
      </c>
      <c r="AD44413" s="1" t="s">
        <v>88596</v>
      </c>
    </row>
    <row r="44414" spans="1:32" x14ac:dyDescent="0.45">
      <c r="A44414" s="1" t="s">
        <v>84776</v>
      </c>
      <c r="B44414" s="1" t="s">
        <v>88597</v>
      </c>
      <c r="C44414" s="1">
        <v>14987333020741</v>
      </c>
      <c r="D44414" s="1">
        <v>10000</v>
      </c>
      <c r="E44414" s="1" t="s">
        <v>16638</v>
      </c>
      <c r="G44414" s="1">
        <v>10000</v>
      </c>
      <c r="H44414" s="1" t="s">
        <v>16638</v>
      </c>
      <c r="I44414" s="1" t="s">
        <v>16398</v>
      </c>
      <c r="J44414" s="1" t="s">
        <v>16697</v>
      </c>
      <c r="K44414" s="1" t="s">
        <v>88598</v>
      </c>
      <c r="L44414" s="1" t="s">
        <v>84935</v>
      </c>
      <c r="N44414" s="1" t="s">
        <v>88599</v>
      </c>
      <c r="O44414" s="1" t="s">
        <v>16392</v>
      </c>
      <c r="P44414" s="1">
        <v>20260531</v>
      </c>
      <c r="Q44414" s="1" t="s">
        <v>16671</v>
      </c>
      <c r="R44414" s="1" t="s">
        <v>16394</v>
      </c>
      <c r="U44414" s="1" t="s">
        <v>21418</v>
      </c>
      <c r="V44414" s="1">
        <v>20090619</v>
      </c>
      <c r="AA44414" s="1" t="s">
        <v>16396</v>
      </c>
      <c r="AC44414" s="1">
        <v>4987333021895</v>
      </c>
      <c r="AD44414" s="1" t="s">
        <v>88597</v>
      </c>
    </row>
    <row r="44415" spans="1:32" x14ac:dyDescent="0.45">
      <c r="A44415" s="1" t="s">
        <v>84776</v>
      </c>
      <c r="B44415" s="1" t="s">
        <v>88600</v>
      </c>
      <c r="C44415" s="1">
        <v>14987333020734</v>
      </c>
      <c r="D44415" s="1">
        <v>5000</v>
      </c>
      <c r="E44415" s="1" t="s">
        <v>16638</v>
      </c>
      <c r="G44415" s="1">
        <v>5000</v>
      </c>
      <c r="H44415" s="1" t="s">
        <v>16638</v>
      </c>
      <c r="I44415" s="1" t="s">
        <v>16398</v>
      </c>
      <c r="J44415" s="1" t="s">
        <v>16697</v>
      </c>
      <c r="K44415" s="1" t="s">
        <v>88598</v>
      </c>
      <c r="L44415" s="1" t="s">
        <v>84935</v>
      </c>
      <c r="N44415" s="1" t="s">
        <v>88599</v>
      </c>
      <c r="O44415" s="1" t="s">
        <v>16392</v>
      </c>
      <c r="P44415" s="1">
        <v>20260531</v>
      </c>
      <c r="Q44415" s="1" t="s">
        <v>16671</v>
      </c>
      <c r="R44415" s="1" t="s">
        <v>16394</v>
      </c>
      <c r="U44415" s="1" t="s">
        <v>21418</v>
      </c>
      <c r="V44415" s="1">
        <v>20090619</v>
      </c>
      <c r="AA44415" s="1" t="s">
        <v>16396</v>
      </c>
      <c r="AC44415" s="1">
        <v>4987333021888</v>
      </c>
      <c r="AD44415" s="1" t="s">
        <v>88600</v>
      </c>
    </row>
    <row r="44416" spans="1:32" x14ac:dyDescent="0.45">
      <c r="A44416" s="1" t="s">
        <v>84776</v>
      </c>
      <c r="B44416" s="1" t="s">
        <v>88601</v>
      </c>
      <c r="C44416" s="1">
        <v>14987333020727</v>
      </c>
      <c r="D44416" s="1">
        <v>500</v>
      </c>
      <c r="E44416" s="1" t="s">
        <v>16638</v>
      </c>
      <c r="G44416" s="1">
        <v>500</v>
      </c>
      <c r="H44416" s="1" t="s">
        <v>16638</v>
      </c>
      <c r="I44416" s="1" t="s">
        <v>16398</v>
      </c>
      <c r="J44416" s="1" t="s">
        <v>16697</v>
      </c>
      <c r="K44416" s="1" t="s">
        <v>88598</v>
      </c>
      <c r="L44416" s="1" t="s">
        <v>84935</v>
      </c>
      <c r="N44416" s="1" t="s">
        <v>88599</v>
      </c>
      <c r="O44416" s="1" t="s">
        <v>16392</v>
      </c>
      <c r="P44416" s="1">
        <v>20260531</v>
      </c>
      <c r="Q44416" s="1" t="s">
        <v>16671</v>
      </c>
      <c r="R44416" s="1" t="s">
        <v>16394</v>
      </c>
      <c r="U44416" s="1" t="s">
        <v>21418</v>
      </c>
      <c r="V44416" s="1">
        <v>20090619</v>
      </c>
      <c r="AA44416" s="1" t="s">
        <v>16396</v>
      </c>
      <c r="AC44416" s="1">
        <v>4987333022021</v>
      </c>
      <c r="AD44416" s="1" t="s">
        <v>88601</v>
      </c>
      <c r="AE44416" s="1" t="s">
        <v>88602</v>
      </c>
    </row>
    <row r="44417" spans="1:37" x14ac:dyDescent="0.45">
      <c r="A44417" s="1" t="s">
        <v>84776</v>
      </c>
      <c r="B44417" s="1" t="s">
        <v>88603</v>
      </c>
      <c r="C44417" s="1">
        <v>14987333020710</v>
      </c>
      <c r="D44417" s="1">
        <v>500</v>
      </c>
      <c r="E44417" s="1" t="s">
        <v>16638</v>
      </c>
      <c r="G44417" s="1">
        <v>500</v>
      </c>
      <c r="H44417" s="1" t="s">
        <v>16638</v>
      </c>
      <c r="I44417" s="1" t="s">
        <v>16398</v>
      </c>
      <c r="J44417" s="1" t="s">
        <v>16697</v>
      </c>
      <c r="K44417" s="1" t="s">
        <v>88598</v>
      </c>
      <c r="L44417" s="1" t="s">
        <v>84935</v>
      </c>
      <c r="N44417" s="1" t="s">
        <v>88599</v>
      </c>
      <c r="O44417" s="1" t="s">
        <v>16392</v>
      </c>
      <c r="P44417" s="1">
        <v>20260531</v>
      </c>
      <c r="Q44417" s="1" t="s">
        <v>16671</v>
      </c>
      <c r="R44417" s="1" t="s">
        <v>16394</v>
      </c>
      <c r="U44417" s="1" t="s">
        <v>21418</v>
      </c>
      <c r="V44417" s="1">
        <v>20090619</v>
      </c>
      <c r="AA44417" s="1" t="s">
        <v>16396</v>
      </c>
      <c r="AC44417" s="1">
        <v>4987333022014</v>
      </c>
      <c r="AD44417" s="1" t="s">
        <v>88603</v>
      </c>
      <c r="AE44417" s="1" t="s">
        <v>85252</v>
      </c>
    </row>
    <row r="44418" spans="1:37" x14ac:dyDescent="0.45">
      <c r="A44418" s="1" t="s">
        <v>84776</v>
      </c>
      <c r="B44418" s="1" t="s">
        <v>88604</v>
      </c>
      <c r="C44418" s="1">
        <v>14987243320887</v>
      </c>
      <c r="D44418" s="1">
        <v>100</v>
      </c>
      <c r="E44418" s="1" t="s">
        <v>16638</v>
      </c>
      <c r="G44418" s="1">
        <v>100</v>
      </c>
      <c r="H44418" s="1" t="s">
        <v>16638</v>
      </c>
      <c r="I44418" s="1" t="s">
        <v>16398</v>
      </c>
      <c r="J44418" s="1" t="s">
        <v>22705</v>
      </c>
      <c r="K44418" s="1" t="s">
        <v>88605</v>
      </c>
      <c r="L44418" s="1" t="s">
        <v>43577</v>
      </c>
      <c r="M44418" s="1" t="s">
        <v>88606</v>
      </c>
      <c r="N44418" s="1" t="s">
        <v>88605</v>
      </c>
      <c r="O44418" s="1" t="s">
        <v>16392</v>
      </c>
      <c r="P44418" s="1">
        <v>20260531</v>
      </c>
      <c r="Q44418" s="1" t="s">
        <v>16732</v>
      </c>
      <c r="R44418" s="1" t="s">
        <v>16394</v>
      </c>
      <c r="U44418" s="1" t="s">
        <v>16395</v>
      </c>
      <c r="V44418" s="1">
        <v>20070615</v>
      </c>
      <c r="AA44418" s="1" t="s">
        <v>16396</v>
      </c>
      <c r="AC44418" s="1">
        <v>4987243220814</v>
      </c>
      <c r="AD44418" s="1" t="s">
        <v>88604</v>
      </c>
      <c r="AF44418" s="1">
        <v>24987243320884</v>
      </c>
    </row>
    <row r="44419" spans="1:37" x14ac:dyDescent="0.45">
      <c r="A44419" s="1" t="s">
        <v>84776</v>
      </c>
      <c r="B44419" s="1" t="s">
        <v>88607</v>
      </c>
      <c r="C44419" s="1">
        <v>14987243320894</v>
      </c>
      <c r="D44419" s="1">
        <v>500</v>
      </c>
      <c r="E44419" s="1" t="s">
        <v>16638</v>
      </c>
      <c r="G44419" s="1">
        <v>500</v>
      </c>
      <c r="H44419" s="1" t="s">
        <v>16638</v>
      </c>
      <c r="I44419" s="1" t="s">
        <v>16398</v>
      </c>
      <c r="J44419" s="1" t="s">
        <v>22705</v>
      </c>
      <c r="K44419" s="1" t="s">
        <v>88605</v>
      </c>
      <c r="L44419" s="1" t="s">
        <v>43577</v>
      </c>
      <c r="M44419" s="1" t="s">
        <v>88606</v>
      </c>
      <c r="N44419" s="1" t="s">
        <v>88605</v>
      </c>
      <c r="O44419" s="1" t="s">
        <v>16392</v>
      </c>
      <c r="P44419" s="1">
        <v>20260531</v>
      </c>
      <c r="Q44419" s="1" t="s">
        <v>16732</v>
      </c>
      <c r="R44419" s="1" t="s">
        <v>16394</v>
      </c>
      <c r="U44419" s="1" t="s">
        <v>16395</v>
      </c>
      <c r="V44419" s="1">
        <v>20070615</v>
      </c>
      <c r="AA44419" s="1" t="s">
        <v>16396</v>
      </c>
      <c r="AC44419" s="1">
        <v>4987243220821</v>
      </c>
      <c r="AD44419" s="1" t="s">
        <v>88607</v>
      </c>
      <c r="AF44419" s="1">
        <v>24987243320891</v>
      </c>
    </row>
    <row r="44420" spans="1:37" x14ac:dyDescent="0.45">
      <c r="A44420" s="1" t="s">
        <v>84776</v>
      </c>
      <c r="B44420" s="1" t="s">
        <v>88608</v>
      </c>
      <c r="C44420" s="1">
        <v>14987821021700</v>
      </c>
      <c r="D44420" s="1">
        <v>500</v>
      </c>
      <c r="E44420" s="1" t="s">
        <v>16638</v>
      </c>
      <c r="G44420" s="1">
        <v>500</v>
      </c>
      <c r="H44420" s="1" t="s">
        <v>16638</v>
      </c>
      <c r="I44420" s="1" t="s">
        <v>16386</v>
      </c>
      <c r="J44420" s="1" t="s">
        <v>16639</v>
      </c>
      <c r="K44420" s="1" t="s">
        <v>88609</v>
      </c>
      <c r="L44420" s="1" t="s">
        <v>88443</v>
      </c>
      <c r="M44420" s="1" t="s">
        <v>88610</v>
      </c>
      <c r="N44420" s="1" t="s">
        <v>88609</v>
      </c>
      <c r="O44420" s="1" t="s">
        <v>16392</v>
      </c>
      <c r="P44420" s="1">
        <v>20260531</v>
      </c>
      <c r="Q44420" s="1" t="s">
        <v>16955</v>
      </c>
      <c r="R44420" s="1" t="s">
        <v>16394</v>
      </c>
      <c r="U44420" s="1" t="s">
        <v>16395</v>
      </c>
      <c r="V44420" s="1">
        <v>20080620</v>
      </c>
      <c r="W44420" s="1">
        <v>20200331</v>
      </c>
      <c r="AA44420" s="1" t="s">
        <v>16396</v>
      </c>
      <c r="AD44420" s="1" t="s">
        <v>88608</v>
      </c>
    </row>
    <row r="44421" spans="1:37" x14ac:dyDescent="0.45">
      <c r="A44421" s="1" t="s">
        <v>84776</v>
      </c>
      <c r="B44421" s="1" t="s">
        <v>88608</v>
      </c>
      <c r="C44421" s="1">
        <v>14987123403426</v>
      </c>
      <c r="D44421" s="1">
        <v>500</v>
      </c>
      <c r="E44421" s="1" t="s">
        <v>16638</v>
      </c>
      <c r="G44421" s="1">
        <v>500</v>
      </c>
      <c r="H44421" s="1" t="s">
        <v>16638</v>
      </c>
      <c r="I44421" s="1" t="s">
        <v>16386</v>
      </c>
      <c r="J44421" s="1" t="s">
        <v>16639</v>
      </c>
      <c r="K44421" s="1" t="s">
        <v>88609</v>
      </c>
      <c r="L44421" s="1" t="s">
        <v>88443</v>
      </c>
      <c r="M44421" s="1" t="s">
        <v>88610</v>
      </c>
      <c r="N44421" s="1" t="s">
        <v>88609</v>
      </c>
      <c r="O44421" s="1" t="s">
        <v>16392</v>
      </c>
      <c r="P44421" s="1">
        <v>20260531</v>
      </c>
      <c r="Q44421" s="1" t="s">
        <v>16559</v>
      </c>
      <c r="R44421" s="1" t="s">
        <v>16394</v>
      </c>
      <c r="U44421" s="1" t="s">
        <v>16395</v>
      </c>
      <c r="V44421" s="1">
        <v>20080620</v>
      </c>
      <c r="W44421" s="1">
        <v>20200331</v>
      </c>
      <c r="AA44421" s="1" t="s">
        <v>16396</v>
      </c>
      <c r="AC44421" s="1">
        <v>4987123552141</v>
      </c>
      <c r="AD44421" s="1" t="s">
        <v>88608</v>
      </c>
    </row>
    <row r="44422" spans="1:37" x14ac:dyDescent="0.45">
      <c r="A44422" s="1" t="s">
        <v>84776</v>
      </c>
      <c r="B44422" s="1" t="s">
        <v>88611</v>
      </c>
      <c r="C44422" s="1">
        <v>14987028260865</v>
      </c>
      <c r="D44422" s="1">
        <v>100</v>
      </c>
      <c r="E44422" s="1" t="s">
        <v>16385</v>
      </c>
      <c r="G44422" s="1">
        <v>100</v>
      </c>
      <c r="H44422" s="1" t="s">
        <v>16385</v>
      </c>
      <c r="I44422" s="1" t="s">
        <v>16398</v>
      </c>
      <c r="J44422" s="1" t="s">
        <v>33968</v>
      </c>
      <c r="K44422" s="1" t="s">
        <v>88612</v>
      </c>
      <c r="L44422" s="1" t="s">
        <v>17079</v>
      </c>
      <c r="M44422" s="1" t="s">
        <v>88613</v>
      </c>
      <c r="N44422" s="1" t="s">
        <v>88612</v>
      </c>
      <c r="O44422" s="1" t="s">
        <v>16392</v>
      </c>
      <c r="P44422" s="1">
        <v>20260531</v>
      </c>
      <c r="Q44422" s="1" t="s">
        <v>17268</v>
      </c>
      <c r="R44422" s="1" t="s">
        <v>16394</v>
      </c>
      <c r="U44422" s="1" t="s">
        <v>16395</v>
      </c>
      <c r="V44422" s="1">
        <v>20080620</v>
      </c>
      <c r="W44422" s="1">
        <v>20210331</v>
      </c>
      <c r="AA44422" s="1" t="s">
        <v>16396</v>
      </c>
      <c r="AC44422" s="1">
        <v>4987028563433</v>
      </c>
      <c r="AD44422" s="1" t="s">
        <v>88611</v>
      </c>
      <c r="AF44422" s="1">
        <v>24987028260862</v>
      </c>
    </row>
    <row r="44423" spans="1:37" x14ac:dyDescent="0.45">
      <c r="A44423" s="1" t="s">
        <v>84776</v>
      </c>
      <c r="B44423" s="1" t="s">
        <v>88614</v>
      </c>
      <c r="C44423" s="1">
        <v>14987087006725</v>
      </c>
      <c r="D44423" s="1">
        <v>200</v>
      </c>
      <c r="E44423" s="1" t="s">
        <v>16385</v>
      </c>
      <c r="G44423" s="1">
        <v>200</v>
      </c>
      <c r="H44423" s="1" t="s">
        <v>16385</v>
      </c>
      <c r="I44423" s="1" t="s">
        <v>16398</v>
      </c>
      <c r="J44423" s="1" t="s">
        <v>33968</v>
      </c>
      <c r="K44423" s="1" t="s">
        <v>88615</v>
      </c>
      <c r="L44423" s="1" t="s">
        <v>86942</v>
      </c>
      <c r="M44423" s="1" t="s">
        <v>88616</v>
      </c>
      <c r="N44423" s="1" t="s">
        <v>88615</v>
      </c>
      <c r="O44423" s="1" t="s">
        <v>16392</v>
      </c>
      <c r="P44423" s="1">
        <v>20260531</v>
      </c>
      <c r="Q44423" s="1" t="s">
        <v>16922</v>
      </c>
      <c r="R44423" s="1" t="s">
        <v>16394</v>
      </c>
      <c r="U44423" s="1" t="s">
        <v>16395</v>
      </c>
      <c r="AA44423" s="1" t="s">
        <v>16396</v>
      </c>
      <c r="AC44423" s="1">
        <v>4987087038064</v>
      </c>
      <c r="AD44423" s="1" t="s">
        <v>88614</v>
      </c>
      <c r="AF44423" s="1">
        <v>24987087006722</v>
      </c>
    </row>
    <row r="44424" spans="1:37" x14ac:dyDescent="0.45">
      <c r="A44424" s="1" t="s">
        <v>84776</v>
      </c>
      <c r="B44424" s="1" t="s">
        <v>88617</v>
      </c>
      <c r="C44424" s="1">
        <v>14987087003816</v>
      </c>
      <c r="D44424" s="1">
        <v>200</v>
      </c>
      <c r="E44424" s="1" t="s">
        <v>16385</v>
      </c>
      <c r="G44424" s="1">
        <v>200</v>
      </c>
      <c r="H44424" s="1" t="s">
        <v>16385</v>
      </c>
      <c r="I44424" s="1" t="s">
        <v>16398</v>
      </c>
      <c r="J44424" s="1" t="s">
        <v>33968</v>
      </c>
      <c r="K44424" s="1" t="s">
        <v>88618</v>
      </c>
      <c r="L44424" s="1" t="s">
        <v>16400</v>
      </c>
      <c r="M44424" s="1" t="s">
        <v>88619</v>
      </c>
      <c r="N44424" s="1" t="s">
        <v>88620</v>
      </c>
      <c r="O44424" s="1" t="s">
        <v>16392</v>
      </c>
      <c r="P44424" s="1">
        <v>20260531</v>
      </c>
      <c r="Q44424" s="1" t="s">
        <v>16922</v>
      </c>
      <c r="R44424" s="1" t="s">
        <v>16394</v>
      </c>
      <c r="U44424" s="1" t="s">
        <v>16395</v>
      </c>
      <c r="AA44424" s="1" t="s">
        <v>16396</v>
      </c>
      <c r="AC44424" s="1">
        <v>4987087038200</v>
      </c>
      <c r="AD44424" s="1" t="s">
        <v>88617</v>
      </c>
      <c r="AF44424" s="1">
        <v>24987087003813</v>
      </c>
    </row>
    <row r="44425" spans="1:37" x14ac:dyDescent="0.45">
      <c r="A44425" s="1" t="s">
        <v>84776</v>
      </c>
      <c r="B44425" s="1" t="s">
        <v>88621</v>
      </c>
      <c r="C44425" s="1">
        <v>14987087003595</v>
      </c>
      <c r="D44425" s="1">
        <v>200</v>
      </c>
      <c r="E44425" s="1" t="s">
        <v>16385</v>
      </c>
      <c r="G44425" s="1">
        <v>200</v>
      </c>
      <c r="H44425" s="1" t="s">
        <v>16385</v>
      </c>
      <c r="I44425" s="1" t="s">
        <v>16398</v>
      </c>
      <c r="J44425" s="1" t="s">
        <v>33968</v>
      </c>
      <c r="K44425" s="1" t="s">
        <v>88622</v>
      </c>
      <c r="L44425" s="1" t="s">
        <v>87112</v>
      </c>
      <c r="M44425" s="1" t="s">
        <v>88623</v>
      </c>
      <c r="N44425" s="1" t="s">
        <v>88622</v>
      </c>
      <c r="O44425" s="1" t="s">
        <v>16392</v>
      </c>
      <c r="P44425" s="1">
        <v>20260531</v>
      </c>
      <c r="Q44425" s="1" t="s">
        <v>16922</v>
      </c>
      <c r="R44425" s="1" t="s">
        <v>16394</v>
      </c>
      <c r="U44425" s="1" t="s">
        <v>16395</v>
      </c>
      <c r="AA44425" s="1" t="s">
        <v>16396</v>
      </c>
      <c r="AC44425" s="1">
        <v>4987087038132</v>
      </c>
      <c r="AD44425" s="1" t="s">
        <v>88621</v>
      </c>
      <c r="AF44425" s="1">
        <v>24987087003592</v>
      </c>
    </row>
    <row r="44426" spans="1:37" x14ac:dyDescent="0.45">
      <c r="A44426" s="1" t="s">
        <v>84776</v>
      </c>
      <c r="B44426" s="1" t="s">
        <v>88624</v>
      </c>
      <c r="C44426" s="1">
        <v>14987087032212</v>
      </c>
      <c r="D44426" s="1">
        <v>500</v>
      </c>
      <c r="E44426" s="1" t="s">
        <v>16638</v>
      </c>
      <c r="G44426" s="1">
        <v>500</v>
      </c>
      <c r="H44426" s="1" t="s">
        <v>16638</v>
      </c>
      <c r="I44426" s="1" t="s">
        <v>16386</v>
      </c>
      <c r="J44426" s="1" t="s">
        <v>16639</v>
      </c>
      <c r="K44426" s="1" t="s">
        <v>88625</v>
      </c>
      <c r="L44426" s="1" t="s">
        <v>87015</v>
      </c>
      <c r="M44426" s="1" t="s">
        <v>88626</v>
      </c>
      <c r="N44426" s="1" t="s">
        <v>88625</v>
      </c>
      <c r="O44426" s="1" t="s">
        <v>16392</v>
      </c>
      <c r="P44426" s="1">
        <v>20260531</v>
      </c>
      <c r="Q44426" s="1" t="s">
        <v>16922</v>
      </c>
      <c r="R44426" s="1" t="s">
        <v>16394</v>
      </c>
      <c r="U44426" s="1" t="s">
        <v>16395</v>
      </c>
      <c r="V44426" s="1">
        <v>20061208</v>
      </c>
      <c r="AA44426" s="1" t="s">
        <v>16396</v>
      </c>
      <c r="AC44426" s="1">
        <v>4987087038019</v>
      </c>
      <c r="AD44426" s="1" t="s">
        <v>88624</v>
      </c>
      <c r="AF44426" s="1">
        <v>24987087032219</v>
      </c>
    </row>
    <row r="44427" spans="1:37" x14ac:dyDescent="0.45">
      <c r="A44427" s="1" t="s">
        <v>84776</v>
      </c>
      <c r="B44427" s="1" t="s">
        <v>88627</v>
      </c>
      <c r="C44427" s="1">
        <v>14987155246053</v>
      </c>
      <c r="D44427" s="1">
        <v>100</v>
      </c>
      <c r="E44427" s="1" t="s">
        <v>16385</v>
      </c>
      <c r="G44427" s="1">
        <v>100</v>
      </c>
      <c r="H44427" s="1" t="s">
        <v>16385</v>
      </c>
      <c r="I44427" s="1" t="s">
        <v>16398</v>
      </c>
      <c r="J44427" s="1" t="s">
        <v>33968</v>
      </c>
      <c r="K44427" s="1" t="s">
        <v>88628</v>
      </c>
      <c r="L44427" s="1" t="s">
        <v>16400</v>
      </c>
      <c r="M44427" s="1" t="s">
        <v>88629</v>
      </c>
      <c r="N44427" s="1" t="s">
        <v>88630</v>
      </c>
      <c r="O44427" s="1" t="s">
        <v>16392</v>
      </c>
      <c r="P44427" s="1">
        <v>20260531</v>
      </c>
      <c r="Q44427" s="1" t="s">
        <v>16844</v>
      </c>
      <c r="R44427" s="1" t="s">
        <v>16394</v>
      </c>
      <c r="U44427" s="1" t="s">
        <v>16395</v>
      </c>
      <c r="V44427" s="1">
        <v>20220401</v>
      </c>
      <c r="AA44427" s="1" t="s">
        <v>16396</v>
      </c>
      <c r="AC44427" s="1">
        <v>4987155246551</v>
      </c>
      <c r="AD44427" s="1" t="s">
        <v>88627</v>
      </c>
    </row>
    <row r="44428" spans="1:37" x14ac:dyDescent="0.45">
      <c r="A44428" s="1" t="s">
        <v>84776</v>
      </c>
      <c r="B44428" s="1" t="s">
        <v>88631</v>
      </c>
      <c r="C44428" s="1">
        <v>14987770556803</v>
      </c>
      <c r="D44428" s="1">
        <v>1000</v>
      </c>
      <c r="E44428" s="1" t="s">
        <v>16385</v>
      </c>
      <c r="G44428" s="1">
        <v>1000</v>
      </c>
      <c r="H44428" s="1" t="s">
        <v>16385</v>
      </c>
      <c r="I44428" s="1" t="s">
        <v>16398</v>
      </c>
      <c r="J44428" s="1" t="s">
        <v>33968</v>
      </c>
      <c r="K44428" s="1" t="s">
        <v>88632</v>
      </c>
      <c r="L44428" s="1" t="s">
        <v>57479</v>
      </c>
      <c r="M44428" s="1" t="s">
        <v>88633</v>
      </c>
      <c r="N44428" s="1" t="s">
        <v>88632</v>
      </c>
      <c r="O44428" s="1" t="s">
        <v>16392</v>
      </c>
      <c r="P44428" s="1">
        <v>20260531</v>
      </c>
      <c r="Q44428" s="1" t="s">
        <v>17550</v>
      </c>
      <c r="R44428" s="1" t="s">
        <v>16394</v>
      </c>
      <c r="U44428" s="1" t="s">
        <v>16395</v>
      </c>
      <c r="V44428" s="1">
        <v>20080620</v>
      </c>
      <c r="AA44428" s="1" t="s">
        <v>16396</v>
      </c>
      <c r="AC44428" s="1">
        <v>4987770556813</v>
      </c>
      <c r="AD44428" s="1" t="s">
        <v>88631</v>
      </c>
      <c r="AJ44428" s="1">
        <v>20260531</v>
      </c>
      <c r="AK44428" s="1">
        <v>202810</v>
      </c>
    </row>
    <row r="44429" spans="1:37" x14ac:dyDescent="0.45">
      <c r="A44429" s="1" t="s">
        <v>84776</v>
      </c>
      <c r="B44429" s="1" t="s">
        <v>88634</v>
      </c>
      <c r="C44429" s="1">
        <v>14987770556704</v>
      </c>
      <c r="D44429" s="1">
        <v>500</v>
      </c>
      <c r="E44429" s="1" t="s">
        <v>16385</v>
      </c>
      <c r="G44429" s="1">
        <v>500</v>
      </c>
      <c r="H44429" s="1" t="s">
        <v>16385</v>
      </c>
      <c r="I44429" s="1" t="s">
        <v>16398</v>
      </c>
      <c r="J44429" s="1" t="s">
        <v>33968</v>
      </c>
      <c r="K44429" s="1" t="s">
        <v>88632</v>
      </c>
      <c r="L44429" s="1" t="s">
        <v>57479</v>
      </c>
      <c r="M44429" s="1" t="s">
        <v>88633</v>
      </c>
      <c r="N44429" s="1" t="s">
        <v>88632</v>
      </c>
      <c r="O44429" s="1" t="s">
        <v>16392</v>
      </c>
      <c r="P44429" s="1">
        <v>20260531</v>
      </c>
      <c r="Q44429" s="1" t="s">
        <v>17550</v>
      </c>
      <c r="R44429" s="1" t="s">
        <v>16394</v>
      </c>
      <c r="U44429" s="1" t="s">
        <v>16395</v>
      </c>
      <c r="V44429" s="1">
        <v>20080620</v>
      </c>
      <c r="AA44429" s="1" t="s">
        <v>16396</v>
      </c>
      <c r="AC44429" s="1">
        <v>4987770556714</v>
      </c>
      <c r="AD44429" s="1" t="s">
        <v>88634</v>
      </c>
    </row>
    <row r="44430" spans="1:37" x14ac:dyDescent="0.45">
      <c r="A44430" s="1" t="s">
        <v>84776</v>
      </c>
      <c r="B44430" s="1" t="s">
        <v>88635</v>
      </c>
      <c r="C44430" s="1">
        <v>14987274006231</v>
      </c>
      <c r="D44430" s="1">
        <v>500</v>
      </c>
      <c r="E44430" s="1" t="s">
        <v>16385</v>
      </c>
      <c r="G44430" s="1">
        <v>500</v>
      </c>
      <c r="H44430" s="1" t="s">
        <v>16385</v>
      </c>
      <c r="I44430" s="1" t="s">
        <v>16398</v>
      </c>
      <c r="J44430" s="1" t="s">
        <v>33968</v>
      </c>
      <c r="K44430" s="1" t="s">
        <v>88636</v>
      </c>
      <c r="L44430" s="1" t="s">
        <v>22771</v>
      </c>
      <c r="M44430" s="1" t="s">
        <v>88637</v>
      </c>
      <c r="N44430" s="1" t="s">
        <v>88636</v>
      </c>
      <c r="O44430" s="1" t="s">
        <v>16392</v>
      </c>
      <c r="P44430" s="1">
        <v>20260531</v>
      </c>
      <c r="Q44430" s="1" t="s">
        <v>16621</v>
      </c>
      <c r="R44430" s="1" t="s">
        <v>16394</v>
      </c>
      <c r="U44430" s="1" t="s">
        <v>16395</v>
      </c>
      <c r="AA44430" s="1" t="s">
        <v>16396</v>
      </c>
      <c r="AC44430" s="1">
        <v>4987274111952</v>
      </c>
      <c r="AD44430" s="1" t="s">
        <v>88635</v>
      </c>
    </row>
    <row r="44431" spans="1:37" x14ac:dyDescent="0.45">
      <c r="A44431" s="1" t="s">
        <v>84776</v>
      </c>
      <c r="B44431" s="1" t="s">
        <v>88638</v>
      </c>
      <c r="C44431" s="1">
        <v>14987274006163</v>
      </c>
      <c r="D44431" s="1">
        <v>500</v>
      </c>
      <c r="E44431" s="1" t="s">
        <v>16385</v>
      </c>
      <c r="G44431" s="1">
        <v>500</v>
      </c>
      <c r="H44431" s="1" t="s">
        <v>16385</v>
      </c>
      <c r="I44431" s="1" t="s">
        <v>16398</v>
      </c>
      <c r="J44431" s="1" t="s">
        <v>33968</v>
      </c>
      <c r="K44431" s="1" t="s">
        <v>88639</v>
      </c>
      <c r="L44431" s="1" t="s">
        <v>22771</v>
      </c>
      <c r="M44431" s="1" t="s">
        <v>88640</v>
      </c>
      <c r="N44431" s="1" t="s">
        <v>88639</v>
      </c>
      <c r="O44431" s="1" t="s">
        <v>16392</v>
      </c>
      <c r="P44431" s="1">
        <v>20260531</v>
      </c>
      <c r="Q44431" s="1" t="s">
        <v>16621</v>
      </c>
      <c r="R44431" s="1" t="s">
        <v>16394</v>
      </c>
      <c r="U44431" s="1" t="s">
        <v>16395</v>
      </c>
      <c r="AA44431" s="1" t="s">
        <v>16396</v>
      </c>
      <c r="AC44431" s="1">
        <v>4987274112010</v>
      </c>
      <c r="AD44431" s="1" t="s">
        <v>88638</v>
      </c>
    </row>
    <row r="44432" spans="1:37" x14ac:dyDescent="0.45">
      <c r="A44432" s="1" t="s">
        <v>84776</v>
      </c>
      <c r="B44432" s="1" t="s">
        <v>88641</v>
      </c>
      <c r="C44432" s="1">
        <v>14987155189022</v>
      </c>
      <c r="D44432" s="1">
        <v>500</v>
      </c>
      <c r="E44432" s="1" t="s">
        <v>16638</v>
      </c>
      <c r="G44432" s="1">
        <v>500</v>
      </c>
      <c r="H44432" s="1" t="s">
        <v>16638</v>
      </c>
      <c r="I44432" s="1" t="s">
        <v>16386</v>
      </c>
      <c r="J44432" s="1" t="s">
        <v>16639</v>
      </c>
      <c r="K44432" s="1" t="s">
        <v>88642</v>
      </c>
      <c r="L44432" s="1" t="s">
        <v>87882</v>
      </c>
      <c r="M44432" s="1" t="s">
        <v>88643</v>
      </c>
      <c r="N44432" s="1" t="s">
        <v>88642</v>
      </c>
      <c r="O44432" s="1" t="s">
        <v>16392</v>
      </c>
      <c r="P44432" s="1">
        <v>20260531</v>
      </c>
      <c r="Q44432" s="1" t="s">
        <v>16844</v>
      </c>
      <c r="R44432" s="1" t="s">
        <v>16394</v>
      </c>
      <c r="U44432" s="1" t="s">
        <v>16395</v>
      </c>
      <c r="V44432" s="1">
        <v>20071221</v>
      </c>
      <c r="W44432" s="1">
        <v>20180331</v>
      </c>
      <c r="AA44432" s="1" t="s">
        <v>16396</v>
      </c>
      <c r="AC44432" s="1">
        <v>4987155189520</v>
      </c>
      <c r="AD44432" s="1" t="s">
        <v>88641</v>
      </c>
      <c r="AJ44432" s="1">
        <v>20180331</v>
      </c>
    </row>
    <row r="44433" spans="1:32" x14ac:dyDescent="0.45">
      <c r="A44433" s="1" t="s">
        <v>84776</v>
      </c>
      <c r="B44433" s="1" t="s">
        <v>88644</v>
      </c>
      <c r="C44433" s="1">
        <v>14987058816902</v>
      </c>
      <c r="D44433" s="1">
        <v>200</v>
      </c>
      <c r="E44433" s="1" t="s">
        <v>16638</v>
      </c>
      <c r="G44433" s="1">
        <v>200</v>
      </c>
      <c r="H44433" s="1" t="s">
        <v>16638</v>
      </c>
      <c r="I44433" s="1" t="s">
        <v>16386</v>
      </c>
      <c r="J44433" s="1" t="s">
        <v>16639</v>
      </c>
      <c r="K44433" s="1" t="s">
        <v>88645</v>
      </c>
      <c r="L44433" s="1" t="s">
        <v>86537</v>
      </c>
      <c r="M44433" s="1" t="s">
        <v>88646</v>
      </c>
      <c r="N44433" s="1" t="s">
        <v>88647</v>
      </c>
      <c r="O44433" s="1" t="s">
        <v>16392</v>
      </c>
      <c r="P44433" s="1">
        <v>20260531</v>
      </c>
      <c r="Q44433" s="1" t="s">
        <v>16866</v>
      </c>
      <c r="R44433" s="1" t="s">
        <v>16394</v>
      </c>
      <c r="U44433" s="1" t="s">
        <v>16395</v>
      </c>
      <c r="V44433" s="1">
        <v>20220401</v>
      </c>
      <c r="AA44433" s="1" t="s">
        <v>16396</v>
      </c>
      <c r="AC44433" s="1">
        <v>4987058103463</v>
      </c>
      <c r="AD44433" s="1" t="s">
        <v>88644</v>
      </c>
      <c r="AF44433" s="1">
        <v>24987058816909</v>
      </c>
    </row>
    <row r="44434" spans="1:32" x14ac:dyDescent="0.45">
      <c r="A44434" s="1" t="s">
        <v>84776</v>
      </c>
      <c r="B44434" s="1" t="s">
        <v>88648</v>
      </c>
      <c r="C44434" s="1">
        <v>14987080135125</v>
      </c>
      <c r="D44434" s="1">
        <v>200</v>
      </c>
      <c r="E44434" s="1" t="s">
        <v>16638</v>
      </c>
      <c r="G44434" s="1">
        <v>200</v>
      </c>
      <c r="H44434" s="1" t="s">
        <v>16638</v>
      </c>
      <c r="I44434" s="1" t="s">
        <v>16386</v>
      </c>
      <c r="J44434" s="1" t="s">
        <v>16639</v>
      </c>
      <c r="K44434" s="1" t="s">
        <v>88649</v>
      </c>
      <c r="L44434" s="1" t="s">
        <v>86537</v>
      </c>
      <c r="M44434" s="1" t="s">
        <v>88646</v>
      </c>
      <c r="N44434" s="1" t="s">
        <v>88647</v>
      </c>
      <c r="O44434" s="1" t="s">
        <v>16392</v>
      </c>
      <c r="P44434" s="1">
        <v>20260531</v>
      </c>
      <c r="Q44434" s="1" t="s">
        <v>16849</v>
      </c>
      <c r="R44434" s="1" t="s">
        <v>16394</v>
      </c>
      <c r="U44434" s="1" t="s">
        <v>16395</v>
      </c>
      <c r="V44434" s="1">
        <v>20220401</v>
      </c>
      <c r="AA44434" s="1" t="s">
        <v>16396</v>
      </c>
      <c r="AC44434" s="1">
        <v>4987080908838</v>
      </c>
      <c r="AD44434" s="1" t="s">
        <v>88648</v>
      </c>
      <c r="AF44434" s="1">
        <v>24987080135122</v>
      </c>
    </row>
    <row r="44435" spans="1:32" x14ac:dyDescent="0.45">
      <c r="A44435" s="1" t="s">
        <v>84776</v>
      </c>
      <c r="B44435" s="1" t="s">
        <v>88650</v>
      </c>
      <c r="C44435" s="1">
        <v>14987155149163</v>
      </c>
      <c r="D44435" s="1">
        <v>200</v>
      </c>
      <c r="E44435" s="1" t="s">
        <v>16638</v>
      </c>
      <c r="G44435" s="1">
        <v>200</v>
      </c>
      <c r="H44435" s="1" t="s">
        <v>16638</v>
      </c>
      <c r="I44435" s="1" t="s">
        <v>16386</v>
      </c>
      <c r="J44435" s="1" t="s">
        <v>16639</v>
      </c>
      <c r="K44435" s="1" t="s">
        <v>88651</v>
      </c>
      <c r="L44435" s="1" t="s">
        <v>86537</v>
      </c>
      <c r="M44435" s="1" t="s">
        <v>88646</v>
      </c>
      <c r="N44435" s="1" t="s">
        <v>88647</v>
      </c>
      <c r="O44435" s="1" t="s">
        <v>16392</v>
      </c>
      <c r="P44435" s="1">
        <v>20260531</v>
      </c>
      <c r="Q44435" s="1" t="s">
        <v>16844</v>
      </c>
      <c r="R44435" s="1" t="s">
        <v>16394</v>
      </c>
      <c r="U44435" s="1" t="s">
        <v>16395</v>
      </c>
      <c r="V44435" s="1">
        <v>20220401</v>
      </c>
      <c r="AA44435" s="1" t="s">
        <v>16396</v>
      </c>
      <c r="AC44435" s="1">
        <v>4987155149661</v>
      </c>
      <c r="AD44435" s="1" t="s">
        <v>88650</v>
      </c>
      <c r="AF44435" s="1">
        <v>24987155149160</v>
      </c>
    </row>
    <row r="44436" spans="1:32" x14ac:dyDescent="0.45">
      <c r="A44436" s="1" t="s">
        <v>84776</v>
      </c>
      <c r="B44436" s="1" t="s">
        <v>88652</v>
      </c>
      <c r="C44436" s="1">
        <v>14987190511307</v>
      </c>
      <c r="D44436" s="1">
        <v>200</v>
      </c>
      <c r="E44436" s="1" t="s">
        <v>16638</v>
      </c>
      <c r="G44436" s="1">
        <v>200</v>
      </c>
      <c r="H44436" s="1" t="s">
        <v>16638</v>
      </c>
      <c r="I44436" s="1" t="s">
        <v>16386</v>
      </c>
      <c r="J44436" s="1" t="s">
        <v>16639</v>
      </c>
      <c r="K44436" s="1" t="s">
        <v>88653</v>
      </c>
      <c r="L44436" s="1" t="s">
        <v>86537</v>
      </c>
      <c r="M44436" s="1" t="s">
        <v>88646</v>
      </c>
      <c r="N44436" s="1" t="s">
        <v>88647</v>
      </c>
      <c r="O44436" s="1" t="s">
        <v>16392</v>
      </c>
      <c r="P44436" s="1">
        <v>20260531</v>
      </c>
      <c r="Q44436" s="1" t="s">
        <v>16626</v>
      </c>
      <c r="R44436" s="1" t="s">
        <v>16394</v>
      </c>
      <c r="U44436" s="1" t="s">
        <v>16395</v>
      </c>
      <c r="V44436" s="1">
        <v>20220401</v>
      </c>
      <c r="AA44436" s="1" t="s">
        <v>16396</v>
      </c>
      <c r="AC44436" s="1">
        <v>4987190697400</v>
      </c>
      <c r="AD44436" s="1" t="s">
        <v>88652</v>
      </c>
      <c r="AF44436" s="1">
        <v>24987190511304</v>
      </c>
    </row>
    <row r="44437" spans="1:32" x14ac:dyDescent="0.45">
      <c r="A44437" s="1" t="s">
        <v>84776</v>
      </c>
      <c r="B44437" s="1" t="s">
        <v>88654</v>
      </c>
      <c r="C44437" s="1">
        <v>14987493328022</v>
      </c>
      <c r="D44437" s="1">
        <v>1200</v>
      </c>
      <c r="E44437" s="1" t="s">
        <v>16385</v>
      </c>
      <c r="G44437" s="1">
        <v>1200</v>
      </c>
      <c r="H44437" s="1" t="s">
        <v>16385</v>
      </c>
      <c r="I44437" s="1" t="s">
        <v>16386</v>
      </c>
      <c r="J44437" s="1" t="s">
        <v>16387</v>
      </c>
      <c r="K44437" s="1" t="s">
        <v>88655</v>
      </c>
      <c r="L44437" s="1" t="s">
        <v>16400</v>
      </c>
      <c r="M44437" s="1" t="s">
        <v>88656</v>
      </c>
      <c r="N44437" s="1" t="s">
        <v>88655</v>
      </c>
      <c r="O44437" s="1" t="s">
        <v>16392</v>
      </c>
      <c r="P44437" s="1">
        <v>20260531</v>
      </c>
      <c r="Q44437" s="1" t="s">
        <v>87647</v>
      </c>
      <c r="R44437" s="1" t="s">
        <v>16394</v>
      </c>
      <c r="U44437" s="1" t="s">
        <v>16395</v>
      </c>
      <c r="V44437" s="1">
        <v>20090925</v>
      </c>
      <c r="AA44437" s="1" t="s">
        <v>16396</v>
      </c>
      <c r="AC44437" s="1">
        <v>4987493328025</v>
      </c>
      <c r="AD44437" s="1" t="s">
        <v>88654</v>
      </c>
    </row>
    <row r="44438" spans="1:32" x14ac:dyDescent="0.45">
      <c r="A44438" s="1" t="s">
        <v>84776</v>
      </c>
      <c r="B44438" s="1" t="s">
        <v>88657</v>
      </c>
      <c r="C44438" s="1">
        <v>14987158134043</v>
      </c>
      <c r="D44438" s="1">
        <v>100</v>
      </c>
      <c r="E44438" s="1" t="s">
        <v>16385</v>
      </c>
      <c r="G44438" s="1">
        <v>100</v>
      </c>
      <c r="H44438" s="1" t="s">
        <v>16385</v>
      </c>
      <c r="I44438" s="1" t="s">
        <v>16398</v>
      </c>
      <c r="J44438" s="1" t="s">
        <v>33968</v>
      </c>
      <c r="K44438" s="1" t="s">
        <v>88658</v>
      </c>
      <c r="L44438" s="1" t="s">
        <v>22771</v>
      </c>
      <c r="M44438" s="1" t="s">
        <v>88659</v>
      </c>
      <c r="N44438" s="1" t="s">
        <v>88658</v>
      </c>
      <c r="O44438" s="1" t="s">
        <v>16392</v>
      </c>
      <c r="P44438" s="1">
        <v>20260531</v>
      </c>
      <c r="Q44438" s="1" t="s">
        <v>23677</v>
      </c>
      <c r="R44438" s="1" t="s">
        <v>16394</v>
      </c>
      <c r="U44438" s="1" t="s">
        <v>16395</v>
      </c>
      <c r="V44438" s="1">
        <v>20081219</v>
      </c>
      <c r="AA44438" s="1" t="s">
        <v>16396</v>
      </c>
      <c r="AC44438" s="1">
        <v>4987158530510</v>
      </c>
      <c r="AD44438" s="1" t="s">
        <v>88657</v>
      </c>
      <c r="AF44438" s="1">
        <v>24987158134040</v>
      </c>
    </row>
    <row r="44439" spans="1:32" x14ac:dyDescent="0.45">
      <c r="A44439" s="1" t="s">
        <v>84776</v>
      </c>
      <c r="B44439" s="1" t="s">
        <v>88660</v>
      </c>
      <c r="C44439" s="1">
        <v>14987158134050</v>
      </c>
      <c r="D44439" s="1">
        <v>500</v>
      </c>
      <c r="E44439" s="1" t="s">
        <v>16385</v>
      </c>
      <c r="G44439" s="1">
        <v>500</v>
      </c>
      <c r="H44439" s="1" t="s">
        <v>16385</v>
      </c>
      <c r="I44439" s="1" t="s">
        <v>16398</v>
      </c>
      <c r="J44439" s="1" t="s">
        <v>33968</v>
      </c>
      <c r="K44439" s="1" t="s">
        <v>88658</v>
      </c>
      <c r="L44439" s="1" t="s">
        <v>22771</v>
      </c>
      <c r="M44439" s="1" t="s">
        <v>88659</v>
      </c>
      <c r="N44439" s="1" t="s">
        <v>88658</v>
      </c>
      <c r="O44439" s="1" t="s">
        <v>16392</v>
      </c>
      <c r="P44439" s="1">
        <v>20260531</v>
      </c>
      <c r="Q44439" s="1" t="s">
        <v>23677</v>
      </c>
      <c r="R44439" s="1" t="s">
        <v>16394</v>
      </c>
      <c r="U44439" s="1" t="s">
        <v>16395</v>
      </c>
      <c r="V44439" s="1">
        <v>20081219</v>
      </c>
      <c r="AA44439" s="1" t="s">
        <v>16396</v>
      </c>
      <c r="AC44439" s="1">
        <v>4987158530527</v>
      </c>
      <c r="AD44439" s="1" t="s">
        <v>88660</v>
      </c>
      <c r="AF44439" s="1">
        <v>24987158134057</v>
      </c>
    </row>
    <row r="44440" spans="1:32" x14ac:dyDescent="0.45">
      <c r="A44440" s="1" t="s">
        <v>84776</v>
      </c>
      <c r="B44440" s="1" t="s">
        <v>88661</v>
      </c>
      <c r="C44440" s="1">
        <v>14987158151040</v>
      </c>
      <c r="D44440" s="1">
        <v>100</v>
      </c>
      <c r="E44440" s="1" t="s">
        <v>16385</v>
      </c>
      <c r="G44440" s="1">
        <v>100</v>
      </c>
      <c r="H44440" s="1" t="s">
        <v>16385</v>
      </c>
      <c r="I44440" s="1" t="s">
        <v>16398</v>
      </c>
      <c r="J44440" s="1" t="s">
        <v>33968</v>
      </c>
      <c r="K44440" s="1" t="s">
        <v>88662</v>
      </c>
      <c r="L44440" s="1" t="s">
        <v>22771</v>
      </c>
      <c r="M44440" s="1" t="s">
        <v>88663</v>
      </c>
      <c r="N44440" s="1" t="s">
        <v>88662</v>
      </c>
      <c r="O44440" s="1" t="s">
        <v>16392</v>
      </c>
      <c r="P44440" s="1">
        <v>20260531</v>
      </c>
      <c r="Q44440" s="1" t="s">
        <v>23677</v>
      </c>
      <c r="R44440" s="1" t="s">
        <v>16394</v>
      </c>
      <c r="U44440" s="1" t="s">
        <v>16395</v>
      </c>
      <c r="V44440" s="1">
        <v>20081219</v>
      </c>
      <c r="AA44440" s="1" t="s">
        <v>16396</v>
      </c>
      <c r="AC44440" s="1">
        <v>4987158530411</v>
      </c>
      <c r="AD44440" s="1" t="s">
        <v>88661</v>
      </c>
      <c r="AF44440" s="1">
        <v>24987158151047</v>
      </c>
    </row>
    <row r="44441" spans="1:32" x14ac:dyDescent="0.45">
      <c r="A44441" s="1" t="s">
        <v>84776</v>
      </c>
      <c r="B44441" s="1" t="s">
        <v>88664</v>
      </c>
      <c r="C44441" s="1">
        <v>14987158151057</v>
      </c>
      <c r="D44441" s="1">
        <v>500</v>
      </c>
      <c r="E44441" s="1" t="s">
        <v>16385</v>
      </c>
      <c r="G44441" s="1">
        <v>500</v>
      </c>
      <c r="H44441" s="1" t="s">
        <v>16385</v>
      </c>
      <c r="I44441" s="1" t="s">
        <v>16398</v>
      </c>
      <c r="J44441" s="1" t="s">
        <v>33968</v>
      </c>
      <c r="K44441" s="1" t="s">
        <v>88662</v>
      </c>
      <c r="L44441" s="1" t="s">
        <v>22771</v>
      </c>
      <c r="M44441" s="1" t="s">
        <v>88663</v>
      </c>
      <c r="N44441" s="1" t="s">
        <v>88662</v>
      </c>
      <c r="O44441" s="1" t="s">
        <v>16392</v>
      </c>
      <c r="P44441" s="1">
        <v>20260531</v>
      </c>
      <c r="Q44441" s="1" t="s">
        <v>23677</v>
      </c>
      <c r="R44441" s="1" t="s">
        <v>16394</v>
      </c>
      <c r="U44441" s="1" t="s">
        <v>16395</v>
      </c>
      <c r="V44441" s="1">
        <v>20081219</v>
      </c>
      <c r="AA44441" s="1" t="s">
        <v>16396</v>
      </c>
      <c r="AC44441" s="1">
        <v>4987158530428</v>
      </c>
      <c r="AD44441" s="1" t="s">
        <v>88664</v>
      </c>
      <c r="AF44441" s="1">
        <v>24987158151054</v>
      </c>
    </row>
    <row r="44442" spans="1:32" x14ac:dyDescent="0.45">
      <c r="A44442" s="1" t="s">
        <v>84776</v>
      </c>
      <c r="B44442" s="1" t="s">
        <v>88665</v>
      </c>
      <c r="C44442" s="1">
        <v>14987376091920</v>
      </c>
      <c r="D44442" s="1">
        <v>500</v>
      </c>
      <c r="E44442" s="1" t="s">
        <v>16385</v>
      </c>
      <c r="G44442" s="1">
        <v>500</v>
      </c>
      <c r="H44442" s="1" t="s">
        <v>16385</v>
      </c>
      <c r="I44442" s="1" t="s">
        <v>16398</v>
      </c>
      <c r="J44442" s="1" t="s">
        <v>33968</v>
      </c>
      <c r="K44442" s="1" t="s">
        <v>88666</v>
      </c>
      <c r="L44442" s="1" t="s">
        <v>17763</v>
      </c>
      <c r="M44442" s="1" t="s">
        <v>85264</v>
      </c>
      <c r="N44442" s="1" t="s">
        <v>85265</v>
      </c>
      <c r="O44442" s="1" t="s">
        <v>16392</v>
      </c>
      <c r="P44442" s="1">
        <v>20260531</v>
      </c>
      <c r="Q44442" s="1" t="s">
        <v>16635</v>
      </c>
      <c r="R44442" s="1" t="s">
        <v>23617</v>
      </c>
      <c r="U44442" s="1" t="s">
        <v>16395</v>
      </c>
      <c r="V44442" s="1">
        <v>20200305</v>
      </c>
      <c r="AA44442" s="1" t="s">
        <v>16396</v>
      </c>
      <c r="AC44442" s="1">
        <v>4987376091992</v>
      </c>
      <c r="AD44442" s="1" t="s">
        <v>88665</v>
      </c>
    </row>
    <row r="44443" spans="1:32" x14ac:dyDescent="0.45">
      <c r="A44443" s="1" t="s">
        <v>84776</v>
      </c>
      <c r="B44443" s="1" t="s">
        <v>88667</v>
      </c>
      <c r="C44443" s="1">
        <v>14987243356039</v>
      </c>
      <c r="D44443" s="1">
        <v>500</v>
      </c>
      <c r="E44443" s="1" t="s">
        <v>16638</v>
      </c>
      <c r="G44443" s="1">
        <v>500</v>
      </c>
      <c r="H44443" s="1" t="s">
        <v>16638</v>
      </c>
      <c r="I44443" s="1" t="s">
        <v>16386</v>
      </c>
      <c r="J44443" s="1" t="s">
        <v>16639</v>
      </c>
      <c r="K44443" s="1" t="s">
        <v>88668</v>
      </c>
      <c r="L44443" s="1" t="s">
        <v>21502</v>
      </c>
      <c r="M44443" s="1" t="s">
        <v>88669</v>
      </c>
      <c r="N44443" s="1" t="s">
        <v>88668</v>
      </c>
      <c r="O44443" s="1" t="s">
        <v>16392</v>
      </c>
      <c r="P44443" s="1">
        <v>20260531</v>
      </c>
      <c r="Q44443" s="1" t="s">
        <v>16732</v>
      </c>
      <c r="R44443" s="1" t="s">
        <v>23617</v>
      </c>
      <c r="U44443" s="1" t="s">
        <v>16395</v>
      </c>
      <c r="V44443" s="1">
        <v>20071221</v>
      </c>
      <c r="W44443" s="1">
        <v>20180331</v>
      </c>
      <c r="AA44443" s="1" t="s">
        <v>16396</v>
      </c>
      <c r="AC44443" s="1">
        <v>4987243256004</v>
      </c>
      <c r="AD44443" s="1" t="s">
        <v>88667</v>
      </c>
      <c r="AF44443" s="1">
        <v>24987243356036</v>
      </c>
    </row>
    <row r="44444" spans="1:32" x14ac:dyDescent="0.45">
      <c r="A44444" s="1" t="s">
        <v>84776</v>
      </c>
      <c r="B44444" s="1" t="s">
        <v>88670</v>
      </c>
      <c r="C44444" s="1">
        <v>14987761114999</v>
      </c>
      <c r="D44444" s="1">
        <v>140</v>
      </c>
      <c r="E44444" s="1" t="s">
        <v>16385</v>
      </c>
      <c r="G44444" s="1">
        <v>140</v>
      </c>
      <c r="H44444" s="1" t="s">
        <v>16385</v>
      </c>
      <c r="I44444" s="1" t="s">
        <v>16398</v>
      </c>
      <c r="J44444" s="1" t="s">
        <v>16697</v>
      </c>
      <c r="K44444" s="1" t="s">
        <v>88671</v>
      </c>
      <c r="L44444" s="1" t="s">
        <v>85865</v>
      </c>
      <c r="N44444" s="1" t="s">
        <v>88672</v>
      </c>
      <c r="O44444" s="1" t="s">
        <v>16392</v>
      </c>
      <c r="P44444" s="1">
        <v>20260531</v>
      </c>
      <c r="Q44444" s="1" t="s">
        <v>85857</v>
      </c>
      <c r="R44444" s="1" t="s">
        <v>23617</v>
      </c>
      <c r="U44444" s="1" t="s">
        <v>21418</v>
      </c>
      <c r="AA44444" s="1" t="s">
        <v>16396</v>
      </c>
      <c r="AC44444" s="1">
        <v>4987761004996</v>
      </c>
      <c r="AD44444" s="1" t="s">
        <v>88670</v>
      </c>
    </row>
    <row r="44445" spans="1:32" x14ac:dyDescent="0.45">
      <c r="A44445" s="1" t="s">
        <v>84776</v>
      </c>
      <c r="B44445" s="1" t="s">
        <v>88670</v>
      </c>
      <c r="C44445" s="1">
        <v>14987761115095</v>
      </c>
      <c r="D44445" s="1">
        <v>3360</v>
      </c>
      <c r="E44445" s="1" t="s">
        <v>16385</v>
      </c>
      <c r="G44445" s="1">
        <v>140</v>
      </c>
      <c r="H44445" s="1" t="s">
        <v>16385</v>
      </c>
      <c r="I44445" s="1" t="s">
        <v>16398</v>
      </c>
      <c r="J44445" s="1" t="s">
        <v>16697</v>
      </c>
      <c r="K44445" s="1" t="s">
        <v>88671</v>
      </c>
      <c r="L44445" s="1" t="s">
        <v>85865</v>
      </c>
      <c r="N44445" s="1" t="s">
        <v>88672</v>
      </c>
      <c r="O44445" s="1" t="s">
        <v>16392</v>
      </c>
      <c r="P44445" s="1">
        <v>20260531</v>
      </c>
      <c r="Q44445" s="1" t="s">
        <v>85857</v>
      </c>
      <c r="R44445" s="1" t="s">
        <v>23617</v>
      </c>
      <c r="U44445" s="1" t="s">
        <v>21418</v>
      </c>
      <c r="AA44445" s="1" t="s">
        <v>16396</v>
      </c>
      <c r="AC44445" s="1">
        <v>4987761004996</v>
      </c>
      <c r="AD44445" s="1" t="s">
        <v>88670</v>
      </c>
    </row>
    <row r="44446" spans="1:32" x14ac:dyDescent="0.45">
      <c r="A44446" s="1" t="s">
        <v>84776</v>
      </c>
      <c r="B44446" s="1" t="s">
        <v>88673</v>
      </c>
      <c r="C44446" s="1">
        <v>14987761114920</v>
      </c>
      <c r="D44446" s="1">
        <v>15</v>
      </c>
      <c r="E44446" s="1" t="s">
        <v>16385</v>
      </c>
      <c r="G44446" s="1">
        <v>15</v>
      </c>
      <c r="H44446" s="1" t="s">
        <v>16385</v>
      </c>
      <c r="I44446" s="1" t="s">
        <v>16398</v>
      </c>
      <c r="J44446" s="1" t="s">
        <v>16697</v>
      </c>
      <c r="K44446" s="1" t="s">
        <v>88671</v>
      </c>
      <c r="L44446" s="1" t="s">
        <v>85865</v>
      </c>
      <c r="N44446" s="1" t="s">
        <v>88672</v>
      </c>
      <c r="O44446" s="1" t="s">
        <v>16392</v>
      </c>
      <c r="P44446" s="1">
        <v>20260531</v>
      </c>
      <c r="Q44446" s="1" t="s">
        <v>85857</v>
      </c>
      <c r="R44446" s="1" t="s">
        <v>23617</v>
      </c>
      <c r="U44446" s="1" t="s">
        <v>21418</v>
      </c>
      <c r="AA44446" s="1" t="s">
        <v>16396</v>
      </c>
      <c r="AC44446" s="1">
        <v>4987761004927</v>
      </c>
      <c r="AD44446" s="1" t="s">
        <v>88673</v>
      </c>
    </row>
    <row r="44447" spans="1:32" x14ac:dyDescent="0.45">
      <c r="A44447" s="1" t="s">
        <v>84776</v>
      </c>
      <c r="B44447" s="1" t="s">
        <v>88673</v>
      </c>
      <c r="C44447" s="1">
        <v>14987761115026</v>
      </c>
      <c r="D44447" s="1">
        <v>300</v>
      </c>
      <c r="E44447" s="1" t="s">
        <v>16385</v>
      </c>
      <c r="G44447" s="1">
        <v>15</v>
      </c>
      <c r="H44447" s="1" t="s">
        <v>16385</v>
      </c>
      <c r="I44447" s="1" t="s">
        <v>16398</v>
      </c>
      <c r="J44447" s="1" t="s">
        <v>16697</v>
      </c>
      <c r="K44447" s="1" t="s">
        <v>88671</v>
      </c>
      <c r="L44447" s="1" t="s">
        <v>85865</v>
      </c>
      <c r="N44447" s="1" t="s">
        <v>88672</v>
      </c>
      <c r="O44447" s="1" t="s">
        <v>16392</v>
      </c>
      <c r="P44447" s="1">
        <v>20260531</v>
      </c>
      <c r="Q44447" s="1" t="s">
        <v>85857</v>
      </c>
      <c r="R44447" s="1" t="s">
        <v>23617</v>
      </c>
      <c r="U44447" s="1" t="s">
        <v>21418</v>
      </c>
      <c r="AA44447" s="1" t="s">
        <v>16396</v>
      </c>
      <c r="AC44447" s="1">
        <v>4987761004927</v>
      </c>
      <c r="AD44447" s="1" t="s">
        <v>88673</v>
      </c>
    </row>
    <row r="44448" spans="1:32" x14ac:dyDescent="0.45">
      <c r="A44448" s="1" t="s">
        <v>84776</v>
      </c>
      <c r="B44448" s="1" t="s">
        <v>88674</v>
      </c>
      <c r="C44448" s="1">
        <v>14987761114937</v>
      </c>
      <c r="D44448" s="1">
        <v>33</v>
      </c>
      <c r="E44448" s="1" t="s">
        <v>16385</v>
      </c>
      <c r="G44448" s="1">
        <v>33</v>
      </c>
      <c r="H44448" s="1" t="s">
        <v>16385</v>
      </c>
      <c r="I44448" s="1" t="s">
        <v>16398</v>
      </c>
      <c r="J44448" s="1" t="s">
        <v>16697</v>
      </c>
      <c r="K44448" s="1" t="s">
        <v>88671</v>
      </c>
      <c r="L44448" s="1" t="s">
        <v>85865</v>
      </c>
      <c r="N44448" s="1" t="s">
        <v>88672</v>
      </c>
      <c r="O44448" s="1" t="s">
        <v>16392</v>
      </c>
      <c r="P44448" s="1">
        <v>20260531</v>
      </c>
      <c r="Q44448" s="1" t="s">
        <v>85857</v>
      </c>
      <c r="R44448" s="1" t="s">
        <v>23617</v>
      </c>
      <c r="U44448" s="1" t="s">
        <v>21418</v>
      </c>
      <c r="AA44448" s="1" t="s">
        <v>16396</v>
      </c>
      <c r="AC44448" s="1">
        <v>4987761004934</v>
      </c>
      <c r="AD44448" s="1" t="s">
        <v>88674</v>
      </c>
    </row>
    <row r="44449" spans="1:37" x14ac:dyDescent="0.45">
      <c r="A44449" s="1" t="s">
        <v>84776</v>
      </c>
      <c r="B44449" s="1" t="s">
        <v>88674</v>
      </c>
      <c r="C44449" s="1">
        <v>14987761115033</v>
      </c>
      <c r="D44449" s="1">
        <v>660</v>
      </c>
      <c r="E44449" s="1" t="s">
        <v>16385</v>
      </c>
      <c r="G44449" s="1">
        <v>33</v>
      </c>
      <c r="H44449" s="1" t="s">
        <v>16385</v>
      </c>
      <c r="I44449" s="1" t="s">
        <v>16398</v>
      </c>
      <c r="J44449" s="1" t="s">
        <v>16697</v>
      </c>
      <c r="K44449" s="1" t="s">
        <v>88671</v>
      </c>
      <c r="L44449" s="1" t="s">
        <v>85865</v>
      </c>
      <c r="N44449" s="1" t="s">
        <v>88672</v>
      </c>
      <c r="O44449" s="1" t="s">
        <v>16392</v>
      </c>
      <c r="P44449" s="1">
        <v>20260531</v>
      </c>
      <c r="Q44449" s="1" t="s">
        <v>85857</v>
      </c>
      <c r="R44449" s="1" t="s">
        <v>23617</v>
      </c>
      <c r="U44449" s="1" t="s">
        <v>21418</v>
      </c>
      <c r="AA44449" s="1" t="s">
        <v>16396</v>
      </c>
      <c r="AC44449" s="1">
        <v>4987761004934</v>
      </c>
      <c r="AD44449" s="1" t="s">
        <v>88674</v>
      </c>
    </row>
    <row r="44450" spans="1:37" x14ac:dyDescent="0.45">
      <c r="A44450" s="1" t="s">
        <v>84776</v>
      </c>
      <c r="B44450" s="1" t="s">
        <v>88675</v>
      </c>
      <c r="C44450" s="1">
        <v>14987761114951</v>
      </c>
      <c r="D44450" s="1">
        <v>50</v>
      </c>
      <c r="E44450" s="1" t="s">
        <v>16385</v>
      </c>
      <c r="G44450" s="1">
        <v>50</v>
      </c>
      <c r="H44450" s="1" t="s">
        <v>16385</v>
      </c>
      <c r="I44450" s="1" t="s">
        <v>16398</v>
      </c>
      <c r="J44450" s="1" t="s">
        <v>16697</v>
      </c>
      <c r="K44450" s="1" t="s">
        <v>88671</v>
      </c>
      <c r="L44450" s="1" t="s">
        <v>85865</v>
      </c>
      <c r="N44450" s="1" t="s">
        <v>88672</v>
      </c>
      <c r="O44450" s="1" t="s">
        <v>16392</v>
      </c>
      <c r="P44450" s="1">
        <v>20260531</v>
      </c>
      <c r="Q44450" s="1" t="s">
        <v>85857</v>
      </c>
      <c r="R44450" s="1" t="s">
        <v>23617</v>
      </c>
      <c r="U44450" s="1" t="s">
        <v>21418</v>
      </c>
      <c r="AA44450" s="1" t="s">
        <v>16396</v>
      </c>
      <c r="AC44450" s="1">
        <v>4987761004958</v>
      </c>
      <c r="AD44450" s="1" t="s">
        <v>88675</v>
      </c>
    </row>
    <row r="44451" spans="1:37" x14ac:dyDescent="0.45">
      <c r="A44451" s="1" t="s">
        <v>84776</v>
      </c>
      <c r="B44451" s="1" t="s">
        <v>88675</v>
      </c>
      <c r="C44451" s="1">
        <v>14987761115057</v>
      </c>
      <c r="D44451" s="1">
        <v>1000</v>
      </c>
      <c r="E44451" s="1" t="s">
        <v>16385</v>
      </c>
      <c r="G44451" s="1">
        <v>50</v>
      </c>
      <c r="H44451" s="1" t="s">
        <v>16385</v>
      </c>
      <c r="I44451" s="1" t="s">
        <v>16398</v>
      </c>
      <c r="J44451" s="1" t="s">
        <v>16697</v>
      </c>
      <c r="K44451" s="1" t="s">
        <v>88671</v>
      </c>
      <c r="L44451" s="1" t="s">
        <v>85865</v>
      </c>
      <c r="N44451" s="1" t="s">
        <v>88672</v>
      </c>
      <c r="O44451" s="1" t="s">
        <v>16392</v>
      </c>
      <c r="P44451" s="1">
        <v>20260531</v>
      </c>
      <c r="Q44451" s="1" t="s">
        <v>85857</v>
      </c>
      <c r="R44451" s="1" t="s">
        <v>23617</v>
      </c>
      <c r="U44451" s="1" t="s">
        <v>21418</v>
      </c>
      <c r="AA44451" s="1" t="s">
        <v>16396</v>
      </c>
      <c r="AC44451" s="1">
        <v>4987761004958</v>
      </c>
      <c r="AD44451" s="1" t="s">
        <v>88675</v>
      </c>
    </row>
    <row r="44452" spans="1:37" x14ac:dyDescent="0.45">
      <c r="A44452" s="1" t="s">
        <v>84776</v>
      </c>
      <c r="B44452" s="1" t="s">
        <v>88676</v>
      </c>
      <c r="C44452" s="1">
        <v>14987761114975</v>
      </c>
      <c r="D44452" s="1">
        <v>70</v>
      </c>
      <c r="E44452" s="1" t="s">
        <v>16385</v>
      </c>
      <c r="G44452" s="1">
        <v>70</v>
      </c>
      <c r="H44452" s="1" t="s">
        <v>16385</v>
      </c>
      <c r="I44452" s="1" t="s">
        <v>16398</v>
      </c>
      <c r="J44452" s="1" t="s">
        <v>16697</v>
      </c>
      <c r="K44452" s="1" t="s">
        <v>88671</v>
      </c>
      <c r="L44452" s="1" t="s">
        <v>85865</v>
      </c>
      <c r="N44452" s="1" t="s">
        <v>88672</v>
      </c>
      <c r="O44452" s="1" t="s">
        <v>16392</v>
      </c>
      <c r="P44452" s="1">
        <v>20260531</v>
      </c>
      <c r="Q44452" s="1" t="s">
        <v>85857</v>
      </c>
      <c r="R44452" s="1" t="s">
        <v>23617</v>
      </c>
      <c r="U44452" s="1" t="s">
        <v>21418</v>
      </c>
      <c r="AA44452" s="1" t="s">
        <v>16396</v>
      </c>
      <c r="AC44452" s="1">
        <v>4987761004972</v>
      </c>
      <c r="AD44452" s="1" t="s">
        <v>88676</v>
      </c>
    </row>
    <row r="44453" spans="1:37" x14ac:dyDescent="0.45">
      <c r="A44453" s="1" t="s">
        <v>84776</v>
      </c>
      <c r="B44453" s="1" t="s">
        <v>88676</v>
      </c>
      <c r="C44453" s="1">
        <v>14987761115071</v>
      </c>
      <c r="D44453" s="1">
        <v>1400</v>
      </c>
      <c r="E44453" s="1" t="s">
        <v>16385</v>
      </c>
      <c r="G44453" s="1">
        <v>70</v>
      </c>
      <c r="H44453" s="1" t="s">
        <v>16385</v>
      </c>
      <c r="I44453" s="1" t="s">
        <v>16398</v>
      </c>
      <c r="J44453" s="1" t="s">
        <v>16697</v>
      </c>
      <c r="K44453" s="1" t="s">
        <v>88671</v>
      </c>
      <c r="L44453" s="1" t="s">
        <v>85865</v>
      </c>
      <c r="N44453" s="1" t="s">
        <v>88672</v>
      </c>
      <c r="O44453" s="1" t="s">
        <v>16392</v>
      </c>
      <c r="P44453" s="1">
        <v>20260531</v>
      </c>
      <c r="Q44453" s="1" t="s">
        <v>85857</v>
      </c>
      <c r="R44453" s="1" t="s">
        <v>23617</v>
      </c>
      <c r="U44453" s="1" t="s">
        <v>21418</v>
      </c>
      <c r="AA44453" s="1" t="s">
        <v>16396</v>
      </c>
      <c r="AC44453" s="1">
        <v>4987761004972</v>
      </c>
      <c r="AD44453" s="1" t="s">
        <v>88676</v>
      </c>
    </row>
    <row r="44454" spans="1:37" x14ac:dyDescent="0.45">
      <c r="A44454" s="1" t="s">
        <v>84776</v>
      </c>
      <c r="B44454" s="1" t="s">
        <v>88677</v>
      </c>
      <c r="C44454" s="1">
        <v>14987047115740</v>
      </c>
      <c r="D44454" s="1">
        <v>500</v>
      </c>
      <c r="E44454" s="1" t="s">
        <v>16638</v>
      </c>
      <c r="G44454" s="1">
        <v>500</v>
      </c>
      <c r="H44454" s="1" t="s">
        <v>16638</v>
      </c>
      <c r="I44454" s="1" t="s">
        <v>16398</v>
      </c>
      <c r="J44454" s="1" t="s">
        <v>16697</v>
      </c>
      <c r="K44454" s="1" t="s">
        <v>88678</v>
      </c>
      <c r="L44454" s="1" t="s">
        <v>86314</v>
      </c>
      <c r="N44454" s="1" t="s">
        <v>88679</v>
      </c>
      <c r="O44454" s="1" t="s">
        <v>16392</v>
      </c>
      <c r="P44454" s="1">
        <v>20260531</v>
      </c>
      <c r="Q44454" s="1" t="s">
        <v>16541</v>
      </c>
      <c r="R44454" s="1" t="s">
        <v>23617</v>
      </c>
      <c r="U44454" s="1" t="s">
        <v>21418</v>
      </c>
      <c r="AA44454" s="1" t="s">
        <v>16396</v>
      </c>
      <c r="AC44454" s="1">
        <v>4987047215740</v>
      </c>
      <c r="AD44454" s="1" t="s">
        <v>88677</v>
      </c>
      <c r="AF44454" s="1">
        <v>24987047115747</v>
      </c>
    </row>
    <row r="44455" spans="1:37" x14ac:dyDescent="0.45">
      <c r="A44455" s="1" t="s">
        <v>84776</v>
      </c>
      <c r="B44455" s="1" t="s">
        <v>88680</v>
      </c>
      <c r="C44455" s="1">
        <v>14987047115733</v>
      </c>
      <c r="D44455" s="1">
        <v>5000</v>
      </c>
      <c r="E44455" s="1" t="s">
        <v>16638</v>
      </c>
      <c r="G44455" s="1">
        <v>5000</v>
      </c>
      <c r="H44455" s="1" t="s">
        <v>16638</v>
      </c>
      <c r="I44455" s="1" t="s">
        <v>16398</v>
      </c>
      <c r="J44455" s="1" t="s">
        <v>16697</v>
      </c>
      <c r="K44455" s="1" t="s">
        <v>88681</v>
      </c>
      <c r="L44455" s="1" t="s">
        <v>85243</v>
      </c>
      <c r="N44455" s="1" t="s">
        <v>88682</v>
      </c>
      <c r="O44455" s="1" t="s">
        <v>16392</v>
      </c>
      <c r="P44455" s="1">
        <v>20260531</v>
      </c>
      <c r="Q44455" s="1" t="s">
        <v>16541</v>
      </c>
      <c r="R44455" s="1" t="s">
        <v>23617</v>
      </c>
      <c r="U44455" s="1" t="s">
        <v>21418</v>
      </c>
      <c r="AA44455" s="1" t="s">
        <v>16396</v>
      </c>
      <c r="AC44455" s="1">
        <v>4987047215733</v>
      </c>
      <c r="AD44455" s="1" t="s">
        <v>88680</v>
      </c>
      <c r="AF44455" s="1">
        <v>24987047115730</v>
      </c>
    </row>
    <row r="44456" spans="1:37" x14ac:dyDescent="0.45">
      <c r="A44456" s="1" t="s">
        <v>84776</v>
      </c>
      <c r="B44456" s="1" t="s">
        <v>88683</v>
      </c>
      <c r="C44456" s="1">
        <v>14987047115757</v>
      </c>
      <c r="D44456" s="1">
        <v>5000</v>
      </c>
      <c r="E44456" s="1" t="s">
        <v>16638</v>
      </c>
      <c r="G44456" s="1">
        <v>5000</v>
      </c>
      <c r="H44456" s="1" t="s">
        <v>16638</v>
      </c>
      <c r="I44456" s="1" t="s">
        <v>16398</v>
      </c>
      <c r="J44456" s="1" t="s">
        <v>16697</v>
      </c>
      <c r="K44456" s="1" t="s">
        <v>88684</v>
      </c>
      <c r="L44456" s="1" t="s">
        <v>86319</v>
      </c>
      <c r="N44456" s="1" t="s">
        <v>88685</v>
      </c>
      <c r="O44456" s="1" t="s">
        <v>16392</v>
      </c>
      <c r="P44456" s="1">
        <v>20260531</v>
      </c>
      <c r="Q44456" s="1" t="s">
        <v>16541</v>
      </c>
      <c r="R44456" s="1" t="s">
        <v>23617</v>
      </c>
      <c r="U44456" s="1" t="s">
        <v>21418</v>
      </c>
      <c r="AA44456" s="1" t="s">
        <v>16396</v>
      </c>
      <c r="AC44456" s="1">
        <v>4987047215757</v>
      </c>
      <c r="AD44456" s="1" t="s">
        <v>88683</v>
      </c>
      <c r="AF44456" s="1">
        <v>24987047115754</v>
      </c>
    </row>
    <row r="44457" spans="1:37" x14ac:dyDescent="0.45">
      <c r="A44457" s="1" t="s">
        <v>84776</v>
      </c>
      <c r="B44457" s="1" t="s">
        <v>88686</v>
      </c>
      <c r="C44457" s="1">
        <v>14987371610027</v>
      </c>
      <c r="D44457" s="1">
        <v>15000</v>
      </c>
      <c r="E44457" s="1" t="s">
        <v>16385</v>
      </c>
      <c r="G44457" s="1">
        <v>15000</v>
      </c>
      <c r="H44457" s="1" t="s">
        <v>16385</v>
      </c>
      <c r="I44457" s="1" t="s">
        <v>16398</v>
      </c>
      <c r="J44457" s="1" t="s">
        <v>33968</v>
      </c>
      <c r="K44457" s="1" t="s">
        <v>88687</v>
      </c>
      <c r="L44457" s="1" t="s">
        <v>16389</v>
      </c>
      <c r="M44457" s="1" t="s">
        <v>88688</v>
      </c>
      <c r="N44457" s="1" t="s">
        <v>88687</v>
      </c>
      <c r="O44457" s="1" t="s">
        <v>16392</v>
      </c>
      <c r="P44457" s="1">
        <v>20260531</v>
      </c>
      <c r="Q44457" s="1" t="s">
        <v>16683</v>
      </c>
      <c r="R44457" s="1" t="s">
        <v>16542</v>
      </c>
      <c r="U44457" s="1" t="s">
        <v>16395</v>
      </c>
      <c r="AA44457" s="1" t="s">
        <v>16396</v>
      </c>
      <c r="AC44457" s="1">
        <v>4987371020010</v>
      </c>
      <c r="AD44457" s="1" t="s">
        <v>88686</v>
      </c>
    </row>
    <row r="44458" spans="1:37" x14ac:dyDescent="0.45">
      <c r="A44458" s="1" t="s">
        <v>84776</v>
      </c>
      <c r="B44458" s="1" t="s">
        <v>88689</v>
      </c>
      <c r="C44458" s="1">
        <v>14987371501042</v>
      </c>
      <c r="D44458" s="1">
        <v>500</v>
      </c>
      <c r="E44458" s="1" t="s">
        <v>16385</v>
      </c>
      <c r="G44458" s="1">
        <v>500</v>
      </c>
      <c r="H44458" s="1" t="s">
        <v>16385</v>
      </c>
      <c r="I44458" s="1" t="s">
        <v>16398</v>
      </c>
      <c r="J44458" s="1" t="s">
        <v>33968</v>
      </c>
      <c r="K44458" s="1" t="s">
        <v>88687</v>
      </c>
      <c r="L44458" s="1" t="s">
        <v>16389</v>
      </c>
      <c r="M44458" s="1" t="s">
        <v>88688</v>
      </c>
      <c r="N44458" s="1" t="s">
        <v>88687</v>
      </c>
      <c r="O44458" s="1" t="s">
        <v>16392</v>
      </c>
      <c r="P44458" s="1">
        <v>20260531</v>
      </c>
      <c r="Q44458" s="1" t="s">
        <v>16683</v>
      </c>
      <c r="R44458" s="1" t="s">
        <v>16542</v>
      </c>
      <c r="U44458" s="1" t="s">
        <v>16395</v>
      </c>
      <c r="AA44458" s="1" t="s">
        <v>16396</v>
      </c>
      <c r="AC44458" s="1">
        <v>4987371540105</v>
      </c>
      <c r="AD44458" s="1" t="s">
        <v>88689</v>
      </c>
    </row>
    <row r="44459" spans="1:37" x14ac:dyDescent="0.45">
      <c r="A44459" s="1" t="s">
        <v>84776</v>
      </c>
      <c r="B44459" s="1" t="s">
        <v>88690</v>
      </c>
      <c r="C44459" s="1">
        <v>14987211100374</v>
      </c>
      <c r="D44459" s="1">
        <v>15000</v>
      </c>
      <c r="E44459" s="1" t="s">
        <v>16385</v>
      </c>
      <c r="G44459" s="1">
        <v>15000</v>
      </c>
      <c r="H44459" s="1" t="s">
        <v>16385</v>
      </c>
      <c r="I44459" s="1" t="s">
        <v>16398</v>
      </c>
      <c r="J44459" s="1" t="s">
        <v>16697</v>
      </c>
      <c r="K44459" s="1" t="s">
        <v>88691</v>
      </c>
      <c r="L44459" s="1" t="s">
        <v>16389</v>
      </c>
      <c r="M44459" s="1" t="s">
        <v>88692</v>
      </c>
      <c r="N44459" s="1" t="s">
        <v>88691</v>
      </c>
      <c r="O44459" s="1" t="s">
        <v>16392</v>
      </c>
      <c r="P44459" s="1">
        <v>20260531</v>
      </c>
      <c r="Q44459" s="1" t="s">
        <v>16665</v>
      </c>
      <c r="R44459" s="1" t="s">
        <v>16542</v>
      </c>
      <c r="U44459" s="1" t="s">
        <v>16395</v>
      </c>
      <c r="AA44459" s="1" t="s">
        <v>16396</v>
      </c>
      <c r="AC44459" s="1">
        <v>4987211200374</v>
      </c>
      <c r="AD44459" s="1" t="s">
        <v>88690</v>
      </c>
      <c r="AF44459" s="1">
        <v>24987211100371</v>
      </c>
    </row>
    <row r="44460" spans="1:37" x14ac:dyDescent="0.45">
      <c r="A44460" s="1" t="s">
        <v>84776</v>
      </c>
      <c r="B44460" s="1" t="s">
        <v>88693</v>
      </c>
      <c r="C44460" s="1">
        <v>14987211100329</v>
      </c>
      <c r="D44460" s="1">
        <v>500</v>
      </c>
      <c r="E44460" s="1" t="s">
        <v>16385</v>
      </c>
      <c r="G44460" s="1">
        <v>500</v>
      </c>
      <c r="H44460" s="1" t="s">
        <v>16385</v>
      </c>
      <c r="I44460" s="1" t="s">
        <v>16398</v>
      </c>
      <c r="J44460" s="1" t="s">
        <v>16697</v>
      </c>
      <c r="K44460" s="1" t="s">
        <v>88691</v>
      </c>
      <c r="L44460" s="1" t="s">
        <v>16389</v>
      </c>
      <c r="M44460" s="1" t="s">
        <v>88692</v>
      </c>
      <c r="N44460" s="1" t="s">
        <v>88691</v>
      </c>
      <c r="O44460" s="1" t="s">
        <v>16392</v>
      </c>
      <c r="P44460" s="1">
        <v>20260531</v>
      </c>
      <c r="Q44460" s="1" t="s">
        <v>16665</v>
      </c>
      <c r="R44460" s="1" t="s">
        <v>16542</v>
      </c>
      <c r="U44460" s="1" t="s">
        <v>16395</v>
      </c>
      <c r="AA44460" s="1" t="s">
        <v>16396</v>
      </c>
      <c r="AC44460" s="1">
        <v>4987211200329</v>
      </c>
      <c r="AD44460" s="1" t="s">
        <v>88693</v>
      </c>
      <c r="AF44460" s="1">
        <v>24987211100326</v>
      </c>
    </row>
    <row r="44461" spans="1:37" x14ac:dyDescent="0.45">
      <c r="A44461" s="1" t="s">
        <v>84776</v>
      </c>
      <c r="B44461" s="1" t="s">
        <v>88693</v>
      </c>
      <c r="C44461" s="1">
        <v>14987286202447</v>
      </c>
      <c r="D44461" s="1">
        <v>500</v>
      </c>
      <c r="E44461" s="1" t="s">
        <v>16385</v>
      </c>
      <c r="G44461" s="1">
        <v>500</v>
      </c>
      <c r="H44461" s="1" t="s">
        <v>16385</v>
      </c>
      <c r="I44461" s="1" t="s">
        <v>16398</v>
      </c>
      <c r="J44461" s="1" t="s">
        <v>16697</v>
      </c>
      <c r="K44461" s="1" t="s">
        <v>88691</v>
      </c>
      <c r="L44461" s="1" t="s">
        <v>16389</v>
      </c>
      <c r="M44461" s="1" t="s">
        <v>88692</v>
      </c>
      <c r="N44461" s="1" t="s">
        <v>88691</v>
      </c>
      <c r="O44461" s="1" t="s">
        <v>16392</v>
      </c>
      <c r="P44461" s="1">
        <v>20260531</v>
      </c>
      <c r="Q44461" s="1" t="s">
        <v>16881</v>
      </c>
      <c r="R44461" s="1" t="s">
        <v>16542</v>
      </c>
      <c r="S44461" s="1" t="s">
        <v>16549</v>
      </c>
      <c r="U44461" s="1" t="s">
        <v>16395</v>
      </c>
      <c r="AA44461" s="1" t="s">
        <v>16396</v>
      </c>
      <c r="AC44461" s="1">
        <v>4987286802442</v>
      </c>
      <c r="AD44461" s="1" t="s">
        <v>88693</v>
      </c>
      <c r="AF44461" s="1">
        <v>24987286202444</v>
      </c>
    </row>
    <row r="44462" spans="1:37" x14ac:dyDescent="0.45">
      <c r="A44462" s="1" t="s">
        <v>84776</v>
      </c>
      <c r="B44462" s="1" t="s">
        <v>88694</v>
      </c>
      <c r="C44462" s="1">
        <v>14987114038309</v>
      </c>
      <c r="D44462" s="1">
        <v>500</v>
      </c>
      <c r="E44462" s="1" t="s">
        <v>16385</v>
      </c>
      <c r="G44462" s="1">
        <v>500</v>
      </c>
      <c r="H44462" s="1" t="s">
        <v>16385</v>
      </c>
      <c r="I44462" s="1" t="s">
        <v>16398</v>
      </c>
      <c r="J44462" s="1" t="s">
        <v>16697</v>
      </c>
      <c r="K44462" s="1" t="s">
        <v>88695</v>
      </c>
      <c r="L44462" s="1" t="s">
        <v>16389</v>
      </c>
      <c r="M44462" s="1" t="s">
        <v>88696</v>
      </c>
      <c r="N44462" s="1" t="s">
        <v>88695</v>
      </c>
      <c r="O44462" s="1" t="s">
        <v>16392</v>
      </c>
      <c r="P44462" s="1">
        <v>20260531</v>
      </c>
      <c r="Q44462" s="1" t="s">
        <v>16898</v>
      </c>
      <c r="R44462" s="1" t="s">
        <v>16542</v>
      </c>
      <c r="U44462" s="1" t="s">
        <v>16395</v>
      </c>
      <c r="AA44462" s="1" t="s">
        <v>16396</v>
      </c>
      <c r="AC44462" s="1">
        <v>4987114038395</v>
      </c>
      <c r="AD44462" s="1" t="s">
        <v>88694</v>
      </c>
      <c r="AF44462" s="1">
        <v>24987114038306</v>
      </c>
      <c r="AJ44462" s="1">
        <v>20220426</v>
      </c>
      <c r="AK44462" s="1">
        <v>202602</v>
      </c>
    </row>
    <row r="44463" spans="1:37" x14ac:dyDescent="0.45">
      <c r="A44463" s="1" t="s">
        <v>84776</v>
      </c>
      <c r="B44463" s="1" t="s">
        <v>88694</v>
      </c>
      <c r="C44463" s="1">
        <v>14987901030004</v>
      </c>
      <c r="D44463" s="1">
        <v>500</v>
      </c>
      <c r="E44463" s="1" t="s">
        <v>16385</v>
      </c>
      <c r="G44463" s="1">
        <v>500</v>
      </c>
      <c r="H44463" s="1" t="s">
        <v>16385</v>
      </c>
      <c r="I44463" s="1" t="s">
        <v>16398</v>
      </c>
      <c r="J44463" s="1" t="s">
        <v>16697</v>
      </c>
      <c r="K44463" s="1" t="s">
        <v>88695</v>
      </c>
      <c r="L44463" s="1" t="s">
        <v>16389</v>
      </c>
      <c r="M44463" s="1" t="s">
        <v>88696</v>
      </c>
      <c r="N44463" s="1" t="s">
        <v>88695</v>
      </c>
      <c r="O44463" s="1" t="s">
        <v>16392</v>
      </c>
      <c r="P44463" s="1">
        <v>20260531</v>
      </c>
      <c r="Q44463" s="1" t="s">
        <v>16899</v>
      </c>
      <c r="R44463" s="1" t="s">
        <v>16542</v>
      </c>
      <c r="U44463" s="1" t="s">
        <v>16395</v>
      </c>
      <c r="AA44463" s="1" t="s">
        <v>16396</v>
      </c>
      <c r="AC44463" s="1">
        <v>4987901030090</v>
      </c>
      <c r="AD44463" s="1" t="s">
        <v>88694</v>
      </c>
      <c r="AF44463" s="1">
        <v>24987901030001</v>
      </c>
    </row>
    <row r="44464" spans="1:37" x14ac:dyDescent="0.45">
      <c r="A44464" s="1" t="s">
        <v>84776</v>
      </c>
      <c r="B44464" s="1" t="s">
        <v>88697</v>
      </c>
      <c r="C44464" s="1">
        <v>14987288731259</v>
      </c>
      <c r="D44464" s="1">
        <v>500</v>
      </c>
      <c r="E44464" s="1" t="s">
        <v>16385</v>
      </c>
      <c r="G44464" s="1">
        <v>500</v>
      </c>
      <c r="H44464" s="1" t="s">
        <v>16385</v>
      </c>
      <c r="I44464" s="1" t="s">
        <v>16398</v>
      </c>
      <c r="J44464" s="1" t="s">
        <v>33968</v>
      </c>
      <c r="K44464" s="1" t="s">
        <v>88698</v>
      </c>
      <c r="L44464" s="1" t="s">
        <v>16389</v>
      </c>
      <c r="M44464" s="1" t="s">
        <v>88699</v>
      </c>
      <c r="N44464" s="1" t="s">
        <v>88698</v>
      </c>
      <c r="O44464" s="1" t="s">
        <v>16392</v>
      </c>
      <c r="P44464" s="1">
        <v>20260531</v>
      </c>
      <c r="Q44464" s="1" t="s">
        <v>16670</v>
      </c>
      <c r="R44464" s="1" t="s">
        <v>16542</v>
      </c>
      <c r="U44464" s="1" t="s">
        <v>16395</v>
      </c>
      <c r="AA44464" s="1" t="s">
        <v>16396</v>
      </c>
      <c r="AC44464" s="1">
        <v>4987288731023</v>
      </c>
      <c r="AD44464" s="1" t="s">
        <v>88697</v>
      </c>
    </row>
    <row r="44465" spans="1:37" x14ac:dyDescent="0.45">
      <c r="A44465" s="1" t="s">
        <v>84776</v>
      </c>
      <c r="B44465" s="1" t="s">
        <v>88700</v>
      </c>
      <c r="C44465" s="1">
        <v>14987173082787</v>
      </c>
      <c r="D44465" s="1">
        <v>500</v>
      </c>
      <c r="E44465" s="1" t="s">
        <v>16385</v>
      </c>
      <c r="G44465" s="1">
        <v>500</v>
      </c>
      <c r="H44465" s="1" t="s">
        <v>16385</v>
      </c>
      <c r="I44465" s="1" t="s">
        <v>16398</v>
      </c>
      <c r="J44465" s="1" t="s">
        <v>33968</v>
      </c>
      <c r="K44465" s="1" t="s">
        <v>88701</v>
      </c>
      <c r="L44465" s="1" t="s">
        <v>16389</v>
      </c>
      <c r="M44465" s="1" t="s">
        <v>88702</v>
      </c>
      <c r="N44465" s="1" t="s">
        <v>88701</v>
      </c>
      <c r="O44465" s="1" t="s">
        <v>16392</v>
      </c>
      <c r="P44465" s="1">
        <v>20260531</v>
      </c>
      <c r="Q44465" s="1" t="s">
        <v>17039</v>
      </c>
      <c r="R44465" s="1" t="s">
        <v>16542</v>
      </c>
      <c r="U44465" s="1" t="s">
        <v>16395</v>
      </c>
      <c r="AA44465" s="1" t="s">
        <v>16396</v>
      </c>
      <c r="AC44465" s="1">
        <v>4987173501410</v>
      </c>
      <c r="AD44465" s="1" t="s">
        <v>88700</v>
      </c>
    </row>
    <row r="44466" spans="1:37" x14ac:dyDescent="0.45">
      <c r="A44466" s="1" t="s">
        <v>84776</v>
      </c>
      <c r="B44466" s="1" t="s">
        <v>88703</v>
      </c>
      <c r="C44466" s="1">
        <v>14987114028904</v>
      </c>
      <c r="D44466" s="1">
        <v>500</v>
      </c>
      <c r="E44466" s="1" t="s">
        <v>16385</v>
      </c>
      <c r="G44466" s="1">
        <v>500</v>
      </c>
      <c r="H44466" s="1" t="s">
        <v>16385</v>
      </c>
      <c r="I44466" s="1" t="s">
        <v>16398</v>
      </c>
      <c r="J44466" s="1" t="s">
        <v>16697</v>
      </c>
      <c r="K44466" s="1" t="s">
        <v>88704</v>
      </c>
      <c r="L44466" s="1" t="s">
        <v>16389</v>
      </c>
      <c r="M44466" s="1" t="s">
        <v>88705</v>
      </c>
      <c r="N44466" s="1" t="s">
        <v>88706</v>
      </c>
      <c r="O44466" s="1" t="s">
        <v>16392</v>
      </c>
      <c r="P44466" s="1">
        <v>20260531</v>
      </c>
      <c r="Q44466" s="1" t="s">
        <v>16898</v>
      </c>
      <c r="R44466" s="1" t="s">
        <v>16542</v>
      </c>
      <c r="U44466" s="1" t="s">
        <v>16395</v>
      </c>
      <c r="V44466" s="1">
        <v>20100305</v>
      </c>
      <c r="W44466" s="1">
        <v>20200331</v>
      </c>
      <c r="AA44466" s="1" t="s">
        <v>16396</v>
      </c>
      <c r="AC44466" s="1">
        <v>4987114028990</v>
      </c>
      <c r="AD44466" s="1" t="s">
        <v>88703</v>
      </c>
      <c r="AF44466" s="1">
        <v>24987114028901</v>
      </c>
      <c r="AJ44466" s="1">
        <v>20190705</v>
      </c>
      <c r="AK44466" s="1">
        <v>202310</v>
      </c>
    </row>
    <row r="44467" spans="1:37" x14ac:dyDescent="0.45">
      <c r="A44467" s="1" t="s">
        <v>84776</v>
      </c>
      <c r="B44467" s="1" t="s">
        <v>88707</v>
      </c>
      <c r="C44467" s="1">
        <v>14987211100510</v>
      </c>
      <c r="D44467" s="1">
        <v>500</v>
      </c>
      <c r="E44467" s="1" t="s">
        <v>16385</v>
      </c>
      <c r="G44467" s="1">
        <v>500</v>
      </c>
      <c r="H44467" s="1" t="s">
        <v>16385</v>
      </c>
      <c r="I44467" s="1" t="s">
        <v>16398</v>
      </c>
      <c r="J44467" s="1" t="s">
        <v>16697</v>
      </c>
      <c r="K44467" s="1" t="s">
        <v>63021</v>
      </c>
      <c r="L44467" s="1" t="s">
        <v>16389</v>
      </c>
      <c r="M44467" s="1" t="s">
        <v>88708</v>
      </c>
      <c r="N44467" s="1" t="s">
        <v>88709</v>
      </c>
      <c r="O44467" s="1" t="s">
        <v>16392</v>
      </c>
      <c r="P44467" s="1">
        <v>20260531</v>
      </c>
      <c r="Q44467" s="1" t="s">
        <v>16665</v>
      </c>
      <c r="R44467" s="1" t="s">
        <v>16542</v>
      </c>
      <c r="U44467" s="1" t="s">
        <v>16395</v>
      </c>
      <c r="V44467" s="1">
        <v>20100305</v>
      </c>
      <c r="W44467" s="1">
        <v>20200331</v>
      </c>
      <c r="AA44467" s="1" t="s">
        <v>16396</v>
      </c>
      <c r="AC44467" s="1">
        <v>4987211200510</v>
      </c>
      <c r="AD44467" s="1" t="s">
        <v>88707</v>
      </c>
      <c r="AF44467" s="1">
        <v>24987211100517</v>
      </c>
    </row>
    <row r="44468" spans="1:37" x14ac:dyDescent="0.45">
      <c r="A44468" s="1" t="s">
        <v>84776</v>
      </c>
      <c r="B44468" s="1" t="s">
        <v>88710</v>
      </c>
      <c r="C44468" s="1">
        <v>14987211100930</v>
      </c>
      <c r="D44468" s="1">
        <v>500</v>
      </c>
      <c r="E44468" s="1" t="s">
        <v>16385</v>
      </c>
      <c r="G44468" s="1">
        <v>500</v>
      </c>
      <c r="H44468" s="1" t="s">
        <v>16385</v>
      </c>
      <c r="I44468" s="1" t="s">
        <v>16398</v>
      </c>
      <c r="J44468" s="1" t="s">
        <v>33968</v>
      </c>
      <c r="K44468" s="1" t="s">
        <v>88711</v>
      </c>
      <c r="L44468" s="1" t="s">
        <v>16389</v>
      </c>
      <c r="M44468" s="1" t="s">
        <v>88712</v>
      </c>
      <c r="N44468" s="1" t="s">
        <v>88713</v>
      </c>
      <c r="O44468" s="1" t="s">
        <v>16392</v>
      </c>
      <c r="P44468" s="1">
        <v>20260531</v>
      </c>
      <c r="Q44468" s="1" t="s">
        <v>16665</v>
      </c>
      <c r="R44468" s="1" t="s">
        <v>16542</v>
      </c>
      <c r="U44468" s="1" t="s">
        <v>16395</v>
      </c>
      <c r="V44468" s="1">
        <v>20230401</v>
      </c>
      <c r="AA44468" s="1" t="s">
        <v>16396</v>
      </c>
      <c r="AC44468" s="1">
        <v>4987211200930</v>
      </c>
      <c r="AD44468" s="1" t="s">
        <v>88710</v>
      </c>
      <c r="AF44468" s="1">
        <v>24987211100937</v>
      </c>
    </row>
    <row r="44469" spans="1:37" x14ac:dyDescent="0.45">
      <c r="A44469" s="1" t="s">
        <v>84776</v>
      </c>
      <c r="B44469" s="1" t="s">
        <v>88710</v>
      </c>
      <c r="C44469" s="1">
        <v>14987286403615</v>
      </c>
      <c r="D44469" s="1">
        <v>500</v>
      </c>
      <c r="E44469" s="1" t="s">
        <v>16385</v>
      </c>
      <c r="G44469" s="1">
        <v>500</v>
      </c>
      <c r="H44469" s="1" t="s">
        <v>16385</v>
      </c>
      <c r="I44469" s="1" t="s">
        <v>16398</v>
      </c>
      <c r="J44469" s="1" t="s">
        <v>33968</v>
      </c>
      <c r="K44469" s="1" t="s">
        <v>88711</v>
      </c>
      <c r="L44469" s="1" t="s">
        <v>16389</v>
      </c>
      <c r="M44469" s="1" t="s">
        <v>88714</v>
      </c>
      <c r="N44469" s="1" t="s">
        <v>88715</v>
      </c>
      <c r="O44469" s="1" t="s">
        <v>16392</v>
      </c>
      <c r="P44469" s="1">
        <v>20260531</v>
      </c>
      <c r="Q44469" s="1" t="s">
        <v>16881</v>
      </c>
      <c r="R44469" s="1" t="s">
        <v>16542</v>
      </c>
      <c r="S44469" s="1" t="s">
        <v>17351</v>
      </c>
      <c r="U44469" s="1" t="s">
        <v>16395</v>
      </c>
      <c r="V44469" s="1">
        <v>20230401</v>
      </c>
      <c r="AA44469" s="1" t="s">
        <v>16396</v>
      </c>
      <c r="AC44469" s="1">
        <v>4987286803616</v>
      </c>
      <c r="AD44469" s="1" t="s">
        <v>88710</v>
      </c>
      <c r="AF44469" s="1">
        <v>24987286403612</v>
      </c>
    </row>
    <row r="44470" spans="1:37" x14ac:dyDescent="0.45">
      <c r="A44470" s="1" t="s">
        <v>84776</v>
      </c>
      <c r="B44470" s="1" t="s">
        <v>88710</v>
      </c>
      <c r="C44470" s="1">
        <v>14987173080011</v>
      </c>
      <c r="D44470" s="1">
        <v>500</v>
      </c>
      <c r="E44470" s="1" t="s">
        <v>16385</v>
      </c>
      <c r="G44470" s="1">
        <v>500</v>
      </c>
      <c r="H44470" s="1" t="s">
        <v>16385</v>
      </c>
      <c r="I44470" s="1" t="s">
        <v>16398</v>
      </c>
      <c r="J44470" s="1" t="s">
        <v>33968</v>
      </c>
      <c r="K44470" s="1" t="s">
        <v>88711</v>
      </c>
      <c r="L44470" s="1" t="s">
        <v>16389</v>
      </c>
      <c r="M44470" s="1" t="s">
        <v>88716</v>
      </c>
      <c r="N44470" s="1" t="s">
        <v>88717</v>
      </c>
      <c r="O44470" s="1" t="s">
        <v>16392</v>
      </c>
      <c r="P44470" s="1">
        <v>20260531</v>
      </c>
      <c r="Q44470" s="1" t="s">
        <v>17039</v>
      </c>
      <c r="R44470" s="1" t="s">
        <v>16542</v>
      </c>
      <c r="U44470" s="1" t="s">
        <v>16395</v>
      </c>
      <c r="V44470" s="1">
        <v>20240401</v>
      </c>
      <c r="AA44470" s="1" t="s">
        <v>16396</v>
      </c>
      <c r="AC44470" s="1">
        <v>4987173500413</v>
      </c>
      <c r="AD44470" s="1" t="s">
        <v>88710</v>
      </c>
    </row>
    <row r="44471" spans="1:37" x14ac:dyDescent="0.45">
      <c r="A44471" s="1" t="s">
        <v>84776</v>
      </c>
      <c r="B44471" s="1" t="s">
        <v>88718</v>
      </c>
      <c r="C44471" s="1">
        <v>14987039110456</v>
      </c>
      <c r="D44471" s="1">
        <v>500</v>
      </c>
      <c r="E44471" s="1" t="s">
        <v>16385</v>
      </c>
      <c r="G44471" s="1">
        <v>500</v>
      </c>
      <c r="H44471" s="1" t="s">
        <v>16385</v>
      </c>
      <c r="I44471" s="1" t="s">
        <v>16398</v>
      </c>
      <c r="J44471" s="1" t="s">
        <v>33968</v>
      </c>
      <c r="K44471" s="1" t="s">
        <v>88719</v>
      </c>
      <c r="L44471" s="1" t="s">
        <v>16389</v>
      </c>
      <c r="M44471" s="1" t="s">
        <v>88714</v>
      </c>
      <c r="N44471" s="1" t="s">
        <v>88715</v>
      </c>
      <c r="O44471" s="1" t="s">
        <v>16392</v>
      </c>
      <c r="P44471" s="1">
        <v>20260531</v>
      </c>
      <c r="Q44471" s="1" t="s">
        <v>16884</v>
      </c>
      <c r="R44471" s="1" t="s">
        <v>16542</v>
      </c>
      <c r="U44471" s="1" t="s">
        <v>16395</v>
      </c>
      <c r="V44471" s="1">
        <v>20230401</v>
      </c>
      <c r="AA44471" s="1" t="s">
        <v>16396</v>
      </c>
      <c r="AC44471" s="1">
        <v>4987039457301</v>
      </c>
      <c r="AD44471" s="1" t="s">
        <v>88718</v>
      </c>
    </row>
    <row r="44472" spans="1:37" x14ac:dyDescent="0.45">
      <c r="A44472" s="1" t="s">
        <v>84776</v>
      </c>
      <c r="B44472" s="1" t="s">
        <v>88720</v>
      </c>
      <c r="C44472" s="1">
        <v>14987020014107</v>
      </c>
      <c r="D44472" s="1">
        <v>500</v>
      </c>
      <c r="E44472" s="1" t="s">
        <v>16385</v>
      </c>
      <c r="G44472" s="1">
        <v>500</v>
      </c>
      <c r="H44472" s="1" t="s">
        <v>16385</v>
      </c>
      <c r="I44472" s="1" t="s">
        <v>16398</v>
      </c>
      <c r="J44472" s="1" t="s">
        <v>33968</v>
      </c>
      <c r="K44472" s="1" t="s">
        <v>88721</v>
      </c>
      <c r="L44472" s="1" t="s">
        <v>16389</v>
      </c>
      <c r="M44472" s="1" t="s">
        <v>88722</v>
      </c>
      <c r="N44472" s="1" t="s">
        <v>88723</v>
      </c>
      <c r="O44472" s="1" t="s">
        <v>16392</v>
      </c>
      <c r="P44472" s="1">
        <v>20260531</v>
      </c>
      <c r="Q44472" s="1" t="s">
        <v>16888</v>
      </c>
      <c r="R44472" s="1" t="s">
        <v>16542</v>
      </c>
      <c r="U44472" s="1" t="s">
        <v>16395</v>
      </c>
      <c r="V44472" s="1">
        <v>20230401</v>
      </c>
      <c r="AA44472" s="1" t="s">
        <v>16396</v>
      </c>
      <c r="AC44472" s="1">
        <v>4987020014582</v>
      </c>
      <c r="AD44472" s="1" t="s">
        <v>88720</v>
      </c>
      <c r="AF44472" s="1">
        <v>24987020014104</v>
      </c>
    </row>
    <row r="44473" spans="1:37" x14ac:dyDescent="0.45">
      <c r="A44473" s="1" t="s">
        <v>84776</v>
      </c>
      <c r="B44473" s="1" t="s">
        <v>88720</v>
      </c>
      <c r="C44473" s="1">
        <v>14987371301000</v>
      </c>
      <c r="D44473" s="1">
        <v>500</v>
      </c>
      <c r="E44473" s="1" t="s">
        <v>16385</v>
      </c>
      <c r="G44473" s="1">
        <v>500</v>
      </c>
      <c r="H44473" s="1" t="s">
        <v>16385</v>
      </c>
      <c r="I44473" s="1" t="s">
        <v>16398</v>
      </c>
      <c r="J44473" s="1" t="s">
        <v>33968</v>
      </c>
      <c r="K44473" s="1" t="s">
        <v>88721</v>
      </c>
      <c r="L44473" s="1" t="s">
        <v>16389</v>
      </c>
      <c r="M44473" s="1" t="s">
        <v>88722</v>
      </c>
      <c r="N44473" s="1" t="s">
        <v>88723</v>
      </c>
      <c r="O44473" s="1" t="s">
        <v>16392</v>
      </c>
      <c r="P44473" s="1">
        <v>20260531</v>
      </c>
      <c r="Q44473" s="1" t="s">
        <v>16683</v>
      </c>
      <c r="R44473" s="1" t="s">
        <v>16542</v>
      </c>
      <c r="U44473" s="1" t="s">
        <v>16395</v>
      </c>
      <c r="V44473" s="1">
        <v>20230401</v>
      </c>
      <c r="AA44473" s="1" t="s">
        <v>16396</v>
      </c>
      <c r="AC44473" s="1">
        <v>4987371300105</v>
      </c>
      <c r="AD44473" s="1" t="s">
        <v>88720</v>
      </c>
    </row>
    <row r="44474" spans="1:37" x14ac:dyDescent="0.45">
      <c r="A44474" s="1" t="s">
        <v>84776</v>
      </c>
      <c r="B44474" s="1" t="s">
        <v>88724</v>
      </c>
      <c r="C44474" s="1">
        <v>14987114038408</v>
      </c>
      <c r="D44474" s="1">
        <v>500</v>
      </c>
      <c r="E44474" s="1" t="s">
        <v>16385</v>
      </c>
      <c r="G44474" s="1">
        <v>500</v>
      </c>
      <c r="H44474" s="1" t="s">
        <v>16385</v>
      </c>
      <c r="I44474" s="1" t="s">
        <v>16398</v>
      </c>
      <c r="J44474" s="1" t="s">
        <v>16697</v>
      </c>
      <c r="K44474" s="1" t="s">
        <v>88725</v>
      </c>
      <c r="L44474" s="1" t="s">
        <v>16389</v>
      </c>
      <c r="M44474" s="1" t="s">
        <v>88726</v>
      </c>
      <c r="N44474" s="1" t="s">
        <v>88727</v>
      </c>
      <c r="O44474" s="1" t="s">
        <v>16392</v>
      </c>
      <c r="P44474" s="1">
        <v>20260531</v>
      </c>
      <c r="Q44474" s="1" t="s">
        <v>16898</v>
      </c>
      <c r="R44474" s="1" t="s">
        <v>16542</v>
      </c>
      <c r="U44474" s="1" t="s">
        <v>16395</v>
      </c>
      <c r="V44474" s="1">
        <v>20120305</v>
      </c>
      <c r="AA44474" s="1" t="s">
        <v>16396</v>
      </c>
      <c r="AC44474" s="1">
        <v>4987114038494</v>
      </c>
      <c r="AD44474" s="1" t="s">
        <v>88724</v>
      </c>
      <c r="AF44474" s="1">
        <v>24987114038405</v>
      </c>
      <c r="AJ44474" s="1">
        <v>20220426</v>
      </c>
      <c r="AK44474" s="1">
        <v>202703</v>
      </c>
    </row>
    <row r="44475" spans="1:37" x14ac:dyDescent="0.45">
      <c r="A44475" s="1" t="s">
        <v>84776</v>
      </c>
      <c r="B44475" s="1" t="s">
        <v>88724</v>
      </c>
      <c r="C44475" s="1">
        <v>14987901030103</v>
      </c>
      <c r="D44475" s="1">
        <v>500</v>
      </c>
      <c r="E44475" s="1" t="s">
        <v>16385</v>
      </c>
      <c r="G44475" s="1">
        <v>500</v>
      </c>
      <c r="H44475" s="1" t="s">
        <v>16385</v>
      </c>
      <c r="I44475" s="1" t="s">
        <v>16398</v>
      </c>
      <c r="J44475" s="1" t="s">
        <v>16697</v>
      </c>
      <c r="K44475" s="1" t="s">
        <v>88725</v>
      </c>
      <c r="L44475" s="1" t="s">
        <v>16389</v>
      </c>
      <c r="M44475" s="1" t="s">
        <v>88726</v>
      </c>
      <c r="N44475" s="1" t="s">
        <v>88727</v>
      </c>
      <c r="O44475" s="1" t="s">
        <v>16392</v>
      </c>
      <c r="P44475" s="1">
        <v>20260531</v>
      </c>
      <c r="Q44475" s="1" t="s">
        <v>16899</v>
      </c>
      <c r="R44475" s="1" t="s">
        <v>16542</v>
      </c>
      <c r="U44475" s="1" t="s">
        <v>16395</v>
      </c>
      <c r="V44475" s="1">
        <v>20120305</v>
      </c>
      <c r="AA44475" s="1" t="s">
        <v>16396</v>
      </c>
      <c r="AC44475" s="1">
        <v>4987901030199</v>
      </c>
      <c r="AD44475" s="1" t="s">
        <v>88724</v>
      </c>
      <c r="AF44475" s="1">
        <v>24987901030100</v>
      </c>
    </row>
    <row r="44476" spans="1:37" x14ac:dyDescent="0.45">
      <c r="A44476" s="1" t="s">
        <v>84776</v>
      </c>
      <c r="B44476" s="1" t="s">
        <v>88728</v>
      </c>
      <c r="C44476" s="1">
        <v>14987288730252</v>
      </c>
      <c r="D44476" s="1">
        <v>500</v>
      </c>
      <c r="E44476" s="1" t="s">
        <v>16385</v>
      </c>
      <c r="G44476" s="1">
        <v>500</v>
      </c>
      <c r="H44476" s="1" t="s">
        <v>16385</v>
      </c>
      <c r="I44476" s="1" t="s">
        <v>16398</v>
      </c>
      <c r="J44476" s="1" t="s">
        <v>33968</v>
      </c>
      <c r="K44476" s="1" t="s">
        <v>88729</v>
      </c>
      <c r="L44476" s="1" t="s">
        <v>16389</v>
      </c>
      <c r="M44476" s="1" t="s">
        <v>88730</v>
      </c>
      <c r="N44476" s="1" t="s">
        <v>88731</v>
      </c>
      <c r="O44476" s="1" t="s">
        <v>16392</v>
      </c>
      <c r="P44476" s="1">
        <v>20260531</v>
      </c>
      <c r="Q44476" s="1" t="s">
        <v>16670</v>
      </c>
      <c r="R44476" s="1" t="s">
        <v>16542</v>
      </c>
      <c r="U44476" s="1" t="s">
        <v>16395</v>
      </c>
      <c r="V44476" s="1">
        <v>20230401</v>
      </c>
      <c r="AA44476" s="1" t="s">
        <v>16396</v>
      </c>
      <c r="AC44476" s="1">
        <v>4987288730019</v>
      </c>
      <c r="AD44476" s="1" t="s">
        <v>88728</v>
      </c>
    </row>
    <row r="44477" spans="1:37" x14ac:dyDescent="0.45">
      <c r="A44477" s="1" t="s">
        <v>84776</v>
      </c>
      <c r="B44477" s="1" t="s">
        <v>88732</v>
      </c>
      <c r="C44477" s="1">
        <v>14987322510024</v>
      </c>
      <c r="D44477" s="1">
        <v>500</v>
      </c>
      <c r="E44477" s="1" t="s">
        <v>16385</v>
      </c>
      <c r="G44477" s="1">
        <v>500</v>
      </c>
      <c r="H44477" s="1" t="s">
        <v>16385</v>
      </c>
      <c r="I44477" s="1" t="s">
        <v>16398</v>
      </c>
      <c r="J44477" s="1" t="s">
        <v>33968</v>
      </c>
      <c r="K44477" s="1" t="s">
        <v>88733</v>
      </c>
      <c r="L44477" s="1" t="s">
        <v>16389</v>
      </c>
      <c r="M44477" s="1" t="s">
        <v>88734</v>
      </c>
      <c r="N44477" s="1" t="s">
        <v>88735</v>
      </c>
      <c r="O44477" s="1" t="s">
        <v>16392</v>
      </c>
      <c r="P44477" s="1">
        <v>20260531</v>
      </c>
      <c r="Q44477" s="1" t="s">
        <v>29825</v>
      </c>
      <c r="R44477" s="1" t="s">
        <v>16542</v>
      </c>
      <c r="U44477" s="1" t="s">
        <v>16395</v>
      </c>
      <c r="V44477" s="1">
        <v>20230401</v>
      </c>
      <c r="AA44477" s="1" t="s">
        <v>16396</v>
      </c>
      <c r="AD44477" s="1" t="s">
        <v>88732</v>
      </c>
      <c r="AF44477" s="1">
        <v>24987322510021</v>
      </c>
      <c r="AJ44477" s="1">
        <v>20120331</v>
      </c>
    </row>
    <row r="44478" spans="1:37" x14ac:dyDescent="0.45">
      <c r="A44478" s="1" t="s">
        <v>84776</v>
      </c>
      <c r="B44478" s="1" t="s">
        <v>88732</v>
      </c>
      <c r="C44478" s="1">
        <v>14987429000015</v>
      </c>
      <c r="D44478" s="1">
        <v>500</v>
      </c>
      <c r="E44478" s="1" t="s">
        <v>16385</v>
      </c>
      <c r="G44478" s="1">
        <v>500</v>
      </c>
      <c r="H44478" s="1" t="s">
        <v>16385</v>
      </c>
      <c r="I44478" s="1" t="s">
        <v>16398</v>
      </c>
      <c r="J44478" s="1" t="s">
        <v>33968</v>
      </c>
      <c r="K44478" s="1" t="s">
        <v>88733</v>
      </c>
      <c r="L44478" s="1" t="s">
        <v>16389</v>
      </c>
      <c r="M44478" s="1" t="s">
        <v>88734</v>
      </c>
      <c r="N44478" s="1" t="s">
        <v>88735</v>
      </c>
      <c r="O44478" s="1" t="s">
        <v>16392</v>
      </c>
      <c r="P44478" s="1">
        <v>20260531</v>
      </c>
      <c r="Q44478" s="1" t="s">
        <v>38822</v>
      </c>
      <c r="R44478" s="1" t="s">
        <v>16542</v>
      </c>
      <c r="U44478" s="1" t="s">
        <v>16395</v>
      </c>
      <c r="V44478" s="1">
        <v>20230401</v>
      </c>
      <c r="AA44478" s="1" t="s">
        <v>16396</v>
      </c>
      <c r="AC44478" s="1">
        <v>4987429900011</v>
      </c>
      <c r="AD44478" s="1" t="s">
        <v>88732</v>
      </c>
    </row>
    <row r="44479" spans="1:37" x14ac:dyDescent="0.45">
      <c r="A44479" s="1" t="s">
        <v>84776</v>
      </c>
      <c r="B44479" s="1" t="s">
        <v>88736</v>
      </c>
      <c r="C44479" s="1">
        <v>14987376594414</v>
      </c>
      <c r="D44479" s="1">
        <v>500</v>
      </c>
      <c r="E44479" s="1" t="s">
        <v>16385</v>
      </c>
      <c r="G44479" s="1">
        <v>500</v>
      </c>
      <c r="H44479" s="1" t="s">
        <v>16385</v>
      </c>
      <c r="I44479" s="1" t="s">
        <v>16398</v>
      </c>
      <c r="J44479" s="1" t="s">
        <v>33968</v>
      </c>
      <c r="K44479" s="1" t="s">
        <v>88737</v>
      </c>
      <c r="L44479" s="1" t="s">
        <v>16389</v>
      </c>
      <c r="M44479" s="1" t="s">
        <v>88738</v>
      </c>
      <c r="N44479" s="1" t="s">
        <v>88739</v>
      </c>
      <c r="O44479" s="1" t="s">
        <v>16392</v>
      </c>
      <c r="P44479" s="1">
        <v>20260531</v>
      </c>
      <c r="Q44479" s="1" t="s">
        <v>16635</v>
      </c>
      <c r="R44479" s="1" t="s">
        <v>16542</v>
      </c>
      <c r="U44479" s="1" t="s">
        <v>16395</v>
      </c>
      <c r="V44479" s="1">
        <v>20230401</v>
      </c>
      <c r="AA44479" s="1" t="s">
        <v>16396</v>
      </c>
      <c r="AC44479" s="1">
        <v>4987376594493</v>
      </c>
      <c r="AD44479" s="1" t="s">
        <v>88736</v>
      </c>
    </row>
    <row r="44480" spans="1:37" x14ac:dyDescent="0.45">
      <c r="A44480" s="1" t="s">
        <v>84776</v>
      </c>
      <c r="B44480" s="1" t="s">
        <v>88740</v>
      </c>
      <c r="C44480" s="1">
        <v>14580284762274</v>
      </c>
      <c r="D44480" s="1">
        <v>15</v>
      </c>
      <c r="E44480" s="1" t="s">
        <v>84820</v>
      </c>
      <c r="G44480" s="1">
        <v>15</v>
      </c>
      <c r="H44480" s="1" t="s">
        <v>84820</v>
      </c>
      <c r="I44480" s="1" t="s">
        <v>16398</v>
      </c>
      <c r="J44480" s="1" t="s">
        <v>16697</v>
      </c>
      <c r="K44480" s="1" t="s">
        <v>88741</v>
      </c>
      <c r="L44480" s="1" t="s">
        <v>88742</v>
      </c>
      <c r="N44480" s="1" t="s">
        <v>86052</v>
      </c>
      <c r="O44480" s="1" t="s">
        <v>16392</v>
      </c>
      <c r="P44480" s="1">
        <v>20260531</v>
      </c>
      <c r="Q44480" s="1" t="s">
        <v>88743</v>
      </c>
      <c r="R44480" s="1" t="s">
        <v>16542</v>
      </c>
      <c r="U44480" s="1" t="s">
        <v>21418</v>
      </c>
      <c r="AA44480" s="1" t="s">
        <v>16396</v>
      </c>
      <c r="AC44480" s="1">
        <v>4580284752278</v>
      </c>
      <c r="AD44480" s="1" t="s">
        <v>88740</v>
      </c>
    </row>
    <row r="44481" spans="1:31" x14ac:dyDescent="0.45">
      <c r="A44481" s="1" t="s">
        <v>84776</v>
      </c>
      <c r="B44481" s="1" t="s">
        <v>88744</v>
      </c>
      <c r="C44481" s="1">
        <v>14580284762243</v>
      </c>
      <c r="D44481" s="1">
        <v>160</v>
      </c>
      <c r="E44481" s="1" t="s">
        <v>84820</v>
      </c>
      <c r="G44481" s="1">
        <v>160</v>
      </c>
      <c r="H44481" s="1" t="s">
        <v>84820</v>
      </c>
      <c r="I44481" s="1" t="s">
        <v>16398</v>
      </c>
      <c r="J44481" s="1" t="s">
        <v>16697</v>
      </c>
      <c r="K44481" s="1" t="s">
        <v>88741</v>
      </c>
      <c r="L44481" s="1" t="s">
        <v>88742</v>
      </c>
      <c r="N44481" s="1" t="s">
        <v>86052</v>
      </c>
      <c r="O44481" s="1" t="s">
        <v>16392</v>
      </c>
      <c r="P44481" s="1">
        <v>20260531</v>
      </c>
      <c r="Q44481" s="1" t="s">
        <v>88743</v>
      </c>
      <c r="R44481" s="1" t="s">
        <v>16542</v>
      </c>
      <c r="U44481" s="1" t="s">
        <v>21418</v>
      </c>
      <c r="AA44481" s="1" t="s">
        <v>16396</v>
      </c>
      <c r="AC44481" s="1">
        <v>4580284752247</v>
      </c>
      <c r="AD44481" s="1" t="s">
        <v>88744</v>
      </c>
    </row>
    <row r="44482" spans="1:31" x14ac:dyDescent="0.45">
      <c r="A44482" s="1" t="s">
        <v>84776</v>
      </c>
      <c r="B44482" s="1" t="s">
        <v>88745</v>
      </c>
      <c r="C44482" s="1">
        <v>14580284762267</v>
      </c>
      <c r="D44482" s="1">
        <v>165</v>
      </c>
      <c r="E44482" s="1" t="s">
        <v>84820</v>
      </c>
      <c r="G44482" s="1">
        <v>165</v>
      </c>
      <c r="H44482" s="1" t="s">
        <v>84820</v>
      </c>
      <c r="I44482" s="1" t="s">
        <v>16398</v>
      </c>
      <c r="J44482" s="1" t="s">
        <v>16697</v>
      </c>
      <c r="K44482" s="1" t="s">
        <v>88741</v>
      </c>
      <c r="L44482" s="1" t="s">
        <v>88742</v>
      </c>
      <c r="N44482" s="1" t="s">
        <v>86052</v>
      </c>
      <c r="O44482" s="1" t="s">
        <v>16392</v>
      </c>
      <c r="P44482" s="1">
        <v>20260531</v>
      </c>
      <c r="Q44482" s="1" t="s">
        <v>88743</v>
      </c>
      <c r="R44482" s="1" t="s">
        <v>16542</v>
      </c>
      <c r="U44482" s="1" t="s">
        <v>21418</v>
      </c>
      <c r="AA44482" s="1" t="s">
        <v>16396</v>
      </c>
      <c r="AC44482" s="1">
        <v>4580284752261</v>
      </c>
      <c r="AD44482" s="1" t="s">
        <v>88745</v>
      </c>
    </row>
    <row r="44483" spans="1:31" x14ac:dyDescent="0.45">
      <c r="A44483" s="1" t="s">
        <v>84776</v>
      </c>
      <c r="B44483" s="1" t="s">
        <v>88746</v>
      </c>
      <c r="C44483" s="1">
        <v>14580290972254</v>
      </c>
      <c r="D44483" s="1">
        <v>168</v>
      </c>
      <c r="E44483" s="1" t="s">
        <v>84820</v>
      </c>
      <c r="G44483" s="1">
        <v>168</v>
      </c>
      <c r="H44483" s="1" t="s">
        <v>84820</v>
      </c>
      <c r="I44483" s="1" t="s">
        <v>16398</v>
      </c>
      <c r="J44483" s="1" t="s">
        <v>16697</v>
      </c>
      <c r="K44483" s="1" t="s">
        <v>88741</v>
      </c>
      <c r="L44483" s="1" t="s">
        <v>88742</v>
      </c>
      <c r="N44483" s="1" t="s">
        <v>86052</v>
      </c>
      <c r="O44483" s="1" t="s">
        <v>16392</v>
      </c>
      <c r="P44483" s="1">
        <v>20260531</v>
      </c>
      <c r="Q44483" s="1" t="s">
        <v>88747</v>
      </c>
      <c r="R44483" s="1" t="s">
        <v>16542</v>
      </c>
      <c r="U44483" s="1" t="s">
        <v>21418</v>
      </c>
      <c r="AA44483" s="1" t="s">
        <v>16396</v>
      </c>
      <c r="AC44483" s="1">
        <v>4580290962258</v>
      </c>
      <c r="AD44483" s="1" t="s">
        <v>88746</v>
      </c>
    </row>
    <row r="44484" spans="1:31" x14ac:dyDescent="0.45">
      <c r="A44484" s="1" t="s">
        <v>84776</v>
      </c>
      <c r="B44484" s="1" t="s">
        <v>88746</v>
      </c>
      <c r="C44484" s="1">
        <v>14580284762250</v>
      </c>
      <c r="D44484" s="1">
        <v>168</v>
      </c>
      <c r="E44484" s="1" t="s">
        <v>84820</v>
      </c>
      <c r="G44484" s="1">
        <v>168</v>
      </c>
      <c r="H44484" s="1" t="s">
        <v>84820</v>
      </c>
      <c r="I44484" s="1" t="s">
        <v>16398</v>
      </c>
      <c r="J44484" s="1" t="s">
        <v>16697</v>
      </c>
      <c r="K44484" s="1" t="s">
        <v>88741</v>
      </c>
      <c r="L44484" s="1" t="s">
        <v>88742</v>
      </c>
      <c r="N44484" s="1" t="s">
        <v>86052</v>
      </c>
      <c r="O44484" s="1" t="s">
        <v>16392</v>
      </c>
      <c r="P44484" s="1">
        <v>20260531</v>
      </c>
      <c r="Q44484" s="1" t="s">
        <v>88743</v>
      </c>
      <c r="R44484" s="1" t="s">
        <v>16542</v>
      </c>
      <c r="U44484" s="1" t="s">
        <v>21418</v>
      </c>
      <c r="AA44484" s="1" t="s">
        <v>16396</v>
      </c>
      <c r="AC44484" s="1">
        <v>4580284752254</v>
      </c>
      <c r="AD44484" s="1" t="s">
        <v>88746</v>
      </c>
    </row>
    <row r="44485" spans="1:31" x14ac:dyDescent="0.45">
      <c r="A44485" s="1" t="s">
        <v>84776</v>
      </c>
      <c r="B44485" s="1" t="s">
        <v>88748</v>
      </c>
      <c r="C44485" s="1">
        <v>14580284762137</v>
      </c>
      <c r="D44485" s="1">
        <v>30</v>
      </c>
      <c r="E44485" s="1" t="s">
        <v>84820</v>
      </c>
      <c r="G44485" s="1">
        <v>30</v>
      </c>
      <c r="H44485" s="1" t="s">
        <v>84820</v>
      </c>
      <c r="I44485" s="1" t="s">
        <v>16398</v>
      </c>
      <c r="J44485" s="1" t="s">
        <v>16697</v>
      </c>
      <c r="K44485" s="1" t="s">
        <v>88741</v>
      </c>
      <c r="L44485" s="1" t="s">
        <v>88742</v>
      </c>
      <c r="N44485" s="1" t="s">
        <v>86052</v>
      </c>
      <c r="O44485" s="1" t="s">
        <v>16392</v>
      </c>
      <c r="P44485" s="1">
        <v>20260531</v>
      </c>
      <c r="Q44485" s="1" t="s">
        <v>88743</v>
      </c>
      <c r="R44485" s="1" t="s">
        <v>16542</v>
      </c>
      <c r="U44485" s="1" t="s">
        <v>21418</v>
      </c>
      <c r="AA44485" s="1" t="s">
        <v>16396</v>
      </c>
      <c r="AC44485" s="1">
        <v>4580284752131</v>
      </c>
      <c r="AD44485" s="1" t="s">
        <v>88748</v>
      </c>
    </row>
    <row r="44486" spans="1:31" x14ac:dyDescent="0.45">
      <c r="A44486" s="1" t="s">
        <v>84776</v>
      </c>
      <c r="B44486" s="1" t="s">
        <v>88749</v>
      </c>
      <c r="C44486" s="1">
        <v>14580290972148</v>
      </c>
      <c r="D44486" s="1">
        <v>35</v>
      </c>
      <c r="E44486" s="1" t="s">
        <v>84820</v>
      </c>
      <c r="G44486" s="1">
        <v>35</v>
      </c>
      <c r="H44486" s="1" t="s">
        <v>84820</v>
      </c>
      <c r="I44486" s="1" t="s">
        <v>16398</v>
      </c>
      <c r="J44486" s="1" t="s">
        <v>16697</v>
      </c>
      <c r="K44486" s="1" t="s">
        <v>88741</v>
      </c>
      <c r="L44486" s="1" t="s">
        <v>88742</v>
      </c>
      <c r="N44486" s="1" t="s">
        <v>86052</v>
      </c>
      <c r="O44486" s="1" t="s">
        <v>16392</v>
      </c>
      <c r="P44486" s="1">
        <v>20260531</v>
      </c>
      <c r="Q44486" s="1" t="s">
        <v>88747</v>
      </c>
      <c r="R44486" s="1" t="s">
        <v>16542</v>
      </c>
      <c r="U44486" s="1" t="s">
        <v>21418</v>
      </c>
      <c r="AA44486" s="1" t="s">
        <v>16396</v>
      </c>
      <c r="AC44486" s="1">
        <v>4580290962142</v>
      </c>
      <c r="AD44486" s="1" t="s">
        <v>88749</v>
      </c>
    </row>
    <row r="44487" spans="1:31" x14ac:dyDescent="0.45">
      <c r="A44487" s="1" t="s">
        <v>84776</v>
      </c>
      <c r="B44487" s="1" t="s">
        <v>88749</v>
      </c>
      <c r="C44487" s="1">
        <v>14580284762144</v>
      </c>
      <c r="D44487" s="1">
        <v>35</v>
      </c>
      <c r="E44487" s="1" t="s">
        <v>84820</v>
      </c>
      <c r="G44487" s="1">
        <v>35</v>
      </c>
      <c r="H44487" s="1" t="s">
        <v>84820</v>
      </c>
      <c r="I44487" s="1" t="s">
        <v>16398</v>
      </c>
      <c r="J44487" s="1" t="s">
        <v>16697</v>
      </c>
      <c r="K44487" s="1" t="s">
        <v>88741</v>
      </c>
      <c r="L44487" s="1" t="s">
        <v>88742</v>
      </c>
      <c r="N44487" s="1" t="s">
        <v>86052</v>
      </c>
      <c r="O44487" s="1" t="s">
        <v>16392</v>
      </c>
      <c r="P44487" s="1">
        <v>20260531</v>
      </c>
      <c r="Q44487" s="1" t="s">
        <v>88743</v>
      </c>
      <c r="R44487" s="1" t="s">
        <v>16542</v>
      </c>
      <c r="U44487" s="1" t="s">
        <v>21418</v>
      </c>
      <c r="AA44487" s="1" t="s">
        <v>16396</v>
      </c>
      <c r="AC44487" s="1">
        <v>4580284752148</v>
      </c>
      <c r="AD44487" s="1" t="s">
        <v>88749</v>
      </c>
    </row>
    <row r="44488" spans="1:31" x14ac:dyDescent="0.45">
      <c r="A44488" s="1" t="s">
        <v>84776</v>
      </c>
      <c r="B44488" s="1" t="s">
        <v>88750</v>
      </c>
      <c r="C44488" s="1">
        <v>14580290972179</v>
      </c>
      <c r="D44488" s="1">
        <v>40</v>
      </c>
      <c r="E44488" s="1" t="s">
        <v>84820</v>
      </c>
      <c r="G44488" s="1">
        <v>40</v>
      </c>
      <c r="H44488" s="1" t="s">
        <v>84820</v>
      </c>
      <c r="I44488" s="1" t="s">
        <v>16398</v>
      </c>
      <c r="J44488" s="1" t="s">
        <v>16697</v>
      </c>
      <c r="K44488" s="1" t="s">
        <v>88741</v>
      </c>
      <c r="L44488" s="1" t="s">
        <v>88742</v>
      </c>
      <c r="N44488" s="1" t="s">
        <v>86052</v>
      </c>
      <c r="O44488" s="1" t="s">
        <v>16392</v>
      </c>
      <c r="P44488" s="1">
        <v>20260531</v>
      </c>
      <c r="Q44488" s="1" t="s">
        <v>88747</v>
      </c>
      <c r="R44488" s="1" t="s">
        <v>16542</v>
      </c>
      <c r="U44488" s="1" t="s">
        <v>21418</v>
      </c>
      <c r="AA44488" s="1" t="s">
        <v>16396</v>
      </c>
      <c r="AC44488" s="1">
        <v>4580290962173</v>
      </c>
      <c r="AD44488" s="1" t="s">
        <v>88750</v>
      </c>
    </row>
    <row r="44489" spans="1:31" x14ac:dyDescent="0.45">
      <c r="A44489" s="1" t="s">
        <v>84776</v>
      </c>
      <c r="B44489" s="1" t="s">
        <v>88751</v>
      </c>
      <c r="C44489" s="1">
        <v>14580284762175</v>
      </c>
      <c r="D44489" s="1">
        <v>41</v>
      </c>
      <c r="E44489" s="1" t="s">
        <v>84820</v>
      </c>
      <c r="G44489" s="1">
        <v>41</v>
      </c>
      <c r="H44489" s="1" t="s">
        <v>84820</v>
      </c>
      <c r="I44489" s="1" t="s">
        <v>16398</v>
      </c>
      <c r="J44489" s="1" t="s">
        <v>16697</v>
      </c>
      <c r="K44489" s="1" t="s">
        <v>88741</v>
      </c>
      <c r="L44489" s="1" t="s">
        <v>88742</v>
      </c>
      <c r="N44489" s="1" t="s">
        <v>86052</v>
      </c>
      <c r="O44489" s="1" t="s">
        <v>16392</v>
      </c>
      <c r="P44489" s="1">
        <v>20260531</v>
      </c>
      <c r="Q44489" s="1" t="s">
        <v>88743</v>
      </c>
      <c r="R44489" s="1" t="s">
        <v>16542</v>
      </c>
      <c r="U44489" s="1" t="s">
        <v>21418</v>
      </c>
      <c r="AA44489" s="1" t="s">
        <v>16396</v>
      </c>
      <c r="AC44489" s="1">
        <v>4580284752179</v>
      </c>
      <c r="AD44489" s="1" t="s">
        <v>88751</v>
      </c>
    </row>
    <row r="44490" spans="1:31" x14ac:dyDescent="0.45">
      <c r="A44490" s="1" t="s">
        <v>84776</v>
      </c>
      <c r="B44490" s="1" t="s">
        <v>88752</v>
      </c>
      <c r="C44490" s="1">
        <v>14580290972186</v>
      </c>
      <c r="D44490" s="1">
        <v>45</v>
      </c>
      <c r="E44490" s="1" t="s">
        <v>84820</v>
      </c>
      <c r="G44490" s="1">
        <v>45</v>
      </c>
      <c r="H44490" s="1" t="s">
        <v>84820</v>
      </c>
      <c r="I44490" s="1" t="s">
        <v>16398</v>
      </c>
      <c r="J44490" s="1" t="s">
        <v>16697</v>
      </c>
      <c r="K44490" s="1" t="s">
        <v>88741</v>
      </c>
      <c r="L44490" s="1" t="s">
        <v>88742</v>
      </c>
      <c r="N44490" s="1" t="s">
        <v>86052</v>
      </c>
      <c r="O44490" s="1" t="s">
        <v>16392</v>
      </c>
      <c r="P44490" s="1">
        <v>20260531</v>
      </c>
      <c r="Q44490" s="1" t="s">
        <v>88747</v>
      </c>
      <c r="R44490" s="1" t="s">
        <v>16542</v>
      </c>
      <c r="U44490" s="1" t="s">
        <v>21418</v>
      </c>
      <c r="AA44490" s="1" t="s">
        <v>16396</v>
      </c>
      <c r="AC44490" s="1">
        <v>4580290962180</v>
      </c>
      <c r="AD44490" s="1" t="s">
        <v>88752</v>
      </c>
    </row>
    <row r="44491" spans="1:31" x14ac:dyDescent="0.45">
      <c r="A44491" s="1" t="s">
        <v>84776</v>
      </c>
      <c r="B44491" s="1" t="s">
        <v>88753</v>
      </c>
      <c r="C44491" s="1">
        <v>14580284762182</v>
      </c>
      <c r="D44491" s="1">
        <v>46</v>
      </c>
      <c r="E44491" s="1" t="s">
        <v>84820</v>
      </c>
      <c r="G44491" s="1">
        <v>46</v>
      </c>
      <c r="H44491" s="1" t="s">
        <v>84820</v>
      </c>
      <c r="I44491" s="1" t="s">
        <v>16398</v>
      </c>
      <c r="J44491" s="1" t="s">
        <v>16697</v>
      </c>
      <c r="K44491" s="1" t="s">
        <v>88741</v>
      </c>
      <c r="L44491" s="1" t="s">
        <v>88742</v>
      </c>
      <c r="N44491" s="1" t="s">
        <v>86052</v>
      </c>
      <c r="O44491" s="1" t="s">
        <v>16392</v>
      </c>
      <c r="P44491" s="1">
        <v>20260531</v>
      </c>
      <c r="Q44491" s="1" t="s">
        <v>88743</v>
      </c>
      <c r="R44491" s="1" t="s">
        <v>16542</v>
      </c>
      <c r="U44491" s="1" t="s">
        <v>21418</v>
      </c>
      <c r="AA44491" s="1" t="s">
        <v>16396</v>
      </c>
      <c r="AC44491" s="1">
        <v>4580284752186</v>
      </c>
      <c r="AD44491" s="1" t="s">
        <v>88753</v>
      </c>
    </row>
    <row r="44492" spans="1:31" x14ac:dyDescent="0.45">
      <c r="A44492" s="1" t="s">
        <v>84776</v>
      </c>
      <c r="B44492" s="1" t="s">
        <v>88754</v>
      </c>
      <c r="C44492" s="1">
        <v>14580290972261</v>
      </c>
      <c r="D44492" s="1">
        <v>475</v>
      </c>
      <c r="E44492" s="1" t="s">
        <v>84820</v>
      </c>
      <c r="G44492" s="1">
        <v>475</v>
      </c>
      <c r="H44492" s="1" t="s">
        <v>84820</v>
      </c>
      <c r="I44492" s="1" t="s">
        <v>16398</v>
      </c>
      <c r="J44492" s="1" t="s">
        <v>16697</v>
      </c>
      <c r="K44492" s="1" t="s">
        <v>88741</v>
      </c>
      <c r="L44492" s="1" t="s">
        <v>88742</v>
      </c>
      <c r="N44492" s="1" t="s">
        <v>86052</v>
      </c>
      <c r="O44492" s="1" t="s">
        <v>16392</v>
      </c>
      <c r="P44492" s="1">
        <v>20260531</v>
      </c>
      <c r="Q44492" s="1" t="s">
        <v>88747</v>
      </c>
      <c r="R44492" s="1" t="s">
        <v>16542</v>
      </c>
      <c r="U44492" s="1" t="s">
        <v>21418</v>
      </c>
      <c r="AA44492" s="1" t="s">
        <v>16396</v>
      </c>
      <c r="AC44492" s="1">
        <v>4580290962265</v>
      </c>
      <c r="AD44492" s="1" t="s">
        <v>88754</v>
      </c>
    </row>
    <row r="44493" spans="1:31" x14ac:dyDescent="0.45">
      <c r="A44493" s="1" t="s">
        <v>84776</v>
      </c>
      <c r="B44493" s="1" t="s">
        <v>88755</v>
      </c>
      <c r="C44493" s="1">
        <v>14580284762212</v>
      </c>
      <c r="D44493" s="1">
        <v>95</v>
      </c>
      <c r="E44493" s="1" t="s">
        <v>84820</v>
      </c>
      <c r="G44493" s="1">
        <v>95</v>
      </c>
      <c r="H44493" s="1" t="s">
        <v>84820</v>
      </c>
      <c r="I44493" s="1" t="s">
        <v>16398</v>
      </c>
      <c r="J44493" s="1" t="s">
        <v>16697</v>
      </c>
      <c r="K44493" s="1" t="s">
        <v>88741</v>
      </c>
      <c r="L44493" s="1" t="s">
        <v>88742</v>
      </c>
      <c r="N44493" s="1" t="s">
        <v>86052</v>
      </c>
      <c r="O44493" s="1" t="s">
        <v>16392</v>
      </c>
      <c r="P44493" s="1">
        <v>20260531</v>
      </c>
      <c r="Q44493" s="1" t="s">
        <v>88743</v>
      </c>
      <c r="R44493" s="1" t="s">
        <v>16542</v>
      </c>
      <c r="U44493" s="1" t="s">
        <v>21418</v>
      </c>
      <c r="AA44493" s="1" t="s">
        <v>16396</v>
      </c>
      <c r="AC44493" s="1">
        <v>4580284752216</v>
      </c>
      <c r="AD44493" s="1" t="s">
        <v>88755</v>
      </c>
    </row>
    <row r="44494" spans="1:31" x14ac:dyDescent="0.45">
      <c r="A44494" s="1" t="s">
        <v>84776</v>
      </c>
      <c r="B44494" s="1" t="s">
        <v>88756</v>
      </c>
      <c r="C44494" s="1">
        <v>14580284763998</v>
      </c>
      <c r="D44494" s="1">
        <v>9999</v>
      </c>
      <c r="E44494" s="1" t="s">
        <v>84820</v>
      </c>
      <c r="G44494" s="1">
        <v>9999</v>
      </c>
      <c r="H44494" s="1" t="s">
        <v>84820</v>
      </c>
      <c r="I44494" s="1" t="s">
        <v>16398</v>
      </c>
      <c r="J44494" s="1" t="s">
        <v>16697</v>
      </c>
      <c r="K44494" s="1" t="s">
        <v>88741</v>
      </c>
      <c r="L44494" s="1" t="s">
        <v>88742</v>
      </c>
      <c r="N44494" s="1" t="s">
        <v>86052</v>
      </c>
      <c r="O44494" s="1" t="s">
        <v>16392</v>
      </c>
      <c r="P44494" s="1">
        <v>20260531</v>
      </c>
      <c r="Q44494" s="1" t="s">
        <v>88743</v>
      </c>
      <c r="R44494" s="1" t="s">
        <v>16542</v>
      </c>
      <c r="U44494" s="1" t="s">
        <v>21418</v>
      </c>
      <c r="AA44494" s="1" t="s">
        <v>16396</v>
      </c>
      <c r="AC44494" s="1">
        <v>4580284753992</v>
      </c>
      <c r="AD44494" s="1" t="s">
        <v>88756</v>
      </c>
      <c r="AE44494" s="1" t="s">
        <v>88757</v>
      </c>
    </row>
    <row r="44495" spans="1:31" x14ac:dyDescent="0.45">
      <c r="A44495" s="1" t="s">
        <v>84776</v>
      </c>
      <c r="B44495" s="1" t="s">
        <v>88758</v>
      </c>
      <c r="C44495" s="1">
        <v>14582626453970</v>
      </c>
      <c r="D44495" s="1">
        <v>9999</v>
      </c>
      <c r="E44495" s="1" t="s">
        <v>79613</v>
      </c>
      <c r="G44495" s="1">
        <v>9999</v>
      </c>
      <c r="H44495" s="1" t="s">
        <v>79613</v>
      </c>
      <c r="I44495" s="1" t="s">
        <v>16398</v>
      </c>
      <c r="J44495" s="1" t="s">
        <v>16697</v>
      </c>
      <c r="K44495" s="1" t="s">
        <v>88741</v>
      </c>
      <c r="L44495" s="1" t="s">
        <v>88742</v>
      </c>
      <c r="N44495" s="1" t="s">
        <v>86052</v>
      </c>
      <c r="O44495" s="1" t="s">
        <v>16392</v>
      </c>
      <c r="P44495" s="1">
        <v>20260531</v>
      </c>
      <c r="Q44495" s="1" t="s">
        <v>88759</v>
      </c>
      <c r="R44495" s="1" t="s">
        <v>16542</v>
      </c>
      <c r="U44495" s="1" t="s">
        <v>21418</v>
      </c>
      <c r="AA44495" s="1" t="s">
        <v>16396</v>
      </c>
      <c r="AC44495" s="1">
        <v>4582601243971</v>
      </c>
      <c r="AD44495" s="1" t="s">
        <v>88758</v>
      </c>
      <c r="AE44495" s="1" t="s">
        <v>88757</v>
      </c>
    </row>
    <row r="44496" spans="1:31" x14ac:dyDescent="0.45">
      <c r="A44496" s="1" t="s">
        <v>84776</v>
      </c>
      <c r="B44496" s="1" t="s">
        <v>88758</v>
      </c>
      <c r="C44496" s="1">
        <v>14580290973978</v>
      </c>
      <c r="D44496" s="1">
        <v>9999</v>
      </c>
      <c r="E44496" s="1" t="s">
        <v>79613</v>
      </c>
      <c r="G44496" s="1">
        <v>9999</v>
      </c>
      <c r="H44496" s="1" t="s">
        <v>79613</v>
      </c>
      <c r="I44496" s="1" t="s">
        <v>16398</v>
      </c>
      <c r="J44496" s="1" t="s">
        <v>16697</v>
      </c>
      <c r="K44496" s="1" t="s">
        <v>88741</v>
      </c>
      <c r="L44496" s="1" t="s">
        <v>88742</v>
      </c>
      <c r="N44496" s="1" t="s">
        <v>86052</v>
      </c>
      <c r="O44496" s="1" t="s">
        <v>16392</v>
      </c>
      <c r="P44496" s="1">
        <v>20260531</v>
      </c>
      <c r="Q44496" s="1" t="s">
        <v>88747</v>
      </c>
      <c r="R44496" s="1" t="s">
        <v>16542</v>
      </c>
      <c r="U44496" s="1" t="s">
        <v>21418</v>
      </c>
      <c r="AA44496" s="1" t="s">
        <v>16396</v>
      </c>
      <c r="AC44496" s="1">
        <v>4580290963972</v>
      </c>
      <c r="AD44496" s="1" t="s">
        <v>88758</v>
      </c>
      <c r="AE44496" s="1" t="s">
        <v>88757</v>
      </c>
    </row>
    <row r="44497" spans="1:31" x14ac:dyDescent="0.45">
      <c r="A44497" s="1" t="s">
        <v>84776</v>
      </c>
      <c r="B44497" s="1" t="s">
        <v>88760</v>
      </c>
      <c r="C44497" s="1">
        <v>14580284763981</v>
      </c>
      <c r="D44497" s="1">
        <v>9999</v>
      </c>
      <c r="E44497" s="1" t="s">
        <v>84820</v>
      </c>
      <c r="G44497" s="1">
        <v>9999</v>
      </c>
      <c r="H44497" s="1" t="s">
        <v>84820</v>
      </c>
      <c r="I44497" s="1" t="s">
        <v>16398</v>
      </c>
      <c r="J44497" s="1" t="s">
        <v>16697</v>
      </c>
      <c r="K44497" s="1" t="s">
        <v>88761</v>
      </c>
      <c r="L44497" s="1" t="s">
        <v>88762</v>
      </c>
      <c r="N44497" s="1" t="s">
        <v>86071</v>
      </c>
      <c r="O44497" s="1" t="s">
        <v>16392</v>
      </c>
      <c r="P44497" s="1">
        <v>20260531</v>
      </c>
      <c r="Q44497" s="1" t="s">
        <v>88743</v>
      </c>
      <c r="R44497" s="1" t="s">
        <v>16542</v>
      </c>
      <c r="S44497" s="1" t="s">
        <v>16418</v>
      </c>
      <c r="U44497" s="1" t="s">
        <v>21418</v>
      </c>
      <c r="AA44497" s="1" t="s">
        <v>16396</v>
      </c>
      <c r="AC44497" s="1">
        <v>4580284753985</v>
      </c>
      <c r="AD44497" s="1" t="s">
        <v>88760</v>
      </c>
      <c r="AE44497" s="1" t="s">
        <v>88757</v>
      </c>
    </row>
    <row r="44498" spans="1:31" x14ac:dyDescent="0.45">
      <c r="A44498" s="1" t="s">
        <v>84776</v>
      </c>
      <c r="B44498" s="1" t="s">
        <v>88763</v>
      </c>
      <c r="C44498" s="1">
        <v>14582626453963</v>
      </c>
      <c r="D44498" s="1">
        <v>9999</v>
      </c>
      <c r="E44498" s="1" t="s">
        <v>79613</v>
      </c>
      <c r="G44498" s="1">
        <v>9999</v>
      </c>
      <c r="H44498" s="1" t="s">
        <v>79613</v>
      </c>
      <c r="I44498" s="1" t="s">
        <v>16398</v>
      </c>
      <c r="J44498" s="1" t="s">
        <v>16697</v>
      </c>
      <c r="K44498" s="1" t="s">
        <v>88761</v>
      </c>
      <c r="L44498" s="1" t="s">
        <v>88762</v>
      </c>
      <c r="N44498" s="1" t="s">
        <v>86071</v>
      </c>
      <c r="O44498" s="1" t="s">
        <v>16392</v>
      </c>
      <c r="P44498" s="1">
        <v>20260531</v>
      </c>
      <c r="Q44498" s="1" t="s">
        <v>88759</v>
      </c>
      <c r="R44498" s="1" t="s">
        <v>16542</v>
      </c>
      <c r="U44498" s="1" t="s">
        <v>21418</v>
      </c>
      <c r="AA44498" s="1" t="s">
        <v>16396</v>
      </c>
      <c r="AC44498" s="1">
        <v>4582601243964</v>
      </c>
      <c r="AD44498" s="1" t="s">
        <v>88763</v>
      </c>
      <c r="AE44498" s="1" t="s">
        <v>88757</v>
      </c>
    </row>
    <row r="44499" spans="1:31" x14ac:dyDescent="0.45">
      <c r="A44499" s="1" t="s">
        <v>84776</v>
      </c>
      <c r="B44499" s="1" t="s">
        <v>88764</v>
      </c>
      <c r="C44499" s="1">
        <v>14580281612220</v>
      </c>
      <c r="D44499" s="1">
        <v>100</v>
      </c>
      <c r="E44499" s="1" t="s">
        <v>84820</v>
      </c>
      <c r="G44499" s="1">
        <v>100</v>
      </c>
      <c r="H44499" s="1" t="s">
        <v>84820</v>
      </c>
      <c r="I44499" s="1" t="s">
        <v>16398</v>
      </c>
      <c r="J44499" s="1" t="s">
        <v>16697</v>
      </c>
      <c r="K44499" s="1" t="s">
        <v>88765</v>
      </c>
      <c r="L44499" s="1" t="s">
        <v>88742</v>
      </c>
      <c r="N44499" s="1" t="s">
        <v>86052</v>
      </c>
      <c r="O44499" s="1" t="s">
        <v>16392</v>
      </c>
      <c r="P44499" s="1">
        <v>20260531</v>
      </c>
      <c r="Q44499" s="1" t="s">
        <v>88766</v>
      </c>
      <c r="R44499" s="1" t="s">
        <v>16542</v>
      </c>
      <c r="S44499" s="1" t="s">
        <v>16565</v>
      </c>
      <c r="U44499" s="1" t="s">
        <v>21418</v>
      </c>
      <c r="AA44499" s="1" t="s">
        <v>16396</v>
      </c>
      <c r="AC44499" s="1">
        <v>4580281602224</v>
      </c>
      <c r="AD44499" s="1" t="s">
        <v>88764</v>
      </c>
    </row>
    <row r="44500" spans="1:31" x14ac:dyDescent="0.45">
      <c r="A44500" s="1" t="s">
        <v>84776</v>
      </c>
      <c r="B44500" s="1" t="s">
        <v>88767</v>
      </c>
      <c r="C44500" s="1">
        <v>14580281612237</v>
      </c>
      <c r="D44500" s="1">
        <v>150</v>
      </c>
      <c r="E44500" s="1" t="s">
        <v>84820</v>
      </c>
      <c r="G44500" s="1">
        <v>150</v>
      </c>
      <c r="H44500" s="1" t="s">
        <v>84820</v>
      </c>
      <c r="I44500" s="1" t="s">
        <v>16398</v>
      </c>
      <c r="J44500" s="1" t="s">
        <v>16697</v>
      </c>
      <c r="K44500" s="1" t="s">
        <v>88765</v>
      </c>
      <c r="L44500" s="1" t="s">
        <v>88742</v>
      </c>
      <c r="N44500" s="1" t="s">
        <v>86052</v>
      </c>
      <c r="O44500" s="1" t="s">
        <v>16392</v>
      </c>
      <c r="P44500" s="1">
        <v>20260531</v>
      </c>
      <c r="Q44500" s="1" t="s">
        <v>88766</v>
      </c>
      <c r="R44500" s="1" t="s">
        <v>16542</v>
      </c>
      <c r="S44500" s="1" t="s">
        <v>16565</v>
      </c>
      <c r="U44500" s="1" t="s">
        <v>21418</v>
      </c>
      <c r="AA44500" s="1" t="s">
        <v>16396</v>
      </c>
      <c r="AC44500" s="1">
        <v>4580281602231</v>
      </c>
      <c r="AD44500" s="1" t="s">
        <v>88767</v>
      </c>
    </row>
    <row r="44501" spans="1:31" x14ac:dyDescent="0.45">
      <c r="A44501" s="1" t="s">
        <v>84776</v>
      </c>
      <c r="B44501" s="1" t="s">
        <v>88768</v>
      </c>
      <c r="C44501" s="1">
        <v>14580250572234</v>
      </c>
      <c r="D44501" s="1">
        <v>155</v>
      </c>
      <c r="E44501" s="1" t="s">
        <v>84820</v>
      </c>
      <c r="G44501" s="1">
        <v>155</v>
      </c>
      <c r="H44501" s="1" t="s">
        <v>84820</v>
      </c>
      <c r="I44501" s="1" t="s">
        <v>16398</v>
      </c>
      <c r="J44501" s="1" t="s">
        <v>16697</v>
      </c>
      <c r="K44501" s="1" t="s">
        <v>88765</v>
      </c>
      <c r="L44501" s="1" t="s">
        <v>88742</v>
      </c>
      <c r="N44501" s="1" t="s">
        <v>86052</v>
      </c>
      <c r="O44501" s="1" t="s">
        <v>16392</v>
      </c>
      <c r="P44501" s="1">
        <v>20260531</v>
      </c>
      <c r="Q44501" s="1" t="s">
        <v>88769</v>
      </c>
      <c r="R44501" s="1" t="s">
        <v>16542</v>
      </c>
      <c r="U44501" s="1" t="s">
        <v>21418</v>
      </c>
      <c r="AA44501" s="1" t="s">
        <v>16396</v>
      </c>
      <c r="AC44501" s="1">
        <v>4562205852236</v>
      </c>
      <c r="AD44501" s="1" t="s">
        <v>88768</v>
      </c>
    </row>
    <row r="44502" spans="1:31" x14ac:dyDescent="0.45">
      <c r="A44502" s="1" t="s">
        <v>84776</v>
      </c>
      <c r="B44502" s="1" t="s">
        <v>88770</v>
      </c>
      <c r="C44502" s="1">
        <v>14580281612244</v>
      </c>
      <c r="D44502" s="1">
        <v>160</v>
      </c>
      <c r="E44502" s="1" t="s">
        <v>84820</v>
      </c>
      <c r="G44502" s="1">
        <v>160</v>
      </c>
      <c r="H44502" s="1" t="s">
        <v>84820</v>
      </c>
      <c r="I44502" s="1" t="s">
        <v>16398</v>
      </c>
      <c r="J44502" s="1" t="s">
        <v>16697</v>
      </c>
      <c r="K44502" s="1" t="s">
        <v>88765</v>
      </c>
      <c r="L44502" s="1" t="s">
        <v>88742</v>
      </c>
      <c r="N44502" s="1" t="s">
        <v>86052</v>
      </c>
      <c r="O44502" s="1" t="s">
        <v>16392</v>
      </c>
      <c r="P44502" s="1">
        <v>20260531</v>
      </c>
      <c r="Q44502" s="1" t="s">
        <v>88766</v>
      </c>
      <c r="R44502" s="1" t="s">
        <v>16542</v>
      </c>
      <c r="S44502" s="1" t="s">
        <v>16565</v>
      </c>
      <c r="U44502" s="1" t="s">
        <v>21418</v>
      </c>
      <c r="AA44502" s="1" t="s">
        <v>16396</v>
      </c>
      <c r="AC44502" s="1">
        <v>4580281602248</v>
      </c>
      <c r="AD44502" s="1" t="s">
        <v>88770</v>
      </c>
    </row>
    <row r="44503" spans="1:31" x14ac:dyDescent="0.45">
      <c r="A44503" s="1" t="s">
        <v>84776</v>
      </c>
      <c r="B44503" s="1" t="s">
        <v>88771</v>
      </c>
      <c r="C44503" s="1">
        <v>14580294342244</v>
      </c>
      <c r="D44503" s="1">
        <v>163</v>
      </c>
      <c r="E44503" s="1" t="s">
        <v>84820</v>
      </c>
      <c r="G44503" s="1">
        <v>163</v>
      </c>
      <c r="H44503" s="1" t="s">
        <v>84820</v>
      </c>
      <c r="I44503" s="1" t="s">
        <v>16398</v>
      </c>
      <c r="J44503" s="1" t="s">
        <v>16697</v>
      </c>
      <c r="K44503" s="1" t="s">
        <v>88765</v>
      </c>
      <c r="L44503" s="1" t="s">
        <v>88742</v>
      </c>
      <c r="N44503" s="1" t="s">
        <v>86052</v>
      </c>
      <c r="O44503" s="1" t="s">
        <v>16392</v>
      </c>
      <c r="P44503" s="1">
        <v>20260531</v>
      </c>
      <c r="Q44503" s="1" t="s">
        <v>88772</v>
      </c>
      <c r="R44503" s="1" t="s">
        <v>16542</v>
      </c>
      <c r="U44503" s="1" t="s">
        <v>21418</v>
      </c>
      <c r="AA44503" s="1" t="s">
        <v>16396</v>
      </c>
      <c r="AC44503" s="1">
        <v>4580294332248</v>
      </c>
      <c r="AD44503" s="1" t="s">
        <v>88771</v>
      </c>
    </row>
    <row r="44504" spans="1:31" x14ac:dyDescent="0.45">
      <c r="A44504" s="1" t="s">
        <v>84776</v>
      </c>
      <c r="B44504" s="1" t="s">
        <v>88773</v>
      </c>
      <c r="C44504" s="1">
        <v>14562260772255</v>
      </c>
      <c r="D44504" s="1">
        <v>168</v>
      </c>
      <c r="E44504" s="1" t="s">
        <v>84820</v>
      </c>
      <c r="G44504" s="1">
        <v>168</v>
      </c>
      <c r="H44504" s="1" t="s">
        <v>84820</v>
      </c>
      <c r="I44504" s="1" t="s">
        <v>16398</v>
      </c>
      <c r="J44504" s="1" t="s">
        <v>16697</v>
      </c>
      <c r="K44504" s="1" t="s">
        <v>88765</v>
      </c>
      <c r="L44504" s="1" t="s">
        <v>88742</v>
      </c>
      <c r="N44504" s="1" t="s">
        <v>86052</v>
      </c>
      <c r="O44504" s="1" t="s">
        <v>16392</v>
      </c>
      <c r="P44504" s="1">
        <v>20260531</v>
      </c>
      <c r="Q44504" s="1" t="s">
        <v>88774</v>
      </c>
      <c r="R44504" s="1" t="s">
        <v>16542</v>
      </c>
      <c r="U44504" s="1" t="s">
        <v>21418</v>
      </c>
      <c r="AA44504" s="1" t="s">
        <v>16396</v>
      </c>
      <c r="AC44504" s="1">
        <v>4562260762259</v>
      </c>
      <c r="AD44504" s="1" t="s">
        <v>88773</v>
      </c>
    </row>
    <row r="44505" spans="1:31" x14ac:dyDescent="0.45">
      <c r="A44505" s="1" t="s">
        <v>84776</v>
      </c>
      <c r="B44505" s="1" t="s">
        <v>88773</v>
      </c>
      <c r="C44505" s="1">
        <v>14580281612251</v>
      </c>
      <c r="D44505" s="1">
        <v>168</v>
      </c>
      <c r="E44505" s="1" t="s">
        <v>84820</v>
      </c>
      <c r="G44505" s="1">
        <v>168</v>
      </c>
      <c r="H44505" s="1" t="s">
        <v>84820</v>
      </c>
      <c r="I44505" s="1" t="s">
        <v>16398</v>
      </c>
      <c r="J44505" s="1" t="s">
        <v>16697</v>
      </c>
      <c r="K44505" s="1" t="s">
        <v>88765</v>
      </c>
      <c r="L44505" s="1" t="s">
        <v>88742</v>
      </c>
      <c r="N44505" s="1" t="s">
        <v>86052</v>
      </c>
      <c r="O44505" s="1" t="s">
        <v>16392</v>
      </c>
      <c r="P44505" s="1">
        <v>20260531</v>
      </c>
      <c r="Q44505" s="1" t="s">
        <v>88766</v>
      </c>
      <c r="R44505" s="1" t="s">
        <v>16542</v>
      </c>
      <c r="S44505" s="1" t="s">
        <v>16565</v>
      </c>
      <c r="U44505" s="1" t="s">
        <v>21418</v>
      </c>
      <c r="AA44505" s="1" t="s">
        <v>16396</v>
      </c>
      <c r="AC44505" s="1">
        <v>4580281602255</v>
      </c>
      <c r="AD44505" s="1" t="s">
        <v>88773</v>
      </c>
    </row>
    <row r="44506" spans="1:31" x14ac:dyDescent="0.45">
      <c r="A44506" s="1" t="s">
        <v>84776</v>
      </c>
      <c r="B44506" s="1" t="s">
        <v>88773</v>
      </c>
      <c r="C44506" s="1">
        <v>14580294342251</v>
      </c>
      <c r="D44506" s="1">
        <v>168</v>
      </c>
      <c r="E44506" s="1" t="s">
        <v>84820</v>
      </c>
      <c r="G44506" s="1">
        <v>168</v>
      </c>
      <c r="H44506" s="1" t="s">
        <v>84820</v>
      </c>
      <c r="I44506" s="1" t="s">
        <v>16398</v>
      </c>
      <c r="J44506" s="1" t="s">
        <v>16697</v>
      </c>
      <c r="K44506" s="1" t="s">
        <v>88765</v>
      </c>
      <c r="L44506" s="1" t="s">
        <v>88742</v>
      </c>
      <c r="N44506" s="1" t="s">
        <v>86052</v>
      </c>
      <c r="O44506" s="1" t="s">
        <v>16392</v>
      </c>
      <c r="P44506" s="1">
        <v>20260531</v>
      </c>
      <c r="Q44506" s="1" t="s">
        <v>88772</v>
      </c>
      <c r="R44506" s="1" t="s">
        <v>16542</v>
      </c>
      <c r="U44506" s="1" t="s">
        <v>21418</v>
      </c>
      <c r="AA44506" s="1" t="s">
        <v>16396</v>
      </c>
      <c r="AC44506" s="1">
        <v>4580294332255</v>
      </c>
      <c r="AD44506" s="1" t="s">
        <v>88773</v>
      </c>
    </row>
    <row r="44507" spans="1:31" x14ac:dyDescent="0.45">
      <c r="A44507" s="1" t="s">
        <v>84776</v>
      </c>
      <c r="B44507" s="1" t="s">
        <v>88775</v>
      </c>
      <c r="C44507" s="1">
        <v>14580239732253</v>
      </c>
      <c r="D44507" s="1">
        <v>168</v>
      </c>
      <c r="E44507" s="1" t="s">
        <v>84820</v>
      </c>
      <c r="G44507" s="1">
        <v>168</v>
      </c>
      <c r="H44507" s="1" t="s">
        <v>84820</v>
      </c>
      <c r="I44507" s="1" t="s">
        <v>16398</v>
      </c>
      <c r="J44507" s="1" t="s">
        <v>16697</v>
      </c>
      <c r="K44507" s="1" t="s">
        <v>88765</v>
      </c>
      <c r="L44507" s="1" t="s">
        <v>88742</v>
      </c>
      <c r="N44507" s="1" t="s">
        <v>86052</v>
      </c>
      <c r="O44507" s="1" t="s">
        <v>16392</v>
      </c>
      <c r="P44507" s="1">
        <v>20260531</v>
      </c>
      <c r="Q44507" s="1" t="s">
        <v>88776</v>
      </c>
      <c r="R44507" s="1" t="s">
        <v>16542</v>
      </c>
      <c r="U44507" s="1" t="s">
        <v>21418</v>
      </c>
      <c r="AA44507" s="1" t="s">
        <v>16396</v>
      </c>
      <c r="AC44507" s="1">
        <v>4580239722257</v>
      </c>
      <c r="AD44507" s="1" t="s">
        <v>88775</v>
      </c>
      <c r="AE44507" s="1" t="s">
        <v>88777</v>
      </c>
    </row>
    <row r="44508" spans="1:31" x14ac:dyDescent="0.45">
      <c r="A44508" s="1" t="s">
        <v>84776</v>
      </c>
      <c r="B44508" s="1" t="s">
        <v>88778</v>
      </c>
      <c r="C44508" s="1">
        <v>14580281612107</v>
      </c>
      <c r="D44508" s="1">
        <v>17</v>
      </c>
      <c r="E44508" s="1" t="s">
        <v>84820</v>
      </c>
      <c r="G44508" s="1">
        <v>17</v>
      </c>
      <c r="H44508" s="1" t="s">
        <v>84820</v>
      </c>
      <c r="I44508" s="1" t="s">
        <v>16398</v>
      </c>
      <c r="J44508" s="1" t="s">
        <v>16697</v>
      </c>
      <c r="K44508" s="1" t="s">
        <v>88765</v>
      </c>
      <c r="L44508" s="1" t="s">
        <v>88742</v>
      </c>
      <c r="N44508" s="1" t="s">
        <v>86052</v>
      </c>
      <c r="O44508" s="1" t="s">
        <v>16392</v>
      </c>
      <c r="P44508" s="1">
        <v>20260531</v>
      </c>
      <c r="Q44508" s="1" t="s">
        <v>88766</v>
      </c>
      <c r="R44508" s="1" t="s">
        <v>16542</v>
      </c>
      <c r="S44508" s="1" t="s">
        <v>16565</v>
      </c>
      <c r="U44508" s="1" t="s">
        <v>21418</v>
      </c>
      <c r="AA44508" s="1" t="s">
        <v>16396</v>
      </c>
      <c r="AC44508" s="1">
        <v>4580281602101</v>
      </c>
      <c r="AD44508" s="1" t="s">
        <v>88778</v>
      </c>
    </row>
    <row r="44509" spans="1:31" x14ac:dyDescent="0.45">
      <c r="A44509" s="1" t="s">
        <v>84776</v>
      </c>
      <c r="B44509" s="1" t="s">
        <v>88779</v>
      </c>
      <c r="C44509" s="1">
        <v>14580281612305</v>
      </c>
      <c r="D44509" s="1">
        <v>20</v>
      </c>
      <c r="E44509" s="1" t="s">
        <v>84820</v>
      </c>
      <c r="G44509" s="1">
        <v>20</v>
      </c>
      <c r="H44509" s="1" t="s">
        <v>84820</v>
      </c>
      <c r="I44509" s="1" t="s">
        <v>16398</v>
      </c>
      <c r="J44509" s="1" t="s">
        <v>16697</v>
      </c>
      <c r="K44509" s="1" t="s">
        <v>88765</v>
      </c>
      <c r="L44509" s="1" t="s">
        <v>88742</v>
      </c>
      <c r="N44509" s="1" t="s">
        <v>86052</v>
      </c>
      <c r="O44509" s="1" t="s">
        <v>16392</v>
      </c>
      <c r="P44509" s="1">
        <v>20260531</v>
      </c>
      <c r="Q44509" s="1" t="s">
        <v>88766</v>
      </c>
      <c r="R44509" s="1" t="s">
        <v>16542</v>
      </c>
      <c r="S44509" s="1" t="s">
        <v>16565</v>
      </c>
      <c r="U44509" s="1" t="s">
        <v>21418</v>
      </c>
      <c r="AA44509" s="1" t="s">
        <v>16396</v>
      </c>
      <c r="AC44509" s="1">
        <v>4580281602309</v>
      </c>
      <c r="AD44509" s="1" t="s">
        <v>88779</v>
      </c>
    </row>
    <row r="44510" spans="1:31" x14ac:dyDescent="0.45">
      <c r="A44510" s="1" t="s">
        <v>84776</v>
      </c>
      <c r="B44510" s="1" t="s">
        <v>88780</v>
      </c>
      <c r="C44510" s="1">
        <v>14580281612114</v>
      </c>
      <c r="D44510" s="1">
        <v>22</v>
      </c>
      <c r="E44510" s="1" t="s">
        <v>84820</v>
      </c>
      <c r="G44510" s="1">
        <v>22</v>
      </c>
      <c r="H44510" s="1" t="s">
        <v>84820</v>
      </c>
      <c r="I44510" s="1" t="s">
        <v>16398</v>
      </c>
      <c r="J44510" s="1" t="s">
        <v>16697</v>
      </c>
      <c r="K44510" s="1" t="s">
        <v>88765</v>
      </c>
      <c r="L44510" s="1" t="s">
        <v>88742</v>
      </c>
      <c r="N44510" s="1" t="s">
        <v>86052</v>
      </c>
      <c r="O44510" s="1" t="s">
        <v>16392</v>
      </c>
      <c r="P44510" s="1">
        <v>20260531</v>
      </c>
      <c r="Q44510" s="1" t="s">
        <v>88766</v>
      </c>
      <c r="R44510" s="1" t="s">
        <v>16542</v>
      </c>
      <c r="S44510" s="1" t="s">
        <v>16565</v>
      </c>
      <c r="U44510" s="1" t="s">
        <v>21418</v>
      </c>
      <c r="AA44510" s="1" t="s">
        <v>16396</v>
      </c>
      <c r="AC44510" s="1">
        <v>4580281602118</v>
      </c>
      <c r="AD44510" s="1" t="s">
        <v>88780</v>
      </c>
    </row>
    <row r="44511" spans="1:31" x14ac:dyDescent="0.45">
      <c r="A44511" s="1" t="s">
        <v>84776</v>
      </c>
      <c r="B44511" s="1" t="s">
        <v>88781</v>
      </c>
      <c r="C44511" s="1">
        <v>14580281612121</v>
      </c>
      <c r="D44511" s="1">
        <v>27</v>
      </c>
      <c r="E44511" s="1" t="s">
        <v>84820</v>
      </c>
      <c r="G44511" s="1">
        <v>27</v>
      </c>
      <c r="H44511" s="1" t="s">
        <v>84820</v>
      </c>
      <c r="I44511" s="1" t="s">
        <v>16398</v>
      </c>
      <c r="J44511" s="1" t="s">
        <v>16697</v>
      </c>
      <c r="K44511" s="1" t="s">
        <v>88765</v>
      </c>
      <c r="L44511" s="1" t="s">
        <v>88742</v>
      </c>
      <c r="N44511" s="1" t="s">
        <v>86052</v>
      </c>
      <c r="O44511" s="1" t="s">
        <v>16392</v>
      </c>
      <c r="P44511" s="1">
        <v>20260531</v>
      </c>
      <c r="Q44511" s="1" t="s">
        <v>88766</v>
      </c>
      <c r="R44511" s="1" t="s">
        <v>16542</v>
      </c>
      <c r="S44511" s="1" t="s">
        <v>16565</v>
      </c>
      <c r="U44511" s="1" t="s">
        <v>21418</v>
      </c>
      <c r="AA44511" s="1" t="s">
        <v>16396</v>
      </c>
      <c r="AC44511" s="1">
        <v>4580281602125</v>
      </c>
      <c r="AD44511" s="1" t="s">
        <v>88781</v>
      </c>
    </row>
    <row r="44512" spans="1:31" x14ac:dyDescent="0.45">
      <c r="A44512" s="1" t="s">
        <v>84776</v>
      </c>
      <c r="B44512" s="1" t="s">
        <v>88782</v>
      </c>
      <c r="C44512" s="1">
        <v>14580294342138</v>
      </c>
      <c r="D44512" s="1">
        <v>29.4</v>
      </c>
      <c r="E44512" s="1" t="s">
        <v>84820</v>
      </c>
      <c r="G44512" s="1">
        <v>29.4</v>
      </c>
      <c r="H44512" s="1" t="s">
        <v>84820</v>
      </c>
      <c r="I44512" s="1" t="s">
        <v>16398</v>
      </c>
      <c r="J44512" s="1" t="s">
        <v>16697</v>
      </c>
      <c r="K44512" s="1" t="s">
        <v>88765</v>
      </c>
      <c r="L44512" s="1" t="s">
        <v>88742</v>
      </c>
      <c r="N44512" s="1" t="s">
        <v>86052</v>
      </c>
      <c r="O44512" s="1" t="s">
        <v>16392</v>
      </c>
      <c r="P44512" s="1">
        <v>20260531</v>
      </c>
      <c r="Q44512" s="1" t="s">
        <v>88772</v>
      </c>
      <c r="R44512" s="1" t="s">
        <v>16542</v>
      </c>
      <c r="U44512" s="1" t="s">
        <v>21418</v>
      </c>
      <c r="AA44512" s="1" t="s">
        <v>16396</v>
      </c>
      <c r="AC44512" s="1">
        <v>4580294332132</v>
      </c>
      <c r="AD44512" s="1" t="s">
        <v>88782</v>
      </c>
    </row>
    <row r="44513" spans="1:31" x14ac:dyDescent="0.45">
      <c r="A44513" s="1" t="s">
        <v>84776</v>
      </c>
      <c r="B44513" s="1" t="s">
        <v>88783</v>
      </c>
      <c r="C44513" s="1">
        <v>14580281612312</v>
      </c>
      <c r="D44513" s="1">
        <v>29</v>
      </c>
      <c r="E44513" s="1" t="s">
        <v>84820</v>
      </c>
      <c r="G44513" s="1">
        <v>29</v>
      </c>
      <c r="H44513" s="1" t="s">
        <v>84820</v>
      </c>
      <c r="I44513" s="1" t="s">
        <v>16398</v>
      </c>
      <c r="J44513" s="1" t="s">
        <v>16697</v>
      </c>
      <c r="K44513" s="1" t="s">
        <v>88765</v>
      </c>
      <c r="L44513" s="1" t="s">
        <v>88742</v>
      </c>
      <c r="N44513" s="1" t="s">
        <v>86052</v>
      </c>
      <c r="O44513" s="1" t="s">
        <v>16392</v>
      </c>
      <c r="P44513" s="1">
        <v>20260531</v>
      </c>
      <c r="Q44513" s="1" t="s">
        <v>88766</v>
      </c>
      <c r="R44513" s="1" t="s">
        <v>16542</v>
      </c>
      <c r="S44513" s="1" t="s">
        <v>16565</v>
      </c>
      <c r="U44513" s="1" t="s">
        <v>21418</v>
      </c>
      <c r="AA44513" s="1" t="s">
        <v>16396</v>
      </c>
      <c r="AC44513" s="1">
        <v>4580281602316</v>
      </c>
      <c r="AD44513" s="1" t="s">
        <v>88783</v>
      </c>
    </row>
    <row r="44514" spans="1:31" x14ac:dyDescent="0.45">
      <c r="A44514" s="1" t="s">
        <v>84776</v>
      </c>
      <c r="B44514" s="1" t="s">
        <v>88784</v>
      </c>
      <c r="C44514" s="1">
        <v>14580281612138</v>
      </c>
      <c r="D44514" s="1">
        <v>30</v>
      </c>
      <c r="E44514" s="1" t="s">
        <v>84820</v>
      </c>
      <c r="G44514" s="1">
        <v>30</v>
      </c>
      <c r="H44514" s="1" t="s">
        <v>84820</v>
      </c>
      <c r="I44514" s="1" t="s">
        <v>16398</v>
      </c>
      <c r="J44514" s="1" t="s">
        <v>16697</v>
      </c>
      <c r="K44514" s="1" t="s">
        <v>88765</v>
      </c>
      <c r="L44514" s="1" t="s">
        <v>88742</v>
      </c>
      <c r="N44514" s="1" t="s">
        <v>86052</v>
      </c>
      <c r="O44514" s="1" t="s">
        <v>16392</v>
      </c>
      <c r="P44514" s="1">
        <v>20260531</v>
      </c>
      <c r="Q44514" s="1" t="s">
        <v>88766</v>
      </c>
      <c r="R44514" s="1" t="s">
        <v>16542</v>
      </c>
      <c r="S44514" s="1" t="s">
        <v>16565</v>
      </c>
      <c r="U44514" s="1" t="s">
        <v>21418</v>
      </c>
      <c r="AA44514" s="1" t="s">
        <v>16396</v>
      </c>
      <c r="AC44514" s="1">
        <v>4580281602132</v>
      </c>
      <c r="AD44514" s="1" t="s">
        <v>88784</v>
      </c>
    </row>
    <row r="44515" spans="1:31" x14ac:dyDescent="0.45">
      <c r="A44515" s="1" t="s">
        <v>84776</v>
      </c>
      <c r="B44515" s="1" t="s">
        <v>88785</v>
      </c>
      <c r="C44515" s="1">
        <v>14562260772149</v>
      </c>
      <c r="D44515" s="1">
        <v>34.700000000000003</v>
      </c>
      <c r="E44515" s="1" t="s">
        <v>84820</v>
      </c>
      <c r="G44515" s="1">
        <v>34.700000000000003</v>
      </c>
      <c r="H44515" s="1" t="s">
        <v>84820</v>
      </c>
      <c r="I44515" s="1" t="s">
        <v>16398</v>
      </c>
      <c r="J44515" s="1" t="s">
        <v>16697</v>
      </c>
      <c r="K44515" s="1" t="s">
        <v>88765</v>
      </c>
      <c r="L44515" s="1" t="s">
        <v>88742</v>
      </c>
      <c r="N44515" s="1" t="s">
        <v>86052</v>
      </c>
      <c r="O44515" s="1" t="s">
        <v>16392</v>
      </c>
      <c r="P44515" s="1">
        <v>20260531</v>
      </c>
      <c r="Q44515" s="1" t="s">
        <v>88774</v>
      </c>
      <c r="R44515" s="1" t="s">
        <v>16542</v>
      </c>
      <c r="U44515" s="1" t="s">
        <v>21418</v>
      </c>
      <c r="AA44515" s="1" t="s">
        <v>16396</v>
      </c>
      <c r="AC44515" s="1">
        <v>4562260762143</v>
      </c>
      <c r="AD44515" s="1" t="s">
        <v>88785</v>
      </c>
    </row>
    <row r="44516" spans="1:31" x14ac:dyDescent="0.45">
      <c r="A44516" s="1" t="s">
        <v>84776</v>
      </c>
      <c r="B44516" s="1" t="s">
        <v>88786</v>
      </c>
      <c r="C44516" s="1">
        <v>14580281612329</v>
      </c>
      <c r="D44516" s="1">
        <v>34</v>
      </c>
      <c r="E44516" s="1" t="s">
        <v>84820</v>
      </c>
      <c r="G44516" s="1">
        <v>34</v>
      </c>
      <c r="H44516" s="1" t="s">
        <v>84820</v>
      </c>
      <c r="I44516" s="1" t="s">
        <v>16398</v>
      </c>
      <c r="J44516" s="1" t="s">
        <v>16697</v>
      </c>
      <c r="K44516" s="1" t="s">
        <v>88765</v>
      </c>
      <c r="L44516" s="1" t="s">
        <v>88742</v>
      </c>
      <c r="N44516" s="1" t="s">
        <v>86052</v>
      </c>
      <c r="O44516" s="1" t="s">
        <v>16392</v>
      </c>
      <c r="P44516" s="1">
        <v>20260531</v>
      </c>
      <c r="Q44516" s="1" t="s">
        <v>88766</v>
      </c>
      <c r="R44516" s="1" t="s">
        <v>16542</v>
      </c>
      <c r="S44516" s="1" t="s">
        <v>16565</v>
      </c>
      <c r="U44516" s="1" t="s">
        <v>21418</v>
      </c>
      <c r="AA44516" s="1" t="s">
        <v>16396</v>
      </c>
      <c r="AC44516" s="1">
        <v>4580281602323</v>
      </c>
      <c r="AD44516" s="1" t="s">
        <v>88786</v>
      </c>
    </row>
    <row r="44517" spans="1:31" x14ac:dyDescent="0.45">
      <c r="A44517" s="1" t="s">
        <v>84776</v>
      </c>
      <c r="B44517" s="1" t="s">
        <v>88786</v>
      </c>
      <c r="C44517" s="1">
        <v>14580294342145</v>
      </c>
      <c r="D44517" s="1">
        <v>34</v>
      </c>
      <c r="E44517" s="1" t="s">
        <v>84820</v>
      </c>
      <c r="G44517" s="1">
        <v>34</v>
      </c>
      <c r="H44517" s="1" t="s">
        <v>84820</v>
      </c>
      <c r="I44517" s="1" t="s">
        <v>16398</v>
      </c>
      <c r="J44517" s="1" t="s">
        <v>16697</v>
      </c>
      <c r="K44517" s="1" t="s">
        <v>88765</v>
      </c>
      <c r="L44517" s="1" t="s">
        <v>88742</v>
      </c>
      <c r="N44517" s="1" t="s">
        <v>86052</v>
      </c>
      <c r="O44517" s="1" t="s">
        <v>16392</v>
      </c>
      <c r="P44517" s="1">
        <v>20260531</v>
      </c>
      <c r="Q44517" s="1" t="s">
        <v>88772</v>
      </c>
      <c r="R44517" s="1" t="s">
        <v>16542</v>
      </c>
      <c r="U44517" s="1" t="s">
        <v>21418</v>
      </c>
      <c r="AA44517" s="1" t="s">
        <v>16396</v>
      </c>
      <c r="AC44517" s="1">
        <v>4580294332149</v>
      </c>
      <c r="AD44517" s="1" t="s">
        <v>88786</v>
      </c>
    </row>
    <row r="44518" spans="1:31" x14ac:dyDescent="0.45">
      <c r="A44518" s="1" t="s">
        <v>84776</v>
      </c>
      <c r="B44518" s="1" t="s">
        <v>88787</v>
      </c>
      <c r="C44518" s="1">
        <v>14580250572142</v>
      </c>
      <c r="D44518" s="1">
        <v>34</v>
      </c>
      <c r="E44518" s="1" t="s">
        <v>84820</v>
      </c>
      <c r="G44518" s="1">
        <v>34</v>
      </c>
      <c r="H44518" s="1" t="s">
        <v>84820</v>
      </c>
      <c r="I44518" s="1" t="s">
        <v>16398</v>
      </c>
      <c r="J44518" s="1" t="s">
        <v>16697</v>
      </c>
      <c r="K44518" s="1" t="s">
        <v>88765</v>
      </c>
      <c r="L44518" s="1" t="s">
        <v>88742</v>
      </c>
      <c r="N44518" s="1" t="s">
        <v>86052</v>
      </c>
      <c r="O44518" s="1" t="s">
        <v>16392</v>
      </c>
      <c r="P44518" s="1">
        <v>20260531</v>
      </c>
      <c r="Q44518" s="1" t="s">
        <v>88769</v>
      </c>
      <c r="R44518" s="1" t="s">
        <v>16542</v>
      </c>
      <c r="U44518" s="1" t="s">
        <v>21418</v>
      </c>
      <c r="AA44518" s="1" t="s">
        <v>16396</v>
      </c>
      <c r="AC44518" s="1">
        <v>4562205852144</v>
      </c>
      <c r="AD44518" s="1" t="s">
        <v>88787</v>
      </c>
      <c r="AE44518" s="1" t="s">
        <v>88788</v>
      </c>
    </row>
    <row r="44519" spans="1:31" x14ac:dyDescent="0.45">
      <c r="A44519" s="1" t="s">
        <v>84776</v>
      </c>
      <c r="B44519" s="1" t="s">
        <v>88789</v>
      </c>
      <c r="C44519" s="1">
        <v>14580281612145</v>
      </c>
      <c r="D44519" s="1">
        <v>35</v>
      </c>
      <c r="E44519" s="1" t="s">
        <v>84820</v>
      </c>
      <c r="G44519" s="1">
        <v>35</v>
      </c>
      <c r="H44519" s="1" t="s">
        <v>84820</v>
      </c>
      <c r="I44519" s="1" t="s">
        <v>16398</v>
      </c>
      <c r="J44519" s="1" t="s">
        <v>16697</v>
      </c>
      <c r="K44519" s="1" t="s">
        <v>88765</v>
      </c>
      <c r="L44519" s="1" t="s">
        <v>88742</v>
      </c>
      <c r="N44519" s="1" t="s">
        <v>86052</v>
      </c>
      <c r="O44519" s="1" t="s">
        <v>16392</v>
      </c>
      <c r="P44519" s="1">
        <v>20260531</v>
      </c>
      <c r="Q44519" s="1" t="s">
        <v>88766</v>
      </c>
      <c r="R44519" s="1" t="s">
        <v>16542</v>
      </c>
      <c r="S44519" s="1" t="s">
        <v>16565</v>
      </c>
      <c r="U44519" s="1" t="s">
        <v>21418</v>
      </c>
      <c r="AA44519" s="1" t="s">
        <v>16396</v>
      </c>
      <c r="AC44519" s="1">
        <v>4580281602149</v>
      </c>
      <c r="AD44519" s="1" t="s">
        <v>88789</v>
      </c>
    </row>
    <row r="44520" spans="1:31" x14ac:dyDescent="0.45">
      <c r="A44520" s="1" t="s">
        <v>84776</v>
      </c>
      <c r="B44520" s="1" t="s">
        <v>88790</v>
      </c>
      <c r="C44520" s="1">
        <v>14580281612152</v>
      </c>
      <c r="D44520" s="1">
        <v>36</v>
      </c>
      <c r="E44520" s="1" t="s">
        <v>84820</v>
      </c>
      <c r="G44520" s="1">
        <v>36</v>
      </c>
      <c r="H44520" s="1" t="s">
        <v>84820</v>
      </c>
      <c r="I44520" s="1" t="s">
        <v>16398</v>
      </c>
      <c r="J44520" s="1" t="s">
        <v>16697</v>
      </c>
      <c r="K44520" s="1" t="s">
        <v>88765</v>
      </c>
      <c r="L44520" s="1" t="s">
        <v>88742</v>
      </c>
      <c r="N44520" s="1" t="s">
        <v>86052</v>
      </c>
      <c r="O44520" s="1" t="s">
        <v>16392</v>
      </c>
      <c r="P44520" s="1">
        <v>20260531</v>
      </c>
      <c r="Q44520" s="1" t="s">
        <v>88766</v>
      </c>
      <c r="R44520" s="1" t="s">
        <v>16542</v>
      </c>
      <c r="S44520" s="1" t="s">
        <v>16565</v>
      </c>
      <c r="U44520" s="1" t="s">
        <v>21418</v>
      </c>
      <c r="AA44520" s="1" t="s">
        <v>16396</v>
      </c>
      <c r="AC44520" s="1">
        <v>4580281602156</v>
      </c>
      <c r="AD44520" s="1" t="s">
        <v>88790</v>
      </c>
    </row>
    <row r="44521" spans="1:31" x14ac:dyDescent="0.45">
      <c r="A44521" s="1" t="s">
        <v>84776</v>
      </c>
      <c r="B44521" s="1" t="s">
        <v>88791</v>
      </c>
      <c r="C44521" s="1">
        <v>14580281612169</v>
      </c>
      <c r="D44521" s="1">
        <v>37</v>
      </c>
      <c r="E44521" s="1" t="s">
        <v>84820</v>
      </c>
      <c r="G44521" s="1">
        <v>37</v>
      </c>
      <c r="H44521" s="1" t="s">
        <v>84820</v>
      </c>
      <c r="I44521" s="1" t="s">
        <v>16398</v>
      </c>
      <c r="J44521" s="1" t="s">
        <v>16697</v>
      </c>
      <c r="K44521" s="1" t="s">
        <v>88765</v>
      </c>
      <c r="L44521" s="1" t="s">
        <v>88742</v>
      </c>
      <c r="N44521" s="1" t="s">
        <v>86052</v>
      </c>
      <c r="O44521" s="1" t="s">
        <v>16392</v>
      </c>
      <c r="P44521" s="1">
        <v>20260531</v>
      </c>
      <c r="Q44521" s="1" t="s">
        <v>88766</v>
      </c>
      <c r="R44521" s="1" t="s">
        <v>16542</v>
      </c>
      <c r="S44521" s="1" t="s">
        <v>16565</v>
      </c>
      <c r="U44521" s="1" t="s">
        <v>21418</v>
      </c>
      <c r="AA44521" s="1" t="s">
        <v>16396</v>
      </c>
      <c r="AC44521" s="1">
        <v>4580281602163</v>
      </c>
      <c r="AD44521" s="1" t="s">
        <v>88791</v>
      </c>
    </row>
    <row r="44522" spans="1:31" x14ac:dyDescent="0.45">
      <c r="A44522" s="1" t="s">
        <v>84776</v>
      </c>
      <c r="B44522" s="1" t="s">
        <v>88792</v>
      </c>
      <c r="C44522" s="1">
        <v>14580239732161</v>
      </c>
      <c r="D44522" s="1">
        <v>37</v>
      </c>
      <c r="E44522" s="1" t="s">
        <v>84820</v>
      </c>
      <c r="G44522" s="1">
        <v>37</v>
      </c>
      <c r="H44522" s="1" t="s">
        <v>84820</v>
      </c>
      <c r="I44522" s="1" t="s">
        <v>16398</v>
      </c>
      <c r="J44522" s="1" t="s">
        <v>16697</v>
      </c>
      <c r="K44522" s="1" t="s">
        <v>88765</v>
      </c>
      <c r="L44522" s="1" t="s">
        <v>88742</v>
      </c>
      <c r="N44522" s="1" t="s">
        <v>86052</v>
      </c>
      <c r="O44522" s="1" t="s">
        <v>16392</v>
      </c>
      <c r="P44522" s="1">
        <v>20260531</v>
      </c>
      <c r="Q44522" s="1" t="s">
        <v>88776</v>
      </c>
      <c r="R44522" s="1" t="s">
        <v>16542</v>
      </c>
      <c r="U44522" s="1" t="s">
        <v>21418</v>
      </c>
      <c r="AA44522" s="1" t="s">
        <v>16396</v>
      </c>
      <c r="AC44522" s="1">
        <v>4580239722165</v>
      </c>
      <c r="AD44522" s="1" t="s">
        <v>88792</v>
      </c>
      <c r="AE44522" s="1" t="s">
        <v>88777</v>
      </c>
    </row>
    <row r="44523" spans="1:31" x14ac:dyDescent="0.45">
      <c r="A44523" s="1" t="s">
        <v>84776</v>
      </c>
      <c r="B44523" s="1" t="s">
        <v>88793</v>
      </c>
      <c r="C44523" s="1">
        <v>14580281612336</v>
      </c>
      <c r="D44523" s="1">
        <v>39</v>
      </c>
      <c r="E44523" s="1" t="s">
        <v>84820</v>
      </c>
      <c r="G44523" s="1">
        <v>39</v>
      </c>
      <c r="H44523" s="1" t="s">
        <v>84820</v>
      </c>
      <c r="I44523" s="1" t="s">
        <v>16398</v>
      </c>
      <c r="J44523" s="1" t="s">
        <v>16697</v>
      </c>
      <c r="K44523" s="1" t="s">
        <v>88765</v>
      </c>
      <c r="L44523" s="1" t="s">
        <v>88742</v>
      </c>
      <c r="N44523" s="1" t="s">
        <v>86052</v>
      </c>
      <c r="O44523" s="1" t="s">
        <v>16392</v>
      </c>
      <c r="P44523" s="1">
        <v>20260531</v>
      </c>
      <c r="Q44523" s="1" t="s">
        <v>88766</v>
      </c>
      <c r="R44523" s="1" t="s">
        <v>16542</v>
      </c>
      <c r="S44523" s="1" t="s">
        <v>16565</v>
      </c>
      <c r="U44523" s="1" t="s">
        <v>21418</v>
      </c>
      <c r="AA44523" s="1" t="s">
        <v>16396</v>
      </c>
      <c r="AC44523" s="1">
        <v>4580281602330</v>
      </c>
      <c r="AD44523" s="1" t="s">
        <v>88793</v>
      </c>
    </row>
    <row r="44524" spans="1:31" x14ac:dyDescent="0.45">
      <c r="A44524" s="1" t="s">
        <v>84776</v>
      </c>
      <c r="B44524" s="1" t="s">
        <v>88794</v>
      </c>
      <c r="C44524" s="1">
        <v>14580250572166</v>
      </c>
      <c r="D44524" s="1">
        <v>39</v>
      </c>
      <c r="E44524" s="1" t="s">
        <v>84820</v>
      </c>
      <c r="G44524" s="1">
        <v>39</v>
      </c>
      <c r="H44524" s="1" t="s">
        <v>84820</v>
      </c>
      <c r="I44524" s="1" t="s">
        <v>16398</v>
      </c>
      <c r="J44524" s="1" t="s">
        <v>16697</v>
      </c>
      <c r="K44524" s="1" t="s">
        <v>88765</v>
      </c>
      <c r="L44524" s="1" t="s">
        <v>88742</v>
      </c>
      <c r="N44524" s="1" t="s">
        <v>86052</v>
      </c>
      <c r="O44524" s="1" t="s">
        <v>16392</v>
      </c>
      <c r="P44524" s="1">
        <v>20260531</v>
      </c>
      <c r="Q44524" s="1" t="s">
        <v>88769</v>
      </c>
      <c r="R44524" s="1" t="s">
        <v>16542</v>
      </c>
      <c r="U44524" s="1" t="s">
        <v>21418</v>
      </c>
      <c r="AA44524" s="1" t="s">
        <v>16396</v>
      </c>
      <c r="AC44524" s="1">
        <v>4562205852168</v>
      </c>
      <c r="AD44524" s="1" t="s">
        <v>88794</v>
      </c>
      <c r="AE44524" s="1" t="s">
        <v>88795</v>
      </c>
    </row>
    <row r="44525" spans="1:31" x14ac:dyDescent="0.45">
      <c r="A44525" s="1" t="s">
        <v>84776</v>
      </c>
      <c r="B44525" s="1" t="s">
        <v>88796</v>
      </c>
      <c r="C44525" s="1">
        <v>14580281612343</v>
      </c>
      <c r="D44525" s="1">
        <v>40</v>
      </c>
      <c r="E44525" s="1" t="s">
        <v>84820</v>
      </c>
      <c r="G44525" s="1">
        <v>40</v>
      </c>
      <c r="H44525" s="1" t="s">
        <v>84820</v>
      </c>
      <c r="I44525" s="1" t="s">
        <v>16398</v>
      </c>
      <c r="J44525" s="1" t="s">
        <v>16697</v>
      </c>
      <c r="K44525" s="1" t="s">
        <v>88765</v>
      </c>
      <c r="L44525" s="1" t="s">
        <v>88742</v>
      </c>
      <c r="N44525" s="1" t="s">
        <v>86052</v>
      </c>
      <c r="O44525" s="1" t="s">
        <v>16392</v>
      </c>
      <c r="P44525" s="1">
        <v>20260531</v>
      </c>
      <c r="Q44525" s="1" t="s">
        <v>88766</v>
      </c>
      <c r="R44525" s="1" t="s">
        <v>16542</v>
      </c>
      <c r="S44525" s="1" t="s">
        <v>16565</v>
      </c>
      <c r="U44525" s="1" t="s">
        <v>21418</v>
      </c>
      <c r="AA44525" s="1" t="s">
        <v>16396</v>
      </c>
      <c r="AC44525" s="1">
        <v>4580281602347</v>
      </c>
      <c r="AD44525" s="1" t="s">
        <v>88796</v>
      </c>
    </row>
    <row r="44526" spans="1:31" x14ac:dyDescent="0.45">
      <c r="A44526" s="1" t="s">
        <v>84776</v>
      </c>
      <c r="B44526" s="1" t="s">
        <v>88797</v>
      </c>
      <c r="C44526" s="1">
        <v>14580281612176</v>
      </c>
      <c r="D44526" s="1">
        <v>41</v>
      </c>
      <c r="E44526" s="1" t="s">
        <v>84820</v>
      </c>
      <c r="G44526" s="1">
        <v>41</v>
      </c>
      <c r="H44526" s="1" t="s">
        <v>84820</v>
      </c>
      <c r="I44526" s="1" t="s">
        <v>16398</v>
      </c>
      <c r="J44526" s="1" t="s">
        <v>16697</v>
      </c>
      <c r="K44526" s="1" t="s">
        <v>88765</v>
      </c>
      <c r="L44526" s="1" t="s">
        <v>88742</v>
      </c>
      <c r="N44526" s="1" t="s">
        <v>86052</v>
      </c>
      <c r="O44526" s="1" t="s">
        <v>16392</v>
      </c>
      <c r="P44526" s="1">
        <v>20260531</v>
      </c>
      <c r="Q44526" s="1" t="s">
        <v>88766</v>
      </c>
      <c r="R44526" s="1" t="s">
        <v>16542</v>
      </c>
      <c r="S44526" s="1" t="s">
        <v>16565</v>
      </c>
      <c r="U44526" s="1" t="s">
        <v>21418</v>
      </c>
      <c r="AA44526" s="1" t="s">
        <v>16396</v>
      </c>
      <c r="AC44526" s="1">
        <v>4580281602170</v>
      </c>
      <c r="AD44526" s="1" t="s">
        <v>88797</v>
      </c>
    </row>
    <row r="44527" spans="1:31" x14ac:dyDescent="0.45">
      <c r="A44527" s="1" t="s">
        <v>84776</v>
      </c>
      <c r="B44527" s="1" t="s">
        <v>88798</v>
      </c>
      <c r="C44527" s="1">
        <v>14580250572173</v>
      </c>
      <c r="D44527" s="1">
        <v>42</v>
      </c>
      <c r="E44527" s="1" t="s">
        <v>84820</v>
      </c>
      <c r="G44527" s="1">
        <v>42</v>
      </c>
      <c r="H44527" s="1" t="s">
        <v>84820</v>
      </c>
      <c r="I44527" s="1" t="s">
        <v>16398</v>
      </c>
      <c r="J44527" s="1" t="s">
        <v>16697</v>
      </c>
      <c r="K44527" s="1" t="s">
        <v>88765</v>
      </c>
      <c r="L44527" s="1" t="s">
        <v>88742</v>
      </c>
      <c r="N44527" s="1" t="s">
        <v>86052</v>
      </c>
      <c r="O44527" s="1" t="s">
        <v>16392</v>
      </c>
      <c r="P44527" s="1">
        <v>20260531</v>
      </c>
      <c r="Q44527" s="1" t="s">
        <v>88769</v>
      </c>
      <c r="R44527" s="1" t="s">
        <v>16542</v>
      </c>
      <c r="U44527" s="1" t="s">
        <v>21418</v>
      </c>
      <c r="AA44527" s="1" t="s">
        <v>16396</v>
      </c>
      <c r="AC44527" s="1">
        <v>4562205852175</v>
      </c>
      <c r="AD44527" s="1" t="s">
        <v>88798</v>
      </c>
      <c r="AE44527" s="1" t="s">
        <v>88799</v>
      </c>
    </row>
    <row r="44528" spans="1:31" x14ac:dyDescent="0.45">
      <c r="A44528" s="1" t="s">
        <v>84776</v>
      </c>
      <c r="B44528" s="1" t="s">
        <v>88800</v>
      </c>
      <c r="C44528" s="1">
        <v>14580281612350</v>
      </c>
      <c r="D44528" s="1">
        <v>44</v>
      </c>
      <c r="E44528" s="1" t="s">
        <v>84820</v>
      </c>
      <c r="G44528" s="1">
        <v>44</v>
      </c>
      <c r="H44528" s="1" t="s">
        <v>84820</v>
      </c>
      <c r="I44528" s="1" t="s">
        <v>16398</v>
      </c>
      <c r="J44528" s="1" t="s">
        <v>16697</v>
      </c>
      <c r="K44528" s="1" t="s">
        <v>88765</v>
      </c>
      <c r="L44528" s="1" t="s">
        <v>88742</v>
      </c>
      <c r="N44528" s="1" t="s">
        <v>86052</v>
      </c>
      <c r="O44528" s="1" t="s">
        <v>16392</v>
      </c>
      <c r="P44528" s="1">
        <v>20260531</v>
      </c>
      <c r="Q44528" s="1" t="s">
        <v>88766</v>
      </c>
      <c r="R44528" s="1" t="s">
        <v>16542</v>
      </c>
      <c r="S44528" s="1" t="s">
        <v>16565</v>
      </c>
      <c r="U44528" s="1" t="s">
        <v>21418</v>
      </c>
      <c r="AA44528" s="1" t="s">
        <v>16396</v>
      </c>
      <c r="AC44528" s="1">
        <v>4580281602354</v>
      </c>
      <c r="AD44528" s="1" t="s">
        <v>88800</v>
      </c>
    </row>
    <row r="44529" spans="1:31" x14ac:dyDescent="0.45">
      <c r="A44529" s="1" t="s">
        <v>84776</v>
      </c>
      <c r="B44529" s="1" t="s">
        <v>88801</v>
      </c>
      <c r="C44529" s="1">
        <v>14580250572180</v>
      </c>
      <c r="D44529" s="1">
        <v>44</v>
      </c>
      <c r="E44529" s="1" t="s">
        <v>84820</v>
      </c>
      <c r="G44529" s="1">
        <v>44</v>
      </c>
      <c r="H44529" s="1" t="s">
        <v>84820</v>
      </c>
      <c r="I44529" s="1" t="s">
        <v>16398</v>
      </c>
      <c r="J44529" s="1" t="s">
        <v>16697</v>
      </c>
      <c r="K44529" s="1" t="s">
        <v>88765</v>
      </c>
      <c r="L44529" s="1" t="s">
        <v>88742</v>
      </c>
      <c r="N44529" s="1" t="s">
        <v>86052</v>
      </c>
      <c r="O44529" s="1" t="s">
        <v>16392</v>
      </c>
      <c r="P44529" s="1">
        <v>20260531</v>
      </c>
      <c r="Q44529" s="1" t="s">
        <v>88769</v>
      </c>
      <c r="R44529" s="1" t="s">
        <v>16542</v>
      </c>
      <c r="U44529" s="1" t="s">
        <v>21418</v>
      </c>
      <c r="AA44529" s="1" t="s">
        <v>16396</v>
      </c>
      <c r="AC44529" s="1">
        <v>4562205852182</v>
      </c>
      <c r="AD44529" s="1" t="s">
        <v>88801</v>
      </c>
      <c r="AE44529" s="1" t="s">
        <v>88802</v>
      </c>
    </row>
    <row r="44530" spans="1:31" x14ac:dyDescent="0.45">
      <c r="A44530" s="1" t="s">
        <v>84776</v>
      </c>
      <c r="B44530" s="1" t="s">
        <v>88803</v>
      </c>
      <c r="C44530" s="1">
        <v>14580281612183</v>
      </c>
      <c r="D44530" s="1">
        <v>46</v>
      </c>
      <c r="E44530" s="1" t="s">
        <v>84820</v>
      </c>
      <c r="G44530" s="1">
        <v>46</v>
      </c>
      <c r="H44530" s="1" t="s">
        <v>84820</v>
      </c>
      <c r="I44530" s="1" t="s">
        <v>16398</v>
      </c>
      <c r="J44530" s="1" t="s">
        <v>16697</v>
      </c>
      <c r="K44530" s="1" t="s">
        <v>88765</v>
      </c>
      <c r="L44530" s="1" t="s">
        <v>88742</v>
      </c>
      <c r="N44530" s="1" t="s">
        <v>86052</v>
      </c>
      <c r="O44530" s="1" t="s">
        <v>16392</v>
      </c>
      <c r="P44530" s="1">
        <v>20260531</v>
      </c>
      <c r="Q44530" s="1" t="s">
        <v>88766</v>
      </c>
      <c r="R44530" s="1" t="s">
        <v>16542</v>
      </c>
      <c r="S44530" s="1" t="s">
        <v>16565</v>
      </c>
      <c r="U44530" s="1" t="s">
        <v>21418</v>
      </c>
      <c r="AA44530" s="1" t="s">
        <v>16396</v>
      </c>
      <c r="AC44530" s="1">
        <v>4580281602187</v>
      </c>
      <c r="AD44530" s="1" t="s">
        <v>88803</v>
      </c>
    </row>
    <row r="44531" spans="1:31" x14ac:dyDescent="0.45">
      <c r="A44531" s="1" t="s">
        <v>84776</v>
      </c>
      <c r="B44531" s="1" t="s">
        <v>88804</v>
      </c>
      <c r="C44531" s="1">
        <v>14580281612190</v>
      </c>
      <c r="D44531" s="1">
        <v>60</v>
      </c>
      <c r="E44531" s="1" t="s">
        <v>84820</v>
      </c>
      <c r="G44531" s="1">
        <v>60</v>
      </c>
      <c r="H44531" s="1" t="s">
        <v>84820</v>
      </c>
      <c r="I44531" s="1" t="s">
        <v>16398</v>
      </c>
      <c r="J44531" s="1" t="s">
        <v>16697</v>
      </c>
      <c r="K44531" s="1" t="s">
        <v>88765</v>
      </c>
      <c r="L44531" s="1" t="s">
        <v>88742</v>
      </c>
      <c r="N44531" s="1" t="s">
        <v>86052</v>
      </c>
      <c r="O44531" s="1" t="s">
        <v>16392</v>
      </c>
      <c r="P44531" s="1">
        <v>20260531</v>
      </c>
      <c r="Q44531" s="1" t="s">
        <v>88766</v>
      </c>
      <c r="R44531" s="1" t="s">
        <v>16542</v>
      </c>
      <c r="S44531" s="1" t="s">
        <v>16565</v>
      </c>
      <c r="U44531" s="1" t="s">
        <v>21418</v>
      </c>
      <c r="AA44531" s="1" t="s">
        <v>16396</v>
      </c>
      <c r="AC44531" s="1">
        <v>4580281602194</v>
      </c>
      <c r="AD44531" s="1" t="s">
        <v>88804</v>
      </c>
    </row>
    <row r="44532" spans="1:31" x14ac:dyDescent="0.45">
      <c r="A44532" s="1" t="s">
        <v>84776</v>
      </c>
      <c r="B44532" s="1" t="s">
        <v>88805</v>
      </c>
      <c r="C44532" s="1">
        <v>14580281612367</v>
      </c>
      <c r="D44532" s="1">
        <v>62</v>
      </c>
      <c r="E44532" s="1" t="s">
        <v>84820</v>
      </c>
      <c r="G44532" s="1">
        <v>62</v>
      </c>
      <c r="H44532" s="1" t="s">
        <v>84820</v>
      </c>
      <c r="I44532" s="1" t="s">
        <v>16398</v>
      </c>
      <c r="J44532" s="1" t="s">
        <v>16697</v>
      </c>
      <c r="K44532" s="1" t="s">
        <v>88765</v>
      </c>
      <c r="L44532" s="1" t="s">
        <v>88742</v>
      </c>
      <c r="N44532" s="1" t="s">
        <v>86052</v>
      </c>
      <c r="O44532" s="1" t="s">
        <v>16392</v>
      </c>
      <c r="P44532" s="1">
        <v>20260531</v>
      </c>
      <c r="Q44532" s="1" t="s">
        <v>88766</v>
      </c>
      <c r="R44532" s="1" t="s">
        <v>16542</v>
      </c>
      <c r="S44532" s="1" t="s">
        <v>16565</v>
      </c>
      <c r="U44532" s="1" t="s">
        <v>21418</v>
      </c>
      <c r="AA44532" s="1" t="s">
        <v>16396</v>
      </c>
      <c r="AC44532" s="1">
        <v>4580281602361</v>
      </c>
      <c r="AD44532" s="1" t="s">
        <v>88805</v>
      </c>
    </row>
    <row r="44533" spans="1:31" x14ac:dyDescent="0.45">
      <c r="A44533" s="1" t="s">
        <v>84776</v>
      </c>
      <c r="B44533" s="1" t="s">
        <v>88806</v>
      </c>
      <c r="C44533" s="1">
        <v>14580281612206</v>
      </c>
      <c r="D44533" s="1">
        <v>84</v>
      </c>
      <c r="E44533" s="1" t="s">
        <v>84820</v>
      </c>
      <c r="G44533" s="1">
        <v>84</v>
      </c>
      <c r="H44533" s="1" t="s">
        <v>84820</v>
      </c>
      <c r="I44533" s="1" t="s">
        <v>16398</v>
      </c>
      <c r="J44533" s="1" t="s">
        <v>16697</v>
      </c>
      <c r="K44533" s="1" t="s">
        <v>88765</v>
      </c>
      <c r="L44533" s="1" t="s">
        <v>88742</v>
      </c>
      <c r="N44533" s="1" t="s">
        <v>86052</v>
      </c>
      <c r="O44533" s="1" t="s">
        <v>16392</v>
      </c>
      <c r="P44533" s="1">
        <v>20260531</v>
      </c>
      <c r="Q44533" s="1" t="s">
        <v>88766</v>
      </c>
      <c r="R44533" s="1" t="s">
        <v>16542</v>
      </c>
      <c r="S44533" s="1" t="s">
        <v>16565</v>
      </c>
      <c r="U44533" s="1" t="s">
        <v>21418</v>
      </c>
      <c r="AA44533" s="1" t="s">
        <v>16396</v>
      </c>
      <c r="AC44533" s="1">
        <v>4580281602200</v>
      </c>
      <c r="AD44533" s="1" t="s">
        <v>88806</v>
      </c>
    </row>
    <row r="44534" spans="1:31" x14ac:dyDescent="0.45">
      <c r="A44534" s="1" t="s">
        <v>84776</v>
      </c>
      <c r="B44534" s="1" t="s">
        <v>88807</v>
      </c>
      <c r="C44534" s="1">
        <v>14580250572203</v>
      </c>
      <c r="D44534" s="1">
        <v>88</v>
      </c>
      <c r="E44534" s="1" t="s">
        <v>84820</v>
      </c>
      <c r="G44534" s="1">
        <v>88</v>
      </c>
      <c r="H44534" s="1" t="s">
        <v>84820</v>
      </c>
      <c r="I44534" s="1" t="s">
        <v>16398</v>
      </c>
      <c r="J44534" s="1" t="s">
        <v>16697</v>
      </c>
      <c r="K44534" s="1" t="s">
        <v>88765</v>
      </c>
      <c r="L44534" s="1" t="s">
        <v>88742</v>
      </c>
      <c r="N44534" s="1" t="s">
        <v>86052</v>
      </c>
      <c r="O44534" s="1" t="s">
        <v>16392</v>
      </c>
      <c r="P44534" s="1">
        <v>20260531</v>
      </c>
      <c r="Q44534" s="1" t="s">
        <v>88769</v>
      </c>
      <c r="R44534" s="1" t="s">
        <v>16542</v>
      </c>
      <c r="U44534" s="1" t="s">
        <v>21418</v>
      </c>
      <c r="AA44534" s="1" t="s">
        <v>16396</v>
      </c>
      <c r="AC44534" s="1">
        <v>4562205852205</v>
      </c>
      <c r="AD44534" s="1" t="s">
        <v>88807</v>
      </c>
    </row>
    <row r="44535" spans="1:31" x14ac:dyDescent="0.45">
      <c r="A44535" s="1" t="s">
        <v>84776</v>
      </c>
      <c r="B44535" s="1" t="s">
        <v>88808</v>
      </c>
      <c r="C44535" s="1">
        <v>14580281612213</v>
      </c>
      <c r="D44535" s="1">
        <v>95</v>
      </c>
      <c r="E44535" s="1" t="s">
        <v>84820</v>
      </c>
      <c r="G44535" s="1">
        <v>95</v>
      </c>
      <c r="H44535" s="1" t="s">
        <v>84820</v>
      </c>
      <c r="I44535" s="1" t="s">
        <v>16398</v>
      </c>
      <c r="J44535" s="1" t="s">
        <v>16697</v>
      </c>
      <c r="K44535" s="1" t="s">
        <v>88765</v>
      </c>
      <c r="L44535" s="1" t="s">
        <v>88742</v>
      </c>
      <c r="N44535" s="1" t="s">
        <v>86052</v>
      </c>
      <c r="O44535" s="1" t="s">
        <v>16392</v>
      </c>
      <c r="P44535" s="1">
        <v>20260531</v>
      </c>
      <c r="Q44535" s="1" t="s">
        <v>88766</v>
      </c>
      <c r="R44535" s="1" t="s">
        <v>16542</v>
      </c>
      <c r="S44535" s="1" t="s">
        <v>16565</v>
      </c>
      <c r="U44535" s="1" t="s">
        <v>21418</v>
      </c>
      <c r="AA44535" s="1" t="s">
        <v>16396</v>
      </c>
      <c r="AC44535" s="1">
        <v>4580281602217</v>
      </c>
      <c r="AD44535" s="1" t="s">
        <v>88808</v>
      </c>
    </row>
    <row r="44536" spans="1:31" x14ac:dyDescent="0.45">
      <c r="A44536" s="1" t="s">
        <v>84776</v>
      </c>
      <c r="B44536" s="1" t="s">
        <v>88809</v>
      </c>
      <c r="C44536" s="1">
        <v>14580294343999</v>
      </c>
      <c r="D44536" s="1">
        <v>9999</v>
      </c>
      <c r="E44536" s="1" t="s">
        <v>84820</v>
      </c>
      <c r="G44536" s="1">
        <v>9999</v>
      </c>
      <c r="H44536" s="1" t="s">
        <v>84820</v>
      </c>
      <c r="I44536" s="1" t="s">
        <v>16398</v>
      </c>
      <c r="J44536" s="1" t="s">
        <v>16697</v>
      </c>
      <c r="K44536" s="1" t="s">
        <v>88765</v>
      </c>
      <c r="L44536" s="1" t="s">
        <v>88742</v>
      </c>
      <c r="N44536" s="1" t="s">
        <v>86052</v>
      </c>
      <c r="O44536" s="1" t="s">
        <v>16392</v>
      </c>
      <c r="P44536" s="1">
        <v>20260531</v>
      </c>
      <c r="Q44536" s="1" t="s">
        <v>88772</v>
      </c>
      <c r="R44536" s="1" t="s">
        <v>16542</v>
      </c>
      <c r="U44536" s="1" t="s">
        <v>21418</v>
      </c>
      <c r="AA44536" s="1" t="s">
        <v>16396</v>
      </c>
      <c r="AC44536" s="1">
        <v>4580294333993</v>
      </c>
      <c r="AD44536" s="1" t="s">
        <v>88809</v>
      </c>
    </row>
    <row r="44537" spans="1:31" x14ac:dyDescent="0.45">
      <c r="A44537" s="1" t="s">
        <v>84776</v>
      </c>
      <c r="B44537" s="1" t="s">
        <v>88810</v>
      </c>
      <c r="C44537" s="1">
        <v>14580250573996</v>
      </c>
      <c r="D44537" s="1">
        <v>9999</v>
      </c>
      <c r="E44537" s="1" t="s">
        <v>84820</v>
      </c>
      <c r="G44537" s="1">
        <v>9999</v>
      </c>
      <c r="H44537" s="1" t="s">
        <v>84820</v>
      </c>
      <c r="I44537" s="1" t="s">
        <v>16398</v>
      </c>
      <c r="J44537" s="1" t="s">
        <v>16697</v>
      </c>
      <c r="K44537" s="1" t="s">
        <v>88765</v>
      </c>
      <c r="L44537" s="1" t="s">
        <v>88742</v>
      </c>
      <c r="N44537" s="1" t="s">
        <v>86052</v>
      </c>
      <c r="O44537" s="1" t="s">
        <v>16392</v>
      </c>
      <c r="P44537" s="1">
        <v>20260531</v>
      </c>
      <c r="Q44537" s="1" t="s">
        <v>88769</v>
      </c>
      <c r="R44537" s="1" t="s">
        <v>16542</v>
      </c>
      <c r="U44537" s="1" t="s">
        <v>21418</v>
      </c>
      <c r="AA44537" s="1" t="s">
        <v>16396</v>
      </c>
      <c r="AC44537" s="1">
        <v>4562205853998</v>
      </c>
      <c r="AD44537" s="1" t="s">
        <v>88810</v>
      </c>
      <c r="AE44537" s="1" t="s">
        <v>88757</v>
      </c>
    </row>
    <row r="44538" spans="1:31" x14ac:dyDescent="0.45">
      <c r="A44538" s="1" t="s">
        <v>84776</v>
      </c>
      <c r="B44538" s="1" t="s">
        <v>88810</v>
      </c>
      <c r="C44538" s="1">
        <v>14562260773979</v>
      </c>
      <c r="D44538" s="1">
        <v>9999</v>
      </c>
      <c r="E44538" s="1" t="s">
        <v>84820</v>
      </c>
      <c r="G44538" s="1">
        <v>9999</v>
      </c>
      <c r="H44538" s="1" t="s">
        <v>84820</v>
      </c>
      <c r="I44538" s="1" t="s">
        <v>16398</v>
      </c>
      <c r="J44538" s="1" t="s">
        <v>16697</v>
      </c>
      <c r="K44538" s="1" t="s">
        <v>88765</v>
      </c>
      <c r="L44538" s="1" t="s">
        <v>88742</v>
      </c>
      <c r="N44538" s="1" t="s">
        <v>86052</v>
      </c>
      <c r="O44538" s="1" t="s">
        <v>16392</v>
      </c>
      <c r="P44538" s="1">
        <v>20260531</v>
      </c>
      <c r="Q44538" s="1" t="s">
        <v>88774</v>
      </c>
      <c r="R44538" s="1" t="s">
        <v>16542</v>
      </c>
      <c r="U44538" s="1" t="s">
        <v>21418</v>
      </c>
      <c r="AA44538" s="1" t="s">
        <v>16396</v>
      </c>
      <c r="AC44538" s="1">
        <v>4562260763973</v>
      </c>
      <c r="AD44538" s="1" t="s">
        <v>88810</v>
      </c>
      <c r="AE44538" s="1" t="s">
        <v>88757</v>
      </c>
    </row>
    <row r="44539" spans="1:31" x14ac:dyDescent="0.45">
      <c r="A44539" s="1" t="s">
        <v>84776</v>
      </c>
      <c r="B44539" s="1" t="s">
        <v>88810</v>
      </c>
      <c r="C44539" s="1">
        <v>14580239733991</v>
      </c>
      <c r="D44539" s="1">
        <v>9999</v>
      </c>
      <c r="E44539" s="1" t="s">
        <v>84820</v>
      </c>
      <c r="G44539" s="1">
        <v>9999</v>
      </c>
      <c r="H44539" s="1" t="s">
        <v>84820</v>
      </c>
      <c r="I44539" s="1" t="s">
        <v>16398</v>
      </c>
      <c r="J44539" s="1" t="s">
        <v>16697</v>
      </c>
      <c r="K44539" s="1" t="s">
        <v>88765</v>
      </c>
      <c r="L44539" s="1" t="s">
        <v>88742</v>
      </c>
      <c r="N44539" s="1" t="s">
        <v>86052</v>
      </c>
      <c r="O44539" s="1" t="s">
        <v>16392</v>
      </c>
      <c r="P44539" s="1">
        <v>20260531</v>
      </c>
      <c r="Q44539" s="1" t="s">
        <v>88776</v>
      </c>
      <c r="R44539" s="1" t="s">
        <v>16542</v>
      </c>
      <c r="U44539" s="1" t="s">
        <v>21418</v>
      </c>
      <c r="AA44539" s="1" t="s">
        <v>16396</v>
      </c>
      <c r="AC44539" s="1">
        <v>4580239723995</v>
      </c>
      <c r="AD44539" s="1" t="s">
        <v>88810</v>
      </c>
      <c r="AE44539" s="1" t="s">
        <v>88757</v>
      </c>
    </row>
    <row r="44540" spans="1:31" x14ac:dyDescent="0.45">
      <c r="A44540" s="1" t="s">
        <v>84776</v>
      </c>
      <c r="B44540" s="1" t="s">
        <v>88811</v>
      </c>
      <c r="C44540" s="1">
        <v>14580281613975</v>
      </c>
      <c r="D44540" s="1">
        <v>9999</v>
      </c>
      <c r="E44540" s="1" t="s">
        <v>79613</v>
      </c>
      <c r="G44540" s="1">
        <v>9999</v>
      </c>
      <c r="H44540" s="1" t="s">
        <v>79613</v>
      </c>
      <c r="I44540" s="1" t="s">
        <v>16398</v>
      </c>
      <c r="J44540" s="1" t="s">
        <v>16697</v>
      </c>
      <c r="K44540" s="1" t="s">
        <v>88765</v>
      </c>
      <c r="L44540" s="1" t="s">
        <v>88742</v>
      </c>
      <c r="N44540" s="1" t="s">
        <v>86052</v>
      </c>
      <c r="O44540" s="1" t="s">
        <v>16392</v>
      </c>
      <c r="P44540" s="1">
        <v>20260531</v>
      </c>
      <c r="Q44540" s="1" t="s">
        <v>88766</v>
      </c>
      <c r="R44540" s="1" t="s">
        <v>16542</v>
      </c>
      <c r="S44540" s="1" t="s">
        <v>16565</v>
      </c>
      <c r="U44540" s="1" t="s">
        <v>21418</v>
      </c>
      <c r="AA44540" s="1" t="s">
        <v>16396</v>
      </c>
      <c r="AC44540" s="1">
        <v>4580281603979</v>
      </c>
      <c r="AD44540" s="1" t="s">
        <v>88811</v>
      </c>
      <c r="AE44540" s="1" t="s">
        <v>88757</v>
      </c>
    </row>
    <row r="44541" spans="1:31" x14ac:dyDescent="0.45">
      <c r="A44541" s="1" t="s">
        <v>84776</v>
      </c>
      <c r="B44541" s="1" t="s">
        <v>88812</v>
      </c>
      <c r="C44541" s="1">
        <v>14580298892400</v>
      </c>
      <c r="D44541" s="1">
        <v>119</v>
      </c>
      <c r="E44541" s="1" t="s">
        <v>84820</v>
      </c>
      <c r="G44541" s="1">
        <v>119</v>
      </c>
      <c r="H44541" s="1" t="s">
        <v>84820</v>
      </c>
      <c r="I44541" s="1" t="s">
        <v>16398</v>
      </c>
      <c r="J44541" s="1" t="s">
        <v>16697</v>
      </c>
      <c r="K44541" s="1" t="s">
        <v>88813</v>
      </c>
      <c r="L44541" s="1" t="s">
        <v>88762</v>
      </c>
      <c r="N44541" s="1" t="s">
        <v>86071</v>
      </c>
      <c r="O44541" s="1" t="s">
        <v>16392</v>
      </c>
      <c r="P44541" s="1">
        <v>20260531</v>
      </c>
      <c r="Q44541" s="1" t="s">
        <v>88814</v>
      </c>
      <c r="R44541" s="1" t="s">
        <v>16542</v>
      </c>
      <c r="U44541" s="1" t="s">
        <v>21418</v>
      </c>
      <c r="AA44541" s="1" t="s">
        <v>16396</v>
      </c>
      <c r="AC44541" s="1">
        <v>4571241722403</v>
      </c>
      <c r="AD44541" s="1" t="s">
        <v>88812</v>
      </c>
    </row>
    <row r="44542" spans="1:31" x14ac:dyDescent="0.45">
      <c r="A44542" s="1" t="s">
        <v>84776</v>
      </c>
      <c r="B44542" s="1" t="s">
        <v>88812</v>
      </c>
      <c r="C44542" s="1">
        <v>14580281612404</v>
      </c>
      <c r="D44542" s="1">
        <v>119</v>
      </c>
      <c r="E44542" s="1" t="s">
        <v>84820</v>
      </c>
      <c r="G44542" s="1">
        <v>119</v>
      </c>
      <c r="H44542" s="1" t="s">
        <v>84820</v>
      </c>
      <c r="I44542" s="1" t="s">
        <v>16398</v>
      </c>
      <c r="J44542" s="1" t="s">
        <v>16697</v>
      </c>
      <c r="K44542" s="1" t="s">
        <v>88813</v>
      </c>
      <c r="L44542" s="1" t="s">
        <v>88762</v>
      </c>
      <c r="N44542" s="1" t="s">
        <v>86071</v>
      </c>
      <c r="O44542" s="1" t="s">
        <v>16392</v>
      </c>
      <c r="P44542" s="1">
        <v>20260531</v>
      </c>
      <c r="Q44542" s="1" t="s">
        <v>88766</v>
      </c>
      <c r="R44542" s="1" t="s">
        <v>16542</v>
      </c>
      <c r="S44542" s="1" t="s">
        <v>16418</v>
      </c>
      <c r="U44542" s="1" t="s">
        <v>21418</v>
      </c>
      <c r="AA44542" s="1" t="s">
        <v>16396</v>
      </c>
      <c r="AC44542" s="1">
        <v>4580281602408</v>
      </c>
      <c r="AD44542" s="1" t="s">
        <v>88812</v>
      </c>
    </row>
    <row r="44543" spans="1:31" x14ac:dyDescent="0.45">
      <c r="A44543" s="1" t="s">
        <v>84776</v>
      </c>
      <c r="B44543" s="1" t="s">
        <v>88815</v>
      </c>
      <c r="C44543" s="1">
        <v>14523116112564</v>
      </c>
      <c r="D44543" s="1">
        <v>162</v>
      </c>
      <c r="E44543" s="1" t="s">
        <v>84820</v>
      </c>
      <c r="G44543" s="1">
        <v>162</v>
      </c>
      <c r="H44543" s="1" t="s">
        <v>84820</v>
      </c>
      <c r="I44543" s="1" t="s">
        <v>16398</v>
      </c>
      <c r="J44543" s="1" t="s">
        <v>16697</v>
      </c>
      <c r="K44543" s="1" t="s">
        <v>88813</v>
      </c>
      <c r="L44543" s="1" t="s">
        <v>88762</v>
      </c>
      <c r="N44543" s="1" t="s">
        <v>86071</v>
      </c>
      <c r="O44543" s="1" t="s">
        <v>16392</v>
      </c>
      <c r="P44543" s="1">
        <v>20260531</v>
      </c>
      <c r="Q44543" s="1" t="s">
        <v>88816</v>
      </c>
      <c r="R44543" s="1" t="s">
        <v>16542</v>
      </c>
      <c r="U44543" s="1" t="s">
        <v>21418</v>
      </c>
      <c r="AA44543" s="1" t="s">
        <v>16396</v>
      </c>
      <c r="AC44543" s="1">
        <v>4523116102568</v>
      </c>
      <c r="AD44543" s="1" t="s">
        <v>88815</v>
      </c>
    </row>
    <row r="44544" spans="1:31" x14ac:dyDescent="0.45">
      <c r="A44544" s="1" t="s">
        <v>84776</v>
      </c>
      <c r="B44544" s="1" t="s">
        <v>88817</v>
      </c>
      <c r="C44544" s="1">
        <v>14523116112410</v>
      </c>
      <c r="D44544" s="1">
        <v>170</v>
      </c>
      <c r="E44544" s="1" t="s">
        <v>84820</v>
      </c>
      <c r="G44544" s="1">
        <v>170</v>
      </c>
      <c r="H44544" s="1" t="s">
        <v>84820</v>
      </c>
      <c r="I44544" s="1" t="s">
        <v>16398</v>
      </c>
      <c r="J44544" s="1" t="s">
        <v>16697</v>
      </c>
      <c r="K44544" s="1" t="s">
        <v>88813</v>
      </c>
      <c r="L44544" s="1" t="s">
        <v>88762</v>
      </c>
      <c r="N44544" s="1" t="s">
        <v>86071</v>
      </c>
      <c r="O44544" s="1" t="s">
        <v>16392</v>
      </c>
      <c r="P44544" s="1">
        <v>20260531</v>
      </c>
      <c r="Q44544" s="1" t="s">
        <v>88816</v>
      </c>
      <c r="R44544" s="1" t="s">
        <v>16542</v>
      </c>
      <c r="U44544" s="1" t="s">
        <v>21418</v>
      </c>
      <c r="AA44544" s="1" t="s">
        <v>16396</v>
      </c>
      <c r="AC44544" s="1">
        <v>4523116102414</v>
      </c>
      <c r="AD44544" s="1" t="s">
        <v>88817</v>
      </c>
    </row>
    <row r="44545" spans="1:31" x14ac:dyDescent="0.45">
      <c r="A44545" s="1" t="s">
        <v>84776</v>
      </c>
      <c r="B44545" s="1" t="s">
        <v>88817</v>
      </c>
      <c r="C44545" s="1">
        <v>14580281612411</v>
      </c>
      <c r="D44545" s="1">
        <v>170</v>
      </c>
      <c r="E44545" s="1" t="s">
        <v>84820</v>
      </c>
      <c r="G44545" s="1">
        <v>170</v>
      </c>
      <c r="H44545" s="1" t="s">
        <v>84820</v>
      </c>
      <c r="I44545" s="1" t="s">
        <v>16398</v>
      </c>
      <c r="J44545" s="1" t="s">
        <v>16697</v>
      </c>
      <c r="K44545" s="1" t="s">
        <v>88813</v>
      </c>
      <c r="L44545" s="1" t="s">
        <v>88762</v>
      </c>
      <c r="N44545" s="1" t="s">
        <v>86071</v>
      </c>
      <c r="O44545" s="1" t="s">
        <v>16392</v>
      </c>
      <c r="P44545" s="1">
        <v>20260531</v>
      </c>
      <c r="Q44545" s="1" t="s">
        <v>88766</v>
      </c>
      <c r="R44545" s="1" t="s">
        <v>16542</v>
      </c>
      <c r="S44545" s="1" t="s">
        <v>16418</v>
      </c>
      <c r="U44545" s="1" t="s">
        <v>21418</v>
      </c>
      <c r="AA44545" s="1" t="s">
        <v>16396</v>
      </c>
      <c r="AC44545" s="1">
        <v>4580281602415</v>
      </c>
      <c r="AD44545" s="1" t="s">
        <v>88817</v>
      </c>
    </row>
    <row r="44546" spans="1:31" x14ac:dyDescent="0.45">
      <c r="A44546" s="1" t="s">
        <v>84776</v>
      </c>
      <c r="B44546" s="1" t="s">
        <v>88818</v>
      </c>
      <c r="C44546" s="1">
        <v>14523116112519</v>
      </c>
      <c r="D44546" s="1">
        <v>81</v>
      </c>
      <c r="E44546" s="1" t="s">
        <v>84820</v>
      </c>
      <c r="G44546" s="1">
        <v>81</v>
      </c>
      <c r="H44546" s="1" t="s">
        <v>84820</v>
      </c>
      <c r="I44546" s="1" t="s">
        <v>16398</v>
      </c>
      <c r="J44546" s="1" t="s">
        <v>16697</v>
      </c>
      <c r="K44546" s="1" t="s">
        <v>88813</v>
      </c>
      <c r="L44546" s="1" t="s">
        <v>88762</v>
      </c>
      <c r="N44546" s="1" t="s">
        <v>86071</v>
      </c>
      <c r="O44546" s="1" t="s">
        <v>16392</v>
      </c>
      <c r="P44546" s="1">
        <v>20260531</v>
      </c>
      <c r="Q44546" s="1" t="s">
        <v>88816</v>
      </c>
      <c r="R44546" s="1" t="s">
        <v>16542</v>
      </c>
      <c r="U44546" s="1" t="s">
        <v>21418</v>
      </c>
      <c r="AA44546" s="1" t="s">
        <v>16396</v>
      </c>
      <c r="AC44546" s="1">
        <v>4523116102513</v>
      </c>
      <c r="AD44546" s="1" t="s">
        <v>88818</v>
      </c>
    </row>
    <row r="44547" spans="1:31" x14ac:dyDescent="0.45">
      <c r="A44547" s="1" t="s">
        <v>84776</v>
      </c>
      <c r="B44547" s="1" t="s">
        <v>88819</v>
      </c>
      <c r="C44547" s="1">
        <v>14580250573989</v>
      </c>
      <c r="D44547" s="1">
        <v>9999</v>
      </c>
      <c r="E44547" s="1" t="s">
        <v>84820</v>
      </c>
      <c r="G44547" s="1">
        <v>9999</v>
      </c>
      <c r="H44547" s="1" t="s">
        <v>84820</v>
      </c>
      <c r="I44547" s="1" t="s">
        <v>16398</v>
      </c>
      <c r="J44547" s="1" t="s">
        <v>16697</v>
      </c>
      <c r="K44547" s="1" t="s">
        <v>88813</v>
      </c>
      <c r="L44547" s="1" t="s">
        <v>88762</v>
      </c>
      <c r="N44547" s="1" t="s">
        <v>86071</v>
      </c>
      <c r="O44547" s="1" t="s">
        <v>16392</v>
      </c>
      <c r="P44547" s="1">
        <v>20260531</v>
      </c>
      <c r="Q44547" s="1" t="s">
        <v>88769</v>
      </c>
      <c r="R44547" s="1" t="s">
        <v>16542</v>
      </c>
      <c r="U44547" s="1" t="s">
        <v>21418</v>
      </c>
      <c r="AA44547" s="1" t="s">
        <v>16396</v>
      </c>
      <c r="AC44547" s="1">
        <v>4562205853981</v>
      </c>
      <c r="AD44547" s="1" t="s">
        <v>88819</v>
      </c>
      <c r="AE44547" s="1" t="s">
        <v>88757</v>
      </c>
    </row>
    <row r="44548" spans="1:31" x14ac:dyDescent="0.45">
      <c r="A44548" s="1" t="s">
        <v>84776</v>
      </c>
      <c r="B44548" s="1" t="s">
        <v>88819</v>
      </c>
      <c r="C44548" s="1">
        <v>14580239733984</v>
      </c>
      <c r="D44548" s="1">
        <v>9999</v>
      </c>
      <c r="E44548" s="1" t="s">
        <v>84820</v>
      </c>
      <c r="G44548" s="1">
        <v>9999</v>
      </c>
      <c r="H44548" s="1" t="s">
        <v>84820</v>
      </c>
      <c r="I44548" s="1" t="s">
        <v>16398</v>
      </c>
      <c r="J44548" s="1" t="s">
        <v>16697</v>
      </c>
      <c r="K44548" s="1" t="s">
        <v>88813</v>
      </c>
      <c r="L44548" s="1" t="s">
        <v>88762</v>
      </c>
      <c r="N44548" s="1" t="s">
        <v>86071</v>
      </c>
      <c r="O44548" s="1" t="s">
        <v>16392</v>
      </c>
      <c r="P44548" s="1">
        <v>20260531</v>
      </c>
      <c r="Q44548" s="1" t="s">
        <v>88776</v>
      </c>
      <c r="R44548" s="1" t="s">
        <v>16542</v>
      </c>
      <c r="S44548" s="1" t="s">
        <v>16418</v>
      </c>
      <c r="U44548" s="1" t="s">
        <v>21418</v>
      </c>
      <c r="AA44548" s="1" t="s">
        <v>16396</v>
      </c>
      <c r="AC44548" s="1">
        <v>4580239723988</v>
      </c>
      <c r="AD44548" s="1" t="s">
        <v>88819</v>
      </c>
      <c r="AE44548" s="1" t="s">
        <v>88757</v>
      </c>
    </row>
    <row r="44549" spans="1:31" x14ac:dyDescent="0.45">
      <c r="A44549" s="1" t="s">
        <v>84776</v>
      </c>
      <c r="B44549" s="1" t="s">
        <v>88820</v>
      </c>
      <c r="C44549" s="1">
        <v>14580281613968</v>
      </c>
      <c r="D44549" s="1">
        <v>9999</v>
      </c>
      <c r="E44549" s="1" t="s">
        <v>79613</v>
      </c>
      <c r="G44549" s="1">
        <v>9999</v>
      </c>
      <c r="H44549" s="1" t="s">
        <v>79613</v>
      </c>
      <c r="I44549" s="1" t="s">
        <v>16398</v>
      </c>
      <c r="J44549" s="1" t="s">
        <v>16697</v>
      </c>
      <c r="K44549" s="1" t="s">
        <v>88813</v>
      </c>
      <c r="L44549" s="1" t="s">
        <v>88762</v>
      </c>
      <c r="N44549" s="1" t="s">
        <v>86071</v>
      </c>
      <c r="O44549" s="1" t="s">
        <v>16392</v>
      </c>
      <c r="P44549" s="1">
        <v>20260531</v>
      </c>
      <c r="Q44549" s="1" t="s">
        <v>88766</v>
      </c>
      <c r="R44549" s="1" t="s">
        <v>16542</v>
      </c>
      <c r="S44549" s="1" t="s">
        <v>16418</v>
      </c>
      <c r="U44549" s="1" t="s">
        <v>21418</v>
      </c>
      <c r="AA44549" s="1" t="s">
        <v>16396</v>
      </c>
      <c r="AC44549" s="1">
        <v>4580281603962</v>
      </c>
      <c r="AD44549" s="1" t="s">
        <v>88820</v>
      </c>
      <c r="AE44549" s="1" t="s">
        <v>88757</v>
      </c>
    </row>
    <row r="44550" spans="1:31" x14ac:dyDescent="0.45">
      <c r="A44550" s="1" t="s">
        <v>84776</v>
      </c>
      <c r="B44550" s="1" t="s">
        <v>88821</v>
      </c>
      <c r="C44550" s="1">
        <v>14957919360912</v>
      </c>
      <c r="D44550" s="1">
        <v>2500</v>
      </c>
      <c r="E44550" s="1" t="s">
        <v>16385</v>
      </c>
      <c r="G44550" s="1">
        <v>2500</v>
      </c>
      <c r="H44550" s="1" t="s">
        <v>16385</v>
      </c>
      <c r="I44550" s="1" t="s">
        <v>16398</v>
      </c>
      <c r="J44550" s="1" t="s">
        <v>16697</v>
      </c>
      <c r="K44550" s="1" t="s">
        <v>88822</v>
      </c>
      <c r="L44550" s="1" t="s">
        <v>16400</v>
      </c>
      <c r="M44550" s="1" t="s">
        <v>88823</v>
      </c>
      <c r="N44550" s="1" t="s">
        <v>88824</v>
      </c>
      <c r="O44550" s="1" t="s">
        <v>16392</v>
      </c>
      <c r="P44550" s="1">
        <v>20260531</v>
      </c>
      <c r="Q44550" s="1" t="s">
        <v>88825</v>
      </c>
      <c r="R44550" s="1" t="s">
        <v>16542</v>
      </c>
      <c r="U44550" s="1" t="s">
        <v>16395</v>
      </c>
      <c r="V44550" s="1">
        <v>20080305</v>
      </c>
      <c r="AA44550" s="1" t="s">
        <v>16396</v>
      </c>
      <c r="AC44550" s="1">
        <v>4957919150912</v>
      </c>
      <c r="AD44550" s="1" t="s">
        <v>88821</v>
      </c>
    </row>
    <row r="44551" spans="1:31" x14ac:dyDescent="0.45">
      <c r="A44551" s="1" t="s">
        <v>84776</v>
      </c>
      <c r="B44551" s="1" t="s">
        <v>88821</v>
      </c>
      <c r="C44551" s="1">
        <v>14987722200914</v>
      </c>
      <c r="D44551" s="1">
        <v>2500</v>
      </c>
      <c r="E44551" s="1" t="s">
        <v>16385</v>
      </c>
      <c r="G44551" s="1">
        <v>2500</v>
      </c>
      <c r="H44551" s="1" t="s">
        <v>16385</v>
      </c>
      <c r="I44551" s="1" t="s">
        <v>16398</v>
      </c>
      <c r="J44551" s="1" t="s">
        <v>16697</v>
      </c>
      <c r="K44551" s="1" t="s">
        <v>88822</v>
      </c>
      <c r="L44551" s="1" t="s">
        <v>16400</v>
      </c>
      <c r="M44551" s="1" t="s">
        <v>88826</v>
      </c>
      <c r="N44551" s="1" t="s">
        <v>88827</v>
      </c>
      <c r="O44551" s="1" t="s">
        <v>16392</v>
      </c>
      <c r="P44551" s="1">
        <v>20260531</v>
      </c>
      <c r="Q44551" s="1" t="s">
        <v>88299</v>
      </c>
      <c r="R44551" s="1" t="s">
        <v>16542</v>
      </c>
      <c r="U44551" s="1" t="s">
        <v>16395</v>
      </c>
      <c r="V44551" s="1">
        <v>20080305</v>
      </c>
      <c r="AA44551" s="1" t="s">
        <v>16396</v>
      </c>
      <c r="AC44551" s="1">
        <v>4987722100910</v>
      </c>
      <c r="AD44551" s="1" t="s">
        <v>88821</v>
      </c>
    </row>
    <row r="44552" spans="1:31" x14ac:dyDescent="0.45">
      <c r="A44552" s="1" t="s">
        <v>84776</v>
      </c>
      <c r="B44552" s="1" t="s">
        <v>88828</v>
      </c>
      <c r="C44552" s="1">
        <v>14957919360936</v>
      </c>
      <c r="D44552" s="1">
        <v>30000</v>
      </c>
      <c r="E44552" s="1" t="s">
        <v>16385</v>
      </c>
      <c r="G44552" s="1">
        <v>30000</v>
      </c>
      <c r="H44552" s="1" t="s">
        <v>16385</v>
      </c>
      <c r="I44552" s="1" t="s">
        <v>16398</v>
      </c>
      <c r="J44552" s="1" t="s">
        <v>16697</v>
      </c>
      <c r="K44552" s="1" t="s">
        <v>88822</v>
      </c>
      <c r="L44552" s="1" t="s">
        <v>16400</v>
      </c>
      <c r="M44552" s="1" t="s">
        <v>88823</v>
      </c>
      <c r="N44552" s="1" t="s">
        <v>88824</v>
      </c>
      <c r="O44552" s="1" t="s">
        <v>16392</v>
      </c>
      <c r="P44552" s="1">
        <v>20260531</v>
      </c>
      <c r="Q44552" s="1" t="s">
        <v>88825</v>
      </c>
      <c r="R44552" s="1" t="s">
        <v>16542</v>
      </c>
      <c r="U44552" s="1" t="s">
        <v>16395</v>
      </c>
      <c r="V44552" s="1">
        <v>20080305</v>
      </c>
      <c r="AA44552" s="1" t="s">
        <v>16396</v>
      </c>
      <c r="AC44552" s="1">
        <v>4957919150936</v>
      </c>
      <c r="AD44552" s="1" t="s">
        <v>88828</v>
      </c>
    </row>
    <row r="44553" spans="1:31" x14ac:dyDescent="0.45">
      <c r="A44553" s="1" t="s">
        <v>84776</v>
      </c>
      <c r="B44553" s="1" t="s">
        <v>88828</v>
      </c>
      <c r="C44553" s="1">
        <v>14987722200938</v>
      </c>
      <c r="D44553" s="1">
        <v>30000</v>
      </c>
      <c r="E44553" s="1" t="s">
        <v>16385</v>
      </c>
      <c r="G44553" s="1">
        <v>30000</v>
      </c>
      <c r="H44553" s="1" t="s">
        <v>16385</v>
      </c>
      <c r="I44553" s="1" t="s">
        <v>16398</v>
      </c>
      <c r="J44553" s="1" t="s">
        <v>16697</v>
      </c>
      <c r="K44553" s="1" t="s">
        <v>88822</v>
      </c>
      <c r="L44553" s="1" t="s">
        <v>16400</v>
      </c>
      <c r="M44553" s="1" t="s">
        <v>88826</v>
      </c>
      <c r="N44553" s="1" t="s">
        <v>88827</v>
      </c>
      <c r="O44553" s="1" t="s">
        <v>16392</v>
      </c>
      <c r="P44553" s="1">
        <v>20260531</v>
      </c>
      <c r="Q44553" s="1" t="s">
        <v>88299</v>
      </c>
      <c r="R44553" s="1" t="s">
        <v>16542</v>
      </c>
      <c r="U44553" s="1" t="s">
        <v>16395</v>
      </c>
      <c r="V44553" s="1">
        <v>20080305</v>
      </c>
      <c r="AA44553" s="1" t="s">
        <v>16396</v>
      </c>
      <c r="AC44553" s="1">
        <v>4987722100934</v>
      </c>
      <c r="AD44553" s="1" t="s">
        <v>88828</v>
      </c>
    </row>
    <row r="44554" spans="1:31" x14ac:dyDescent="0.45">
      <c r="A44554" s="1" t="s">
        <v>84776</v>
      </c>
      <c r="B44554" s="1" t="s">
        <v>88829</v>
      </c>
      <c r="C44554" s="1">
        <v>14957919360943</v>
      </c>
      <c r="D44554" s="1">
        <v>700</v>
      </c>
      <c r="E44554" s="1" t="s">
        <v>16385</v>
      </c>
      <c r="G44554" s="1">
        <v>700</v>
      </c>
      <c r="H44554" s="1" t="s">
        <v>16385</v>
      </c>
      <c r="I44554" s="1" t="s">
        <v>16398</v>
      </c>
      <c r="J44554" s="1" t="s">
        <v>16697</v>
      </c>
      <c r="K44554" s="1" t="s">
        <v>88822</v>
      </c>
      <c r="L44554" s="1" t="s">
        <v>16400</v>
      </c>
      <c r="M44554" s="1" t="s">
        <v>88823</v>
      </c>
      <c r="N44554" s="1" t="s">
        <v>88824</v>
      </c>
      <c r="O44554" s="1" t="s">
        <v>16392</v>
      </c>
      <c r="P44554" s="1">
        <v>20260531</v>
      </c>
      <c r="Q44554" s="1" t="s">
        <v>88825</v>
      </c>
      <c r="R44554" s="1" t="s">
        <v>16542</v>
      </c>
      <c r="U44554" s="1" t="s">
        <v>16395</v>
      </c>
      <c r="V44554" s="1">
        <v>20080305</v>
      </c>
      <c r="AA44554" s="1" t="s">
        <v>16396</v>
      </c>
      <c r="AC44554" s="1">
        <v>4957919150943</v>
      </c>
      <c r="AD44554" s="1" t="s">
        <v>88829</v>
      </c>
    </row>
    <row r="44555" spans="1:31" x14ac:dyDescent="0.45">
      <c r="A44555" s="1" t="s">
        <v>84776</v>
      </c>
      <c r="B44555" s="1" t="s">
        <v>88830</v>
      </c>
      <c r="C44555" s="1">
        <v>14957919360929</v>
      </c>
      <c r="D44555" s="1">
        <v>7500</v>
      </c>
      <c r="E44555" s="1" t="s">
        <v>16385</v>
      </c>
      <c r="G44555" s="1">
        <v>7500</v>
      </c>
      <c r="H44555" s="1" t="s">
        <v>16385</v>
      </c>
      <c r="I44555" s="1" t="s">
        <v>16398</v>
      </c>
      <c r="J44555" s="1" t="s">
        <v>16697</v>
      </c>
      <c r="K44555" s="1" t="s">
        <v>88822</v>
      </c>
      <c r="L44555" s="1" t="s">
        <v>16400</v>
      </c>
      <c r="M44555" s="1" t="s">
        <v>88823</v>
      </c>
      <c r="N44555" s="1" t="s">
        <v>88824</v>
      </c>
      <c r="O44555" s="1" t="s">
        <v>16392</v>
      </c>
      <c r="P44555" s="1">
        <v>20260531</v>
      </c>
      <c r="Q44555" s="1" t="s">
        <v>88825</v>
      </c>
      <c r="R44555" s="1" t="s">
        <v>16542</v>
      </c>
      <c r="U44555" s="1" t="s">
        <v>16395</v>
      </c>
      <c r="V44555" s="1">
        <v>20080305</v>
      </c>
      <c r="AA44555" s="1" t="s">
        <v>16396</v>
      </c>
      <c r="AC44555" s="1">
        <v>4957919150929</v>
      </c>
      <c r="AD44555" s="1" t="s">
        <v>88830</v>
      </c>
    </row>
    <row r="44556" spans="1:31" x14ac:dyDescent="0.45">
      <c r="A44556" s="1" t="s">
        <v>84776</v>
      </c>
      <c r="B44556" s="1" t="s">
        <v>88830</v>
      </c>
      <c r="C44556" s="1">
        <v>14987722200921</v>
      </c>
      <c r="D44556" s="1">
        <v>7500</v>
      </c>
      <c r="E44556" s="1" t="s">
        <v>16385</v>
      </c>
      <c r="G44556" s="1">
        <v>7500</v>
      </c>
      <c r="H44556" s="1" t="s">
        <v>16385</v>
      </c>
      <c r="I44556" s="1" t="s">
        <v>16398</v>
      </c>
      <c r="J44556" s="1" t="s">
        <v>16697</v>
      </c>
      <c r="K44556" s="1" t="s">
        <v>88822</v>
      </c>
      <c r="L44556" s="1" t="s">
        <v>16400</v>
      </c>
      <c r="M44556" s="1" t="s">
        <v>88826</v>
      </c>
      <c r="N44556" s="1" t="s">
        <v>88827</v>
      </c>
      <c r="O44556" s="1" t="s">
        <v>16392</v>
      </c>
      <c r="P44556" s="1">
        <v>20260531</v>
      </c>
      <c r="Q44556" s="1" t="s">
        <v>88299</v>
      </c>
      <c r="R44556" s="1" t="s">
        <v>16542</v>
      </c>
      <c r="U44556" s="1" t="s">
        <v>16395</v>
      </c>
      <c r="V44556" s="1">
        <v>20080305</v>
      </c>
      <c r="AA44556" s="1" t="s">
        <v>16396</v>
      </c>
      <c r="AC44556" s="1">
        <v>4987722100927</v>
      </c>
      <c r="AD44556" s="1" t="s">
        <v>88830</v>
      </c>
    </row>
    <row r="44557" spans="1:31" x14ac:dyDescent="0.45">
      <c r="A44557" s="1" t="s">
        <v>84776</v>
      </c>
      <c r="B44557" s="1" t="s">
        <v>88831</v>
      </c>
      <c r="C44557" s="1">
        <v>14901140112000</v>
      </c>
      <c r="D44557" s="1">
        <v>0</v>
      </c>
      <c r="E44557" s="1" t="s">
        <v>84820</v>
      </c>
      <c r="G44557" s="1">
        <v>0</v>
      </c>
      <c r="H44557" s="1" t="s">
        <v>84820</v>
      </c>
      <c r="I44557" s="1" t="s">
        <v>16398</v>
      </c>
      <c r="J44557" s="1" t="s">
        <v>16697</v>
      </c>
      <c r="K44557" s="1" t="s">
        <v>88832</v>
      </c>
      <c r="L44557" s="1" t="s">
        <v>88742</v>
      </c>
      <c r="N44557" s="1" t="s">
        <v>86052</v>
      </c>
      <c r="O44557" s="1" t="s">
        <v>16392</v>
      </c>
      <c r="P44557" s="1">
        <v>20260531</v>
      </c>
      <c r="Q44557" s="1" t="s">
        <v>88833</v>
      </c>
      <c r="R44557" s="1" t="s">
        <v>16542</v>
      </c>
      <c r="U44557" s="1" t="s">
        <v>21418</v>
      </c>
      <c r="AA44557" s="1" t="s">
        <v>16396</v>
      </c>
      <c r="AC44557" s="1">
        <v>4901140102004</v>
      </c>
      <c r="AD44557" s="1" t="s">
        <v>88831</v>
      </c>
    </row>
    <row r="44558" spans="1:31" x14ac:dyDescent="0.45">
      <c r="A44558" s="1" t="s">
        <v>84776</v>
      </c>
      <c r="B44558" s="1" t="s">
        <v>88834</v>
      </c>
      <c r="C44558" s="1">
        <v>14987722202505</v>
      </c>
      <c r="D44558" s="1">
        <v>10000</v>
      </c>
      <c r="E44558" s="1" t="s">
        <v>79613</v>
      </c>
      <c r="G44558" s="1">
        <v>10000</v>
      </c>
      <c r="H44558" s="1" t="s">
        <v>79613</v>
      </c>
      <c r="I44558" s="1" t="s">
        <v>16398</v>
      </c>
      <c r="J44558" s="1" t="s">
        <v>16697</v>
      </c>
      <c r="K44558" s="1" t="s">
        <v>88832</v>
      </c>
      <c r="L44558" s="1" t="s">
        <v>88742</v>
      </c>
      <c r="N44558" s="1" t="s">
        <v>86052</v>
      </c>
      <c r="O44558" s="1" t="s">
        <v>16392</v>
      </c>
      <c r="P44558" s="1">
        <v>20260531</v>
      </c>
      <c r="Q44558" s="1" t="s">
        <v>88299</v>
      </c>
      <c r="R44558" s="1" t="s">
        <v>16542</v>
      </c>
      <c r="U44558" s="1" t="s">
        <v>21418</v>
      </c>
      <c r="AA44558" s="1" t="s">
        <v>16396</v>
      </c>
      <c r="AC44558" s="1">
        <v>4987722102501</v>
      </c>
      <c r="AD44558" s="1" t="s">
        <v>88834</v>
      </c>
    </row>
    <row r="44559" spans="1:31" x14ac:dyDescent="0.45">
      <c r="A44559" s="1" t="s">
        <v>84776</v>
      </c>
      <c r="B44559" s="1" t="s">
        <v>88835</v>
      </c>
      <c r="C44559" s="1">
        <v>14580298892226</v>
      </c>
      <c r="D44559" s="1">
        <v>100</v>
      </c>
      <c r="E44559" s="1" t="s">
        <v>84820</v>
      </c>
      <c r="G44559" s="1">
        <v>100</v>
      </c>
      <c r="H44559" s="1" t="s">
        <v>84820</v>
      </c>
      <c r="I44559" s="1" t="s">
        <v>16398</v>
      </c>
      <c r="J44559" s="1" t="s">
        <v>16697</v>
      </c>
      <c r="K44559" s="1" t="s">
        <v>88832</v>
      </c>
      <c r="L44559" s="1" t="s">
        <v>88742</v>
      </c>
      <c r="N44559" s="1" t="s">
        <v>86052</v>
      </c>
      <c r="O44559" s="1" t="s">
        <v>16392</v>
      </c>
      <c r="P44559" s="1">
        <v>20260531</v>
      </c>
      <c r="Q44559" s="1" t="s">
        <v>88814</v>
      </c>
      <c r="R44559" s="1" t="s">
        <v>16542</v>
      </c>
      <c r="U44559" s="1" t="s">
        <v>21418</v>
      </c>
      <c r="AA44559" s="1" t="s">
        <v>16396</v>
      </c>
      <c r="AC44559" s="1">
        <v>4571241722229</v>
      </c>
      <c r="AD44559" s="1" t="s">
        <v>88835</v>
      </c>
    </row>
    <row r="44560" spans="1:31" x14ac:dyDescent="0.45">
      <c r="A44560" s="1" t="s">
        <v>84776</v>
      </c>
      <c r="B44560" s="1" t="s">
        <v>88835</v>
      </c>
      <c r="C44560" s="1">
        <v>14562239722229</v>
      </c>
      <c r="D44560" s="1">
        <v>100</v>
      </c>
      <c r="E44560" s="1" t="s">
        <v>84820</v>
      </c>
      <c r="G44560" s="1">
        <v>100</v>
      </c>
      <c r="H44560" s="1" t="s">
        <v>84820</v>
      </c>
      <c r="I44560" s="1" t="s">
        <v>16398</v>
      </c>
      <c r="J44560" s="1" t="s">
        <v>16697</v>
      </c>
      <c r="K44560" s="1" t="s">
        <v>88832</v>
      </c>
      <c r="L44560" s="1" t="s">
        <v>88742</v>
      </c>
      <c r="N44560" s="1" t="s">
        <v>86052</v>
      </c>
      <c r="O44560" s="1" t="s">
        <v>16392</v>
      </c>
      <c r="P44560" s="1">
        <v>20260531</v>
      </c>
      <c r="Q44560" s="1" t="s">
        <v>88836</v>
      </c>
      <c r="R44560" s="1" t="s">
        <v>16542</v>
      </c>
      <c r="U44560" s="1" t="s">
        <v>21418</v>
      </c>
      <c r="AA44560" s="1" t="s">
        <v>16396</v>
      </c>
      <c r="AC44560" s="1">
        <v>4562239712223</v>
      </c>
      <c r="AD44560" s="1" t="s">
        <v>88835</v>
      </c>
    </row>
    <row r="44561" spans="1:30" x14ac:dyDescent="0.45">
      <c r="A44561" s="1" t="s">
        <v>84776</v>
      </c>
      <c r="B44561" s="1" t="s">
        <v>88837</v>
      </c>
      <c r="C44561" s="1">
        <v>14562272392267</v>
      </c>
      <c r="D44561" s="1">
        <v>1031</v>
      </c>
      <c r="E44561" s="1" t="s">
        <v>84820</v>
      </c>
      <c r="G44561" s="1">
        <v>1031</v>
      </c>
      <c r="H44561" s="1" t="s">
        <v>84820</v>
      </c>
      <c r="I44561" s="1" t="s">
        <v>16398</v>
      </c>
      <c r="J44561" s="1" t="s">
        <v>16697</v>
      </c>
      <c r="K44561" s="1" t="s">
        <v>88832</v>
      </c>
      <c r="L44561" s="1" t="s">
        <v>88742</v>
      </c>
      <c r="N44561" s="1" t="s">
        <v>86052</v>
      </c>
      <c r="O44561" s="1" t="s">
        <v>16392</v>
      </c>
      <c r="P44561" s="1">
        <v>20260531</v>
      </c>
      <c r="Q44561" s="1" t="s">
        <v>88838</v>
      </c>
      <c r="R44561" s="1" t="s">
        <v>16542</v>
      </c>
      <c r="U44561" s="1" t="s">
        <v>21418</v>
      </c>
      <c r="AA44561" s="1" t="s">
        <v>16396</v>
      </c>
      <c r="AC44561" s="1">
        <v>4562272382261</v>
      </c>
      <c r="AD44561" s="1" t="s">
        <v>88837</v>
      </c>
    </row>
    <row r="44562" spans="1:30" x14ac:dyDescent="0.45">
      <c r="A44562" s="1" t="s">
        <v>84776</v>
      </c>
      <c r="B44562" s="1" t="s">
        <v>88839</v>
      </c>
      <c r="C44562" s="1">
        <v>14580290542303</v>
      </c>
      <c r="D44562" s="1">
        <v>1162</v>
      </c>
      <c r="E44562" s="1" t="s">
        <v>84820</v>
      </c>
      <c r="G44562" s="1">
        <v>1162</v>
      </c>
      <c r="H44562" s="1" t="s">
        <v>84820</v>
      </c>
      <c r="I44562" s="1" t="s">
        <v>16398</v>
      </c>
      <c r="J44562" s="1" t="s">
        <v>16697</v>
      </c>
      <c r="K44562" s="1" t="s">
        <v>88832</v>
      </c>
      <c r="L44562" s="1" t="s">
        <v>88742</v>
      </c>
      <c r="N44562" s="1" t="s">
        <v>86052</v>
      </c>
      <c r="O44562" s="1" t="s">
        <v>16392</v>
      </c>
      <c r="P44562" s="1">
        <v>20260531</v>
      </c>
      <c r="Q44562" s="1" t="s">
        <v>88840</v>
      </c>
      <c r="R44562" s="1" t="s">
        <v>16542</v>
      </c>
      <c r="U44562" s="1" t="s">
        <v>21418</v>
      </c>
      <c r="AA44562" s="1" t="s">
        <v>16396</v>
      </c>
      <c r="AC44562" s="1">
        <v>4580290532307</v>
      </c>
      <c r="AD44562" s="1" t="s">
        <v>88839</v>
      </c>
    </row>
    <row r="44563" spans="1:30" x14ac:dyDescent="0.45">
      <c r="A44563" s="1" t="s">
        <v>84776</v>
      </c>
      <c r="B44563" s="1" t="s">
        <v>88841</v>
      </c>
      <c r="C44563" s="1">
        <v>14580267842238</v>
      </c>
      <c r="D44563" s="1">
        <v>131.4</v>
      </c>
      <c r="E44563" s="1" t="s">
        <v>79613</v>
      </c>
      <c r="G44563" s="1">
        <v>131.4</v>
      </c>
      <c r="H44563" s="1" t="s">
        <v>79613</v>
      </c>
      <c r="I44563" s="1" t="s">
        <v>16398</v>
      </c>
      <c r="J44563" s="1" t="s">
        <v>16697</v>
      </c>
      <c r="K44563" s="1" t="s">
        <v>88832</v>
      </c>
      <c r="L44563" s="1" t="s">
        <v>88742</v>
      </c>
      <c r="N44563" s="1" t="s">
        <v>86052</v>
      </c>
      <c r="O44563" s="1" t="s">
        <v>16392</v>
      </c>
      <c r="P44563" s="1">
        <v>20260531</v>
      </c>
      <c r="Q44563" s="1" t="s">
        <v>88842</v>
      </c>
      <c r="R44563" s="1" t="s">
        <v>16542</v>
      </c>
      <c r="U44563" s="1" t="s">
        <v>21418</v>
      </c>
      <c r="AA44563" s="1" t="s">
        <v>16396</v>
      </c>
      <c r="AC44563" s="1">
        <v>4580267832232</v>
      </c>
      <c r="AD44563" s="1" t="s">
        <v>88841</v>
      </c>
    </row>
    <row r="44564" spans="1:30" x14ac:dyDescent="0.45">
      <c r="A44564" s="1" t="s">
        <v>84776</v>
      </c>
      <c r="B44564" s="1" t="s">
        <v>88843</v>
      </c>
      <c r="C44564" s="1">
        <v>14987722202239</v>
      </c>
      <c r="D44564" s="1">
        <v>131</v>
      </c>
      <c r="E44564" s="1" t="s">
        <v>79613</v>
      </c>
      <c r="G44564" s="1">
        <v>131</v>
      </c>
      <c r="H44564" s="1" t="s">
        <v>79613</v>
      </c>
      <c r="I44564" s="1" t="s">
        <v>16398</v>
      </c>
      <c r="J44564" s="1" t="s">
        <v>16697</v>
      </c>
      <c r="K44564" s="1" t="s">
        <v>88832</v>
      </c>
      <c r="L44564" s="1" t="s">
        <v>88742</v>
      </c>
      <c r="N44564" s="1" t="s">
        <v>86052</v>
      </c>
      <c r="O44564" s="1" t="s">
        <v>16392</v>
      </c>
      <c r="P44564" s="1">
        <v>20260531</v>
      </c>
      <c r="Q44564" s="1" t="s">
        <v>88299</v>
      </c>
      <c r="R44564" s="1" t="s">
        <v>16542</v>
      </c>
      <c r="U44564" s="1" t="s">
        <v>21418</v>
      </c>
      <c r="AA44564" s="1" t="s">
        <v>16396</v>
      </c>
      <c r="AC44564" s="1">
        <v>4987722102235</v>
      </c>
      <c r="AD44564" s="1" t="s">
        <v>88843</v>
      </c>
    </row>
    <row r="44565" spans="1:30" x14ac:dyDescent="0.45">
      <c r="A44565" s="1" t="s">
        <v>84776</v>
      </c>
      <c r="B44565" s="1" t="s">
        <v>88844</v>
      </c>
      <c r="C44565" s="1">
        <v>14580294252239</v>
      </c>
      <c r="D44565" s="1">
        <v>133</v>
      </c>
      <c r="E44565" s="1" t="s">
        <v>79613</v>
      </c>
      <c r="G44565" s="1">
        <v>133</v>
      </c>
      <c r="H44565" s="1" t="s">
        <v>79613</v>
      </c>
      <c r="I44565" s="1" t="s">
        <v>16398</v>
      </c>
      <c r="J44565" s="1" t="s">
        <v>16697</v>
      </c>
      <c r="K44565" s="1" t="s">
        <v>88832</v>
      </c>
      <c r="L44565" s="1" t="s">
        <v>88742</v>
      </c>
      <c r="N44565" s="1" t="s">
        <v>86052</v>
      </c>
      <c r="O44565" s="1" t="s">
        <v>16392</v>
      </c>
      <c r="P44565" s="1">
        <v>20260531</v>
      </c>
      <c r="Q44565" s="1" t="s">
        <v>88845</v>
      </c>
      <c r="R44565" s="1" t="s">
        <v>16542</v>
      </c>
      <c r="S44565" s="1" t="s">
        <v>16565</v>
      </c>
      <c r="U44565" s="1" t="s">
        <v>21418</v>
      </c>
      <c r="AA44565" s="1" t="s">
        <v>16396</v>
      </c>
      <c r="AC44565" s="1">
        <v>4580294242233</v>
      </c>
      <c r="AD44565" s="1" t="s">
        <v>88844</v>
      </c>
    </row>
    <row r="44566" spans="1:30" x14ac:dyDescent="0.45">
      <c r="A44566" s="1" t="s">
        <v>84776</v>
      </c>
      <c r="B44566" s="1" t="s">
        <v>88846</v>
      </c>
      <c r="C44566" s="1">
        <v>14580267842245</v>
      </c>
      <c r="D44566" s="1">
        <v>140.19999999999999</v>
      </c>
      <c r="E44566" s="1" t="s">
        <v>79613</v>
      </c>
      <c r="G44566" s="1">
        <v>140.19999999999999</v>
      </c>
      <c r="H44566" s="1" t="s">
        <v>79613</v>
      </c>
      <c r="I44566" s="1" t="s">
        <v>16398</v>
      </c>
      <c r="J44566" s="1" t="s">
        <v>16697</v>
      </c>
      <c r="K44566" s="1" t="s">
        <v>88832</v>
      </c>
      <c r="L44566" s="1" t="s">
        <v>88742</v>
      </c>
      <c r="N44566" s="1" t="s">
        <v>86052</v>
      </c>
      <c r="O44566" s="1" t="s">
        <v>16392</v>
      </c>
      <c r="P44566" s="1">
        <v>20260531</v>
      </c>
      <c r="Q44566" s="1" t="s">
        <v>88842</v>
      </c>
      <c r="R44566" s="1" t="s">
        <v>16542</v>
      </c>
      <c r="U44566" s="1" t="s">
        <v>21418</v>
      </c>
      <c r="AA44566" s="1" t="s">
        <v>16396</v>
      </c>
      <c r="AC44566" s="1">
        <v>4580267832249</v>
      </c>
      <c r="AD44566" s="1" t="s">
        <v>88846</v>
      </c>
    </row>
    <row r="44567" spans="1:30" x14ac:dyDescent="0.45">
      <c r="A44567" s="1" t="s">
        <v>84776</v>
      </c>
      <c r="B44567" s="1" t="s">
        <v>88847</v>
      </c>
      <c r="C44567" s="1">
        <v>14987722202246</v>
      </c>
      <c r="D44567" s="1">
        <v>140</v>
      </c>
      <c r="E44567" s="1" t="s">
        <v>79613</v>
      </c>
      <c r="G44567" s="1">
        <v>140</v>
      </c>
      <c r="H44567" s="1" t="s">
        <v>79613</v>
      </c>
      <c r="I44567" s="1" t="s">
        <v>16398</v>
      </c>
      <c r="J44567" s="1" t="s">
        <v>16697</v>
      </c>
      <c r="K44567" s="1" t="s">
        <v>88832</v>
      </c>
      <c r="L44567" s="1" t="s">
        <v>88742</v>
      </c>
      <c r="N44567" s="1" t="s">
        <v>86052</v>
      </c>
      <c r="O44567" s="1" t="s">
        <v>16392</v>
      </c>
      <c r="P44567" s="1">
        <v>20260531</v>
      </c>
      <c r="Q44567" s="1" t="s">
        <v>88299</v>
      </c>
      <c r="R44567" s="1" t="s">
        <v>16542</v>
      </c>
      <c r="U44567" s="1" t="s">
        <v>21418</v>
      </c>
      <c r="AA44567" s="1" t="s">
        <v>16396</v>
      </c>
      <c r="AC44567" s="1">
        <v>4987722102242</v>
      </c>
      <c r="AD44567" s="1" t="s">
        <v>88847</v>
      </c>
    </row>
    <row r="44568" spans="1:30" x14ac:dyDescent="0.45">
      <c r="A44568" s="1" t="s">
        <v>84776</v>
      </c>
      <c r="B44568" s="1" t="s">
        <v>88848</v>
      </c>
      <c r="C44568" s="1">
        <v>14987722202314</v>
      </c>
      <c r="D44568" s="1">
        <v>145</v>
      </c>
      <c r="E44568" s="1" t="s">
        <v>79613</v>
      </c>
      <c r="G44568" s="1">
        <v>145</v>
      </c>
      <c r="H44568" s="1" t="s">
        <v>79613</v>
      </c>
      <c r="I44568" s="1" t="s">
        <v>16398</v>
      </c>
      <c r="J44568" s="1" t="s">
        <v>16697</v>
      </c>
      <c r="K44568" s="1" t="s">
        <v>88832</v>
      </c>
      <c r="L44568" s="1" t="s">
        <v>88742</v>
      </c>
      <c r="N44568" s="1" t="s">
        <v>86052</v>
      </c>
      <c r="O44568" s="1" t="s">
        <v>16392</v>
      </c>
      <c r="P44568" s="1">
        <v>20260531</v>
      </c>
      <c r="Q44568" s="1" t="s">
        <v>88299</v>
      </c>
      <c r="R44568" s="1" t="s">
        <v>16542</v>
      </c>
      <c r="U44568" s="1" t="s">
        <v>21418</v>
      </c>
      <c r="AA44568" s="1" t="s">
        <v>16396</v>
      </c>
      <c r="AC44568" s="1">
        <v>4987722102310</v>
      </c>
      <c r="AD44568" s="1" t="s">
        <v>88848</v>
      </c>
    </row>
    <row r="44569" spans="1:30" x14ac:dyDescent="0.45">
      <c r="A44569" s="1" t="s">
        <v>84776</v>
      </c>
      <c r="B44569" s="1" t="s">
        <v>88849</v>
      </c>
      <c r="C44569" s="1">
        <v>14987722202253</v>
      </c>
      <c r="D44569" s="1">
        <v>146</v>
      </c>
      <c r="E44569" s="1" t="s">
        <v>79613</v>
      </c>
      <c r="G44569" s="1">
        <v>146</v>
      </c>
      <c r="H44569" s="1" t="s">
        <v>79613</v>
      </c>
      <c r="I44569" s="1" t="s">
        <v>16398</v>
      </c>
      <c r="J44569" s="1" t="s">
        <v>16697</v>
      </c>
      <c r="K44569" s="1" t="s">
        <v>88832</v>
      </c>
      <c r="L44569" s="1" t="s">
        <v>88742</v>
      </c>
      <c r="N44569" s="1" t="s">
        <v>86052</v>
      </c>
      <c r="O44569" s="1" t="s">
        <v>16392</v>
      </c>
      <c r="P44569" s="1">
        <v>20260531</v>
      </c>
      <c r="Q44569" s="1" t="s">
        <v>88299</v>
      </c>
      <c r="R44569" s="1" t="s">
        <v>16542</v>
      </c>
      <c r="U44569" s="1" t="s">
        <v>21418</v>
      </c>
      <c r="AA44569" s="1" t="s">
        <v>16396</v>
      </c>
      <c r="AC44569" s="1">
        <v>4987722102259</v>
      </c>
      <c r="AD44569" s="1" t="s">
        <v>88849</v>
      </c>
    </row>
    <row r="44570" spans="1:30" x14ac:dyDescent="0.45">
      <c r="A44570" s="1" t="s">
        <v>84776</v>
      </c>
      <c r="B44570" s="1" t="s">
        <v>88850</v>
      </c>
      <c r="C44570" s="1">
        <v>14580267842252</v>
      </c>
      <c r="D44570" s="1">
        <v>147.19999999999999</v>
      </c>
      <c r="E44570" s="1" t="s">
        <v>79613</v>
      </c>
      <c r="G44570" s="1">
        <v>147.19999999999999</v>
      </c>
      <c r="H44570" s="1" t="s">
        <v>79613</v>
      </c>
      <c r="I44570" s="1" t="s">
        <v>16398</v>
      </c>
      <c r="J44570" s="1" t="s">
        <v>16697</v>
      </c>
      <c r="K44570" s="1" t="s">
        <v>88832</v>
      </c>
      <c r="L44570" s="1" t="s">
        <v>88742</v>
      </c>
      <c r="N44570" s="1" t="s">
        <v>86052</v>
      </c>
      <c r="O44570" s="1" t="s">
        <v>16392</v>
      </c>
      <c r="P44570" s="1">
        <v>20260531</v>
      </c>
      <c r="Q44570" s="1" t="s">
        <v>88842</v>
      </c>
      <c r="R44570" s="1" t="s">
        <v>16542</v>
      </c>
      <c r="U44570" s="1" t="s">
        <v>21418</v>
      </c>
      <c r="AA44570" s="1" t="s">
        <v>16396</v>
      </c>
      <c r="AC44570" s="1">
        <v>4580267832256</v>
      </c>
      <c r="AD44570" s="1" t="s">
        <v>88850</v>
      </c>
    </row>
    <row r="44571" spans="1:30" x14ac:dyDescent="0.45">
      <c r="A44571" s="1" t="s">
        <v>84776</v>
      </c>
      <c r="B44571" s="1" t="s">
        <v>88851</v>
      </c>
      <c r="C44571" s="1">
        <v>14562244202259</v>
      </c>
      <c r="D44571" s="1">
        <v>147</v>
      </c>
      <c r="E44571" s="1" t="s">
        <v>79613</v>
      </c>
      <c r="G44571" s="1">
        <v>147</v>
      </c>
      <c r="H44571" s="1" t="s">
        <v>79613</v>
      </c>
      <c r="I44571" s="1" t="s">
        <v>16398</v>
      </c>
      <c r="J44571" s="1" t="s">
        <v>16697</v>
      </c>
      <c r="K44571" s="1" t="s">
        <v>88832</v>
      </c>
      <c r="L44571" s="1" t="s">
        <v>88742</v>
      </c>
      <c r="N44571" s="1" t="s">
        <v>86052</v>
      </c>
      <c r="O44571" s="1" t="s">
        <v>16392</v>
      </c>
      <c r="P44571" s="1">
        <v>20260531</v>
      </c>
      <c r="Q44571" s="1" t="s">
        <v>88852</v>
      </c>
      <c r="R44571" s="1" t="s">
        <v>16542</v>
      </c>
      <c r="U44571" s="1" t="s">
        <v>21418</v>
      </c>
      <c r="AA44571" s="1" t="s">
        <v>16396</v>
      </c>
      <c r="AC44571" s="1">
        <v>4568844192252</v>
      </c>
      <c r="AD44571" s="1" t="s">
        <v>88851</v>
      </c>
    </row>
    <row r="44572" spans="1:30" x14ac:dyDescent="0.45">
      <c r="A44572" s="1" t="s">
        <v>84776</v>
      </c>
      <c r="B44572" s="1" t="s">
        <v>88851</v>
      </c>
      <c r="C44572" s="1">
        <v>14580292552256</v>
      </c>
      <c r="D44572" s="1">
        <v>147</v>
      </c>
      <c r="E44572" s="1" t="s">
        <v>79613</v>
      </c>
      <c r="G44572" s="1">
        <v>147</v>
      </c>
      <c r="H44572" s="1" t="s">
        <v>79613</v>
      </c>
      <c r="I44572" s="1" t="s">
        <v>16398</v>
      </c>
      <c r="J44572" s="1" t="s">
        <v>16697</v>
      </c>
      <c r="K44572" s="1" t="s">
        <v>88832</v>
      </c>
      <c r="L44572" s="1" t="s">
        <v>88742</v>
      </c>
      <c r="N44572" s="1" t="s">
        <v>86052</v>
      </c>
      <c r="O44572" s="1" t="s">
        <v>16392</v>
      </c>
      <c r="P44572" s="1">
        <v>20260531</v>
      </c>
      <c r="Q44572" s="1" t="s">
        <v>88853</v>
      </c>
      <c r="R44572" s="1" t="s">
        <v>16542</v>
      </c>
      <c r="U44572" s="1" t="s">
        <v>21418</v>
      </c>
      <c r="AA44572" s="1" t="s">
        <v>16396</v>
      </c>
      <c r="AC44572" s="1">
        <v>4580292542250</v>
      </c>
      <c r="AD44572" s="1" t="s">
        <v>88851</v>
      </c>
    </row>
    <row r="44573" spans="1:30" x14ac:dyDescent="0.45">
      <c r="A44573" s="1" t="s">
        <v>84776</v>
      </c>
      <c r="B44573" s="1" t="s">
        <v>88851</v>
      </c>
      <c r="C44573" s="1">
        <v>14987722202321</v>
      </c>
      <c r="D44573" s="1">
        <v>147</v>
      </c>
      <c r="E44573" s="1" t="s">
        <v>79613</v>
      </c>
      <c r="G44573" s="1">
        <v>147</v>
      </c>
      <c r="H44573" s="1" t="s">
        <v>79613</v>
      </c>
      <c r="I44573" s="1" t="s">
        <v>16398</v>
      </c>
      <c r="J44573" s="1" t="s">
        <v>16697</v>
      </c>
      <c r="K44573" s="1" t="s">
        <v>88832</v>
      </c>
      <c r="L44573" s="1" t="s">
        <v>88742</v>
      </c>
      <c r="N44573" s="1" t="s">
        <v>86052</v>
      </c>
      <c r="O44573" s="1" t="s">
        <v>16392</v>
      </c>
      <c r="P44573" s="1">
        <v>20260531</v>
      </c>
      <c r="Q44573" s="1" t="s">
        <v>88299</v>
      </c>
      <c r="R44573" s="1" t="s">
        <v>16542</v>
      </c>
      <c r="U44573" s="1" t="s">
        <v>21418</v>
      </c>
      <c r="AA44573" s="1" t="s">
        <v>16396</v>
      </c>
      <c r="AC44573" s="1">
        <v>4987722102327</v>
      </c>
      <c r="AD44573" s="1" t="s">
        <v>88851</v>
      </c>
    </row>
    <row r="44574" spans="1:30" x14ac:dyDescent="0.45">
      <c r="A44574" s="1" t="s">
        <v>84776</v>
      </c>
      <c r="B44574" s="1" t="s">
        <v>88854</v>
      </c>
      <c r="C44574" s="1">
        <v>14582697342234</v>
      </c>
      <c r="D44574" s="1">
        <v>150</v>
      </c>
      <c r="E44574" s="1" t="s">
        <v>84820</v>
      </c>
      <c r="G44574" s="1">
        <v>150</v>
      </c>
      <c r="H44574" s="1" t="s">
        <v>84820</v>
      </c>
      <c r="I44574" s="1" t="s">
        <v>16398</v>
      </c>
      <c r="J44574" s="1" t="s">
        <v>16697</v>
      </c>
      <c r="K44574" s="1" t="s">
        <v>88832</v>
      </c>
      <c r="L44574" s="1" t="s">
        <v>88742</v>
      </c>
      <c r="N44574" s="1" t="s">
        <v>86052</v>
      </c>
      <c r="O44574" s="1" t="s">
        <v>16392</v>
      </c>
      <c r="P44574" s="1">
        <v>20260531</v>
      </c>
      <c r="Q44574" s="1" t="s">
        <v>84782</v>
      </c>
      <c r="R44574" s="1" t="s">
        <v>16542</v>
      </c>
      <c r="U44574" s="1" t="s">
        <v>21418</v>
      </c>
      <c r="AA44574" s="1" t="s">
        <v>16396</v>
      </c>
      <c r="AC44574" s="1">
        <v>4582695842234</v>
      </c>
      <c r="AD44574" s="1" t="s">
        <v>88854</v>
      </c>
    </row>
    <row r="44575" spans="1:30" x14ac:dyDescent="0.45">
      <c r="A44575" s="1" t="s">
        <v>84776</v>
      </c>
      <c r="B44575" s="1" t="s">
        <v>88855</v>
      </c>
      <c r="C44575" s="1">
        <v>14580255692234</v>
      </c>
      <c r="D44575" s="1">
        <v>150</v>
      </c>
      <c r="E44575" s="1" t="s">
        <v>84820</v>
      </c>
      <c r="G44575" s="1">
        <v>150</v>
      </c>
      <c r="H44575" s="1" t="s">
        <v>84820</v>
      </c>
      <c r="I44575" s="1" t="s">
        <v>16398</v>
      </c>
      <c r="J44575" s="1" t="s">
        <v>16697</v>
      </c>
      <c r="K44575" s="1" t="s">
        <v>88832</v>
      </c>
      <c r="L44575" s="1" t="s">
        <v>88742</v>
      </c>
      <c r="N44575" s="1" t="s">
        <v>86052</v>
      </c>
      <c r="O44575" s="1" t="s">
        <v>16392</v>
      </c>
      <c r="P44575" s="1">
        <v>20260531</v>
      </c>
      <c r="Q44575" s="1" t="s">
        <v>88856</v>
      </c>
      <c r="R44575" s="1" t="s">
        <v>16542</v>
      </c>
      <c r="U44575" s="1" t="s">
        <v>21418</v>
      </c>
      <c r="AA44575" s="1" t="s">
        <v>16396</v>
      </c>
      <c r="AC44575" s="1">
        <v>4580255682238</v>
      </c>
      <c r="AD44575" s="1" t="s">
        <v>88855</v>
      </c>
    </row>
    <row r="44576" spans="1:30" x14ac:dyDescent="0.45">
      <c r="A44576" s="1" t="s">
        <v>84776</v>
      </c>
      <c r="B44576" s="1" t="s">
        <v>88855</v>
      </c>
      <c r="C44576" s="1">
        <v>14562226652249</v>
      </c>
      <c r="D44576" s="1">
        <v>150</v>
      </c>
      <c r="E44576" s="1" t="s">
        <v>84820</v>
      </c>
      <c r="G44576" s="1">
        <v>150</v>
      </c>
      <c r="H44576" s="1" t="s">
        <v>84820</v>
      </c>
      <c r="I44576" s="1" t="s">
        <v>16398</v>
      </c>
      <c r="J44576" s="1" t="s">
        <v>16697</v>
      </c>
      <c r="K44576" s="1" t="s">
        <v>88832</v>
      </c>
      <c r="L44576" s="1" t="s">
        <v>88742</v>
      </c>
      <c r="N44576" s="1" t="s">
        <v>86052</v>
      </c>
      <c r="O44576" s="1" t="s">
        <v>16392</v>
      </c>
      <c r="P44576" s="1">
        <v>20260531</v>
      </c>
      <c r="Q44576" s="1" t="s">
        <v>88857</v>
      </c>
      <c r="R44576" s="1" t="s">
        <v>16542</v>
      </c>
      <c r="U44576" s="1" t="s">
        <v>21418</v>
      </c>
      <c r="AA44576" s="1" t="s">
        <v>16396</v>
      </c>
      <c r="AC44576" s="1">
        <v>4562226642243</v>
      </c>
      <c r="AD44576" s="1" t="s">
        <v>88855</v>
      </c>
    </row>
    <row r="44577" spans="1:31" x14ac:dyDescent="0.45">
      <c r="A44577" s="1" t="s">
        <v>84776</v>
      </c>
      <c r="B44577" s="1" t="s">
        <v>88855</v>
      </c>
      <c r="C44577" s="1">
        <v>14562266742252</v>
      </c>
      <c r="D44577" s="1">
        <v>150</v>
      </c>
      <c r="E44577" s="1" t="s">
        <v>84820</v>
      </c>
      <c r="G44577" s="1">
        <v>150</v>
      </c>
      <c r="H44577" s="1" t="s">
        <v>84820</v>
      </c>
      <c r="I44577" s="1" t="s">
        <v>16398</v>
      </c>
      <c r="J44577" s="1" t="s">
        <v>16697</v>
      </c>
      <c r="K44577" s="1" t="s">
        <v>88832</v>
      </c>
      <c r="L44577" s="1" t="s">
        <v>88742</v>
      </c>
      <c r="N44577" s="1" t="s">
        <v>86052</v>
      </c>
      <c r="O44577" s="1" t="s">
        <v>16392</v>
      </c>
      <c r="P44577" s="1">
        <v>20260531</v>
      </c>
      <c r="Q44577" s="1" t="s">
        <v>88858</v>
      </c>
      <c r="R44577" s="1" t="s">
        <v>16542</v>
      </c>
      <c r="S44577" s="1" t="s">
        <v>16565</v>
      </c>
      <c r="U44577" s="1" t="s">
        <v>21418</v>
      </c>
      <c r="AA44577" s="1" t="s">
        <v>16396</v>
      </c>
      <c r="AC44577" s="1">
        <v>4562266732256</v>
      </c>
      <c r="AD44577" s="1" t="s">
        <v>88855</v>
      </c>
    </row>
    <row r="44578" spans="1:31" x14ac:dyDescent="0.45">
      <c r="A44578" s="1" t="s">
        <v>84776</v>
      </c>
      <c r="B44578" s="1" t="s">
        <v>88855</v>
      </c>
      <c r="C44578" s="1">
        <v>14580293332239</v>
      </c>
      <c r="D44578" s="1">
        <v>150</v>
      </c>
      <c r="E44578" s="1" t="s">
        <v>84820</v>
      </c>
      <c r="G44578" s="1">
        <v>150</v>
      </c>
      <c r="H44578" s="1" t="s">
        <v>84820</v>
      </c>
      <c r="I44578" s="1" t="s">
        <v>16398</v>
      </c>
      <c r="J44578" s="1" t="s">
        <v>16697</v>
      </c>
      <c r="K44578" s="1" t="s">
        <v>88832</v>
      </c>
      <c r="L44578" s="1" t="s">
        <v>88742</v>
      </c>
      <c r="N44578" s="1" t="s">
        <v>86052</v>
      </c>
      <c r="O44578" s="1" t="s">
        <v>16392</v>
      </c>
      <c r="P44578" s="1">
        <v>20260531</v>
      </c>
      <c r="Q44578" s="1" t="s">
        <v>88859</v>
      </c>
      <c r="R44578" s="1" t="s">
        <v>16542</v>
      </c>
      <c r="S44578" s="1" t="s">
        <v>16565</v>
      </c>
      <c r="U44578" s="1" t="s">
        <v>21418</v>
      </c>
      <c r="AA44578" s="1" t="s">
        <v>16396</v>
      </c>
      <c r="AC44578" s="1">
        <v>4580293322233</v>
      </c>
      <c r="AD44578" s="1" t="s">
        <v>88855</v>
      </c>
    </row>
    <row r="44579" spans="1:31" x14ac:dyDescent="0.45">
      <c r="A44579" s="1" t="s">
        <v>84776</v>
      </c>
      <c r="B44579" s="1" t="s">
        <v>88855</v>
      </c>
      <c r="C44579" s="1">
        <v>14562205392234</v>
      </c>
      <c r="D44579" s="1">
        <v>150</v>
      </c>
      <c r="E44579" s="1" t="s">
        <v>84820</v>
      </c>
      <c r="G44579" s="1">
        <v>150</v>
      </c>
      <c r="H44579" s="1" t="s">
        <v>84820</v>
      </c>
      <c r="I44579" s="1" t="s">
        <v>16398</v>
      </c>
      <c r="J44579" s="1" t="s">
        <v>16697</v>
      </c>
      <c r="K44579" s="1" t="s">
        <v>88832</v>
      </c>
      <c r="L44579" s="1" t="s">
        <v>88742</v>
      </c>
      <c r="N44579" s="1" t="s">
        <v>86052</v>
      </c>
      <c r="O44579" s="1" t="s">
        <v>16392</v>
      </c>
      <c r="P44579" s="1">
        <v>20260531</v>
      </c>
      <c r="Q44579" s="1" t="s">
        <v>88860</v>
      </c>
      <c r="R44579" s="1" t="s">
        <v>16542</v>
      </c>
      <c r="U44579" s="1" t="s">
        <v>21418</v>
      </c>
      <c r="AA44579" s="1" t="s">
        <v>16396</v>
      </c>
      <c r="AC44579" s="1">
        <v>4562205382238</v>
      </c>
      <c r="AD44579" s="1" t="s">
        <v>88855</v>
      </c>
    </row>
    <row r="44580" spans="1:31" x14ac:dyDescent="0.45">
      <c r="A44580" s="1" t="s">
        <v>84776</v>
      </c>
      <c r="B44580" s="1" t="s">
        <v>88855</v>
      </c>
      <c r="C44580" s="1">
        <v>14580298892233</v>
      </c>
      <c r="D44580" s="1">
        <v>150</v>
      </c>
      <c r="E44580" s="1" t="s">
        <v>84820</v>
      </c>
      <c r="G44580" s="1">
        <v>150</v>
      </c>
      <c r="H44580" s="1" t="s">
        <v>84820</v>
      </c>
      <c r="I44580" s="1" t="s">
        <v>16398</v>
      </c>
      <c r="J44580" s="1" t="s">
        <v>16697</v>
      </c>
      <c r="K44580" s="1" t="s">
        <v>88832</v>
      </c>
      <c r="L44580" s="1" t="s">
        <v>88742</v>
      </c>
      <c r="N44580" s="1" t="s">
        <v>86052</v>
      </c>
      <c r="O44580" s="1" t="s">
        <v>16392</v>
      </c>
      <c r="P44580" s="1">
        <v>20260531</v>
      </c>
      <c r="Q44580" s="1" t="s">
        <v>88814</v>
      </c>
      <c r="R44580" s="1" t="s">
        <v>16542</v>
      </c>
      <c r="U44580" s="1" t="s">
        <v>21418</v>
      </c>
      <c r="AA44580" s="1" t="s">
        <v>16396</v>
      </c>
      <c r="AC44580" s="1">
        <v>4571241722236</v>
      </c>
      <c r="AD44580" s="1" t="s">
        <v>88855</v>
      </c>
    </row>
    <row r="44581" spans="1:31" x14ac:dyDescent="0.45">
      <c r="A44581" s="1" t="s">
        <v>84776</v>
      </c>
      <c r="B44581" s="1" t="s">
        <v>88855</v>
      </c>
      <c r="C44581" s="1">
        <v>14580267072239</v>
      </c>
      <c r="D44581" s="1">
        <v>150</v>
      </c>
      <c r="E44581" s="1" t="s">
        <v>84820</v>
      </c>
      <c r="G44581" s="1">
        <v>150</v>
      </c>
      <c r="H44581" s="1" t="s">
        <v>84820</v>
      </c>
      <c r="I44581" s="1" t="s">
        <v>16398</v>
      </c>
      <c r="J44581" s="1" t="s">
        <v>16697</v>
      </c>
      <c r="K44581" s="1" t="s">
        <v>88832</v>
      </c>
      <c r="L44581" s="1" t="s">
        <v>88742</v>
      </c>
      <c r="N44581" s="1" t="s">
        <v>86052</v>
      </c>
      <c r="O44581" s="1" t="s">
        <v>16392</v>
      </c>
      <c r="P44581" s="1">
        <v>20260531</v>
      </c>
      <c r="Q44581" s="1" t="s">
        <v>88861</v>
      </c>
      <c r="R44581" s="1" t="s">
        <v>16542</v>
      </c>
      <c r="U44581" s="1" t="s">
        <v>21418</v>
      </c>
      <c r="AA44581" s="1" t="s">
        <v>16396</v>
      </c>
      <c r="AC44581" s="1">
        <v>4580267062233</v>
      </c>
      <c r="AD44581" s="1" t="s">
        <v>88855</v>
      </c>
    </row>
    <row r="44582" spans="1:31" x14ac:dyDescent="0.45">
      <c r="A44582" s="1" t="s">
        <v>84776</v>
      </c>
      <c r="B44582" s="1" t="s">
        <v>88855</v>
      </c>
      <c r="C44582" s="1">
        <v>14562271842336</v>
      </c>
      <c r="D44582" s="1">
        <v>150</v>
      </c>
      <c r="E44582" s="1" t="s">
        <v>84820</v>
      </c>
      <c r="G44582" s="1">
        <v>150</v>
      </c>
      <c r="H44582" s="1" t="s">
        <v>84820</v>
      </c>
      <c r="I44582" s="1" t="s">
        <v>16398</v>
      </c>
      <c r="J44582" s="1" t="s">
        <v>16697</v>
      </c>
      <c r="K44582" s="1" t="s">
        <v>88832</v>
      </c>
      <c r="L44582" s="1" t="s">
        <v>88742</v>
      </c>
      <c r="N44582" s="1" t="s">
        <v>86052</v>
      </c>
      <c r="O44582" s="1" t="s">
        <v>16392</v>
      </c>
      <c r="P44582" s="1">
        <v>20260531</v>
      </c>
      <c r="Q44582" s="1" t="s">
        <v>88862</v>
      </c>
      <c r="R44582" s="1" t="s">
        <v>16542</v>
      </c>
      <c r="U44582" s="1" t="s">
        <v>21418</v>
      </c>
      <c r="AA44582" s="1" t="s">
        <v>16396</v>
      </c>
      <c r="AC44582" s="1">
        <v>4562271832330</v>
      </c>
      <c r="AD44582" s="1" t="s">
        <v>88855</v>
      </c>
    </row>
    <row r="44583" spans="1:31" x14ac:dyDescent="0.45">
      <c r="A44583" s="1" t="s">
        <v>84776</v>
      </c>
      <c r="B44583" s="1" t="s">
        <v>88855</v>
      </c>
      <c r="C44583" s="1">
        <v>14580270922231</v>
      </c>
      <c r="D44583" s="1">
        <v>150</v>
      </c>
      <c r="E44583" s="1" t="s">
        <v>84820</v>
      </c>
      <c r="G44583" s="1">
        <v>150</v>
      </c>
      <c r="H44583" s="1" t="s">
        <v>84820</v>
      </c>
      <c r="I44583" s="1" t="s">
        <v>16398</v>
      </c>
      <c r="J44583" s="1" t="s">
        <v>16697</v>
      </c>
      <c r="K44583" s="1" t="s">
        <v>88832</v>
      </c>
      <c r="L44583" s="1" t="s">
        <v>88742</v>
      </c>
      <c r="N44583" s="1" t="s">
        <v>86052</v>
      </c>
      <c r="O44583" s="1" t="s">
        <v>16392</v>
      </c>
      <c r="P44583" s="1">
        <v>20260531</v>
      </c>
      <c r="Q44583" s="1" t="s">
        <v>88863</v>
      </c>
      <c r="R44583" s="1" t="s">
        <v>16542</v>
      </c>
      <c r="U44583" s="1" t="s">
        <v>21418</v>
      </c>
      <c r="AA44583" s="1" t="s">
        <v>16396</v>
      </c>
      <c r="AC44583" s="1">
        <v>4580270912235</v>
      </c>
      <c r="AD44583" s="1" t="s">
        <v>88855</v>
      </c>
    </row>
    <row r="44584" spans="1:31" x14ac:dyDescent="0.45">
      <c r="A44584" s="1" t="s">
        <v>84776</v>
      </c>
      <c r="B44584" s="1" t="s">
        <v>88855</v>
      </c>
      <c r="C44584" s="1">
        <v>14562239722236</v>
      </c>
      <c r="D44584" s="1">
        <v>150</v>
      </c>
      <c r="E44584" s="1" t="s">
        <v>84820</v>
      </c>
      <c r="G44584" s="1">
        <v>150</v>
      </c>
      <c r="H44584" s="1" t="s">
        <v>84820</v>
      </c>
      <c r="I44584" s="1" t="s">
        <v>16398</v>
      </c>
      <c r="J44584" s="1" t="s">
        <v>16697</v>
      </c>
      <c r="K44584" s="1" t="s">
        <v>88832</v>
      </c>
      <c r="L44584" s="1" t="s">
        <v>88742</v>
      </c>
      <c r="N44584" s="1" t="s">
        <v>86052</v>
      </c>
      <c r="O44584" s="1" t="s">
        <v>16392</v>
      </c>
      <c r="P44584" s="1">
        <v>20260531</v>
      </c>
      <c r="Q44584" s="1" t="s">
        <v>88836</v>
      </c>
      <c r="R44584" s="1" t="s">
        <v>16542</v>
      </c>
      <c r="U44584" s="1" t="s">
        <v>21418</v>
      </c>
      <c r="AA44584" s="1" t="s">
        <v>16396</v>
      </c>
      <c r="AC44584" s="1">
        <v>4562239712230</v>
      </c>
      <c r="AD44584" s="1" t="s">
        <v>88855</v>
      </c>
    </row>
    <row r="44585" spans="1:31" x14ac:dyDescent="0.45">
      <c r="A44585" s="1" t="s">
        <v>84776</v>
      </c>
      <c r="B44585" s="1" t="s">
        <v>88855</v>
      </c>
      <c r="C44585" s="1">
        <v>14580291912235</v>
      </c>
      <c r="D44585" s="1">
        <v>150</v>
      </c>
      <c r="E44585" s="1" t="s">
        <v>84820</v>
      </c>
      <c r="G44585" s="1">
        <v>150</v>
      </c>
      <c r="H44585" s="1" t="s">
        <v>84820</v>
      </c>
      <c r="I44585" s="1" t="s">
        <v>16398</v>
      </c>
      <c r="J44585" s="1" t="s">
        <v>16697</v>
      </c>
      <c r="K44585" s="1" t="s">
        <v>88832</v>
      </c>
      <c r="L44585" s="1" t="s">
        <v>88742</v>
      </c>
      <c r="N44585" s="1" t="s">
        <v>86052</v>
      </c>
      <c r="O44585" s="1" t="s">
        <v>16392</v>
      </c>
      <c r="P44585" s="1">
        <v>20260531</v>
      </c>
      <c r="Q44585" s="1" t="s">
        <v>88864</v>
      </c>
      <c r="R44585" s="1" t="s">
        <v>16542</v>
      </c>
      <c r="U44585" s="1" t="s">
        <v>21418</v>
      </c>
      <c r="AA44585" s="1" t="s">
        <v>16396</v>
      </c>
      <c r="AC44585" s="1">
        <v>4580291902239</v>
      </c>
      <c r="AD44585" s="1" t="s">
        <v>88855</v>
      </c>
    </row>
    <row r="44586" spans="1:31" x14ac:dyDescent="0.45">
      <c r="A44586" s="1" t="s">
        <v>84776</v>
      </c>
      <c r="B44586" s="1" t="s">
        <v>88855</v>
      </c>
      <c r="C44586" s="1">
        <v>14580293462233</v>
      </c>
      <c r="D44586" s="1">
        <v>150</v>
      </c>
      <c r="E44586" s="1" t="s">
        <v>84820</v>
      </c>
      <c r="G44586" s="1">
        <v>150</v>
      </c>
      <c r="H44586" s="1" t="s">
        <v>84820</v>
      </c>
      <c r="I44586" s="1" t="s">
        <v>16398</v>
      </c>
      <c r="J44586" s="1" t="s">
        <v>16697</v>
      </c>
      <c r="K44586" s="1" t="s">
        <v>88832</v>
      </c>
      <c r="L44586" s="1" t="s">
        <v>88742</v>
      </c>
      <c r="N44586" s="1" t="s">
        <v>86052</v>
      </c>
      <c r="O44586" s="1" t="s">
        <v>16392</v>
      </c>
      <c r="P44586" s="1">
        <v>20260531</v>
      </c>
      <c r="Q44586" s="1" t="s">
        <v>88865</v>
      </c>
      <c r="R44586" s="1" t="s">
        <v>16542</v>
      </c>
      <c r="U44586" s="1" t="s">
        <v>21418</v>
      </c>
      <c r="AA44586" s="1" t="s">
        <v>16396</v>
      </c>
      <c r="AC44586" s="1">
        <v>4580293452237</v>
      </c>
      <c r="AD44586" s="1" t="s">
        <v>88855</v>
      </c>
    </row>
    <row r="44587" spans="1:31" x14ac:dyDescent="0.45">
      <c r="A44587" s="1" t="s">
        <v>84776</v>
      </c>
      <c r="B44587" s="1" t="s">
        <v>88866</v>
      </c>
      <c r="C44587" s="1">
        <v>14537905102162</v>
      </c>
      <c r="D44587" s="1">
        <v>150</v>
      </c>
      <c r="E44587" s="1" t="s">
        <v>84820</v>
      </c>
      <c r="G44587" s="1">
        <v>150</v>
      </c>
      <c r="H44587" s="1" t="s">
        <v>84820</v>
      </c>
      <c r="I44587" s="1" t="s">
        <v>16398</v>
      </c>
      <c r="J44587" s="1" t="s">
        <v>16697</v>
      </c>
      <c r="K44587" s="1" t="s">
        <v>88832</v>
      </c>
      <c r="L44587" s="1" t="s">
        <v>88742</v>
      </c>
      <c r="N44587" s="1" t="s">
        <v>86052</v>
      </c>
      <c r="O44587" s="1" t="s">
        <v>16392</v>
      </c>
      <c r="P44587" s="1">
        <v>20260531</v>
      </c>
      <c r="Q44587" s="1" t="s">
        <v>84781</v>
      </c>
      <c r="R44587" s="1" t="s">
        <v>16542</v>
      </c>
      <c r="U44587" s="1" t="s">
        <v>21418</v>
      </c>
      <c r="AA44587" s="1" t="s">
        <v>16396</v>
      </c>
      <c r="AC44587" s="1">
        <v>4537905102165</v>
      </c>
      <c r="AD44587" s="1" t="s">
        <v>88866</v>
      </c>
      <c r="AE44587" s="1" t="s">
        <v>88867</v>
      </c>
    </row>
    <row r="44588" spans="1:31" x14ac:dyDescent="0.45">
      <c r="A44588" s="1" t="s">
        <v>84776</v>
      </c>
      <c r="B44588" s="1" t="s">
        <v>88868</v>
      </c>
      <c r="C44588" s="1">
        <v>14580278332230</v>
      </c>
      <c r="D44588" s="1">
        <v>152</v>
      </c>
      <c r="E44588" s="1" t="s">
        <v>84820</v>
      </c>
      <c r="G44588" s="1">
        <v>152</v>
      </c>
      <c r="H44588" s="1" t="s">
        <v>84820</v>
      </c>
      <c r="I44588" s="1" t="s">
        <v>16398</v>
      </c>
      <c r="J44588" s="1" t="s">
        <v>16697</v>
      </c>
      <c r="K44588" s="1" t="s">
        <v>88832</v>
      </c>
      <c r="L44588" s="1" t="s">
        <v>88742</v>
      </c>
      <c r="N44588" s="1" t="s">
        <v>86052</v>
      </c>
      <c r="O44588" s="1" t="s">
        <v>16392</v>
      </c>
      <c r="P44588" s="1">
        <v>20260531</v>
      </c>
      <c r="Q44588" s="1" t="s">
        <v>88869</v>
      </c>
      <c r="R44588" s="1" t="s">
        <v>16542</v>
      </c>
      <c r="U44588" s="1" t="s">
        <v>21418</v>
      </c>
      <c r="AA44588" s="1" t="s">
        <v>16396</v>
      </c>
      <c r="AC44588" s="1">
        <v>4580278322234</v>
      </c>
      <c r="AD44588" s="1" t="s">
        <v>88868</v>
      </c>
    </row>
    <row r="44589" spans="1:31" x14ac:dyDescent="0.45">
      <c r="A44589" s="1" t="s">
        <v>84776</v>
      </c>
      <c r="B44589" s="1" t="s">
        <v>88870</v>
      </c>
      <c r="C44589" s="1">
        <v>14580294032244</v>
      </c>
      <c r="D44589" s="1">
        <v>155</v>
      </c>
      <c r="E44589" s="1" t="s">
        <v>84820</v>
      </c>
      <c r="G44589" s="1">
        <v>155</v>
      </c>
      <c r="H44589" s="1" t="s">
        <v>84820</v>
      </c>
      <c r="I44589" s="1" t="s">
        <v>16398</v>
      </c>
      <c r="J44589" s="1" t="s">
        <v>16697</v>
      </c>
      <c r="K44589" s="1" t="s">
        <v>88832</v>
      </c>
      <c r="L44589" s="1" t="s">
        <v>88742</v>
      </c>
      <c r="N44589" s="1" t="s">
        <v>86052</v>
      </c>
      <c r="O44589" s="1" t="s">
        <v>16392</v>
      </c>
      <c r="P44589" s="1">
        <v>20260531</v>
      </c>
      <c r="Q44589" s="1" t="s">
        <v>85287</v>
      </c>
      <c r="R44589" s="1" t="s">
        <v>16542</v>
      </c>
      <c r="U44589" s="1" t="s">
        <v>21418</v>
      </c>
      <c r="AA44589" s="1" t="s">
        <v>16396</v>
      </c>
      <c r="AC44589" s="1">
        <v>4580294022248</v>
      </c>
      <c r="AD44589" s="1" t="s">
        <v>88870</v>
      </c>
    </row>
    <row r="44590" spans="1:31" x14ac:dyDescent="0.45">
      <c r="A44590" s="1" t="s">
        <v>84776</v>
      </c>
      <c r="B44590" s="1" t="s">
        <v>88870</v>
      </c>
      <c r="C44590" s="1">
        <v>14580278332261</v>
      </c>
      <c r="D44590" s="1">
        <v>155</v>
      </c>
      <c r="E44590" s="1" t="s">
        <v>84820</v>
      </c>
      <c r="G44590" s="1">
        <v>155</v>
      </c>
      <c r="H44590" s="1" t="s">
        <v>84820</v>
      </c>
      <c r="I44590" s="1" t="s">
        <v>16398</v>
      </c>
      <c r="J44590" s="1" t="s">
        <v>16697</v>
      </c>
      <c r="K44590" s="1" t="s">
        <v>88832</v>
      </c>
      <c r="L44590" s="1" t="s">
        <v>88742</v>
      </c>
      <c r="N44590" s="1" t="s">
        <v>86052</v>
      </c>
      <c r="O44590" s="1" t="s">
        <v>16392</v>
      </c>
      <c r="P44590" s="1">
        <v>20260531</v>
      </c>
      <c r="Q44590" s="1" t="s">
        <v>88869</v>
      </c>
      <c r="R44590" s="1" t="s">
        <v>16542</v>
      </c>
      <c r="U44590" s="1" t="s">
        <v>21418</v>
      </c>
      <c r="AA44590" s="1" t="s">
        <v>16396</v>
      </c>
      <c r="AC44590" s="1">
        <v>4580278322265</v>
      </c>
      <c r="AD44590" s="1" t="s">
        <v>88870</v>
      </c>
    </row>
    <row r="44591" spans="1:31" x14ac:dyDescent="0.45">
      <c r="A44591" s="1" t="s">
        <v>84776</v>
      </c>
      <c r="B44591" s="1" t="s">
        <v>88871</v>
      </c>
      <c r="C44591" s="1">
        <v>14580278332247</v>
      </c>
      <c r="D44591" s="1">
        <v>157</v>
      </c>
      <c r="E44591" s="1" t="s">
        <v>84820</v>
      </c>
      <c r="G44591" s="1">
        <v>157</v>
      </c>
      <c r="H44591" s="1" t="s">
        <v>84820</v>
      </c>
      <c r="I44591" s="1" t="s">
        <v>16398</v>
      </c>
      <c r="J44591" s="1" t="s">
        <v>16697</v>
      </c>
      <c r="K44591" s="1" t="s">
        <v>88832</v>
      </c>
      <c r="L44591" s="1" t="s">
        <v>88742</v>
      </c>
      <c r="N44591" s="1" t="s">
        <v>86052</v>
      </c>
      <c r="O44591" s="1" t="s">
        <v>16392</v>
      </c>
      <c r="P44591" s="1">
        <v>20260531</v>
      </c>
      <c r="Q44591" s="1" t="s">
        <v>88869</v>
      </c>
      <c r="R44591" s="1" t="s">
        <v>16542</v>
      </c>
      <c r="U44591" s="1" t="s">
        <v>21418</v>
      </c>
      <c r="AA44591" s="1" t="s">
        <v>16396</v>
      </c>
      <c r="AC44591" s="1">
        <v>4580278322241</v>
      </c>
      <c r="AD44591" s="1" t="s">
        <v>88871</v>
      </c>
    </row>
    <row r="44592" spans="1:31" x14ac:dyDescent="0.45">
      <c r="A44592" s="1" t="s">
        <v>84776</v>
      </c>
      <c r="B44592" s="1" t="s">
        <v>88872</v>
      </c>
      <c r="C44592" s="1">
        <v>14582697342326</v>
      </c>
      <c r="D44592" s="1">
        <v>158</v>
      </c>
      <c r="E44592" s="1" t="s">
        <v>84820</v>
      </c>
      <c r="G44592" s="1">
        <v>158</v>
      </c>
      <c r="H44592" s="1" t="s">
        <v>84820</v>
      </c>
      <c r="I44592" s="1" t="s">
        <v>16398</v>
      </c>
      <c r="J44592" s="1" t="s">
        <v>16697</v>
      </c>
      <c r="K44592" s="1" t="s">
        <v>88832</v>
      </c>
      <c r="L44592" s="1" t="s">
        <v>88742</v>
      </c>
      <c r="N44592" s="1" t="s">
        <v>86052</v>
      </c>
      <c r="O44592" s="1" t="s">
        <v>16392</v>
      </c>
      <c r="P44592" s="1">
        <v>20260531</v>
      </c>
      <c r="Q44592" s="1" t="s">
        <v>84782</v>
      </c>
      <c r="R44592" s="1" t="s">
        <v>16542</v>
      </c>
      <c r="U44592" s="1" t="s">
        <v>21418</v>
      </c>
      <c r="AA44592" s="1" t="s">
        <v>16396</v>
      </c>
      <c r="AC44592" s="1">
        <v>4582695842326</v>
      </c>
      <c r="AD44592" s="1" t="s">
        <v>88872</v>
      </c>
    </row>
    <row r="44593" spans="1:31" x14ac:dyDescent="0.45">
      <c r="A44593" s="1" t="s">
        <v>84776</v>
      </c>
      <c r="B44593" s="1" t="s">
        <v>88873</v>
      </c>
      <c r="C44593" s="1">
        <v>14537905102179</v>
      </c>
      <c r="D44593" s="1">
        <v>158</v>
      </c>
      <c r="E44593" s="1" t="s">
        <v>84820</v>
      </c>
      <c r="G44593" s="1">
        <v>158</v>
      </c>
      <c r="H44593" s="1" t="s">
        <v>84820</v>
      </c>
      <c r="I44593" s="1" t="s">
        <v>16398</v>
      </c>
      <c r="J44593" s="1" t="s">
        <v>16697</v>
      </c>
      <c r="K44593" s="1" t="s">
        <v>88832</v>
      </c>
      <c r="L44593" s="1" t="s">
        <v>88742</v>
      </c>
      <c r="N44593" s="1" t="s">
        <v>86052</v>
      </c>
      <c r="O44593" s="1" t="s">
        <v>16392</v>
      </c>
      <c r="P44593" s="1">
        <v>20260531</v>
      </c>
      <c r="Q44593" s="1" t="s">
        <v>84781</v>
      </c>
      <c r="R44593" s="1" t="s">
        <v>16542</v>
      </c>
      <c r="U44593" s="1" t="s">
        <v>21418</v>
      </c>
      <c r="AA44593" s="1" t="s">
        <v>16396</v>
      </c>
      <c r="AC44593" s="1">
        <v>4537905102172</v>
      </c>
      <c r="AD44593" s="1" t="s">
        <v>88873</v>
      </c>
      <c r="AE44593" s="1" t="s">
        <v>88874</v>
      </c>
    </row>
    <row r="44594" spans="1:31" x14ac:dyDescent="0.45">
      <c r="A44594" s="1" t="s">
        <v>84776</v>
      </c>
      <c r="B44594" s="1" t="s">
        <v>88875</v>
      </c>
      <c r="C44594" s="1">
        <v>14901140112246</v>
      </c>
      <c r="D44594" s="1">
        <v>160</v>
      </c>
      <c r="E44594" s="1" t="s">
        <v>84820</v>
      </c>
      <c r="G44594" s="1">
        <v>160</v>
      </c>
      <c r="H44594" s="1" t="s">
        <v>84820</v>
      </c>
      <c r="I44594" s="1" t="s">
        <v>16398</v>
      </c>
      <c r="J44594" s="1" t="s">
        <v>16697</v>
      </c>
      <c r="K44594" s="1" t="s">
        <v>88832</v>
      </c>
      <c r="L44594" s="1" t="s">
        <v>88742</v>
      </c>
      <c r="N44594" s="1" t="s">
        <v>86052</v>
      </c>
      <c r="O44594" s="1" t="s">
        <v>16392</v>
      </c>
      <c r="P44594" s="1">
        <v>20260531</v>
      </c>
      <c r="Q44594" s="1" t="s">
        <v>88833</v>
      </c>
      <c r="R44594" s="1" t="s">
        <v>16542</v>
      </c>
      <c r="U44594" s="1" t="s">
        <v>21418</v>
      </c>
      <c r="AA44594" s="1" t="s">
        <v>16396</v>
      </c>
      <c r="AC44594" s="1">
        <v>4901140102240</v>
      </c>
      <c r="AD44594" s="1" t="s">
        <v>88875</v>
      </c>
    </row>
    <row r="44595" spans="1:31" x14ac:dyDescent="0.45">
      <c r="A44595" s="1" t="s">
        <v>84776</v>
      </c>
      <c r="B44595" s="1" t="s">
        <v>88876</v>
      </c>
      <c r="C44595" s="1">
        <v>14582697342241</v>
      </c>
      <c r="D44595" s="1">
        <v>160</v>
      </c>
      <c r="E44595" s="1" t="s">
        <v>84820</v>
      </c>
      <c r="G44595" s="1">
        <v>160</v>
      </c>
      <c r="H44595" s="1" t="s">
        <v>84820</v>
      </c>
      <c r="I44595" s="1" t="s">
        <v>16398</v>
      </c>
      <c r="J44595" s="1" t="s">
        <v>16697</v>
      </c>
      <c r="K44595" s="1" t="s">
        <v>88832</v>
      </c>
      <c r="L44595" s="1" t="s">
        <v>88742</v>
      </c>
      <c r="N44595" s="1" t="s">
        <v>86052</v>
      </c>
      <c r="O44595" s="1" t="s">
        <v>16392</v>
      </c>
      <c r="P44595" s="1">
        <v>20260531</v>
      </c>
      <c r="Q44595" s="1" t="s">
        <v>84782</v>
      </c>
      <c r="R44595" s="1" t="s">
        <v>16542</v>
      </c>
      <c r="U44595" s="1" t="s">
        <v>21418</v>
      </c>
      <c r="AA44595" s="1" t="s">
        <v>16396</v>
      </c>
      <c r="AC44595" s="1">
        <v>4582695842241</v>
      </c>
      <c r="AD44595" s="1" t="s">
        <v>88876</v>
      </c>
    </row>
    <row r="44596" spans="1:31" x14ac:dyDescent="0.45">
      <c r="A44596" s="1" t="s">
        <v>84776</v>
      </c>
      <c r="B44596" s="1" t="s">
        <v>88877</v>
      </c>
      <c r="C44596" s="1">
        <v>14589460462243</v>
      </c>
      <c r="D44596" s="1">
        <v>160</v>
      </c>
      <c r="E44596" s="1" t="s">
        <v>84820</v>
      </c>
      <c r="G44596" s="1">
        <v>160</v>
      </c>
      <c r="H44596" s="1" t="s">
        <v>84820</v>
      </c>
      <c r="I44596" s="1" t="s">
        <v>16398</v>
      </c>
      <c r="J44596" s="1" t="s">
        <v>16697</v>
      </c>
      <c r="K44596" s="1" t="s">
        <v>88832</v>
      </c>
      <c r="L44596" s="1" t="s">
        <v>88742</v>
      </c>
      <c r="N44596" s="1" t="s">
        <v>86052</v>
      </c>
      <c r="O44596" s="1" t="s">
        <v>16392</v>
      </c>
      <c r="P44596" s="1">
        <v>20260531</v>
      </c>
      <c r="Q44596" s="1" t="s">
        <v>88878</v>
      </c>
      <c r="R44596" s="1" t="s">
        <v>16542</v>
      </c>
      <c r="U44596" s="1" t="s">
        <v>21418</v>
      </c>
      <c r="AA44596" s="1" t="s">
        <v>16396</v>
      </c>
      <c r="AC44596" s="1">
        <v>4589430452246</v>
      </c>
      <c r="AD44596" s="1" t="s">
        <v>88877</v>
      </c>
    </row>
    <row r="44597" spans="1:31" x14ac:dyDescent="0.45">
      <c r="A44597" s="1" t="s">
        <v>84776</v>
      </c>
      <c r="B44597" s="1" t="s">
        <v>88877</v>
      </c>
      <c r="C44597" s="1">
        <v>14580255692241</v>
      </c>
      <c r="D44597" s="1">
        <v>160</v>
      </c>
      <c r="E44597" s="1" t="s">
        <v>84820</v>
      </c>
      <c r="G44597" s="1">
        <v>160</v>
      </c>
      <c r="H44597" s="1" t="s">
        <v>84820</v>
      </c>
      <c r="I44597" s="1" t="s">
        <v>16398</v>
      </c>
      <c r="J44597" s="1" t="s">
        <v>16697</v>
      </c>
      <c r="K44597" s="1" t="s">
        <v>88832</v>
      </c>
      <c r="L44597" s="1" t="s">
        <v>88742</v>
      </c>
      <c r="N44597" s="1" t="s">
        <v>86052</v>
      </c>
      <c r="O44597" s="1" t="s">
        <v>16392</v>
      </c>
      <c r="P44597" s="1">
        <v>20260531</v>
      </c>
      <c r="Q44597" s="1" t="s">
        <v>88856</v>
      </c>
      <c r="R44597" s="1" t="s">
        <v>16542</v>
      </c>
      <c r="U44597" s="1" t="s">
        <v>21418</v>
      </c>
      <c r="AA44597" s="1" t="s">
        <v>16396</v>
      </c>
      <c r="AC44597" s="1">
        <v>4580255682245</v>
      </c>
      <c r="AD44597" s="1" t="s">
        <v>88877</v>
      </c>
    </row>
    <row r="44598" spans="1:31" x14ac:dyDescent="0.45">
      <c r="A44598" s="1" t="s">
        <v>84776</v>
      </c>
      <c r="B44598" s="1" t="s">
        <v>88877</v>
      </c>
      <c r="C44598" s="1">
        <v>14562226652256</v>
      </c>
      <c r="D44598" s="1">
        <v>160</v>
      </c>
      <c r="E44598" s="1" t="s">
        <v>84820</v>
      </c>
      <c r="G44598" s="1">
        <v>160</v>
      </c>
      <c r="H44598" s="1" t="s">
        <v>84820</v>
      </c>
      <c r="I44598" s="1" t="s">
        <v>16398</v>
      </c>
      <c r="J44598" s="1" t="s">
        <v>16697</v>
      </c>
      <c r="K44598" s="1" t="s">
        <v>88832</v>
      </c>
      <c r="L44598" s="1" t="s">
        <v>88742</v>
      </c>
      <c r="N44598" s="1" t="s">
        <v>86052</v>
      </c>
      <c r="O44598" s="1" t="s">
        <v>16392</v>
      </c>
      <c r="P44598" s="1">
        <v>20260531</v>
      </c>
      <c r="Q44598" s="1" t="s">
        <v>88857</v>
      </c>
      <c r="R44598" s="1" t="s">
        <v>16542</v>
      </c>
      <c r="U44598" s="1" t="s">
        <v>21418</v>
      </c>
      <c r="AA44598" s="1" t="s">
        <v>16396</v>
      </c>
      <c r="AC44598" s="1">
        <v>4562226642250</v>
      </c>
      <c r="AD44598" s="1" t="s">
        <v>88877</v>
      </c>
    </row>
    <row r="44599" spans="1:31" x14ac:dyDescent="0.45">
      <c r="A44599" s="1" t="s">
        <v>84776</v>
      </c>
      <c r="B44599" s="1" t="s">
        <v>88877</v>
      </c>
      <c r="C44599" s="1">
        <v>14562266742245</v>
      </c>
      <c r="D44599" s="1">
        <v>160</v>
      </c>
      <c r="E44599" s="1" t="s">
        <v>84820</v>
      </c>
      <c r="G44599" s="1">
        <v>160</v>
      </c>
      <c r="H44599" s="1" t="s">
        <v>84820</v>
      </c>
      <c r="I44599" s="1" t="s">
        <v>16398</v>
      </c>
      <c r="J44599" s="1" t="s">
        <v>16697</v>
      </c>
      <c r="K44599" s="1" t="s">
        <v>88832</v>
      </c>
      <c r="L44599" s="1" t="s">
        <v>88742</v>
      </c>
      <c r="N44599" s="1" t="s">
        <v>86052</v>
      </c>
      <c r="O44599" s="1" t="s">
        <v>16392</v>
      </c>
      <c r="P44599" s="1">
        <v>20260531</v>
      </c>
      <c r="Q44599" s="1" t="s">
        <v>88858</v>
      </c>
      <c r="R44599" s="1" t="s">
        <v>16542</v>
      </c>
      <c r="S44599" s="1" t="s">
        <v>16565</v>
      </c>
      <c r="U44599" s="1" t="s">
        <v>21418</v>
      </c>
      <c r="AA44599" s="1" t="s">
        <v>16396</v>
      </c>
      <c r="AC44599" s="1">
        <v>4562266732249</v>
      </c>
      <c r="AD44599" s="1" t="s">
        <v>88877</v>
      </c>
    </row>
    <row r="44600" spans="1:31" x14ac:dyDescent="0.45">
      <c r="A44600" s="1" t="s">
        <v>84776</v>
      </c>
      <c r="B44600" s="1" t="s">
        <v>88877</v>
      </c>
      <c r="C44600" s="1">
        <v>14580293332246</v>
      </c>
      <c r="D44600" s="1">
        <v>160</v>
      </c>
      <c r="E44600" s="1" t="s">
        <v>84820</v>
      </c>
      <c r="G44600" s="1">
        <v>160</v>
      </c>
      <c r="H44600" s="1" t="s">
        <v>84820</v>
      </c>
      <c r="I44600" s="1" t="s">
        <v>16398</v>
      </c>
      <c r="J44600" s="1" t="s">
        <v>16697</v>
      </c>
      <c r="K44600" s="1" t="s">
        <v>88832</v>
      </c>
      <c r="L44600" s="1" t="s">
        <v>88742</v>
      </c>
      <c r="N44600" s="1" t="s">
        <v>86052</v>
      </c>
      <c r="O44600" s="1" t="s">
        <v>16392</v>
      </c>
      <c r="P44600" s="1">
        <v>20260531</v>
      </c>
      <c r="Q44600" s="1" t="s">
        <v>88859</v>
      </c>
      <c r="R44600" s="1" t="s">
        <v>16542</v>
      </c>
      <c r="S44600" s="1" t="s">
        <v>16565</v>
      </c>
      <c r="U44600" s="1" t="s">
        <v>21418</v>
      </c>
      <c r="AA44600" s="1" t="s">
        <v>16396</v>
      </c>
      <c r="AC44600" s="1">
        <v>4580293322240</v>
      </c>
      <c r="AD44600" s="1" t="s">
        <v>88877</v>
      </c>
    </row>
    <row r="44601" spans="1:31" x14ac:dyDescent="0.45">
      <c r="A44601" s="1" t="s">
        <v>84776</v>
      </c>
      <c r="B44601" s="1" t="s">
        <v>88877</v>
      </c>
      <c r="C44601" s="1">
        <v>14562239912248</v>
      </c>
      <c r="D44601" s="1">
        <v>160</v>
      </c>
      <c r="E44601" s="1" t="s">
        <v>84820</v>
      </c>
      <c r="G44601" s="1">
        <v>160</v>
      </c>
      <c r="H44601" s="1" t="s">
        <v>84820</v>
      </c>
      <c r="I44601" s="1" t="s">
        <v>16398</v>
      </c>
      <c r="J44601" s="1" t="s">
        <v>16697</v>
      </c>
      <c r="K44601" s="1" t="s">
        <v>88832</v>
      </c>
      <c r="L44601" s="1" t="s">
        <v>88742</v>
      </c>
      <c r="N44601" s="1" t="s">
        <v>86052</v>
      </c>
      <c r="O44601" s="1" t="s">
        <v>16392</v>
      </c>
      <c r="P44601" s="1">
        <v>20260531</v>
      </c>
      <c r="Q44601" s="1" t="s">
        <v>88879</v>
      </c>
      <c r="R44601" s="1" t="s">
        <v>16542</v>
      </c>
      <c r="S44601" s="1" t="s">
        <v>16565</v>
      </c>
      <c r="U44601" s="1" t="s">
        <v>21418</v>
      </c>
      <c r="AA44601" s="1" t="s">
        <v>16396</v>
      </c>
      <c r="AC44601" s="1">
        <v>4562239902242</v>
      </c>
      <c r="AD44601" s="1" t="s">
        <v>88877</v>
      </c>
    </row>
    <row r="44602" spans="1:31" x14ac:dyDescent="0.45">
      <c r="A44602" s="1" t="s">
        <v>84776</v>
      </c>
      <c r="B44602" s="1" t="s">
        <v>88877</v>
      </c>
      <c r="C44602" s="1">
        <v>14562205392241</v>
      </c>
      <c r="D44602" s="1">
        <v>160</v>
      </c>
      <c r="E44602" s="1" t="s">
        <v>84820</v>
      </c>
      <c r="G44602" s="1">
        <v>160</v>
      </c>
      <c r="H44602" s="1" t="s">
        <v>84820</v>
      </c>
      <c r="I44602" s="1" t="s">
        <v>16398</v>
      </c>
      <c r="J44602" s="1" t="s">
        <v>16697</v>
      </c>
      <c r="K44602" s="1" t="s">
        <v>88832</v>
      </c>
      <c r="L44602" s="1" t="s">
        <v>88742</v>
      </c>
      <c r="N44602" s="1" t="s">
        <v>86052</v>
      </c>
      <c r="O44602" s="1" t="s">
        <v>16392</v>
      </c>
      <c r="P44602" s="1">
        <v>20260531</v>
      </c>
      <c r="Q44602" s="1" t="s">
        <v>88860</v>
      </c>
      <c r="R44602" s="1" t="s">
        <v>16542</v>
      </c>
      <c r="U44602" s="1" t="s">
        <v>21418</v>
      </c>
      <c r="AA44602" s="1" t="s">
        <v>16396</v>
      </c>
      <c r="AC44602" s="1">
        <v>4562205382245</v>
      </c>
      <c r="AD44602" s="1" t="s">
        <v>88877</v>
      </c>
    </row>
    <row r="44603" spans="1:31" x14ac:dyDescent="0.45">
      <c r="A44603" s="1" t="s">
        <v>84776</v>
      </c>
      <c r="B44603" s="1" t="s">
        <v>88877</v>
      </c>
      <c r="C44603" s="1">
        <v>14580280842611</v>
      </c>
      <c r="D44603" s="1">
        <v>160</v>
      </c>
      <c r="E44603" s="1" t="s">
        <v>84820</v>
      </c>
      <c r="G44603" s="1">
        <v>160</v>
      </c>
      <c r="H44603" s="1" t="s">
        <v>84820</v>
      </c>
      <c r="I44603" s="1" t="s">
        <v>16398</v>
      </c>
      <c r="J44603" s="1" t="s">
        <v>16697</v>
      </c>
      <c r="K44603" s="1" t="s">
        <v>88832</v>
      </c>
      <c r="L44603" s="1" t="s">
        <v>88742</v>
      </c>
      <c r="N44603" s="1" t="s">
        <v>86052</v>
      </c>
      <c r="O44603" s="1" t="s">
        <v>16392</v>
      </c>
      <c r="P44603" s="1">
        <v>20260531</v>
      </c>
      <c r="Q44603" s="1" t="s">
        <v>88880</v>
      </c>
      <c r="R44603" s="1" t="s">
        <v>16542</v>
      </c>
      <c r="S44603" s="1" t="s">
        <v>16565</v>
      </c>
      <c r="U44603" s="1" t="s">
        <v>21418</v>
      </c>
      <c r="AA44603" s="1" t="s">
        <v>16396</v>
      </c>
      <c r="AC44603" s="1">
        <v>4580280832615</v>
      </c>
      <c r="AD44603" s="1" t="s">
        <v>88877</v>
      </c>
    </row>
    <row r="44604" spans="1:31" x14ac:dyDescent="0.45">
      <c r="A44604" s="1" t="s">
        <v>84776</v>
      </c>
      <c r="B44604" s="1" t="s">
        <v>88877</v>
      </c>
      <c r="C44604" s="1">
        <v>14580255802244</v>
      </c>
      <c r="D44604" s="1">
        <v>160</v>
      </c>
      <c r="E44604" s="1" t="s">
        <v>84820</v>
      </c>
      <c r="G44604" s="1">
        <v>160</v>
      </c>
      <c r="H44604" s="1" t="s">
        <v>84820</v>
      </c>
      <c r="I44604" s="1" t="s">
        <v>16398</v>
      </c>
      <c r="J44604" s="1" t="s">
        <v>16697</v>
      </c>
      <c r="K44604" s="1" t="s">
        <v>88832</v>
      </c>
      <c r="L44604" s="1" t="s">
        <v>88742</v>
      </c>
      <c r="N44604" s="1" t="s">
        <v>86052</v>
      </c>
      <c r="O44604" s="1" t="s">
        <v>16392</v>
      </c>
      <c r="P44604" s="1">
        <v>20260531</v>
      </c>
      <c r="Q44604" s="1" t="s">
        <v>88881</v>
      </c>
      <c r="R44604" s="1" t="s">
        <v>16542</v>
      </c>
      <c r="U44604" s="1" t="s">
        <v>21418</v>
      </c>
      <c r="AA44604" s="1" t="s">
        <v>16396</v>
      </c>
      <c r="AC44604" s="1">
        <v>4580248732247</v>
      </c>
      <c r="AD44604" s="1" t="s">
        <v>88877</v>
      </c>
    </row>
    <row r="44605" spans="1:31" x14ac:dyDescent="0.45">
      <c r="A44605" s="1" t="s">
        <v>84776</v>
      </c>
      <c r="B44605" s="1" t="s">
        <v>88877</v>
      </c>
      <c r="C44605" s="1">
        <v>14580298892240</v>
      </c>
      <c r="D44605" s="1">
        <v>160</v>
      </c>
      <c r="E44605" s="1" t="s">
        <v>84820</v>
      </c>
      <c r="G44605" s="1">
        <v>160</v>
      </c>
      <c r="H44605" s="1" t="s">
        <v>84820</v>
      </c>
      <c r="I44605" s="1" t="s">
        <v>16398</v>
      </c>
      <c r="J44605" s="1" t="s">
        <v>16697</v>
      </c>
      <c r="K44605" s="1" t="s">
        <v>88832</v>
      </c>
      <c r="L44605" s="1" t="s">
        <v>88742</v>
      </c>
      <c r="N44605" s="1" t="s">
        <v>86052</v>
      </c>
      <c r="O44605" s="1" t="s">
        <v>16392</v>
      </c>
      <c r="P44605" s="1">
        <v>20260531</v>
      </c>
      <c r="Q44605" s="1" t="s">
        <v>88814</v>
      </c>
      <c r="R44605" s="1" t="s">
        <v>16542</v>
      </c>
      <c r="U44605" s="1" t="s">
        <v>21418</v>
      </c>
      <c r="AA44605" s="1" t="s">
        <v>16396</v>
      </c>
      <c r="AC44605" s="1">
        <v>4571241722243</v>
      </c>
      <c r="AD44605" s="1" t="s">
        <v>88877</v>
      </c>
    </row>
    <row r="44606" spans="1:31" x14ac:dyDescent="0.45">
      <c r="A44606" s="1" t="s">
        <v>84776</v>
      </c>
      <c r="B44606" s="1" t="s">
        <v>88877</v>
      </c>
      <c r="C44606" s="1">
        <v>14580291752244</v>
      </c>
      <c r="D44606" s="1">
        <v>160</v>
      </c>
      <c r="E44606" s="1" t="s">
        <v>84820</v>
      </c>
      <c r="G44606" s="1">
        <v>160</v>
      </c>
      <c r="H44606" s="1" t="s">
        <v>84820</v>
      </c>
      <c r="I44606" s="1" t="s">
        <v>16398</v>
      </c>
      <c r="J44606" s="1" t="s">
        <v>16697</v>
      </c>
      <c r="K44606" s="1" t="s">
        <v>88832</v>
      </c>
      <c r="L44606" s="1" t="s">
        <v>88742</v>
      </c>
      <c r="N44606" s="1" t="s">
        <v>86052</v>
      </c>
      <c r="O44606" s="1" t="s">
        <v>16392</v>
      </c>
      <c r="P44606" s="1">
        <v>20260531</v>
      </c>
      <c r="Q44606" s="1" t="s">
        <v>88882</v>
      </c>
      <c r="R44606" s="1" t="s">
        <v>16542</v>
      </c>
      <c r="U44606" s="1" t="s">
        <v>21418</v>
      </c>
      <c r="AA44606" s="1" t="s">
        <v>16396</v>
      </c>
      <c r="AC44606" s="1">
        <v>4580291762246</v>
      </c>
      <c r="AD44606" s="1" t="s">
        <v>88877</v>
      </c>
    </row>
    <row r="44607" spans="1:31" x14ac:dyDescent="0.45">
      <c r="A44607" s="1" t="s">
        <v>84776</v>
      </c>
      <c r="B44607" s="1" t="s">
        <v>88877</v>
      </c>
      <c r="C44607" s="1">
        <v>14562248462246</v>
      </c>
      <c r="D44607" s="1">
        <v>160</v>
      </c>
      <c r="E44607" s="1" t="s">
        <v>84820</v>
      </c>
      <c r="G44607" s="1">
        <v>160</v>
      </c>
      <c r="H44607" s="1" t="s">
        <v>84820</v>
      </c>
      <c r="I44607" s="1" t="s">
        <v>16398</v>
      </c>
      <c r="J44607" s="1" t="s">
        <v>16697</v>
      </c>
      <c r="K44607" s="1" t="s">
        <v>88832</v>
      </c>
      <c r="L44607" s="1" t="s">
        <v>88742</v>
      </c>
      <c r="N44607" s="1" t="s">
        <v>86052</v>
      </c>
      <c r="O44607" s="1" t="s">
        <v>16392</v>
      </c>
      <c r="P44607" s="1">
        <v>20260531</v>
      </c>
      <c r="Q44607" s="1" t="s">
        <v>88883</v>
      </c>
      <c r="R44607" s="1" t="s">
        <v>17351</v>
      </c>
      <c r="U44607" s="1" t="s">
        <v>21418</v>
      </c>
      <c r="AA44607" s="1" t="s">
        <v>16396</v>
      </c>
      <c r="AC44607" s="1">
        <v>4562248452240</v>
      </c>
      <c r="AD44607" s="1" t="s">
        <v>88877</v>
      </c>
    </row>
    <row r="44608" spans="1:31" x14ac:dyDescent="0.45">
      <c r="A44608" s="1" t="s">
        <v>84776</v>
      </c>
      <c r="B44608" s="1" t="s">
        <v>88877</v>
      </c>
      <c r="C44608" s="1">
        <v>14562271842244</v>
      </c>
      <c r="D44608" s="1">
        <v>160</v>
      </c>
      <c r="E44608" s="1" t="s">
        <v>84820</v>
      </c>
      <c r="G44608" s="1">
        <v>160</v>
      </c>
      <c r="H44608" s="1" t="s">
        <v>84820</v>
      </c>
      <c r="I44608" s="1" t="s">
        <v>16398</v>
      </c>
      <c r="J44608" s="1" t="s">
        <v>16697</v>
      </c>
      <c r="K44608" s="1" t="s">
        <v>88832</v>
      </c>
      <c r="L44608" s="1" t="s">
        <v>88742</v>
      </c>
      <c r="N44608" s="1" t="s">
        <v>86052</v>
      </c>
      <c r="O44608" s="1" t="s">
        <v>16392</v>
      </c>
      <c r="P44608" s="1">
        <v>20260531</v>
      </c>
      <c r="Q44608" s="1" t="s">
        <v>88862</v>
      </c>
      <c r="R44608" s="1" t="s">
        <v>16542</v>
      </c>
      <c r="U44608" s="1" t="s">
        <v>21418</v>
      </c>
      <c r="AA44608" s="1" t="s">
        <v>16396</v>
      </c>
      <c r="AC44608" s="1">
        <v>4562271832248</v>
      </c>
      <c r="AD44608" s="1" t="s">
        <v>88877</v>
      </c>
    </row>
    <row r="44609" spans="1:31" x14ac:dyDescent="0.45">
      <c r="A44609" s="1" t="s">
        <v>84776</v>
      </c>
      <c r="B44609" s="1" t="s">
        <v>88877</v>
      </c>
      <c r="C44609" s="1">
        <v>14580254202243</v>
      </c>
      <c r="D44609" s="1">
        <v>160</v>
      </c>
      <c r="E44609" s="1" t="s">
        <v>84820</v>
      </c>
      <c r="G44609" s="1">
        <v>160</v>
      </c>
      <c r="H44609" s="1" t="s">
        <v>84820</v>
      </c>
      <c r="I44609" s="1" t="s">
        <v>16398</v>
      </c>
      <c r="J44609" s="1" t="s">
        <v>16697</v>
      </c>
      <c r="K44609" s="1" t="s">
        <v>88832</v>
      </c>
      <c r="L44609" s="1" t="s">
        <v>88742</v>
      </c>
      <c r="N44609" s="1" t="s">
        <v>86052</v>
      </c>
      <c r="O44609" s="1" t="s">
        <v>16392</v>
      </c>
      <c r="P44609" s="1">
        <v>20260531</v>
      </c>
      <c r="Q44609" s="1" t="s">
        <v>88884</v>
      </c>
      <c r="R44609" s="1" t="s">
        <v>16542</v>
      </c>
      <c r="U44609" s="1" t="s">
        <v>21418</v>
      </c>
      <c r="AA44609" s="1" t="s">
        <v>16396</v>
      </c>
      <c r="AC44609" s="1">
        <v>4580254192240</v>
      </c>
      <c r="AD44609" s="1" t="s">
        <v>88877</v>
      </c>
    </row>
    <row r="44610" spans="1:31" x14ac:dyDescent="0.45">
      <c r="A44610" s="1" t="s">
        <v>84776</v>
      </c>
      <c r="B44610" s="1" t="s">
        <v>88877</v>
      </c>
      <c r="C44610" s="1">
        <v>14580270922248</v>
      </c>
      <c r="D44610" s="1">
        <v>160</v>
      </c>
      <c r="E44610" s="1" t="s">
        <v>84820</v>
      </c>
      <c r="G44610" s="1">
        <v>160</v>
      </c>
      <c r="H44610" s="1" t="s">
        <v>84820</v>
      </c>
      <c r="I44610" s="1" t="s">
        <v>16398</v>
      </c>
      <c r="J44610" s="1" t="s">
        <v>16697</v>
      </c>
      <c r="K44610" s="1" t="s">
        <v>88832</v>
      </c>
      <c r="L44610" s="1" t="s">
        <v>88742</v>
      </c>
      <c r="N44610" s="1" t="s">
        <v>86052</v>
      </c>
      <c r="O44610" s="1" t="s">
        <v>16392</v>
      </c>
      <c r="P44610" s="1">
        <v>20260531</v>
      </c>
      <c r="Q44610" s="1" t="s">
        <v>88863</v>
      </c>
      <c r="R44610" s="1" t="s">
        <v>16542</v>
      </c>
      <c r="U44610" s="1" t="s">
        <v>21418</v>
      </c>
      <c r="AA44610" s="1" t="s">
        <v>16396</v>
      </c>
      <c r="AC44610" s="1">
        <v>4580270912242</v>
      </c>
      <c r="AD44610" s="1" t="s">
        <v>88877</v>
      </c>
    </row>
    <row r="44611" spans="1:31" x14ac:dyDescent="0.45">
      <c r="A44611" s="1" t="s">
        <v>84776</v>
      </c>
      <c r="B44611" s="1" t="s">
        <v>88877</v>
      </c>
      <c r="C44611" s="1">
        <v>14580270362259</v>
      </c>
      <c r="D44611" s="1">
        <v>160</v>
      </c>
      <c r="E44611" s="1" t="s">
        <v>84820</v>
      </c>
      <c r="G44611" s="1">
        <v>160</v>
      </c>
      <c r="H44611" s="1" t="s">
        <v>84820</v>
      </c>
      <c r="I44611" s="1" t="s">
        <v>16398</v>
      </c>
      <c r="J44611" s="1" t="s">
        <v>16697</v>
      </c>
      <c r="K44611" s="1" t="s">
        <v>88832</v>
      </c>
      <c r="L44611" s="1" t="s">
        <v>88742</v>
      </c>
      <c r="N44611" s="1" t="s">
        <v>86052</v>
      </c>
      <c r="O44611" s="1" t="s">
        <v>16392</v>
      </c>
      <c r="P44611" s="1">
        <v>20260531</v>
      </c>
      <c r="Q44611" s="1" t="s">
        <v>88885</v>
      </c>
      <c r="R44611" s="1" t="s">
        <v>16542</v>
      </c>
      <c r="U44611" s="1" t="s">
        <v>21418</v>
      </c>
      <c r="AA44611" s="1" t="s">
        <v>16396</v>
      </c>
      <c r="AC44611" s="1">
        <v>4580270352253</v>
      </c>
      <c r="AD44611" s="1" t="s">
        <v>88877</v>
      </c>
    </row>
    <row r="44612" spans="1:31" x14ac:dyDescent="0.45">
      <c r="A44612" s="1" t="s">
        <v>84776</v>
      </c>
      <c r="B44612" s="1" t="s">
        <v>88877</v>
      </c>
      <c r="C44612" s="1">
        <v>14562239722304</v>
      </c>
      <c r="D44612" s="1">
        <v>160</v>
      </c>
      <c r="E44612" s="1" t="s">
        <v>84820</v>
      </c>
      <c r="G44612" s="1">
        <v>160</v>
      </c>
      <c r="H44612" s="1" t="s">
        <v>84820</v>
      </c>
      <c r="I44612" s="1" t="s">
        <v>16398</v>
      </c>
      <c r="J44612" s="1" t="s">
        <v>16697</v>
      </c>
      <c r="K44612" s="1" t="s">
        <v>88832</v>
      </c>
      <c r="L44612" s="1" t="s">
        <v>88742</v>
      </c>
      <c r="N44612" s="1" t="s">
        <v>86052</v>
      </c>
      <c r="O44612" s="1" t="s">
        <v>16392</v>
      </c>
      <c r="P44612" s="1">
        <v>20260531</v>
      </c>
      <c r="Q44612" s="1" t="s">
        <v>88836</v>
      </c>
      <c r="R44612" s="1" t="s">
        <v>16542</v>
      </c>
      <c r="U44612" s="1" t="s">
        <v>21418</v>
      </c>
      <c r="AA44612" s="1" t="s">
        <v>16396</v>
      </c>
      <c r="AC44612" s="1">
        <v>4562239712308</v>
      </c>
      <c r="AD44612" s="1" t="s">
        <v>88877</v>
      </c>
    </row>
    <row r="44613" spans="1:31" x14ac:dyDescent="0.45">
      <c r="A44613" s="1" t="s">
        <v>84776</v>
      </c>
      <c r="B44613" s="1" t="s">
        <v>88877</v>
      </c>
      <c r="C44613" s="1">
        <v>14580288812241</v>
      </c>
      <c r="D44613" s="1">
        <v>160</v>
      </c>
      <c r="E44613" s="1" t="s">
        <v>84820</v>
      </c>
      <c r="G44613" s="1">
        <v>160</v>
      </c>
      <c r="H44613" s="1" t="s">
        <v>84820</v>
      </c>
      <c r="I44613" s="1" t="s">
        <v>16398</v>
      </c>
      <c r="J44613" s="1" t="s">
        <v>16697</v>
      </c>
      <c r="K44613" s="1" t="s">
        <v>88832</v>
      </c>
      <c r="L44613" s="1" t="s">
        <v>88742</v>
      </c>
      <c r="N44613" s="1" t="s">
        <v>86052</v>
      </c>
      <c r="O44613" s="1" t="s">
        <v>16392</v>
      </c>
      <c r="P44613" s="1">
        <v>20260531</v>
      </c>
      <c r="Q44613" s="1" t="s">
        <v>88886</v>
      </c>
      <c r="R44613" s="1" t="s">
        <v>16542</v>
      </c>
      <c r="U44613" s="1" t="s">
        <v>21418</v>
      </c>
      <c r="AA44613" s="1" t="s">
        <v>16396</v>
      </c>
      <c r="AC44613" s="1">
        <v>4580288802245</v>
      </c>
      <c r="AD44613" s="1" t="s">
        <v>88877</v>
      </c>
    </row>
    <row r="44614" spans="1:31" x14ac:dyDescent="0.45">
      <c r="A44614" s="1" t="s">
        <v>84776</v>
      </c>
      <c r="B44614" s="1" t="s">
        <v>88877</v>
      </c>
      <c r="C44614" s="1">
        <v>14580278332322</v>
      </c>
      <c r="D44614" s="1">
        <v>160</v>
      </c>
      <c r="E44614" s="1" t="s">
        <v>84820</v>
      </c>
      <c r="G44614" s="1">
        <v>160</v>
      </c>
      <c r="H44614" s="1" t="s">
        <v>84820</v>
      </c>
      <c r="I44614" s="1" t="s">
        <v>16398</v>
      </c>
      <c r="J44614" s="1" t="s">
        <v>16697</v>
      </c>
      <c r="K44614" s="1" t="s">
        <v>88832</v>
      </c>
      <c r="L44614" s="1" t="s">
        <v>88742</v>
      </c>
      <c r="N44614" s="1" t="s">
        <v>86052</v>
      </c>
      <c r="O44614" s="1" t="s">
        <v>16392</v>
      </c>
      <c r="P44614" s="1">
        <v>20260531</v>
      </c>
      <c r="Q44614" s="1" t="s">
        <v>88869</v>
      </c>
      <c r="R44614" s="1" t="s">
        <v>16542</v>
      </c>
      <c r="U44614" s="1" t="s">
        <v>21418</v>
      </c>
      <c r="AA44614" s="1" t="s">
        <v>16396</v>
      </c>
      <c r="AC44614" s="1">
        <v>4580278322326</v>
      </c>
      <c r="AD44614" s="1" t="s">
        <v>88877</v>
      </c>
    </row>
    <row r="44615" spans="1:31" x14ac:dyDescent="0.45">
      <c r="A44615" s="1" t="s">
        <v>84776</v>
      </c>
      <c r="B44615" s="1" t="s">
        <v>88887</v>
      </c>
      <c r="C44615" s="1">
        <v>14537905102186</v>
      </c>
      <c r="D44615" s="1">
        <v>160</v>
      </c>
      <c r="E44615" s="1" t="s">
        <v>84820</v>
      </c>
      <c r="G44615" s="1">
        <v>160</v>
      </c>
      <c r="H44615" s="1" t="s">
        <v>84820</v>
      </c>
      <c r="I44615" s="1" t="s">
        <v>16398</v>
      </c>
      <c r="J44615" s="1" t="s">
        <v>16697</v>
      </c>
      <c r="K44615" s="1" t="s">
        <v>88832</v>
      </c>
      <c r="L44615" s="1" t="s">
        <v>88742</v>
      </c>
      <c r="N44615" s="1" t="s">
        <v>86052</v>
      </c>
      <c r="O44615" s="1" t="s">
        <v>16392</v>
      </c>
      <c r="P44615" s="1">
        <v>20260531</v>
      </c>
      <c r="Q44615" s="1" t="s">
        <v>84781</v>
      </c>
      <c r="R44615" s="1" t="s">
        <v>16542</v>
      </c>
      <c r="U44615" s="1" t="s">
        <v>21418</v>
      </c>
      <c r="AA44615" s="1" t="s">
        <v>16396</v>
      </c>
      <c r="AC44615" s="1">
        <v>4537905102189</v>
      </c>
      <c r="AD44615" s="1" t="s">
        <v>88887</v>
      </c>
      <c r="AE44615" s="1" t="s">
        <v>88888</v>
      </c>
    </row>
    <row r="44616" spans="1:31" x14ac:dyDescent="0.45">
      <c r="A44616" s="1" t="s">
        <v>84776</v>
      </c>
      <c r="B44616" s="1" t="s">
        <v>88889</v>
      </c>
      <c r="C44616" s="1">
        <v>14562266882248</v>
      </c>
      <c r="D44616" s="1">
        <v>161</v>
      </c>
      <c r="E44616" s="1" t="s">
        <v>84820</v>
      </c>
      <c r="G44616" s="1">
        <v>161</v>
      </c>
      <c r="H44616" s="1" t="s">
        <v>84820</v>
      </c>
      <c r="I44616" s="1" t="s">
        <v>16398</v>
      </c>
      <c r="J44616" s="1" t="s">
        <v>16697</v>
      </c>
      <c r="K44616" s="1" t="s">
        <v>88832</v>
      </c>
      <c r="L44616" s="1" t="s">
        <v>88742</v>
      </c>
      <c r="N44616" s="1" t="s">
        <v>86052</v>
      </c>
      <c r="O44616" s="1" t="s">
        <v>16392</v>
      </c>
      <c r="P44616" s="1">
        <v>20260531</v>
      </c>
      <c r="Q44616" s="1" t="s">
        <v>88890</v>
      </c>
      <c r="R44616" s="1" t="s">
        <v>16542</v>
      </c>
      <c r="U44616" s="1" t="s">
        <v>21418</v>
      </c>
      <c r="AA44616" s="1" t="s">
        <v>16396</v>
      </c>
      <c r="AC44616" s="1">
        <v>4562266872242</v>
      </c>
      <c r="AD44616" s="1" t="s">
        <v>88889</v>
      </c>
    </row>
    <row r="44617" spans="1:31" x14ac:dyDescent="0.45">
      <c r="A44617" s="1" t="s">
        <v>84776</v>
      </c>
      <c r="B44617" s="1" t="s">
        <v>88891</v>
      </c>
      <c r="C44617" s="1">
        <v>14562239722243</v>
      </c>
      <c r="D44617" s="1">
        <v>162</v>
      </c>
      <c r="E44617" s="1" t="s">
        <v>84820</v>
      </c>
      <c r="G44617" s="1">
        <v>162</v>
      </c>
      <c r="H44617" s="1" t="s">
        <v>84820</v>
      </c>
      <c r="I44617" s="1" t="s">
        <v>16398</v>
      </c>
      <c r="J44617" s="1" t="s">
        <v>16697</v>
      </c>
      <c r="K44617" s="1" t="s">
        <v>88832</v>
      </c>
      <c r="L44617" s="1" t="s">
        <v>88742</v>
      </c>
      <c r="N44617" s="1" t="s">
        <v>86052</v>
      </c>
      <c r="O44617" s="1" t="s">
        <v>16392</v>
      </c>
      <c r="P44617" s="1">
        <v>20260531</v>
      </c>
      <c r="Q44617" s="1" t="s">
        <v>88836</v>
      </c>
      <c r="R44617" s="1" t="s">
        <v>16542</v>
      </c>
      <c r="U44617" s="1" t="s">
        <v>21418</v>
      </c>
      <c r="AA44617" s="1" t="s">
        <v>16396</v>
      </c>
      <c r="AC44617" s="1">
        <v>4562239712247</v>
      </c>
      <c r="AD44617" s="1" t="s">
        <v>88891</v>
      </c>
    </row>
    <row r="44618" spans="1:31" x14ac:dyDescent="0.45">
      <c r="A44618" s="1" t="s">
        <v>84776</v>
      </c>
      <c r="B44618" s="1" t="s">
        <v>88892</v>
      </c>
      <c r="C44618" s="1">
        <v>14580294032251</v>
      </c>
      <c r="D44618" s="1">
        <v>163</v>
      </c>
      <c r="E44618" s="1" t="s">
        <v>84820</v>
      </c>
      <c r="G44618" s="1">
        <v>163</v>
      </c>
      <c r="H44618" s="1" t="s">
        <v>84820</v>
      </c>
      <c r="I44618" s="1" t="s">
        <v>16398</v>
      </c>
      <c r="J44618" s="1" t="s">
        <v>16697</v>
      </c>
      <c r="K44618" s="1" t="s">
        <v>88832</v>
      </c>
      <c r="L44618" s="1" t="s">
        <v>88742</v>
      </c>
      <c r="N44618" s="1" t="s">
        <v>86052</v>
      </c>
      <c r="O44618" s="1" t="s">
        <v>16392</v>
      </c>
      <c r="P44618" s="1">
        <v>20260531</v>
      </c>
      <c r="Q44618" s="1" t="s">
        <v>85287</v>
      </c>
      <c r="R44618" s="1" t="s">
        <v>16542</v>
      </c>
      <c r="U44618" s="1" t="s">
        <v>21418</v>
      </c>
      <c r="AA44618" s="1" t="s">
        <v>16396</v>
      </c>
      <c r="AC44618" s="1">
        <v>4580294022255</v>
      </c>
      <c r="AD44618" s="1" t="s">
        <v>88892</v>
      </c>
    </row>
    <row r="44619" spans="1:31" x14ac:dyDescent="0.45">
      <c r="A44619" s="1" t="s">
        <v>84776</v>
      </c>
      <c r="B44619" s="1" t="s">
        <v>88892</v>
      </c>
      <c r="C44619" s="1">
        <v>14580270922255</v>
      </c>
      <c r="D44619" s="1">
        <v>163</v>
      </c>
      <c r="E44619" s="1" t="s">
        <v>84820</v>
      </c>
      <c r="G44619" s="1">
        <v>163</v>
      </c>
      <c r="H44619" s="1" t="s">
        <v>84820</v>
      </c>
      <c r="I44619" s="1" t="s">
        <v>16398</v>
      </c>
      <c r="J44619" s="1" t="s">
        <v>16697</v>
      </c>
      <c r="K44619" s="1" t="s">
        <v>88832</v>
      </c>
      <c r="L44619" s="1" t="s">
        <v>88742</v>
      </c>
      <c r="N44619" s="1" t="s">
        <v>86052</v>
      </c>
      <c r="O44619" s="1" t="s">
        <v>16392</v>
      </c>
      <c r="P44619" s="1">
        <v>20260531</v>
      </c>
      <c r="Q44619" s="1" t="s">
        <v>88863</v>
      </c>
      <c r="R44619" s="1" t="s">
        <v>16542</v>
      </c>
      <c r="U44619" s="1" t="s">
        <v>21418</v>
      </c>
      <c r="AA44619" s="1" t="s">
        <v>16396</v>
      </c>
      <c r="AC44619" s="1">
        <v>4580270912259</v>
      </c>
      <c r="AD44619" s="1" t="s">
        <v>88892</v>
      </c>
    </row>
    <row r="44620" spans="1:31" x14ac:dyDescent="0.45">
      <c r="A44620" s="1" t="s">
        <v>84776</v>
      </c>
      <c r="B44620" s="1" t="s">
        <v>88892</v>
      </c>
      <c r="C44620" s="1">
        <v>14562237282114</v>
      </c>
      <c r="D44620" s="1">
        <v>163</v>
      </c>
      <c r="E44620" s="1" t="s">
        <v>84820</v>
      </c>
      <c r="G44620" s="1">
        <v>163</v>
      </c>
      <c r="H44620" s="1" t="s">
        <v>84820</v>
      </c>
      <c r="I44620" s="1" t="s">
        <v>16398</v>
      </c>
      <c r="J44620" s="1" t="s">
        <v>16697</v>
      </c>
      <c r="K44620" s="1" t="s">
        <v>88832</v>
      </c>
      <c r="L44620" s="1" t="s">
        <v>88742</v>
      </c>
      <c r="N44620" s="1" t="s">
        <v>86052</v>
      </c>
      <c r="O44620" s="1" t="s">
        <v>16392</v>
      </c>
      <c r="P44620" s="1">
        <v>20260531</v>
      </c>
      <c r="Q44620" s="1" t="s">
        <v>88893</v>
      </c>
      <c r="R44620" s="1" t="s">
        <v>16542</v>
      </c>
      <c r="U44620" s="1" t="s">
        <v>21418</v>
      </c>
      <c r="AA44620" s="1" t="s">
        <v>16396</v>
      </c>
      <c r="AC44620" s="1">
        <v>4562237292116</v>
      </c>
      <c r="AD44620" s="1" t="s">
        <v>88892</v>
      </c>
    </row>
    <row r="44621" spans="1:31" x14ac:dyDescent="0.45">
      <c r="A44621" s="1" t="s">
        <v>84776</v>
      </c>
      <c r="B44621" s="1" t="s">
        <v>88894</v>
      </c>
      <c r="C44621" s="1">
        <v>14901140112369</v>
      </c>
      <c r="D44621" s="1">
        <v>165</v>
      </c>
      <c r="E44621" s="1" t="s">
        <v>84820</v>
      </c>
      <c r="G44621" s="1">
        <v>165</v>
      </c>
      <c r="H44621" s="1" t="s">
        <v>84820</v>
      </c>
      <c r="I44621" s="1" t="s">
        <v>16398</v>
      </c>
      <c r="J44621" s="1" t="s">
        <v>16697</v>
      </c>
      <c r="K44621" s="1" t="s">
        <v>88832</v>
      </c>
      <c r="L44621" s="1" t="s">
        <v>88742</v>
      </c>
      <c r="N44621" s="1" t="s">
        <v>86052</v>
      </c>
      <c r="O44621" s="1" t="s">
        <v>16392</v>
      </c>
      <c r="P44621" s="1">
        <v>20260531</v>
      </c>
      <c r="Q44621" s="1" t="s">
        <v>88833</v>
      </c>
      <c r="R44621" s="1" t="s">
        <v>16542</v>
      </c>
      <c r="U44621" s="1" t="s">
        <v>21418</v>
      </c>
      <c r="AA44621" s="1" t="s">
        <v>16396</v>
      </c>
      <c r="AD44621" s="1" t="s">
        <v>88894</v>
      </c>
    </row>
    <row r="44622" spans="1:31" x14ac:dyDescent="0.45">
      <c r="A44622" s="1" t="s">
        <v>84776</v>
      </c>
      <c r="B44622" s="1" t="s">
        <v>88895</v>
      </c>
      <c r="C44622" s="1">
        <v>14901140112376</v>
      </c>
      <c r="D44622" s="1">
        <v>165.45</v>
      </c>
      <c r="E44622" s="1" t="s">
        <v>84820</v>
      </c>
      <c r="G44622" s="1">
        <v>165.45</v>
      </c>
      <c r="H44622" s="1" t="s">
        <v>84820</v>
      </c>
      <c r="I44622" s="1" t="s">
        <v>16398</v>
      </c>
      <c r="J44622" s="1" t="s">
        <v>16697</v>
      </c>
      <c r="K44622" s="1" t="s">
        <v>88832</v>
      </c>
      <c r="L44622" s="1" t="s">
        <v>88742</v>
      </c>
      <c r="N44622" s="1" t="s">
        <v>86052</v>
      </c>
      <c r="O44622" s="1" t="s">
        <v>16392</v>
      </c>
      <c r="P44622" s="1">
        <v>20260531</v>
      </c>
      <c r="Q44622" s="1" t="s">
        <v>88833</v>
      </c>
      <c r="R44622" s="1" t="s">
        <v>16542</v>
      </c>
      <c r="U44622" s="1" t="s">
        <v>21418</v>
      </c>
      <c r="AA44622" s="1" t="s">
        <v>16396</v>
      </c>
      <c r="AD44622" s="1" t="s">
        <v>88895</v>
      </c>
    </row>
    <row r="44623" spans="1:31" x14ac:dyDescent="0.45">
      <c r="A44623" s="1" t="s">
        <v>84776</v>
      </c>
      <c r="B44623" s="1" t="s">
        <v>88896</v>
      </c>
      <c r="C44623" s="1">
        <v>14562239912262</v>
      </c>
      <c r="D44623" s="1">
        <v>165</v>
      </c>
      <c r="E44623" s="1" t="s">
        <v>84820</v>
      </c>
      <c r="G44623" s="1">
        <v>165</v>
      </c>
      <c r="H44623" s="1" t="s">
        <v>84820</v>
      </c>
      <c r="I44623" s="1" t="s">
        <v>16398</v>
      </c>
      <c r="J44623" s="1" t="s">
        <v>16697</v>
      </c>
      <c r="K44623" s="1" t="s">
        <v>88832</v>
      </c>
      <c r="L44623" s="1" t="s">
        <v>88742</v>
      </c>
      <c r="N44623" s="1" t="s">
        <v>86052</v>
      </c>
      <c r="O44623" s="1" t="s">
        <v>16392</v>
      </c>
      <c r="P44623" s="1">
        <v>20260531</v>
      </c>
      <c r="Q44623" s="1" t="s">
        <v>88879</v>
      </c>
      <c r="R44623" s="1" t="s">
        <v>16542</v>
      </c>
      <c r="S44623" s="1" t="s">
        <v>16565</v>
      </c>
      <c r="U44623" s="1" t="s">
        <v>21418</v>
      </c>
      <c r="AA44623" s="1" t="s">
        <v>16396</v>
      </c>
      <c r="AC44623" s="1">
        <v>4562239902266</v>
      </c>
      <c r="AD44623" s="1" t="s">
        <v>88896</v>
      </c>
    </row>
    <row r="44624" spans="1:31" x14ac:dyDescent="0.45">
      <c r="A44624" s="1" t="s">
        <v>84776</v>
      </c>
      <c r="B44624" s="1" t="s">
        <v>88896</v>
      </c>
      <c r="C44624" s="1">
        <v>14562266882255</v>
      </c>
      <c r="D44624" s="1">
        <v>165</v>
      </c>
      <c r="E44624" s="1" t="s">
        <v>84820</v>
      </c>
      <c r="G44624" s="1">
        <v>165</v>
      </c>
      <c r="H44624" s="1" t="s">
        <v>84820</v>
      </c>
      <c r="I44624" s="1" t="s">
        <v>16398</v>
      </c>
      <c r="J44624" s="1" t="s">
        <v>16697</v>
      </c>
      <c r="K44624" s="1" t="s">
        <v>88832</v>
      </c>
      <c r="L44624" s="1" t="s">
        <v>88742</v>
      </c>
      <c r="N44624" s="1" t="s">
        <v>86052</v>
      </c>
      <c r="O44624" s="1" t="s">
        <v>16392</v>
      </c>
      <c r="P44624" s="1">
        <v>20260531</v>
      </c>
      <c r="Q44624" s="1" t="s">
        <v>88890</v>
      </c>
      <c r="R44624" s="1" t="s">
        <v>16542</v>
      </c>
      <c r="U44624" s="1" t="s">
        <v>21418</v>
      </c>
      <c r="AA44624" s="1" t="s">
        <v>16396</v>
      </c>
      <c r="AC44624" s="1">
        <v>4562266872259</v>
      </c>
      <c r="AD44624" s="1" t="s">
        <v>88896</v>
      </c>
    </row>
    <row r="44625" spans="1:31" x14ac:dyDescent="0.45">
      <c r="A44625" s="1" t="s">
        <v>84776</v>
      </c>
      <c r="B44625" s="1" t="s">
        <v>88896</v>
      </c>
      <c r="C44625" s="1">
        <v>14562274641004</v>
      </c>
      <c r="D44625" s="1">
        <v>165</v>
      </c>
      <c r="E44625" s="1" t="s">
        <v>84820</v>
      </c>
      <c r="G44625" s="1">
        <v>165</v>
      </c>
      <c r="H44625" s="1" t="s">
        <v>84820</v>
      </c>
      <c r="I44625" s="1" t="s">
        <v>16398</v>
      </c>
      <c r="J44625" s="1" t="s">
        <v>16697</v>
      </c>
      <c r="K44625" s="1" t="s">
        <v>88832</v>
      </c>
      <c r="L44625" s="1" t="s">
        <v>88742</v>
      </c>
      <c r="N44625" s="1" t="s">
        <v>86052</v>
      </c>
      <c r="O44625" s="1" t="s">
        <v>16392</v>
      </c>
      <c r="P44625" s="1">
        <v>20260531</v>
      </c>
      <c r="Q44625" s="1" t="s">
        <v>88897</v>
      </c>
      <c r="R44625" s="1" t="s">
        <v>16542</v>
      </c>
      <c r="U44625" s="1" t="s">
        <v>21418</v>
      </c>
      <c r="AA44625" s="1" t="s">
        <v>16396</v>
      </c>
      <c r="AC44625" s="1">
        <v>4562274631008</v>
      </c>
      <c r="AD44625" s="1" t="s">
        <v>88896</v>
      </c>
    </row>
    <row r="44626" spans="1:31" x14ac:dyDescent="0.45">
      <c r="A44626" s="1" t="s">
        <v>84776</v>
      </c>
      <c r="B44626" s="1" t="s">
        <v>88896</v>
      </c>
      <c r="C44626" s="1">
        <v>14580294032343</v>
      </c>
      <c r="D44626" s="1">
        <v>165</v>
      </c>
      <c r="E44626" s="1" t="s">
        <v>84820</v>
      </c>
      <c r="G44626" s="1">
        <v>165</v>
      </c>
      <c r="H44626" s="1" t="s">
        <v>84820</v>
      </c>
      <c r="I44626" s="1" t="s">
        <v>16398</v>
      </c>
      <c r="J44626" s="1" t="s">
        <v>16697</v>
      </c>
      <c r="K44626" s="1" t="s">
        <v>88832</v>
      </c>
      <c r="L44626" s="1" t="s">
        <v>88742</v>
      </c>
      <c r="N44626" s="1" t="s">
        <v>86052</v>
      </c>
      <c r="O44626" s="1" t="s">
        <v>16392</v>
      </c>
      <c r="P44626" s="1">
        <v>20260531</v>
      </c>
      <c r="Q44626" s="1" t="s">
        <v>85287</v>
      </c>
      <c r="R44626" s="1" t="s">
        <v>16542</v>
      </c>
      <c r="U44626" s="1" t="s">
        <v>21418</v>
      </c>
      <c r="AA44626" s="1" t="s">
        <v>16396</v>
      </c>
      <c r="AC44626" s="1">
        <v>4580294022347</v>
      </c>
      <c r="AD44626" s="1" t="s">
        <v>88896</v>
      </c>
    </row>
    <row r="44627" spans="1:31" x14ac:dyDescent="0.45">
      <c r="A44627" s="1" t="s">
        <v>84776</v>
      </c>
      <c r="B44627" s="1" t="s">
        <v>88896</v>
      </c>
      <c r="C44627" s="1">
        <v>14580291912259</v>
      </c>
      <c r="D44627" s="1">
        <v>165</v>
      </c>
      <c r="E44627" s="1" t="s">
        <v>84820</v>
      </c>
      <c r="G44627" s="1">
        <v>165</v>
      </c>
      <c r="H44627" s="1" t="s">
        <v>84820</v>
      </c>
      <c r="I44627" s="1" t="s">
        <v>16398</v>
      </c>
      <c r="J44627" s="1" t="s">
        <v>16697</v>
      </c>
      <c r="K44627" s="1" t="s">
        <v>88832</v>
      </c>
      <c r="L44627" s="1" t="s">
        <v>88742</v>
      </c>
      <c r="N44627" s="1" t="s">
        <v>86052</v>
      </c>
      <c r="O44627" s="1" t="s">
        <v>16392</v>
      </c>
      <c r="P44627" s="1">
        <v>20260531</v>
      </c>
      <c r="Q44627" s="1" t="s">
        <v>88864</v>
      </c>
      <c r="R44627" s="1" t="s">
        <v>16542</v>
      </c>
      <c r="U44627" s="1" t="s">
        <v>21418</v>
      </c>
      <c r="AA44627" s="1" t="s">
        <v>16396</v>
      </c>
      <c r="AC44627" s="1">
        <v>4580291902253</v>
      </c>
      <c r="AD44627" s="1" t="s">
        <v>88896</v>
      </c>
    </row>
    <row r="44628" spans="1:31" x14ac:dyDescent="0.45">
      <c r="A44628" s="1" t="s">
        <v>84776</v>
      </c>
      <c r="B44628" s="1" t="s">
        <v>88896</v>
      </c>
      <c r="C44628" s="1">
        <v>14580293462240</v>
      </c>
      <c r="D44628" s="1">
        <v>165</v>
      </c>
      <c r="E44628" s="1" t="s">
        <v>84820</v>
      </c>
      <c r="G44628" s="1">
        <v>165</v>
      </c>
      <c r="H44628" s="1" t="s">
        <v>84820</v>
      </c>
      <c r="I44628" s="1" t="s">
        <v>16398</v>
      </c>
      <c r="J44628" s="1" t="s">
        <v>16697</v>
      </c>
      <c r="K44628" s="1" t="s">
        <v>88832</v>
      </c>
      <c r="L44628" s="1" t="s">
        <v>88742</v>
      </c>
      <c r="N44628" s="1" t="s">
        <v>86052</v>
      </c>
      <c r="O44628" s="1" t="s">
        <v>16392</v>
      </c>
      <c r="P44628" s="1">
        <v>20260531</v>
      </c>
      <c r="Q44628" s="1" t="s">
        <v>88865</v>
      </c>
      <c r="R44628" s="1" t="s">
        <v>16542</v>
      </c>
      <c r="U44628" s="1" t="s">
        <v>21418</v>
      </c>
      <c r="AA44628" s="1" t="s">
        <v>16396</v>
      </c>
      <c r="AC44628" s="1">
        <v>4580293452244</v>
      </c>
      <c r="AD44628" s="1" t="s">
        <v>88896</v>
      </c>
    </row>
    <row r="44629" spans="1:31" x14ac:dyDescent="0.45">
      <c r="A44629" s="1" t="s">
        <v>84776</v>
      </c>
      <c r="B44629" s="1" t="s">
        <v>88896</v>
      </c>
      <c r="C44629" s="1">
        <v>14582697342333</v>
      </c>
      <c r="D44629" s="1">
        <v>165</v>
      </c>
      <c r="E44629" s="1" t="s">
        <v>84820</v>
      </c>
      <c r="G44629" s="1">
        <v>165</v>
      </c>
      <c r="H44629" s="1" t="s">
        <v>84820</v>
      </c>
      <c r="I44629" s="1" t="s">
        <v>16398</v>
      </c>
      <c r="J44629" s="1" t="s">
        <v>16697</v>
      </c>
      <c r="K44629" s="1" t="s">
        <v>88832</v>
      </c>
      <c r="L44629" s="1" t="s">
        <v>88742</v>
      </c>
      <c r="N44629" s="1" t="s">
        <v>86052</v>
      </c>
      <c r="O44629" s="1" t="s">
        <v>16392</v>
      </c>
      <c r="P44629" s="1">
        <v>20260531</v>
      </c>
      <c r="Q44629" s="1" t="s">
        <v>84782</v>
      </c>
      <c r="R44629" s="1" t="s">
        <v>16542</v>
      </c>
      <c r="U44629" s="1" t="s">
        <v>21418</v>
      </c>
      <c r="AA44629" s="1" t="s">
        <v>16396</v>
      </c>
      <c r="AC44629" s="1">
        <v>4582695842333</v>
      </c>
      <c r="AD44629" s="1" t="s">
        <v>88896</v>
      </c>
    </row>
    <row r="44630" spans="1:31" x14ac:dyDescent="0.45">
      <c r="A44630" s="1" t="s">
        <v>84776</v>
      </c>
      <c r="B44630" s="1" t="s">
        <v>88898</v>
      </c>
      <c r="C44630" s="1">
        <v>14537905102193</v>
      </c>
      <c r="D44630" s="1">
        <v>165</v>
      </c>
      <c r="E44630" s="1" t="s">
        <v>84820</v>
      </c>
      <c r="G44630" s="1">
        <v>165</v>
      </c>
      <c r="H44630" s="1" t="s">
        <v>84820</v>
      </c>
      <c r="I44630" s="1" t="s">
        <v>16398</v>
      </c>
      <c r="J44630" s="1" t="s">
        <v>16697</v>
      </c>
      <c r="K44630" s="1" t="s">
        <v>88832</v>
      </c>
      <c r="L44630" s="1" t="s">
        <v>88742</v>
      </c>
      <c r="N44630" s="1" t="s">
        <v>86052</v>
      </c>
      <c r="O44630" s="1" t="s">
        <v>16392</v>
      </c>
      <c r="P44630" s="1">
        <v>20260531</v>
      </c>
      <c r="Q44630" s="1" t="s">
        <v>84781</v>
      </c>
      <c r="R44630" s="1" t="s">
        <v>16542</v>
      </c>
      <c r="U44630" s="1" t="s">
        <v>21418</v>
      </c>
      <c r="AA44630" s="1" t="s">
        <v>16396</v>
      </c>
      <c r="AC44630" s="1">
        <v>4537905102196</v>
      </c>
      <c r="AD44630" s="1" t="s">
        <v>88898</v>
      </c>
      <c r="AE44630" s="1" t="s">
        <v>88899</v>
      </c>
    </row>
    <row r="44631" spans="1:31" x14ac:dyDescent="0.45">
      <c r="A44631" s="1" t="s">
        <v>84776</v>
      </c>
      <c r="B44631" s="1" t="s">
        <v>88900</v>
      </c>
      <c r="C44631" s="1">
        <v>14987586362254</v>
      </c>
      <c r="D44631" s="1">
        <v>167</v>
      </c>
      <c r="E44631" s="1" t="s">
        <v>84820</v>
      </c>
      <c r="G44631" s="1">
        <v>167</v>
      </c>
      <c r="H44631" s="1" t="s">
        <v>84820</v>
      </c>
      <c r="I44631" s="1" t="s">
        <v>16398</v>
      </c>
      <c r="J44631" s="1" t="s">
        <v>16697</v>
      </c>
      <c r="K44631" s="1" t="s">
        <v>88832</v>
      </c>
      <c r="L44631" s="1" t="s">
        <v>88742</v>
      </c>
      <c r="N44631" s="1" t="s">
        <v>86052</v>
      </c>
      <c r="O44631" s="1" t="s">
        <v>16392</v>
      </c>
      <c r="P44631" s="1">
        <v>20260531</v>
      </c>
      <c r="Q44631" s="1" t="s">
        <v>88901</v>
      </c>
      <c r="R44631" s="1" t="s">
        <v>16542</v>
      </c>
      <c r="U44631" s="1" t="s">
        <v>21418</v>
      </c>
      <c r="AA44631" s="1" t="s">
        <v>16396</v>
      </c>
      <c r="AD44631" s="1" t="s">
        <v>88900</v>
      </c>
    </row>
    <row r="44632" spans="1:31" x14ac:dyDescent="0.45">
      <c r="A44632" s="1" t="s">
        <v>84776</v>
      </c>
      <c r="B44632" s="1" t="s">
        <v>88902</v>
      </c>
      <c r="C44632" s="1">
        <v>14570123332256</v>
      </c>
      <c r="D44632" s="1">
        <v>167</v>
      </c>
      <c r="E44632" s="1" t="s">
        <v>84820</v>
      </c>
      <c r="G44632" s="1">
        <v>167</v>
      </c>
      <c r="H44632" s="1" t="s">
        <v>84820</v>
      </c>
      <c r="I44632" s="1" t="s">
        <v>16398</v>
      </c>
      <c r="J44632" s="1" t="s">
        <v>16697</v>
      </c>
      <c r="K44632" s="1" t="s">
        <v>88832</v>
      </c>
      <c r="L44632" s="1" t="s">
        <v>88742</v>
      </c>
      <c r="N44632" s="1" t="s">
        <v>86052</v>
      </c>
      <c r="O44632" s="1" t="s">
        <v>16392</v>
      </c>
      <c r="P44632" s="1">
        <v>20260531</v>
      </c>
      <c r="Q44632" s="1" t="s">
        <v>88903</v>
      </c>
      <c r="R44632" s="1" t="s">
        <v>16542</v>
      </c>
      <c r="S44632" s="1" t="s">
        <v>16565</v>
      </c>
      <c r="U44632" s="1" t="s">
        <v>21418</v>
      </c>
      <c r="AA44632" s="1" t="s">
        <v>16396</v>
      </c>
      <c r="AC44632" s="1">
        <v>4582582852254</v>
      </c>
      <c r="AD44632" s="1" t="s">
        <v>88902</v>
      </c>
    </row>
    <row r="44633" spans="1:31" x14ac:dyDescent="0.45">
      <c r="A44633" s="1" t="s">
        <v>84776</v>
      </c>
      <c r="B44633" s="1" t="s">
        <v>88902</v>
      </c>
      <c r="C44633" s="1">
        <v>14562239912255</v>
      </c>
      <c r="D44633" s="1">
        <v>167</v>
      </c>
      <c r="E44633" s="1" t="s">
        <v>84820</v>
      </c>
      <c r="G44633" s="1">
        <v>167</v>
      </c>
      <c r="H44633" s="1" t="s">
        <v>84820</v>
      </c>
      <c r="I44633" s="1" t="s">
        <v>16398</v>
      </c>
      <c r="J44633" s="1" t="s">
        <v>16697</v>
      </c>
      <c r="K44633" s="1" t="s">
        <v>88832</v>
      </c>
      <c r="L44633" s="1" t="s">
        <v>88742</v>
      </c>
      <c r="N44633" s="1" t="s">
        <v>86052</v>
      </c>
      <c r="O44633" s="1" t="s">
        <v>16392</v>
      </c>
      <c r="P44633" s="1">
        <v>20260531</v>
      </c>
      <c r="Q44633" s="1" t="s">
        <v>88879</v>
      </c>
      <c r="R44633" s="1" t="s">
        <v>16542</v>
      </c>
      <c r="S44633" s="1" t="s">
        <v>16565</v>
      </c>
      <c r="U44633" s="1" t="s">
        <v>21418</v>
      </c>
      <c r="AA44633" s="1" t="s">
        <v>16396</v>
      </c>
      <c r="AC44633" s="1">
        <v>4562239902259</v>
      </c>
      <c r="AD44633" s="1" t="s">
        <v>88902</v>
      </c>
    </row>
    <row r="44634" spans="1:31" x14ac:dyDescent="0.45">
      <c r="A44634" s="1" t="s">
        <v>84776</v>
      </c>
      <c r="B44634" s="1" t="s">
        <v>88902</v>
      </c>
      <c r="C44634" s="1">
        <v>14580213742254</v>
      </c>
      <c r="D44634" s="1">
        <v>167</v>
      </c>
      <c r="E44634" s="1" t="s">
        <v>84820</v>
      </c>
      <c r="G44634" s="1">
        <v>167</v>
      </c>
      <c r="H44634" s="1" t="s">
        <v>84820</v>
      </c>
      <c r="I44634" s="1" t="s">
        <v>16398</v>
      </c>
      <c r="J44634" s="1" t="s">
        <v>16697</v>
      </c>
      <c r="K44634" s="1" t="s">
        <v>88832</v>
      </c>
      <c r="L44634" s="1" t="s">
        <v>88742</v>
      </c>
      <c r="N44634" s="1" t="s">
        <v>86052</v>
      </c>
      <c r="O44634" s="1" t="s">
        <v>16392</v>
      </c>
      <c r="P44634" s="1">
        <v>20260531</v>
      </c>
      <c r="Q44634" s="1" t="s">
        <v>88904</v>
      </c>
      <c r="R44634" s="1" t="s">
        <v>16542</v>
      </c>
      <c r="S44634" s="1" t="s">
        <v>16565</v>
      </c>
      <c r="U44634" s="1" t="s">
        <v>21418</v>
      </c>
      <c r="AA44634" s="1" t="s">
        <v>16396</v>
      </c>
      <c r="AC44634" s="1">
        <v>4562256582250</v>
      </c>
      <c r="AD44634" s="1" t="s">
        <v>88902</v>
      </c>
    </row>
    <row r="44635" spans="1:31" x14ac:dyDescent="0.45">
      <c r="A44635" s="1" t="s">
        <v>84776</v>
      </c>
      <c r="B44635" s="1" t="s">
        <v>88902</v>
      </c>
      <c r="C44635" s="1">
        <v>14580298892257</v>
      </c>
      <c r="D44635" s="1">
        <v>167</v>
      </c>
      <c r="E44635" s="1" t="s">
        <v>84820</v>
      </c>
      <c r="G44635" s="1">
        <v>167</v>
      </c>
      <c r="H44635" s="1" t="s">
        <v>84820</v>
      </c>
      <c r="I44635" s="1" t="s">
        <v>16398</v>
      </c>
      <c r="J44635" s="1" t="s">
        <v>16697</v>
      </c>
      <c r="K44635" s="1" t="s">
        <v>88832</v>
      </c>
      <c r="L44635" s="1" t="s">
        <v>88742</v>
      </c>
      <c r="N44635" s="1" t="s">
        <v>86052</v>
      </c>
      <c r="O44635" s="1" t="s">
        <v>16392</v>
      </c>
      <c r="P44635" s="1">
        <v>20260531</v>
      </c>
      <c r="Q44635" s="1" t="s">
        <v>88814</v>
      </c>
      <c r="R44635" s="1" t="s">
        <v>16542</v>
      </c>
      <c r="U44635" s="1" t="s">
        <v>21418</v>
      </c>
      <c r="AA44635" s="1" t="s">
        <v>16396</v>
      </c>
      <c r="AC44635" s="1">
        <v>4571241722250</v>
      </c>
      <c r="AD44635" s="1" t="s">
        <v>88902</v>
      </c>
    </row>
    <row r="44636" spans="1:31" x14ac:dyDescent="0.45">
      <c r="A44636" s="1" t="s">
        <v>84776</v>
      </c>
      <c r="B44636" s="1" t="s">
        <v>88902</v>
      </c>
      <c r="C44636" s="1">
        <v>14562272392250</v>
      </c>
      <c r="D44636" s="1">
        <v>167</v>
      </c>
      <c r="E44636" s="1" t="s">
        <v>84820</v>
      </c>
      <c r="G44636" s="1">
        <v>167</v>
      </c>
      <c r="H44636" s="1" t="s">
        <v>84820</v>
      </c>
      <c r="I44636" s="1" t="s">
        <v>16398</v>
      </c>
      <c r="J44636" s="1" t="s">
        <v>16697</v>
      </c>
      <c r="K44636" s="1" t="s">
        <v>88832</v>
      </c>
      <c r="L44636" s="1" t="s">
        <v>88742</v>
      </c>
      <c r="N44636" s="1" t="s">
        <v>86052</v>
      </c>
      <c r="O44636" s="1" t="s">
        <v>16392</v>
      </c>
      <c r="P44636" s="1">
        <v>20260531</v>
      </c>
      <c r="Q44636" s="1" t="s">
        <v>88838</v>
      </c>
      <c r="R44636" s="1" t="s">
        <v>16542</v>
      </c>
      <c r="U44636" s="1" t="s">
        <v>21418</v>
      </c>
      <c r="AA44636" s="1" t="s">
        <v>16396</v>
      </c>
      <c r="AC44636" s="1">
        <v>4562272382254</v>
      </c>
      <c r="AD44636" s="1" t="s">
        <v>88902</v>
      </c>
    </row>
    <row r="44637" spans="1:31" x14ac:dyDescent="0.45">
      <c r="A44637" s="1" t="s">
        <v>84776</v>
      </c>
      <c r="B44637" s="1" t="s">
        <v>88902</v>
      </c>
      <c r="C44637" s="1">
        <v>14571637222255</v>
      </c>
      <c r="D44637" s="1">
        <v>167</v>
      </c>
      <c r="E44637" s="1" t="s">
        <v>84820</v>
      </c>
      <c r="G44637" s="1">
        <v>167</v>
      </c>
      <c r="H44637" s="1" t="s">
        <v>84820</v>
      </c>
      <c r="I44637" s="1" t="s">
        <v>16398</v>
      </c>
      <c r="J44637" s="1" t="s">
        <v>16697</v>
      </c>
      <c r="K44637" s="1" t="s">
        <v>88832</v>
      </c>
      <c r="L44637" s="1" t="s">
        <v>88905</v>
      </c>
      <c r="N44637" s="1" t="s">
        <v>86052</v>
      </c>
      <c r="O44637" s="1" t="s">
        <v>16392</v>
      </c>
      <c r="P44637" s="1">
        <v>20260531</v>
      </c>
      <c r="Q44637" s="1" t="s">
        <v>88906</v>
      </c>
      <c r="R44637" s="1" t="s">
        <v>16542</v>
      </c>
      <c r="U44637" s="1" t="s">
        <v>21418</v>
      </c>
      <c r="AA44637" s="1" t="s">
        <v>16396</v>
      </c>
      <c r="AC44637" s="1">
        <v>4573229402253</v>
      </c>
      <c r="AD44637" s="1" t="s">
        <v>88902</v>
      </c>
    </row>
    <row r="44638" spans="1:31" x14ac:dyDescent="0.45">
      <c r="A44638" s="1" t="s">
        <v>84776</v>
      </c>
      <c r="B44638" s="1" t="s">
        <v>88902</v>
      </c>
      <c r="C44638" s="1">
        <v>14582346372254</v>
      </c>
      <c r="D44638" s="1">
        <v>167</v>
      </c>
      <c r="E44638" s="1" t="s">
        <v>84820</v>
      </c>
      <c r="G44638" s="1">
        <v>167</v>
      </c>
      <c r="H44638" s="1" t="s">
        <v>84820</v>
      </c>
      <c r="I44638" s="1" t="s">
        <v>16398</v>
      </c>
      <c r="J44638" s="1" t="s">
        <v>16697</v>
      </c>
      <c r="K44638" s="1" t="s">
        <v>88832</v>
      </c>
      <c r="L44638" s="1" t="s">
        <v>88742</v>
      </c>
      <c r="N44638" s="1" t="s">
        <v>86052</v>
      </c>
      <c r="O44638" s="1" t="s">
        <v>16392</v>
      </c>
      <c r="P44638" s="1">
        <v>20260531</v>
      </c>
      <c r="Q44638" s="1" t="s">
        <v>88907</v>
      </c>
      <c r="R44638" s="1" t="s">
        <v>16542</v>
      </c>
      <c r="U44638" s="1" t="s">
        <v>21418</v>
      </c>
      <c r="AA44638" s="1" t="s">
        <v>16396</v>
      </c>
      <c r="AC44638" s="1">
        <v>4582346362258</v>
      </c>
      <c r="AD44638" s="1" t="s">
        <v>88902</v>
      </c>
    </row>
    <row r="44639" spans="1:31" x14ac:dyDescent="0.45">
      <c r="A44639" s="1" t="s">
        <v>84776</v>
      </c>
      <c r="B44639" s="1" t="s">
        <v>88908</v>
      </c>
      <c r="C44639" s="1">
        <v>14901140112253</v>
      </c>
      <c r="D44639" s="1">
        <v>168</v>
      </c>
      <c r="E44639" s="1" t="s">
        <v>84820</v>
      </c>
      <c r="G44639" s="1">
        <v>168</v>
      </c>
      <c r="H44639" s="1" t="s">
        <v>84820</v>
      </c>
      <c r="I44639" s="1" t="s">
        <v>16398</v>
      </c>
      <c r="J44639" s="1" t="s">
        <v>16697</v>
      </c>
      <c r="K44639" s="1" t="s">
        <v>88832</v>
      </c>
      <c r="L44639" s="1" t="s">
        <v>88742</v>
      </c>
      <c r="N44639" s="1" t="s">
        <v>86052</v>
      </c>
      <c r="O44639" s="1" t="s">
        <v>16392</v>
      </c>
      <c r="P44639" s="1">
        <v>20260531</v>
      </c>
      <c r="Q44639" s="1" t="s">
        <v>88833</v>
      </c>
      <c r="R44639" s="1" t="s">
        <v>16542</v>
      </c>
      <c r="U44639" s="1" t="s">
        <v>21418</v>
      </c>
      <c r="AA44639" s="1" t="s">
        <v>16396</v>
      </c>
      <c r="AC44639" s="1">
        <v>4901140102257</v>
      </c>
      <c r="AD44639" s="1" t="s">
        <v>88908</v>
      </c>
    </row>
    <row r="44640" spans="1:31" x14ac:dyDescent="0.45">
      <c r="A44640" s="1" t="s">
        <v>84776</v>
      </c>
      <c r="B44640" s="1" t="s">
        <v>88909</v>
      </c>
      <c r="C44640" s="1">
        <v>14901140112383</v>
      </c>
      <c r="D44640" s="1">
        <v>168</v>
      </c>
      <c r="E44640" s="1" t="s">
        <v>84820</v>
      </c>
      <c r="G44640" s="1">
        <v>168</v>
      </c>
      <c r="H44640" s="1" t="s">
        <v>84820</v>
      </c>
      <c r="I44640" s="1" t="s">
        <v>16398</v>
      </c>
      <c r="J44640" s="1" t="s">
        <v>16697</v>
      </c>
      <c r="K44640" s="1" t="s">
        <v>88832</v>
      </c>
      <c r="L44640" s="1" t="s">
        <v>88742</v>
      </c>
      <c r="N44640" s="1" t="s">
        <v>86052</v>
      </c>
      <c r="O44640" s="1" t="s">
        <v>16392</v>
      </c>
      <c r="P44640" s="1">
        <v>20260531</v>
      </c>
      <c r="Q44640" s="1" t="s">
        <v>88833</v>
      </c>
      <c r="R44640" s="1" t="s">
        <v>16542</v>
      </c>
      <c r="U44640" s="1" t="s">
        <v>21418</v>
      </c>
      <c r="AA44640" s="1" t="s">
        <v>16396</v>
      </c>
      <c r="AC44640" s="1">
        <v>4901140102387</v>
      </c>
      <c r="AD44640" s="1" t="s">
        <v>88909</v>
      </c>
      <c r="AE44640" s="1" t="s">
        <v>88910</v>
      </c>
    </row>
    <row r="44641" spans="1:30" x14ac:dyDescent="0.45">
      <c r="A44641" s="1" t="s">
        <v>84776</v>
      </c>
      <c r="B44641" s="1" t="s">
        <v>88911</v>
      </c>
      <c r="C44641" s="1">
        <v>14582697342258</v>
      </c>
      <c r="D44641" s="1">
        <v>168</v>
      </c>
      <c r="E44641" s="1" t="s">
        <v>84820</v>
      </c>
      <c r="G44641" s="1">
        <v>168</v>
      </c>
      <c r="H44641" s="1" t="s">
        <v>84820</v>
      </c>
      <c r="I44641" s="1" t="s">
        <v>16398</v>
      </c>
      <c r="J44641" s="1" t="s">
        <v>16697</v>
      </c>
      <c r="K44641" s="1" t="s">
        <v>88832</v>
      </c>
      <c r="L44641" s="1" t="s">
        <v>88742</v>
      </c>
      <c r="N44641" s="1" t="s">
        <v>86052</v>
      </c>
      <c r="O44641" s="1" t="s">
        <v>16392</v>
      </c>
      <c r="P44641" s="1">
        <v>20260531</v>
      </c>
      <c r="Q44641" s="1" t="s">
        <v>84782</v>
      </c>
      <c r="R44641" s="1" t="s">
        <v>16542</v>
      </c>
      <c r="U44641" s="1" t="s">
        <v>21418</v>
      </c>
      <c r="AA44641" s="1" t="s">
        <v>16396</v>
      </c>
      <c r="AC44641" s="1">
        <v>4582695842258</v>
      </c>
      <c r="AD44641" s="1" t="s">
        <v>88911</v>
      </c>
    </row>
    <row r="44642" spans="1:30" x14ac:dyDescent="0.45">
      <c r="A44642" s="1" t="s">
        <v>84776</v>
      </c>
      <c r="B44642" s="1" t="s">
        <v>88912</v>
      </c>
      <c r="C44642" s="1">
        <v>14580293332130</v>
      </c>
      <c r="D44642" s="1">
        <v>168</v>
      </c>
      <c r="E44642" s="1" t="s">
        <v>84820</v>
      </c>
      <c r="G44642" s="1">
        <v>168</v>
      </c>
      <c r="H44642" s="1" t="s">
        <v>84820</v>
      </c>
      <c r="I44642" s="1" t="s">
        <v>16398</v>
      </c>
      <c r="J44642" s="1" t="s">
        <v>16697</v>
      </c>
      <c r="K44642" s="1" t="s">
        <v>88832</v>
      </c>
      <c r="L44642" s="1" t="s">
        <v>88742</v>
      </c>
      <c r="N44642" s="1" t="s">
        <v>86052</v>
      </c>
      <c r="O44642" s="1" t="s">
        <v>16392</v>
      </c>
      <c r="P44642" s="1">
        <v>20260531</v>
      </c>
      <c r="Q44642" s="1" t="s">
        <v>88859</v>
      </c>
      <c r="R44642" s="1" t="s">
        <v>16542</v>
      </c>
      <c r="S44642" s="1" t="s">
        <v>16565</v>
      </c>
      <c r="U44642" s="1" t="s">
        <v>21418</v>
      </c>
      <c r="AA44642" s="1" t="s">
        <v>16396</v>
      </c>
      <c r="AC44642" s="1">
        <v>4580293322134</v>
      </c>
      <c r="AD44642" s="1" t="s">
        <v>88912</v>
      </c>
    </row>
    <row r="44643" spans="1:30" x14ac:dyDescent="0.45">
      <c r="A44643" s="1" t="s">
        <v>84776</v>
      </c>
      <c r="B44643" s="1" t="s">
        <v>88912</v>
      </c>
      <c r="C44643" s="1">
        <v>14562214432259</v>
      </c>
      <c r="D44643" s="1">
        <v>168</v>
      </c>
      <c r="E44643" s="1" t="s">
        <v>84820</v>
      </c>
      <c r="G44643" s="1">
        <v>168</v>
      </c>
      <c r="H44643" s="1" t="s">
        <v>84820</v>
      </c>
      <c r="I44643" s="1" t="s">
        <v>16398</v>
      </c>
      <c r="J44643" s="1" t="s">
        <v>16697</v>
      </c>
      <c r="K44643" s="1" t="s">
        <v>88832</v>
      </c>
      <c r="L44643" s="1" t="s">
        <v>88742</v>
      </c>
      <c r="N44643" s="1" t="s">
        <v>86052</v>
      </c>
      <c r="O44643" s="1" t="s">
        <v>16392</v>
      </c>
      <c r="P44643" s="1">
        <v>20260531</v>
      </c>
      <c r="Q44643" s="1" t="s">
        <v>88913</v>
      </c>
      <c r="R44643" s="1" t="s">
        <v>16542</v>
      </c>
      <c r="U44643" s="1" t="s">
        <v>21418</v>
      </c>
      <c r="AA44643" s="1" t="s">
        <v>16396</v>
      </c>
      <c r="AC44643" s="1">
        <v>4562214422253</v>
      </c>
      <c r="AD44643" s="1" t="s">
        <v>88912</v>
      </c>
    </row>
    <row r="44644" spans="1:30" x14ac:dyDescent="0.45">
      <c r="A44644" s="1" t="s">
        <v>84776</v>
      </c>
      <c r="B44644" s="1" t="s">
        <v>88912</v>
      </c>
      <c r="C44644" s="1">
        <v>14580299702258</v>
      </c>
      <c r="D44644" s="1">
        <v>168</v>
      </c>
      <c r="E44644" s="1" t="s">
        <v>84820</v>
      </c>
      <c r="G44644" s="1">
        <v>168</v>
      </c>
      <c r="H44644" s="1" t="s">
        <v>84820</v>
      </c>
      <c r="I44644" s="1" t="s">
        <v>16398</v>
      </c>
      <c r="J44644" s="1" t="s">
        <v>16697</v>
      </c>
      <c r="K44644" s="1" t="s">
        <v>88832</v>
      </c>
      <c r="L44644" s="1" t="s">
        <v>88742</v>
      </c>
      <c r="N44644" s="1" t="s">
        <v>86052</v>
      </c>
      <c r="O44644" s="1" t="s">
        <v>16392</v>
      </c>
      <c r="P44644" s="1">
        <v>20260531</v>
      </c>
      <c r="Q44644" s="1" t="s">
        <v>88914</v>
      </c>
      <c r="R44644" s="1" t="s">
        <v>16542</v>
      </c>
      <c r="S44644" s="1" t="s">
        <v>16565</v>
      </c>
      <c r="U44644" s="1" t="s">
        <v>21418</v>
      </c>
      <c r="AA44644" s="1" t="s">
        <v>16396</v>
      </c>
      <c r="AD44644" s="1" t="s">
        <v>88912</v>
      </c>
    </row>
    <row r="44645" spans="1:30" x14ac:dyDescent="0.45">
      <c r="A44645" s="1" t="s">
        <v>84776</v>
      </c>
      <c r="B44645" s="1" t="s">
        <v>88912</v>
      </c>
      <c r="C44645" s="1">
        <v>14580290542259</v>
      </c>
      <c r="D44645" s="1">
        <v>168</v>
      </c>
      <c r="E44645" s="1" t="s">
        <v>84820</v>
      </c>
      <c r="G44645" s="1">
        <v>168</v>
      </c>
      <c r="H44645" s="1" t="s">
        <v>84820</v>
      </c>
      <c r="I44645" s="1" t="s">
        <v>16398</v>
      </c>
      <c r="J44645" s="1" t="s">
        <v>16697</v>
      </c>
      <c r="K44645" s="1" t="s">
        <v>88832</v>
      </c>
      <c r="L44645" s="1" t="s">
        <v>88742</v>
      </c>
      <c r="N44645" s="1" t="s">
        <v>86052</v>
      </c>
      <c r="O44645" s="1" t="s">
        <v>16392</v>
      </c>
      <c r="P44645" s="1">
        <v>20260531</v>
      </c>
      <c r="Q44645" s="1" t="s">
        <v>88840</v>
      </c>
      <c r="R44645" s="1" t="s">
        <v>16542</v>
      </c>
      <c r="U44645" s="1" t="s">
        <v>21418</v>
      </c>
      <c r="AA44645" s="1" t="s">
        <v>16396</v>
      </c>
      <c r="AC44645" s="1">
        <v>4580290532253</v>
      </c>
      <c r="AD44645" s="1" t="s">
        <v>88912</v>
      </c>
    </row>
    <row r="44646" spans="1:30" x14ac:dyDescent="0.45">
      <c r="A44646" s="1" t="s">
        <v>84776</v>
      </c>
      <c r="B44646" s="1" t="s">
        <v>88912</v>
      </c>
      <c r="C44646" s="1">
        <v>14580293442259</v>
      </c>
      <c r="D44646" s="1">
        <v>168</v>
      </c>
      <c r="E44646" s="1" t="s">
        <v>84820</v>
      </c>
      <c r="G44646" s="1">
        <v>168</v>
      </c>
      <c r="H44646" s="1" t="s">
        <v>84820</v>
      </c>
      <c r="I44646" s="1" t="s">
        <v>16398</v>
      </c>
      <c r="J44646" s="1" t="s">
        <v>16697</v>
      </c>
      <c r="K44646" s="1" t="s">
        <v>88832</v>
      </c>
      <c r="L44646" s="1" t="s">
        <v>88742</v>
      </c>
      <c r="N44646" s="1" t="s">
        <v>86052</v>
      </c>
      <c r="O44646" s="1" t="s">
        <v>16392</v>
      </c>
      <c r="P44646" s="1">
        <v>20260531</v>
      </c>
      <c r="Q44646" s="1" t="s">
        <v>88915</v>
      </c>
      <c r="R44646" s="1" t="s">
        <v>16542</v>
      </c>
      <c r="U44646" s="1" t="s">
        <v>21418</v>
      </c>
      <c r="AA44646" s="1" t="s">
        <v>16396</v>
      </c>
      <c r="AC44646" s="1">
        <v>4580293432253</v>
      </c>
      <c r="AD44646" s="1" t="s">
        <v>88912</v>
      </c>
    </row>
    <row r="44647" spans="1:30" x14ac:dyDescent="0.45">
      <c r="A44647" s="1" t="s">
        <v>84776</v>
      </c>
      <c r="B44647" s="1" t="s">
        <v>88912</v>
      </c>
      <c r="C44647" s="1">
        <v>14562205392258</v>
      </c>
      <c r="D44647" s="1">
        <v>168</v>
      </c>
      <c r="E44647" s="1" t="s">
        <v>84820</v>
      </c>
      <c r="G44647" s="1">
        <v>168</v>
      </c>
      <c r="H44647" s="1" t="s">
        <v>84820</v>
      </c>
      <c r="I44647" s="1" t="s">
        <v>16398</v>
      </c>
      <c r="J44647" s="1" t="s">
        <v>16697</v>
      </c>
      <c r="K44647" s="1" t="s">
        <v>88832</v>
      </c>
      <c r="L44647" s="1" t="s">
        <v>88742</v>
      </c>
      <c r="N44647" s="1" t="s">
        <v>86052</v>
      </c>
      <c r="O44647" s="1" t="s">
        <v>16392</v>
      </c>
      <c r="P44647" s="1">
        <v>20260531</v>
      </c>
      <c r="Q44647" s="1" t="s">
        <v>88860</v>
      </c>
      <c r="R44647" s="1" t="s">
        <v>16542</v>
      </c>
      <c r="U44647" s="1" t="s">
        <v>21418</v>
      </c>
      <c r="AA44647" s="1" t="s">
        <v>16396</v>
      </c>
      <c r="AC44647" s="1">
        <v>4562205382252</v>
      </c>
      <c r="AD44647" s="1" t="s">
        <v>88912</v>
      </c>
    </row>
    <row r="44648" spans="1:30" x14ac:dyDescent="0.45">
      <c r="A44648" s="1" t="s">
        <v>84776</v>
      </c>
      <c r="B44648" s="1" t="s">
        <v>88912</v>
      </c>
      <c r="C44648" s="1">
        <v>14580298892264</v>
      </c>
      <c r="D44648" s="1">
        <v>168</v>
      </c>
      <c r="E44648" s="1" t="s">
        <v>84820</v>
      </c>
      <c r="G44648" s="1">
        <v>168</v>
      </c>
      <c r="H44648" s="1" t="s">
        <v>84820</v>
      </c>
      <c r="I44648" s="1" t="s">
        <v>16398</v>
      </c>
      <c r="J44648" s="1" t="s">
        <v>16697</v>
      </c>
      <c r="K44648" s="1" t="s">
        <v>88832</v>
      </c>
      <c r="L44648" s="1" t="s">
        <v>88742</v>
      </c>
      <c r="N44648" s="1" t="s">
        <v>86052</v>
      </c>
      <c r="O44648" s="1" t="s">
        <v>16392</v>
      </c>
      <c r="P44648" s="1">
        <v>20260531</v>
      </c>
      <c r="Q44648" s="1" t="s">
        <v>88814</v>
      </c>
      <c r="R44648" s="1" t="s">
        <v>16542</v>
      </c>
      <c r="U44648" s="1" t="s">
        <v>21418</v>
      </c>
      <c r="AA44648" s="1" t="s">
        <v>16396</v>
      </c>
      <c r="AC44648" s="1">
        <v>4571241722267</v>
      </c>
      <c r="AD44648" s="1" t="s">
        <v>88912</v>
      </c>
    </row>
    <row r="44649" spans="1:30" x14ac:dyDescent="0.45">
      <c r="A44649" s="1" t="s">
        <v>84776</v>
      </c>
      <c r="B44649" s="1" t="s">
        <v>88912</v>
      </c>
      <c r="C44649" s="1">
        <v>14562224172244</v>
      </c>
      <c r="D44649" s="1">
        <v>168</v>
      </c>
      <c r="E44649" s="1" t="s">
        <v>84820</v>
      </c>
      <c r="G44649" s="1">
        <v>168</v>
      </c>
      <c r="H44649" s="1" t="s">
        <v>84820</v>
      </c>
      <c r="I44649" s="1" t="s">
        <v>16398</v>
      </c>
      <c r="J44649" s="1" t="s">
        <v>16697</v>
      </c>
      <c r="K44649" s="1" t="s">
        <v>88832</v>
      </c>
      <c r="L44649" s="1" t="s">
        <v>88742</v>
      </c>
      <c r="N44649" s="1" t="s">
        <v>86052</v>
      </c>
      <c r="O44649" s="1" t="s">
        <v>16392</v>
      </c>
      <c r="P44649" s="1">
        <v>20260531</v>
      </c>
      <c r="Q44649" s="1" t="s">
        <v>84823</v>
      </c>
      <c r="R44649" s="1" t="s">
        <v>16542</v>
      </c>
      <c r="U44649" s="1" t="s">
        <v>21418</v>
      </c>
      <c r="AA44649" s="1" t="s">
        <v>16396</v>
      </c>
      <c r="AC44649" s="1">
        <v>4562224162248</v>
      </c>
      <c r="AD44649" s="1" t="s">
        <v>88912</v>
      </c>
    </row>
    <row r="44650" spans="1:30" x14ac:dyDescent="0.45">
      <c r="A44650" s="1" t="s">
        <v>84776</v>
      </c>
      <c r="B44650" s="1" t="s">
        <v>88912</v>
      </c>
      <c r="C44650" s="1">
        <v>14562229342253</v>
      </c>
      <c r="D44650" s="1">
        <v>168</v>
      </c>
      <c r="E44650" s="1" t="s">
        <v>84820</v>
      </c>
      <c r="G44650" s="1">
        <v>168</v>
      </c>
      <c r="H44650" s="1" t="s">
        <v>84820</v>
      </c>
      <c r="I44650" s="1" t="s">
        <v>16398</v>
      </c>
      <c r="J44650" s="1" t="s">
        <v>16697</v>
      </c>
      <c r="K44650" s="1" t="s">
        <v>88832</v>
      </c>
      <c r="L44650" s="1" t="s">
        <v>88742</v>
      </c>
      <c r="N44650" s="1" t="s">
        <v>86052</v>
      </c>
      <c r="O44650" s="1" t="s">
        <v>16392</v>
      </c>
      <c r="P44650" s="1">
        <v>20260531</v>
      </c>
      <c r="Q44650" s="1" t="s">
        <v>88916</v>
      </c>
      <c r="R44650" s="1" t="s">
        <v>16542</v>
      </c>
      <c r="S44650" s="1" t="s">
        <v>16565</v>
      </c>
      <c r="U44650" s="1" t="s">
        <v>21418</v>
      </c>
      <c r="AA44650" s="1" t="s">
        <v>16396</v>
      </c>
      <c r="AC44650" s="1">
        <v>4562229332257</v>
      </c>
      <c r="AD44650" s="1" t="s">
        <v>88912</v>
      </c>
    </row>
    <row r="44651" spans="1:30" x14ac:dyDescent="0.45">
      <c r="A44651" s="1" t="s">
        <v>84776</v>
      </c>
      <c r="B44651" s="1" t="s">
        <v>88912</v>
      </c>
      <c r="C44651" s="1">
        <v>14580251872258</v>
      </c>
      <c r="D44651" s="1">
        <v>168</v>
      </c>
      <c r="E44651" s="1" t="s">
        <v>84820</v>
      </c>
      <c r="G44651" s="1">
        <v>168</v>
      </c>
      <c r="H44651" s="1" t="s">
        <v>84820</v>
      </c>
      <c r="I44651" s="1" t="s">
        <v>16398</v>
      </c>
      <c r="J44651" s="1" t="s">
        <v>16697</v>
      </c>
      <c r="K44651" s="1" t="s">
        <v>88832</v>
      </c>
      <c r="L44651" s="1" t="s">
        <v>88742</v>
      </c>
      <c r="N44651" s="1" t="s">
        <v>86052</v>
      </c>
      <c r="O44651" s="1" t="s">
        <v>16392</v>
      </c>
      <c r="P44651" s="1">
        <v>20260531</v>
      </c>
      <c r="Q44651" s="1" t="s">
        <v>88917</v>
      </c>
      <c r="R44651" s="1" t="s">
        <v>16542</v>
      </c>
      <c r="S44651" s="1" t="s">
        <v>16565</v>
      </c>
      <c r="U44651" s="1" t="s">
        <v>21418</v>
      </c>
      <c r="AA44651" s="1" t="s">
        <v>16396</v>
      </c>
      <c r="AC44651" s="1">
        <v>4580251862252</v>
      </c>
      <c r="AD44651" s="1" t="s">
        <v>88912</v>
      </c>
    </row>
    <row r="44652" spans="1:30" x14ac:dyDescent="0.45">
      <c r="A44652" s="1" t="s">
        <v>84776</v>
      </c>
      <c r="B44652" s="1" t="s">
        <v>88912</v>
      </c>
      <c r="C44652" s="1">
        <v>14562248462253</v>
      </c>
      <c r="D44652" s="1">
        <v>168</v>
      </c>
      <c r="E44652" s="1" t="s">
        <v>84820</v>
      </c>
      <c r="G44652" s="1">
        <v>168</v>
      </c>
      <c r="H44652" s="1" t="s">
        <v>84820</v>
      </c>
      <c r="I44652" s="1" t="s">
        <v>16398</v>
      </c>
      <c r="J44652" s="1" t="s">
        <v>16697</v>
      </c>
      <c r="K44652" s="1" t="s">
        <v>88832</v>
      </c>
      <c r="L44652" s="1" t="s">
        <v>88742</v>
      </c>
      <c r="N44652" s="1" t="s">
        <v>86052</v>
      </c>
      <c r="O44652" s="1" t="s">
        <v>16392</v>
      </c>
      <c r="P44652" s="1">
        <v>20260531</v>
      </c>
      <c r="Q44652" s="1" t="s">
        <v>88883</v>
      </c>
      <c r="R44652" s="1" t="s">
        <v>17351</v>
      </c>
      <c r="U44652" s="1" t="s">
        <v>21418</v>
      </c>
      <c r="AA44652" s="1" t="s">
        <v>16396</v>
      </c>
      <c r="AC44652" s="1">
        <v>4562248452257</v>
      </c>
      <c r="AD44652" s="1" t="s">
        <v>88912</v>
      </c>
    </row>
    <row r="44653" spans="1:30" x14ac:dyDescent="0.45">
      <c r="A44653" s="1" t="s">
        <v>84776</v>
      </c>
      <c r="B44653" s="1" t="s">
        <v>88912</v>
      </c>
      <c r="C44653" s="1">
        <v>14562266882262</v>
      </c>
      <c r="D44653" s="1">
        <v>168</v>
      </c>
      <c r="E44653" s="1" t="s">
        <v>84820</v>
      </c>
      <c r="G44653" s="1">
        <v>168</v>
      </c>
      <c r="H44653" s="1" t="s">
        <v>84820</v>
      </c>
      <c r="I44653" s="1" t="s">
        <v>16398</v>
      </c>
      <c r="J44653" s="1" t="s">
        <v>16697</v>
      </c>
      <c r="K44653" s="1" t="s">
        <v>88832</v>
      </c>
      <c r="L44653" s="1" t="s">
        <v>88742</v>
      </c>
      <c r="N44653" s="1" t="s">
        <v>86052</v>
      </c>
      <c r="O44653" s="1" t="s">
        <v>16392</v>
      </c>
      <c r="P44653" s="1">
        <v>20260531</v>
      </c>
      <c r="Q44653" s="1" t="s">
        <v>88890</v>
      </c>
      <c r="R44653" s="1" t="s">
        <v>16542</v>
      </c>
      <c r="U44653" s="1" t="s">
        <v>21418</v>
      </c>
      <c r="AA44653" s="1" t="s">
        <v>16396</v>
      </c>
      <c r="AC44653" s="1">
        <v>4562266872266</v>
      </c>
      <c r="AD44653" s="1" t="s">
        <v>88912</v>
      </c>
    </row>
    <row r="44654" spans="1:30" x14ac:dyDescent="0.45">
      <c r="A44654" s="1" t="s">
        <v>84776</v>
      </c>
      <c r="B44654" s="1" t="s">
        <v>88912</v>
      </c>
      <c r="C44654" s="1">
        <v>14562208550464</v>
      </c>
      <c r="D44654" s="1">
        <v>168</v>
      </c>
      <c r="E44654" s="1" t="s">
        <v>84820</v>
      </c>
      <c r="G44654" s="1">
        <v>168</v>
      </c>
      <c r="H44654" s="1" t="s">
        <v>84820</v>
      </c>
      <c r="I44654" s="1" t="s">
        <v>16398</v>
      </c>
      <c r="J44654" s="1" t="s">
        <v>16697</v>
      </c>
      <c r="K44654" s="1" t="s">
        <v>88832</v>
      </c>
      <c r="L44654" s="1" t="s">
        <v>88742</v>
      </c>
      <c r="N44654" s="1" t="s">
        <v>86052</v>
      </c>
      <c r="O44654" s="1" t="s">
        <v>16392</v>
      </c>
      <c r="P44654" s="1">
        <v>20260531</v>
      </c>
      <c r="Q44654" s="1" t="s">
        <v>88918</v>
      </c>
      <c r="R44654" s="1" t="s">
        <v>16542</v>
      </c>
      <c r="U44654" s="1" t="s">
        <v>21418</v>
      </c>
      <c r="AA44654" s="1" t="s">
        <v>16396</v>
      </c>
      <c r="AC44654" s="1">
        <v>4562208540468</v>
      </c>
      <c r="AD44654" s="1" t="s">
        <v>88912</v>
      </c>
    </row>
    <row r="44655" spans="1:30" x14ac:dyDescent="0.45">
      <c r="A44655" s="1" t="s">
        <v>84776</v>
      </c>
      <c r="B44655" s="1" t="s">
        <v>88912</v>
      </c>
      <c r="C44655" s="1">
        <v>14580273482251</v>
      </c>
      <c r="D44655" s="1">
        <v>168</v>
      </c>
      <c r="E44655" s="1" t="s">
        <v>84820</v>
      </c>
      <c r="G44655" s="1">
        <v>168</v>
      </c>
      <c r="H44655" s="1" t="s">
        <v>84820</v>
      </c>
      <c r="I44655" s="1" t="s">
        <v>16398</v>
      </c>
      <c r="J44655" s="1" t="s">
        <v>16697</v>
      </c>
      <c r="K44655" s="1" t="s">
        <v>88832</v>
      </c>
      <c r="L44655" s="1" t="s">
        <v>88742</v>
      </c>
      <c r="N44655" s="1" t="s">
        <v>86052</v>
      </c>
      <c r="O44655" s="1" t="s">
        <v>16392</v>
      </c>
      <c r="P44655" s="1">
        <v>20260531</v>
      </c>
      <c r="Q44655" s="1" t="s">
        <v>88919</v>
      </c>
      <c r="R44655" s="1" t="s">
        <v>16542</v>
      </c>
      <c r="U44655" s="1" t="s">
        <v>21418</v>
      </c>
      <c r="AA44655" s="1" t="s">
        <v>16396</v>
      </c>
      <c r="AC44655" s="1">
        <v>4580273472255</v>
      </c>
      <c r="AD44655" s="1" t="s">
        <v>88912</v>
      </c>
    </row>
    <row r="44656" spans="1:30" x14ac:dyDescent="0.45">
      <c r="A44656" s="1" t="s">
        <v>84776</v>
      </c>
      <c r="B44656" s="1" t="s">
        <v>88912</v>
      </c>
      <c r="C44656" s="1">
        <v>14562227392250</v>
      </c>
      <c r="D44656" s="1">
        <v>168</v>
      </c>
      <c r="E44656" s="1" t="s">
        <v>84820</v>
      </c>
      <c r="G44656" s="1">
        <v>168</v>
      </c>
      <c r="H44656" s="1" t="s">
        <v>84820</v>
      </c>
      <c r="I44656" s="1" t="s">
        <v>16398</v>
      </c>
      <c r="J44656" s="1" t="s">
        <v>16697</v>
      </c>
      <c r="K44656" s="1" t="s">
        <v>88832</v>
      </c>
      <c r="L44656" s="1" t="s">
        <v>88742</v>
      </c>
      <c r="N44656" s="1" t="s">
        <v>86052</v>
      </c>
      <c r="O44656" s="1" t="s">
        <v>16392</v>
      </c>
      <c r="P44656" s="1">
        <v>20260531</v>
      </c>
      <c r="Q44656" s="1" t="s">
        <v>88920</v>
      </c>
      <c r="R44656" s="1" t="s">
        <v>16542</v>
      </c>
      <c r="U44656" s="1" t="s">
        <v>21418</v>
      </c>
      <c r="AA44656" s="1" t="s">
        <v>16396</v>
      </c>
      <c r="AC44656" s="1">
        <v>4562227382254</v>
      </c>
      <c r="AD44656" s="1" t="s">
        <v>88912</v>
      </c>
    </row>
    <row r="44657" spans="1:30" x14ac:dyDescent="0.45">
      <c r="A44657" s="1" t="s">
        <v>84776</v>
      </c>
      <c r="B44657" s="1" t="s">
        <v>88912</v>
      </c>
      <c r="C44657" s="1">
        <v>14580295712251</v>
      </c>
      <c r="D44657" s="1">
        <v>168</v>
      </c>
      <c r="E44657" s="1" t="s">
        <v>84820</v>
      </c>
      <c r="G44657" s="1">
        <v>168</v>
      </c>
      <c r="H44657" s="1" t="s">
        <v>84820</v>
      </c>
      <c r="I44657" s="1" t="s">
        <v>16398</v>
      </c>
      <c r="J44657" s="1" t="s">
        <v>16697</v>
      </c>
      <c r="K44657" s="1" t="s">
        <v>88832</v>
      </c>
      <c r="L44657" s="1" t="s">
        <v>88742</v>
      </c>
      <c r="N44657" s="1" t="s">
        <v>86052</v>
      </c>
      <c r="O44657" s="1" t="s">
        <v>16392</v>
      </c>
      <c r="P44657" s="1">
        <v>20260531</v>
      </c>
      <c r="Q44657" s="1" t="s">
        <v>88921</v>
      </c>
      <c r="R44657" s="1" t="s">
        <v>16542</v>
      </c>
      <c r="U44657" s="1" t="s">
        <v>21418</v>
      </c>
      <c r="AA44657" s="1" t="s">
        <v>16396</v>
      </c>
      <c r="AC44657" s="1">
        <v>4580295702255</v>
      </c>
      <c r="AD44657" s="1" t="s">
        <v>88912</v>
      </c>
    </row>
    <row r="44658" spans="1:30" x14ac:dyDescent="0.45">
      <c r="A44658" s="1" t="s">
        <v>84776</v>
      </c>
      <c r="B44658" s="1" t="s">
        <v>88912</v>
      </c>
      <c r="C44658" s="1">
        <v>14580291032254</v>
      </c>
      <c r="D44658" s="1">
        <v>168</v>
      </c>
      <c r="E44658" s="1" t="s">
        <v>84820</v>
      </c>
      <c r="G44658" s="1">
        <v>168</v>
      </c>
      <c r="H44658" s="1" t="s">
        <v>84820</v>
      </c>
      <c r="I44658" s="1" t="s">
        <v>16398</v>
      </c>
      <c r="J44658" s="1" t="s">
        <v>16697</v>
      </c>
      <c r="K44658" s="1" t="s">
        <v>88832</v>
      </c>
      <c r="L44658" s="1" t="s">
        <v>88742</v>
      </c>
      <c r="N44658" s="1" t="s">
        <v>86052</v>
      </c>
      <c r="O44658" s="1" t="s">
        <v>16392</v>
      </c>
      <c r="P44658" s="1">
        <v>20260531</v>
      </c>
      <c r="Q44658" s="1" t="s">
        <v>88922</v>
      </c>
      <c r="R44658" s="1" t="s">
        <v>16542</v>
      </c>
      <c r="S44658" s="1" t="s">
        <v>16565</v>
      </c>
      <c r="U44658" s="1" t="s">
        <v>21418</v>
      </c>
      <c r="AA44658" s="1" t="s">
        <v>16396</v>
      </c>
      <c r="AC44658" s="1">
        <v>4580291022258</v>
      </c>
      <c r="AD44658" s="1" t="s">
        <v>88912</v>
      </c>
    </row>
    <row r="44659" spans="1:30" x14ac:dyDescent="0.45">
      <c r="A44659" s="1" t="s">
        <v>84776</v>
      </c>
      <c r="B44659" s="1" t="s">
        <v>88912</v>
      </c>
      <c r="C44659" s="1">
        <v>14562223913015</v>
      </c>
      <c r="D44659" s="1">
        <v>168</v>
      </c>
      <c r="E44659" s="1" t="s">
        <v>84820</v>
      </c>
      <c r="G44659" s="1">
        <v>168</v>
      </c>
      <c r="H44659" s="1" t="s">
        <v>84820</v>
      </c>
      <c r="I44659" s="1" t="s">
        <v>16398</v>
      </c>
      <c r="J44659" s="1" t="s">
        <v>16697</v>
      </c>
      <c r="K44659" s="1" t="s">
        <v>88832</v>
      </c>
      <c r="L44659" s="1" t="s">
        <v>88742</v>
      </c>
      <c r="N44659" s="1" t="s">
        <v>86052</v>
      </c>
      <c r="O44659" s="1" t="s">
        <v>16392</v>
      </c>
      <c r="P44659" s="1">
        <v>20260531</v>
      </c>
      <c r="Q44659" s="1" t="s">
        <v>88923</v>
      </c>
      <c r="R44659" s="1" t="s">
        <v>16542</v>
      </c>
      <c r="U44659" s="1" t="s">
        <v>21418</v>
      </c>
      <c r="AA44659" s="1" t="s">
        <v>16396</v>
      </c>
      <c r="AC44659" s="1">
        <v>4562223903019</v>
      </c>
      <c r="AD44659" s="1" t="s">
        <v>88912</v>
      </c>
    </row>
    <row r="44660" spans="1:30" x14ac:dyDescent="0.45">
      <c r="A44660" s="1" t="s">
        <v>84776</v>
      </c>
      <c r="B44660" s="1" t="s">
        <v>88912</v>
      </c>
      <c r="C44660" s="1">
        <v>14562288402264</v>
      </c>
      <c r="D44660" s="1">
        <v>168</v>
      </c>
      <c r="E44660" s="1" t="s">
        <v>84820</v>
      </c>
      <c r="G44660" s="1">
        <v>168</v>
      </c>
      <c r="H44660" s="1" t="s">
        <v>84820</v>
      </c>
      <c r="I44660" s="1" t="s">
        <v>16398</v>
      </c>
      <c r="J44660" s="1" t="s">
        <v>16697</v>
      </c>
      <c r="K44660" s="1" t="s">
        <v>88832</v>
      </c>
      <c r="L44660" s="1" t="s">
        <v>88742</v>
      </c>
      <c r="N44660" s="1" t="s">
        <v>86052</v>
      </c>
      <c r="O44660" s="1" t="s">
        <v>16392</v>
      </c>
      <c r="P44660" s="1">
        <v>20260531</v>
      </c>
      <c r="Q44660" s="1" t="s">
        <v>88924</v>
      </c>
      <c r="R44660" s="1" t="s">
        <v>16542</v>
      </c>
      <c r="U44660" s="1" t="s">
        <v>21418</v>
      </c>
      <c r="AA44660" s="1" t="s">
        <v>16396</v>
      </c>
      <c r="AC44660" s="1">
        <v>4562288412266</v>
      </c>
      <c r="AD44660" s="1" t="s">
        <v>88912</v>
      </c>
    </row>
    <row r="44661" spans="1:30" x14ac:dyDescent="0.45">
      <c r="A44661" s="1" t="s">
        <v>84776</v>
      </c>
      <c r="B44661" s="1" t="s">
        <v>88912</v>
      </c>
      <c r="C44661" s="1">
        <v>14580275552259</v>
      </c>
      <c r="D44661" s="1">
        <v>168</v>
      </c>
      <c r="E44661" s="1" t="s">
        <v>84820</v>
      </c>
      <c r="G44661" s="1">
        <v>168</v>
      </c>
      <c r="H44661" s="1" t="s">
        <v>84820</v>
      </c>
      <c r="I44661" s="1" t="s">
        <v>16398</v>
      </c>
      <c r="J44661" s="1" t="s">
        <v>16697</v>
      </c>
      <c r="K44661" s="1" t="s">
        <v>88832</v>
      </c>
      <c r="L44661" s="1" t="s">
        <v>88742</v>
      </c>
      <c r="N44661" s="1" t="s">
        <v>86052</v>
      </c>
      <c r="O44661" s="1" t="s">
        <v>16392</v>
      </c>
      <c r="P44661" s="1">
        <v>20260531</v>
      </c>
      <c r="Q44661" s="1" t="s">
        <v>88925</v>
      </c>
      <c r="R44661" s="1" t="s">
        <v>16542</v>
      </c>
      <c r="S44661" s="1" t="s">
        <v>16565</v>
      </c>
      <c r="U44661" s="1" t="s">
        <v>21418</v>
      </c>
      <c r="AA44661" s="1" t="s">
        <v>16396</v>
      </c>
      <c r="AC44661" s="1">
        <v>4580275542253</v>
      </c>
      <c r="AD44661" s="1" t="s">
        <v>88912</v>
      </c>
    </row>
    <row r="44662" spans="1:30" x14ac:dyDescent="0.45">
      <c r="A44662" s="1" t="s">
        <v>84776</v>
      </c>
      <c r="B44662" s="1" t="s">
        <v>88912</v>
      </c>
      <c r="C44662" s="1">
        <v>14562252872253</v>
      </c>
      <c r="D44662" s="1">
        <v>168</v>
      </c>
      <c r="E44662" s="1" t="s">
        <v>84820</v>
      </c>
      <c r="G44662" s="1">
        <v>168</v>
      </c>
      <c r="H44662" s="1" t="s">
        <v>84820</v>
      </c>
      <c r="I44662" s="1" t="s">
        <v>16398</v>
      </c>
      <c r="J44662" s="1" t="s">
        <v>16697</v>
      </c>
      <c r="K44662" s="1" t="s">
        <v>88832</v>
      </c>
      <c r="L44662" s="1" t="s">
        <v>88742</v>
      </c>
      <c r="N44662" s="1" t="s">
        <v>86052</v>
      </c>
      <c r="O44662" s="1" t="s">
        <v>16392</v>
      </c>
      <c r="P44662" s="1">
        <v>20260531</v>
      </c>
      <c r="Q44662" s="1" t="s">
        <v>88926</v>
      </c>
      <c r="R44662" s="1" t="s">
        <v>16542</v>
      </c>
      <c r="U44662" s="1" t="s">
        <v>21418</v>
      </c>
      <c r="AA44662" s="1" t="s">
        <v>16396</v>
      </c>
      <c r="AC44662" s="1">
        <v>4562252862257</v>
      </c>
      <c r="AD44662" s="1" t="s">
        <v>88912</v>
      </c>
    </row>
    <row r="44663" spans="1:30" x14ac:dyDescent="0.45">
      <c r="A44663" s="1" t="s">
        <v>84776</v>
      </c>
      <c r="B44663" s="1" t="s">
        <v>88912</v>
      </c>
      <c r="C44663" s="1">
        <v>14580294032350</v>
      </c>
      <c r="D44663" s="1">
        <v>168</v>
      </c>
      <c r="E44663" s="1" t="s">
        <v>84820</v>
      </c>
      <c r="G44663" s="1">
        <v>168</v>
      </c>
      <c r="H44663" s="1" t="s">
        <v>84820</v>
      </c>
      <c r="I44663" s="1" t="s">
        <v>16398</v>
      </c>
      <c r="J44663" s="1" t="s">
        <v>16697</v>
      </c>
      <c r="K44663" s="1" t="s">
        <v>88832</v>
      </c>
      <c r="L44663" s="1" t="s">
        <v>88742</v>
      </c>
      <c r="N44663" s="1" t="s">
        <v>86052</v>
      </c>
      <c r="O44663" s="1" t="s">
        <v>16392</v>
      </c>
      <c r="P44663" s="1">
        <v>20260531</v>
      </c>
      <c r="Q44663" s="1" t="s">
        <v>85287</v>
      </c>
      <c r="R44663" s="1" t="s">
        <v>16542</v>
      </c>
      <c r="U44663" s="1" t="s">
        <v>21418</v>
      </c>
      <c r="AA44663" s="1" t="s">
        <v>16396</v>
      </c>
      <c r="AC44663" s="1">
        <v>4580294022354</v>
      </c>
      <c r="AD44663" s="1" t="s">
        <v>88912</v>
      </c>
    </row>
    <row r="44664" spans="1:30" x14ac:dyDescent="0.45">
      <c r="A44664" s="1" t="s">
        <v>84776</v>
      </c>
      <c r="B44664" s="1" t="s">
        <v>88912</v>
      </c>
      <c r="C44664" s="1">
        <v>14562234542266</v>
      </c>
      <c r="D44664" s="1">
        <v>168</v>
      </c>
      <c r="E44664" s="1" t="s">
        <v>84820</v>
      </c>
      <c r="G44664" s="1">
        <v>168</v>
      </c>
      <c r="H44664" s="1" t="s">
        <v>84820</v>
      </c>
      <c r="I44664" s="1" t="s">
        <v>16398</v>
      </c>
      <c r="J44664" s="1" t="s">
        <v>16697</v>
      </c>
      <c r="K44664" s="1" t="s">
        <v>88832</v>
      </c>
      <c r="L44664" s="1" t="s">
        <v>88742</v>
      </c>
      <c r="N44664" s="1" t="s">
        <v>86052</v>
      </c>
      <c r="O44664" s="1" t="s">
        <v>16392</v>
      </c>
      <c r="P44664" s="1">
        <v>20260531</v>
      </c>
      <c r="Q44664" s="1" t="s">
        <v>88927</v>
      </c>
      <c r="R44664" s="1" t="s">
        <v>16542</v>
      </c>
      <c r="U44664" s="1" t="s">
        <v>21418</v>
      </c>
      <c r="AA44664" s="1" t="s">
        <v>16396</v>
      </c>
      <c r="AC44664" s="1">
        <v>4562234532260</v>
      </c>
      <c r="AD44664" s="1" t="s">
        <v>88912</v>
      </c>
    </row>
    <row r="44665" spans="1:30" x14ac:dyDescent="0.45">
      <c r="A44665" s="1" t="s">
        <v>84776</v>
      </c>
      <c r="B44665" s="1" t="s">
        <v>88912</v>
      </c>
      <c r="C44665" s="1">
        <v>14562237282107</v>
      </c>
      <c r="D44665" s="1">
        <v>168</v>
      </c>
      <c r="E44665" s="1" t="s">
        <v>84820</v>
      </c>
      <c r="G44665" s="1">
        <v>168</v>
      </c>
      <c r="H44665" s="1" t="s">
        <v>84820</v>
      </c>
      <c r="I44665" s="1" t="s">
        <v>16398</v>
      </c>
      <c r="J44665" s="1" t="s">
        <v>16697</v>
      </c>
      <c r="K44665" s="1" t="s">
        <v>88832</v>
      </c>
      <c r="L44665" s="1" t="s">
        <v>88742</v>
      </c>
      <c r="N44665" s="1" t="s">
        <v>86052</v>
      </c>
      <c r="O44665" s="1" t="s">
        <v>16392</v>
      </c>
      <c r="P44665" s="1">
        <v>20260531</v>
      </c>
      <c r="Q44665" s="1" t="s">
        <v>88893</v>
      </c>
      <c r="R44665" s="1" t="s">
        <v>16542</v>
      </c>
      <c r="U44665" s="1" t="s">
        <v>21418</v>
      </c>
      <c r="AA44665" s="1" t="s">
        <v>16396</v>
      </c>
      <c r="AC44665" s="1">
        <v>4562237292109</v>
      </c>
      <c r="AD44665" s="1" t="s">
        <v>88912</v>
      </c>
    </row>
    <row r="44666" spans="1:30" x14ac:dyDescent="0.45">
      <c r="A44666" s="1" t="s">
        <v>84776</v>
      </c>
      <c r="B44666" s="1" t="s">
        <v>88912</v>
      </c>
      <c r="C44666" s="1">
        <v>14562239722250</v>
      </c>
      <c r="D44666" s="1">
        <v>168</v>
      </c>
      <c r="E44666" s="1" t="s">
        <v>84820</v>
      </c>
      <c r="G44666" s="1">
        <v>168</v>
      </c>
      <c r="H44666" s="1" t="s">
        <v>84820</v>
      </c>
      <c r="I44666" s="1" t="s">
        <v>16398</v>
      </c>
      <c r="J44666" s="1" t="s">
        <v>16697</v>
      </c>
      <c r="K44666" s="1" t="s">
        <v>88832</v>
      </c>
      <c r="L44666" s="1" t="s">
        <v>88742</v>
      </c>
      <c r="N44666" s="1" t="s">
        <v>86052</v>
      </c>
      <c r="O44666" s="1" t="s">
        <v>16392</v>
      </c>
      <c r="P44666" s="1">
        <v>20260531</v>
      </c>
      <c r="Q44666" s="1" t="s">
        <v>88836</v>
      </c>
      <c r="R44666" s="1" t="s">
        <v>16542</v>
      </c>
      <c r="U44666" s="1" t="s">
        <v>21418</v>
      </c>
      <c r="AA44666" s="1" t="s">
        <v>16396</v>
      </c>
      <c r="AC44666" s="1">
        <v>4562239712254</v>
      </c>
      <c r="AD44666" s="1" t="s">
        <v>88912</v>
      </c>
    </row>
    <row r="44667" spans="1:30" x14ac:dyDescent="0.45">
      <c r="A44667" s="1" t="s">
        <v>84776</v>
      </c>
      <c r="B44667" s="1" t="s">
        <v>88912</v>
      </c>
      <c r="C44667" s="1">
        <v>14562260732259</v>
      </c>
      <c r="D44667" s="1">
        <v>168</v>
      </c>
      <c r="E44667" s="1" t="s">
        <v>84820</v>
      </c>
      <c r="G44667" s="1">
        <v>168</v>
      </c>
      <c r="H44667" s="1" t="s">
        <v>84820</v>
      </c>
      <c r="I44667" s="1" t="s">
        <v>16398</v>
      </c>
      <c r="J44667" s="1" t="s">
        <v>16697</v>
      </c>
      <c r="K44667" s="1" t="s">
        <v>88832</v>
      </c>
      <c r="L44667" s="1" t="s">
        <v>88742</v>
      </c>
      <c r="N44667" s="1" t="s">
        <v>86052</v>
      </c>
      <c r="O44667" s="1" t="s">
        <v>16392</v>
      </c>
      <c r="P44667" s="1">
        <v>20260531</v>
      </c>
      <c r="Q44667" s="1" t="s">
        <v>88928</v>
      </c>
      <c r="R44667" s="1" t="s">
        <v>16542</v>
      </c>
      <c r="U44667" s="1" t="s">
        <v>21418</v>
      </c>
      <c r="AA44667" s="1" t="s">
        <v>16396</v>
      </c>
      <c r="AC44667" s="1">
        <v>4562260722253</v>
      </c>
      <c r="AD44667" s="1" t="s">
        <v>88912</v>
      </c>
    </row>
    <row r="44668" spans="1:30" x14ac:dyDescent="0.45">
      <c r="A44668" s="1" t="s">
        <v>84776</v>
      </c>
      <c r="B44668" s="1" t="s">
        <v>88912</v>
      </c>
      <c r="C44668" s="1">
        <v>14562227592254</v>
      </c>
      <c r="D44668" s="1">
        <v>168</v>
      </c>
      <c r="E44668" s="1" t="s">
        <v>84820</v>
      </c>
      <c r="G44668" s="1">
        <v>168</v>
      </c>
      <c r="H44668" s="1" t="s">
        <v>84820</v>
      </c>
      <c r="I44668" s="1" t="s">
        <v>16398</v>
      </c>
      <c r="J44668" s="1" t="s">
        <v>16697</v>
      </c>
      <c r="K44668" s="1" t="s">
        <v>88832</v>
      </c>
      <c r="L44668" s="1" t="s">
        <v>88742</v>
      </c>
      <c r="N44668" s="1" t="s">
        <v>86052</v>
      </c>
      <c r="O44668" s="1" t="s">
        <v>16392</v>
      </c>
      <c r="P44668" s="1">
        <v>20260531</v>
      </c>
      <c r="Q44668" s="1" t="s">
        <v>88929</v>
      </c>
      <c r="R44668" s="1" t="s">
        <v>16542</v>
      </c>
      <c r="S44668" s="1" t="s">
        <v>16565</v>
      </c>
      <c r="U44668" s="1" t="s">
        <v>21418</v>
      </c>
      <c r="AA44668" s="1" t="s">
        <v>16396</v>
      </c>
      <c r="AC44668" s="1">
        <v>4562227602253</v>
      </c>
      <c r="AD44668" s="1" t="s">
        <v>88912</v>
      </c>
    </row>
    <row r="44669" spans="1:30" x14ac:dyDescent="0.45">
      <c r="A44669" s="1" t="s">
        <v>84776</v>
      </c>
      <c r="B44669" s="1" t="s">
        <v>88912</v>
      </c>
      <c r="C44669" s="1">
        <v>14580291912242</v>
      </c>
      <c r="D44669" s="1">
        <v>168</v>
      </c>
      <c r="E44669" s="1" t="s">
        <v>84820</v>
      </c>
      <c r="G44669" s="1">
        <v>168</v>
      </c>
      <c r="H44669" s="1" t="s">
        <v>84820</v>
      </c>
      <c r="I44669" s="1" t="s">
        <v>16398</v>
      </c>
      <c r="J44669" s="1" t="s">
        <v>16697</v>
      </c>
      <c r="K44669" s="1" t="s">
        <v>88832</v>
      </c>
      <c r="L44669" s="1" t="s">
        <v>88742</v>
      </c>
      <c r="N44669" s="1" t="s">
        <v>86052</v>
      </c>
      <c r="O44669" s="1" t="s">
        <v>16392</v>
      </c>
      <c r="P44669" s="1">
        <v>20260531</v>
      </c>
      <c r="Q44669" s="1" t="s">
        <v>88864</v>
      </c>
      <c r="R44669" s="1" t="s">
        <v>16542</v>
      </c>
      <c r="U44669" s="1" t="s">
        <v>21418</v>
      </c>
      <c r="AA44669" s="1" t="s">
        <v>16396</v>
      </c>
      <c r="AC44669" s="1">
        <v>4580291902246</v>
      </c>
      <c r="AD44669" s="1" t="s">
        <v>88912</v>
      </c>
    </row>
    <row r="44670" spans="1:30" x14ac:dyDescent="0.45">
      <c r="A44670" s="1" t="s">
        <v>84776</v>
      </c>
      <c r="B44670" s="1" t="s">
        <v>88912</v>
      </c>
      <c r="C44670" s="1">
        <v>14580292702255</v>
      </c>
      <c r="D44670" s="1">
        <v>168</v>
      </c>
      <c r="E44670" s="1" t="s">
        <v>84820</v>
      </c>
      <c r="G44670" s="1">
        <v>168</v>
      </c>
      <c r="H44670" s="1" t="s">
        <v>84820</v>
      </c>
      <c r="I44670" s="1" t="s">
        <v>16398</v>
      </c>
      <c r="J44670" s="1" t="s">
        <v>16697</v>
      </c>
      <c r="K44670" s="1" t="s">
        <v>88832</v>
      </c>
      <c r="L44670" s="1" t="s">
        <v>88742</v>
      </c>
      <c r="N44670" s="1" t="s">
        <v>86052</v>
      </c>
      <c r="O44670" s="1" t="s">
        <v>16392</v>
      </c>
      <c r="P44670" s="1">
        <v>20260531</v>
      </c>
      <c r="Q44670" s="1" t="s">
        <v>88930</v>
      </c>
      <c r="R44670" s="1" t="s">
        <v>16542</v>
      </c>
      <c r="S44670" s="1" t="s">
        <v>16565</v>
      </c>
      <c r="U44670" s="1" t="s">
        <v>21418</v>
      </c>
      <c r="AA44670" s="1" t="s">
        <v>16396</v>
      </c>
      <c r="AC44670" s="1">
        <v>4580292692252</v>
      </c>
      <c r="AD44670" s="1" t="s">
        <v>88912</v>
      </c>
    </row>
    <row r="44671" spans="1:30" x14ac:dyDescent="0.45">
      <c r="A44671" s="1" t="s">
        <v>84776</v>
      </c>
      <c r="B44671" s="1" t="s">
        <v>88912</v>
      </c>
      <c r="C44671" s="1">
        <v>14580278332254</v>
      </c>
      <c r="D44671" s="1">
        <v>168</v>
      </c>
      <c r="E44671" s="1" t="s">
        <v>84820</v>
      </c>
      <c r="G44671" s="1">
        <v>168</v>
      </c>
      <c r="H44671" s="1" t="s">
        <v>84820</v>
      </c>
      <c r="I44671" s="1" t="s">
        <v>16398</v>
      </c>
      <c r="J44671" s="1" t="s">
        <v>16697</v>
      </c>
      <c r="K44671" s="1" t="s">
        <v>88832</v>
      </c>
      <c r="L44671" s="1" t="s">
        <v>88742</v>
      </c>
      <c r="N44671" s="1" t="s">
        <v>86052</v>
      </c>
      <c r="O44671" s="1" t="s">
        <v>16392</v>
      </c>
      <c r="P44671" s="1">
        <v>20260531</v>
      </c>
      <c r="Q44671" s="1" t="s">
        <v>88869</v>
      </c>
      <c r="R44671" s="1" t="s">
        <v>16542</v>
      </c>
      <c r="U44671" s="1" t="s">
        <v>21418</v>
      </c>
      <c r="AA44671" s="1" t="s">
        <v>16396</v>
      </c>
      <c r="AC44671" s="1">
        <v>4580278322258</v>
      </c>
      <c r="AD44671" s="1" t="s">
        <v>88912</v>
      </c>
    </row>
    <row r="44672" spans="1:30" x14ac:dyDescent="0.45">
      <c r="A44672" s="1" t="s">
        <v>84776</v>
      </c>
      <c r="B44672" s="1" t="s">
        <v>88912</v>
      </c>
      <c r="C44672" s="1">
        <v>14580293462257</v>
      </c>
      <c r="D44672" s="1">
        <v>168</v>
      </c>
      <c r="E44672" s="1" t="s">
        <v>84820</v>
      </c>
      <c r="G44672" s="1">
        <v>168</v>
      </c>
      <c r="H44672" s="1" t="s">
        <v>84820</v>
      </c>
      <c r="I44672" s="1" t="s">
        <v>16398</v>
      </c>
      <c r="J44672" s="1" t="s">
        <v>16697</v>
      </c>
      <c r="K44672" s="1" t="s">
        <v>88832</v>
      </c>
      <c r="L44672" s="1" t="s">
        <v>88742</v>
      </c>
      <c r="N44672" s="1" t="s">
        <v>86052</v>
      </c>
      <c r="O44672" s="1" t="s">
        <v>16392</v>
      </c>
      <c r="P44672" s="1">
        <v>20260531</v>
      </c>
      <c r="Q44672" s="1" t="s">
        <v>88865</v>
      </c>
      <c r="R44672" s="1" t="s">
        <v>16542</v>
      </c>
      <c r="U44672" s="1" t="s">
        <v>21418</v>
      </c>
      <c r="AA44672" s="1" t="s">
        <v>16396</v>
      </c>
      <c r="AC44672" s="1">
        <v>4580293452251</v>
      </c>
      <c r="AD44672" s="1" t="s">
        <v>88912</v>
      </c>
    </row>
    <row r="44673" spans="1:31" x14ac:dyDescent="0.45">
      <c r="A44673" s="1" t="s">
        <v>84776</v>
      </c>
      <c r="B44673" s="1" t="s">
        <v>88931</v>
      </c>
      <c r="C44673" s="1">
        <v>14537905102209</v>
      </c>
      <c r="D44673" s="1">
        <v>168</v>
      </c>
      <c r="E44673" s="1" t="s">
        <v>84820</v>
      </c>
      <c r="G44673" s="1">
        <v>168</v>
      </c>
      <c r="H44673" s="1" t="s">
        <v>84820</v>
      </c>
      <c r="I44673" s="1" t="s">
        <v>16398</v>
      </c>
      <c r="J44673" s="1" t="s">
        <v>16697</v>
      </c>
      <c r="K44673" s="1" t="s">
        <v>88832</v>
      </c>
      <c r="L44673" s="1" t="s">
        <v>88742</v>
      </c>
      <c r="N44673" s="1" t="s">
        <v>86052</v>
      </c>
      <c r="O44673" s="1" t="s">
        <v>16392</v>
      </c>
      <c r="P44673" s="1">
        <v>20260531</v>
      </c>
      <c r="Q44673" s="1" t="s">
        <v>84781</v>
      </c>
      <c r="R44673" s="1" t="s">
        <v>16542</v>
      </c>
      <c r="U44673" s="1" t="s">
        <v>21418</v>
      </c>
      <c r="AA44673" s="1" t="s">
        <v>16396</v>
      </c>
      <c r="AC44673" s="1">
        <v>4537905102202</v>
      </c>
      <c r="AD44673" s="1" t="s">
        <v>88931</v>
      </c>
      <c r="AE44673" s="1" t="s">
        <v>88932</v>
      </c>
    </row>
    <row r="44674" spans="1:31" x14ac:dyDescent="0.45">
      <c r="A44674" s="1" t="s">
        <v>84776</v>
      </c>
      <c r="B44674" s="1" t="s">
        <v>88933</v>
      </c>
      <c r="C44674" s="1">
        <v>14562249862250</v>
      </c>
      <c r="D44674" s="1">
        <v>168</v>
      </c>
      <c r="E44674" s="1" t="s">
        <v>84820</v>
      </c>
      <c r="G44674" s="1">
        <v>168</v>
      </c>
      <c r="H44674" s="1" t="s">
        <v>84820</v>
      </c>
      <c r="I44674" s="1" t="s">
        <v>16398</v>
      </c>
      <c r="J44674" s="1" t="s">
        <v>16697</v>
      </c>
      <c r="K44674" s="1" t="s">
        <v>88832</v>
      </c>
      <c r="L44674" s="1" t="s">
        <v>88742</v>
      </c>
      <c r="N44674" s="1" t="s">
        <v>86052</v>
      </c>
      <c r="O44674" s="1" t="s">
        <v>16392</v>
      </c>
      <c r="P44674" s="1">
        <v>20260531</v>
      </c>
      <c r="Q44674" s="1" t="s">
        <v>88934</v>
      </c>
      <c r="R44674" s="1" t="s">
        <v>16542</v>
      </c>
      <c r="U44674" s="1" t="s">
        <v>21418</v>
      </c>
      <c r="AA44674" s="1" t="s">
        <v>16396</v>
      </c>
      <c r="AC44674" s="1">
        <v>4562249852254</v>
      </c>
      <c r="AD44674" s="1" t="s">
        <v>88933</v>
      </c>
      <c r="AE44674" s="1" t="s">
        <v>88777</v>
      </c>
    </row>
    <row r="44675" spans="1:31" x14ac:dyDescent="0.45">
      <c r="A44675" s="1" t="s">
        <v>84776</v>
      </c>
      <c r="B44675" s="1" t="s">
        <v>88935</v>
      </c>
      <c r="C44675" s="1">
        <v>14580298892103</v>
      </c>
      <c r="D44675" s="1">
        <v>17</v>
      </c>
      <c r="E44675" s="1" t="s">
        <v>84820</v>
      </c>
      <c r="G44675" s="1">
        <v>17</v>
      </c>
      <c r="H44675" s="1" t="s">
        <v>84820</v>
      </c>
      <c r="I44675" s="1" t="s">
        <v>16398</v>
      </c>
      <c r="J44675" s="1" t="s">
        <v>16697</v>
      </c>
      <c r="K44675" s="1" t="s">
        <v>88832</v>
      </c>
      <c r="L44675" s="1" t="s">
        <v>88742</v>
      </c>
      <c r="N44675" s="1" t="s">
        <v>86052</v>
      </c>
      <c r="O44675" s="1" t="s">
        <v>16392</v>
      </c>
      <c r="P44675" s="1">
        <v>20260531</v>
      </c>
      <c r="Q44675" s="1" t="s">
        <v>88814</v>
      </c>
      <c r="R44675" s="1" t="s">
        <v>16542</v>
      </c>
      <c r="U44675" s="1" t="s">
        <v>21418</v>
      </c>
      <c r="AA44675" s="1" t="s">
        <v>16396</v>
      </c>
      <c r="AC44675" s="1">
        <v>4571241722106</v>
      </c>
      <c r="AD44675" s="1" t="s">
        <v>88935</v>
      </c>
    </row>
    <row r="44676" spans="1:31" x14ac:dyDescent="0.45">
      <c r="A44676" s="1" t="s">
        <v>84776</v>
      </c>
      <c r="B44676" s="1" t="s">
        <v>88935</v>
      </c>
      <c r="C44676" s="1">
        <v>14562239722106</v>
      </c>
      <c r="D44676" s="1">
        <v>17</v>
      </c>
      <c r="E44676" s="1" t="s">
        <v>84820</v>
      </c>
      <c r="G44676" s="1">
        <v>17</v>
      </c>
      <c r="H44676" s="1" t="s">
        <v>84820</v>
      </c>
      <c r="I44676" s="1" t="s">
        <v>16398</v>
      </c>
      <c r="J44676" s="1" t="s">
        <v>16697</v>
      </c>
      <c r="K44676" s="1" t="s">
        <v>88832</v>
      </c>
      <c r="L44676" s="1" t="s">
        <v>88742</v>
      </c>
      <c r="N44676" s="1" t="s">
        <v>86052</v>
      </c>
      <c r="O44676" s="1" t="s">
        <v>16392</v>
      </c>
      <c r="P44676" s="1">
        <v>20260531</v>
      </c>
      <c r="Q44676" s="1" t="s">
        <v>88836</v>
      </c>
      <c r="R44676" s="1" t="s">
        <v>16542</v>
      </c>
      <c r="U44676" s="1" t="s">
        <v>21418</v>
      </c>
      <c r="AA44676" s="1" t="s">
        <v>16396</v>
      </c>
      <c r="AC44676" s="1">
        <v>4562239712100</v>
      </c>
      <c r="AD44676" s="1" t="s">
        <v>88935</v>
      </c>
    </row>
    <row r="44677" spans="1:31" x14ac:dyDescent="0.45">
      <c r="A44677" s="1" t="s">
        <v>84776</v>
      </c>
      <c r="B44677" s="1" t="s">
        <v>88936</v>
      </c>
      <c r="C44677" s="1">
        <v>14580255692111</v>
      </c>
      <c r="D44677" s="1">
        <v>20</v>
      </c>
      <c r="E44677" s="1" t="s">
        <v>84820</v>
      </c>
      <c r="G44677" s="1">
        <v>20</v>
      </c>
      <c r="H44677" s="1" t="s">
        <v>84820</v>
      </c>
      <c r="I44677" s="1" t="s">
        <v>16398</v>
      </c>
      <c r="J44677" s="1" t="s">
        <v>16697</v>
      </c>
      <c r="K44677" s="1" t="s">
        <v>88832</v>
      </c>
      <c r="L44677" s="1" t="s">
        <v>88742</v>
      </c>
      <c r="N44677" s="1" t="s">
        <v>86052</v>
      </c>
      <c r="O44677" s="1" t="s">
        <v>16392</v>
      </c>
      <c r="P44677" s="1">
        <v>20260531</v>
      </c>
      <c r="Q44677" s="1" t="s">
        <v>88856</v>
      </c>
      <c r="R44677" s="1" t="s">
        <v>16542</v>
      </c>
      <c r="U44677" s="1" t="s">
        <v>21418</v>
      </c>
      <c r="AA44677" s="1" t="s">
        <v>16396</v>
      </c>
      <c r="AC44677" s="1">
        <v>4580255682115</v>
      </c>
      <c r="AD44677" s="1" t="s">
        <v>88936</v>
      </c>
    </row>
    <row r="44678" spans="1:31" x14ac:dyDescent="0.45">
      <c r="A44678" s="1" t="s">
        <v>84776</v>
      </c>
      <c r="B44678" s="1" t="s">
        <v>88936</v>
      </c>
      <c r="C44678" s="1">
        <v>14562266742306</v>
      </c>
      <c r="D44678" s="1">
        <v>20</v>
      </c>
      <c r="E44678" s="1" t="s">
        <v>84820</v>
      </c>
      <c r="G44678" s="1">
        <v>20</v>
      </c>
      <c r="H44678" s="1" t="s">
        <v>84820</v>
      </c>
      <c r="I44678" s="1" t="s">
        <v>16398</v>
      </c>
      <c r="J44678" s="1" t="s">
        <v>16697</v>
      </c>
      <c r="K44678" s="1" t="s">
        <v>88832</v>
      </c>
      <c r="L44678" s="1" t="s">
        <v>88742</v>
      </c>
      <c r="N44678" s="1" t="s">
        <v>86052</v>
      </c>
      <c r="O44678" s="1" t="s">
        <v>16392</v>
      </c>
      <c r="P44678" s="1">
        <v>20260531</v>
      </c>
      <c r="Q44678" s="1" t="s">
        <v>88858</v>
      </c>
      <c r="R44678" s="1" t="s">
        <v>16542</v>
      </c>
      <c r="S44678" s="1" t="s">
        <v>16565</v>
      </c>
      <c r="U44678" s="1" t="s">
        <v>21418</v>
      </c>
      <c r="AA44678" s="1" t="s">
        <v>16396</v>
      </c>
      <c r="AC44678" s="1">
        <v>4562266732300</v>
      </c>
      <c r="AD44678" s="1" t="s">
        <v>88936</v>
      </c>
    </row>
    <row r="44679" spans="1:31" x14ac:dyDescent="0.45">
      <c r="A44679" s="1" t="s">
        <v>84776</v>
      </c>
      <c r="B44679" s="1" t="s">
        <v>88936</v>
      </c>
      <c r="C44679" s="1">
        <v>14562214432112</v>
      </c>
      <c r="D44679" s="1">
        <v>20</v>
      </c>
      <c r="E44679" s="1" t="s">
        <v>84820</v>
      </c>
      <c r="G44679" s="1">
        <v>20</v>
      </c>
      <c r="H44679" s="1" t="s">
        <v>84820</v>
      </c>
      <c r="I44679" s="1" t="s">
        <v>16398</v>
      </c>
      <c r="J44679" s="1" t="s">
        <v>16697</v>
      </c>
      <c r="K44679" s="1" t="s">
        <v>88832</v>
      </c>
      <c r="L44679" s="1" t="s">
        <v>88742</v>
      </c>
      <c r="N44679" s="1" t="s">
        <v>86052</v>
      </c>
      <c r="O44679" s="1" t="s">
        <v>16392</v>
      </c>
      <c r="P44679" s="1">
        <v>20260531</v>
      </c>
      <c r="Q44679" s="1" t="s">
        <v>88913</v>
      </c>
      <c r="R44679" s="1" t="s">
        <v>16542</v>
      </c>
      <c r="U44679" s="1" t="s">
        <v>21418</v>
      </c>
      <c r="AA44679" s="1" t="s">
        <v>16396</v>
      </c>
      <c r="AC44679" s="1">
        <v>4562214422116</v>
      </c>
      <c r="AD44679" s="1" t="s">
        <v>88936</v>
      </c>
    </row>
    <row r="44680" spans="1:31" x14ac:dyDescent="0.45">
      <c r="A44680" s="1" t="s">
        <v>84776</v>
      </c>
      <c r="B44680" s="1" t="s">
        <v>88936</v>
      </c>
      <c r="C44680" s="1">
        <v>14580255802114</v>
      </c>
      <c r="D44680" s="1">
        <v>20</v>
      </c>
      <c r="E44680" s="1" t="s">
        <v>84820</v>
      </c>
      <c r="G44680" s="1">
        <v>20</v>
      </c>
      <c r="H44680" s="1" t="s">
        <v>84820</v>
      </c>
      <c r="I44680" s="1" t="s">
        <v>16398</v>
      </c>
      <c r="J44680" s="1" t="s">
        <v>16697</v>
      </c>
      <c r="K44680" s="1" t="s">
        <v>88832</v>
      </c>
      <c r="L44680" s="1" t="s">
        <v>88742</v>
      </c>
      <c r="N44680" s="1" t="s">
        <v>86052</v>
      </c>
      <c r="O44680" s="1" t="s">
        <v>16392</v>
      </c>
      <c r="P44680" s="1">
        <v>20260531</v>
      </c>
      <c r="Q44680" s="1" t="s">
        <v>88881</v>
      </c>
      <c r="R44680" s="1" t="s">
        <v>16542</v>
      </c>
      <c r="U44680" s="1" t="s">
        <v>21418</v>
      </c>
      <c r="AA44680" s="1" t="s">
        <v>16396</v>
      </c>
      <c r="AC44680" s="1">
        <v>4580248732117</v>
      </c>
      <c r="AD44680" s="1" t="s">
        <v>88936</v>
      </c>
    </row>
    <row r="44681" spans="1:31" x14ac:dyDescent="0.45">
      <c r="A44681" s="1" t="s">
        <v>84776</v>
      </c>
      <c r="B44681" s="1" t="s">
        <v>88936</v>
      </c>
      <c r="C44681" s="1">
        <v>14580291032308</v>
      </c>
      <c r="D44681" s="1">
        <v>20</v>
      </c>
      <c r="E44681" s="1" t="s">
        <v>84820</v>
      </c>
      <c r="G44681" s="1">
        <v>20</v>
      </c>
      <c r="H44681" s="1" t="s">
        <v>84820</v>
      </c>
      <c r="I44681" s="1" t="s">
        <v>16398</v>
      </c>
      <c r="J44681" s="1" t="s">
        <v>16697</v>
      </c>
      <c r="K44681" s="1" t="s">
        <v>88832</v>
      </c>
      <c r="L44681" s="1" t="s">
        <v>88742</v>
      </c>
      <c r="N44681" s="1" t="s">
        <v>86052</v>
      </c>
      <c r="O44681" s="1" t="s">
        <v>16392</v>
      </c>
      <c r="P44681" s="1">
        <v>20260531</v>
      </c>
      <c r="Q44681" s="1" t="s">
        <v>88922</v>
      </c>
      <c r="R44681" s="1" t="s">
        <v>16542</v>
      </c>
      <c r="S44681" s="1" t="s">
        <v>16565</v>
      </c>
      <c r="U44681" s="1" t="s">
        <v>21418</v>
      </c>
      <c r="AA44681" s="1" t="s">
        <v>16396</v>
      </c>
      <c r="AC44681" s="1">
        <v>4580291022302</v>
      </c>
      <c r="AD44681" s="1" t="s">
        <v>88936</v>
      </c>
    </row>
    <row r="44682" spans="1:31" x14ac:dyDescent="0.45">
      <c r="A44682" s="1" t="s">
        <v>84776</v>
      </c>
      <c r="B44682" s="1" t="s">
        <v>88936</v>
      </c>
      <c r="C44682" s="1">
        <v>14562252872116</v>
      </c>
      <c r="D44682" s="1">
        <v>20</v>
      </c>
      <c r="E44682" s="1" t="s">
        <v>84820</v>
      </c>
      <c r="G44682" s="1">
        <v>20</v>
      </c>
      <c r="H44682" s="1" t="s">
        <v>84820</v>
      </c>
      <c r="I44682" s="1" t="s">
        <v>16398</v>
      </c>
      <c r="J44682" s="1" t="s">
        <v>16697</v>
      </c>
      <c r="K44682" s="1" t="s">
        <v>88832</v>
      </c>
      <c r="L44682" s="1" t="s">
        <v>88742</v>
      </c>
      <c r="N44682" s="1" t="s">
        <v>86052</v>
      </c>
      <c r="O44682" s="1" t="s">
        <v>16392</v>
      </c>
      <c r="P44682" s="1">
        <v>20260531</v>
      </c>
      <c r="Q44682" s="1" t="s">
        <v>88926</v>
      </c>
      <c r="R44682" s="1" t="s">
        <v>16542</v>
      </c>
      <c r="U44682" s="1" t="s">
        <v>21418</v>
      </c>
      <c r="AA44682" s="1" t="s">
        <v>16396</v>
      </c>
      <c r="AC44682" s="1">
        <v>4562252862110</v>
      </c>
      <c r="AD44682" s="1" t="s">
        <v>88936</v>
      </c>
    </row>
    <row r="44683" spans="1:31" x14ac:dyDescent="0.45">
      <c r="A44683" s="1" t="s">
        <v>84776</v>
      </c>
      <c r="B44683" s="1" t="s">
        <v>88936</v>
      </c>
      <c r="C44683" s="1">
        <v>14580294032305</v>
      </c>
      <c r="D44683" s="1">
        <v>20</v>
      </c>
      <c r="E44683" s="1" t="s">
        <v>84820</v>
      </c>
      <c r="G44683" s="1">
        <v>20</v>
      </c>
      <c r="H44683" s="1" t="s">
        <v>84820</v>
      </c>
      <c r="I44683" s="1" t="s">
        <v>16398</v>
      </c>
      <c r="J44683" s="1" t="s">
        <v>16697</v>
      </c>
      <c r="K44683" s="1" t="s">
        <v>88832</v>
      </c>
      <c r="L44683" s="1" t="s">
        <v>88742</v>
      </c>
      <c r="N44683" s="1" t="s">
        <v>86052</v>
      </c>
      <c r="O44683" s="1" t="s">
        <v>16392</v>
      </c>
      <c r="P44683" s="1">
        <v>20260531</v>
      </c>
      <c r="Q44683" s="1" t="s">
        <v>85287</v>
      </c>
      <c r="R44683" s="1" t="s">
        <v>16542</v>
      </c>
      <c r="U44683" s="1" t="s">
        <v>21418</v>
      </c>
      <c r="AA44683" s="1" t="s">
        <v>16396</v>
      </c>
      <c r="AC44683" s="1">
        <v>4580294022309</v>
      </c>
      <c r="AD44683" s="1" t="s">
        <v>88936</v>
      </c>
    </row>
    <row r="44684" spans="1:31" x14ac:dyDescent="0.45">
      <c r="A44684" s="1" t="s">
        <v>84776</v>
      </c>
      <c r="B44684" s="1" t="s">
        <v>88937</v>
      </c>
      <c r="C44684" s="1">
        <v>14582697342111</v>
      </c>
      <c r="D44684" s="1">
        <v>21.2</v>
      </c>
      <c r="E44684" s="1" t="s">
        <v>84820</v>
      </c>
      <c r="G44684" s="1">
        <v>21.2</v>
      </c>
      <c r="H44684" s="1" t="s">
        <v>84820</v>
      </c>
      <c r="I44684" s="1" t="s">
        <v>16398</v>
      </c>
      <c r="J44684" s="1" t="s">
        <v>16697</v>
      </c>
      <c r="K44684" s="1" t="s">
        <v>88832</v>
      </c>
      <c r="L44684" s="1" t="s">
        <v>88742</v>
      </c>
      <c r="N44684" s="1" t="s">
        <v>86052</v>
      </c>
      <c r="O44684" s="1" t="s">
        <v>16392</v>
      </c>
      <c r="P44684" s="1">
        <v>20260531</v>
      </c>
      <c r="Q44684" s="1" t="s">
        <v>84782</v>
      </c>
      <c r="R44684" s="1" t="s">
        <v>16542</v>
      </c>
      <c r="U44684" s="1" t="s">
        <v>21418</v>
      </c>
      <c r="AA44684" s="1" t="s">
        <v>16396</v>
      </c>
      <c r="AC44684" s="1">
        <v>4582695842111</v>
      </c>
      <c r="AD44684" s="1" t="s">
        <v>88937</v>
      </c>
    </row>
    <row r="44685" spans="1:31" x14ac:dyDescent="0.45">
      <c r="A44685" s="1" t="s">
        <v>84776</v>
      </c>
      <c r="B44685" s="1" t="s">
        <v>88938</v>
      </c>
      <c r="C44685" s="1">
        <v>14537905102100</v>
      </c>
      <c r="D44685" s="1">
        <v>21.2</v>
      </c>
      <c r="E44685" s="1" t="s">
        <v>84820</v>
      </c>
      <c r="G44685" s="1">
        <v>21.2</v>
      </c>
      <c r="H44685" s="1" t="s">
        <v>84820</v>
      </c>
      <c r="I44685" s="1" t="s">
        <v>16398</v>
      </c>
      <c r="J44685" s="1" t="s">
        <v>16697</v>
      </c>
      <c r="K44685" s="1" t="s">
        <v>88832</v>
      </c>
      <c r="L44685" s="1" t="s">
        <v>88742</v>
      </c>
      <c r="N44685" s="1" t="s">
        <v>86052</v>
      </c>
      <c r="O44685" s="1" t="s">
        <v>16392</v>
      </c>
      <c r="P44685" s="1">
        <v>20260531</v>
      </c>
      <c r="Q44685" s="1" t="s">
        <v>84781</v>
      </c>
      <c r="R44685" s="1" t="s">
        <v>16542</v>
      </c>
      <c r="U44685" s="1" t="s">
        <v>21418</v>
      </c>
      <c r="AA44685" s="1" t="s">
        <v>16396</v>
      </c>
      <c r="AC44685" s="1">
        <v>4537905102103</v>
      </c>
      <c r="AD44685" s="1" t="s">
        <v>88938</v>
      </c>
      <c r="AE44685" s="1" t="s">
        <v>88939</v>
      </c>
    </row>
    <row r="44686" spans="1:31" x14ac:dyDescent="0.45">
      <c r="A44686" s="1" t="s">
        <v>84776</v>
      </c>
      <c r="B44686" s="1" t="s">
        <v>88940</v>
      </c>
      <c r="C44686" s="1">
        <v>14562266742115</v>
      </c>
      <c r="D44686" s="1">
        <v>21.5</v>
      </c>
      <c r="E44686" s="1" t="s">
        <v>84820</v>
      </c>
      <c r="G44686" s="1">
        <v>21.5</v>
      </c>
      <c r="H44686" s="1" t="s">
        <v>84820</v>
      </c>
      <c r="I44686" s="1" t="s">
        <v>16398</v>
      </c>
      <c r="J44686" s="1" t="s">
        <v>16697</v>
      </c>
      <c r="K44686" s="1" t="s">
        <v>88832</v>
      </c>
      <c r="L44686" s="1" t="s">
        <v>88742</v>
      </c>
      <c r="N44686" s="1" t="s">
        <v>86052</v>
      </c>
      <c r="O44686" s="1" t="s">
        <v>16392</v>
      </c>
      <c r="P44686" s="1">
        <v>20260531</v>
      </c>
      <c r="Q44686" s="1" t="s">
        <v>88858</v>
      </c>
      <c r="R44686" s="1" t="s">
        <v>16542</v>
      </c>
      <c r="S44686" s="1" t="s">
        <v>16565</v>
      </c>
      <c r="U44686" s="1" t="s">
        <v>21418</v>
      </c>
      <c r="AA44686" s="1" t="s">
        <v>16396</v>
      </c>
      <c r="AC44686" s="1">
        <v>4562266732119</v>
      </c>
      <c r="AD44686" s="1" t="s">
        <v>88940</v>
      </c>
    </row>
    <row r="44687" spans="1:31" x14ac:dyDescent="0.45">
      <c r="A44687" s="1" t="s">
        <v>84776</v>
      </c>
      <c r="B44687" s="1" t="s">
        <v>88941</v>
      </c>
      <c r="C44687" s="1">
        <v>14580282982117</v>
      </c>
      <c r="D44687" s="1">
        <v>21</v>
      </c>
      <c r="E44687" s="1" t="s">
        <v>84820</v>
      </c>
      <c r="G44687" s="1">
        <v>21</v>
      </c>
      <c r="H44687" s="1" t="s">
        <v>84820</v>
      </c>
      <c r="I44687" s="1" t="s">
        <v>16398</v>
      </c>
      <c r="J44687" s="1" t="s">
        <v>16697</v>
      </c>
      <c r="K44687" s="1" t="s">
        <v>88832</v>
      </c>
      <c r="L44687" s="1" t="s">
        <v>88742</v>
      </c>
      <c r="N44687" s="1" t="s">
        <v>86052</v>
      </c>
      <c r="O44687" s="1" t="s">
        <v>16392</v>
      </c>
      <c r="P44687" s="1">
        <v>20260531</v>
      </c>
      <c r="Q44687" s="1" t="s">
        <v>88942</v>
      </c>
      <c r="R44687" s="1" t="s">
        <v>16542</v>
      </c>
      <c r="S44687" s="1" t="s">
        <v>16565</v>
      </c>
      <c r="U44687" s="1" t="s">
        <v>21418</v>
      </c>
      <c r="AA44687" s="1" t="s">
        <v>16396</v>
      </c>
      <c r="AC44687" s="1">
        <v>4580282992119</v>
      </c>
      <c r="AD44687" s="1" t="s">
        <v>88941</v>
      </c>
    </row>
    <row r="44688" spans="1:31" x14ac:dyDescent="0.45">
      <c r="A44688" s="1" t="s">
        <v>84776</v>
      </c>
      <c r="B44688" s="1" t="s">
        <v>88941</v>
      </c>
      <c r="C44688" s="1">
        <v>14580299702111</v>
      </c>
      <c r="D44688" s="1">
        <v>21</v>
      </c>
      <c r="E44688" s="1" t="s">
        <v>84820</v>
      </c>
      <c r="G44688" s="1">
        <v>21</v>
      </c>
      <c r="H44688" s="1" t="s">
        <v>84820</v>
      </c>
      <c r="I44688" s="1" t="s">
        <v>16398</v>
      </c>
      <c r="J44688" s="1" t="s">
        <v>16697</v>
      </c>
      <c r="K44688" s="1" t="s">
        <v>88832</v>
      </c>
      <c r="L44688" s="1" t="s">
        <v>88742</v>
      </c>
      <c r="N44688" s="1" t="s">
        <v>86052</v>
      </c>
      <c r="O44688" s="1" t="s">
        <v>16392</v>
      </c>
      <c r="P44688" s="1">
        <v>20260531</v>
      </c>
      <c r="Q44688" s="1" t="s">
        <v>88914</v>
      </c>
      <c r="R44688" s="1" t="s">
        <v>16542</v>
      </c>
      <c r="S44688" s="1" t="s">
        <v>16565</v>
      </c>
      <c r="U44688" s="1" t="s">
        <v>21418</v>
      </c>
      <c r="AA44688" s="1" t="s">
        <v>16396</v>
      </c>
      <c r="AD44688" s="1" t="s">
        <v>88941</v>
      </c>
    </row>
    <row r="44689" spans="1:31" x14ac:dyDescent="0.45">
      <c r="A44689" s="1" t="s">
        <v>84776</v>
      </c>
      <c r="B44689" s="1" t="s">
        <v>88941</v>
      </c>
      <c r="C44689" s="1">
        <v>14580275552112</v>
      </c>
      <c r="D44689" s="1">
        <v>21</v>
      </c>
      <c r="E44689" s="1" t="s">
        <v>84820</v>
      </c>
      <c r="G44689" s="1">
        <v>21</v>
      </c>
      <c r="H44689" s="1" t="s">
        <v>84820</v>
      </c>
      <c r="I44689" s="1" t="s">
        <v>16398</v>
      </c>
      <c r="J44689" s="1" t="s">
        <v>16697</v>
      </c>
      <c r="K44689" s="1" t="s">
        <v>88832</v>
      </c>
      <c r="L44689" s="1" t="s">
        <v>88742</v>
      </c>
      <c r="N44689" s="1" t="s">
        <v>86052</v>
      </c>
      <c r="O44689" s="1" t="s">
        <v>16392</v>
      </c>
      <c r="P44689" s="1">
        <v>20260531</v>
      </c>
      <c r="Q44689" s="1" t="s">
        <v>88925</v>
      </c>
      <c r="R44689" s="1" t="s">
        <v>16542</v>
      </c>
      <c r="S44689" s="1" t="s">
        <v>16565</v>
      </c>
      <c r="U44689" s="1" t="s">
        <v>21418</v>
      </c>
      <c r="AA44689" s="1" t="s">
        <v>16396</v>
      </c>
      <c r="AC44689" s="1">
        <v>4580275542116</v>
      </c>
      <c r="AD44689" s="1" t="s">
        <v>88941</v>
      </c>
    </row>
    <row r="44690" spans="1:31" x14ac:dyDescent="0.45">
      <c r="A44690" s="1" t="s">
        <v>84776</v>
      </c>
      <c r="B44690" s="1" t="s">
        <v>88943</v>
      </c>
      <c r="C44690" s="1">
        <v>14580293332284</v>
      </c>
      <c r="D44690" s="1">
        <v>22</v>
      </c>
      <c r="E44690" s="1" t="s">
        <v>84820</v>
      </c>
      <c r="G44690" s="1">
        <v>22</v>
      </c>
      <c r="H44690" s="1" t="s">
        <v>84820</v>
      </c>
      <c r="I44690" s="1" t="s">
        <v>16398</v>
      </c>
      <c r="J44690" s="1" t="s">
        <v>16697</v>
      </c>
      <c r="K44690" s="1" t="s">
        <v>88832</v>
      </c>
      <c r="L44690" s="1" t="s">
        <v>88742</v>
      </c>
      <c r="N44690" s="1" t="s">
        <v>86052</v>
      </c>
      <c r="O44690" s="1" t="s">
        <v>16392</v>
      </c>
      <c r="P44690" s="1">
        <v>20260531</v>
      </c>
      <c r="Q44690" s="1" t="s">
        <v>88859</v>
      </c>
      <c r="R44690" s="1" t="s">
        <v>16542</v>
      </c>
      <c r="S44690" s="1" t="s">
        <v>16565</v>
      </c>
      <c r="U44690" s="1" t="s">
        <v>21418</v>
      </c>
      <c r="AA44690" s="1" t="s">
        <v>16396</v>
      </c>
      <c r="AC44690" s="1">
        <v>4580293322288</v>
      </c>
      <c r="AD44690" s="1" t="s">
        <v>88943</v>
      </c>
    </row>
    <row r="44691" spans="1:31" x14ac:dyDescent="0.45">
      <c r="A44691" s="1" t="s">
        <v>84776</v>
      </c>
      <c r="B44691" s="1" t="s">
        <v>88943</v>
      </c>
      <c r="C44691" s="1">
        <v>14580298892110</v>
      </c>
      <c r="D44691" s="1">
        <v>22</v>
      </c>
      <c r="E44691" s="1" t="s">
        <v>84820</v>
      </c>
      <c r="G44691" s="1">
        <v>22</v>
      </c>
      <c r="H44691" s="1" t="s">
        <v>84820</v>
      </c>
      <c r="I44691" s="1" t="s">
        <v>16398</v>
      </c>
      <c r="J44691" s="1" t="s">
        <v>16697</v>
      </c>
      <c r="K44691" s="1" t="s">
        <v>88832</v>
      </c>
      <c r="L44691" s="1" t="s">
        <v>88742</v>
      </c>
      <c r="N44691" s="1" t="s">
        <v>86052</v>
      </c>
      <c r="O44691" s="1" t="s">
        <v>16392</v>
      </c>
      <c r="P44691" s="1">
        <v>20260531</v>
      </c>
      <c r="Q44691" s="1" t="s">
        <v>88814</v>
      </c>
      <c r="R44691" s="1" t="s">
        <v>16542</v>
      </c>
      <c r="U44691" s="1" t="s">
        <v>21418</v>
      </c>
      <c r="AA44691" s="1" t="s">
        <v>16396</v>
      </c>
      <c r="AC44691" s="1">
        <v>4571241722113</v>
      </c>
      <c r="AD44691" s="1" t="s">
        <v>88943</v>
      </c>
    </row>
    <row r="44692" spans="1:31" x14ac:dyDescent="0.45">
      <c r="A44692" s="1" t="s">
        <v>84776</v>
      </c>
      <c r="B44692" s="1" t="s">
        <v>88943</v>
      </c>
      <c r="C44692" s="1">
        <v>14562239722113</v>
      </c>
      <c r="D44692" s="1">
        <v>22</v>
      </c>
      <c r="E44692" s="1" t="s">
        <v>84820</v>
      </c>
      <c r="G44692" s="1">
        <v>22</v>
      </c>
      <c r="H44692" s="1" t="s">
        <v>84820</v>
      </c>
      <c r="I44692" s="1" t="s">
        <v>16398</v>
      </c>
      <c r="J44692" s="1" t="s">
        <v>16697</v>
      </c>
      <c r="K44692" s="1" t="s">
        <v>88832</v>
      </c>
      <c r="L44692" s="1" t="s">
        <v>88742</v>
      </c>
      <c r="N44692" s="1" t="s">
        <v>86052</v>
      </c>
      <c r="O44692" s="1" t="s">
        <v>16392</v>
      </c>
      <c r="P44692" s="1">
        <v>20260531</v>
      </c>
      <c r="Q44692" s="1" t="s">
        <v>88836</v>
      </c>
      <c r="R44692" s="1" t="s">
        <v>16542</v>
      </c>
      <c r="U44692" s="1" t="s">
        <v>21418</v>
      </c>
      <c r="AA44692" s="1" t="s">
        <v>16396</v>
      </c>
      <c r="AC44692" s="1">
        <v>4562239712117</v>
      </c>
      <c r="AD44692" s="1" t="s">
        <v>88943</v>
      </c>
    </row>
    <row r="44693" spans="1:31" x14ac:dyDescent="0.45">
      <c r="A44693" s="1" t="s">
        <v>84776</v>
      </c>
      <c r="B44693" s="1" t="s">
        <v>88944</v>
      </c>
      <c r="C44693" s="1">
        <v>14562226652119</v>
      </c>
      <c r="D44693" s="1">
        <v>23</v>
      </c>
      <c r="E44693" s="1" t="s">
        <v>84820</v>
      </c>
      <c r="G44693" s="1">
        <v>23</v>
      </c>
      <c r="H44693" s="1" t="s">
        <v>84820</v>
      </c>
      <c r="I44693" s="1" t="s">
        <v>16398</v>
      </c>
      <c r="J44693" s="1" t="s">
        <v>16697</v>
      </c>
      <c r="K44693" s="1" t="s">
        <v>88832</v>
      </c>
      <c r="L44693" s="1" t="s">
        <v>88742</v>
      </c>
      <c r="N44693" s="1" t="s">
        <v>86052</v>
      </c>
      <c r="O44693" s="1" t="s">
        <v>16392</v>
      </c>
      <c r="P44693" s="1">
        <v>20260531</v>
      </c>
      <c r="Q44693" s="1" t="s">
        <v>88857</v>
      </c>
      <c r="R44693" s="1" t="s">
        <v>16542</v>
      </c>
      <c r="U44693" s="1" t="s">
        <v>21418</v>
      </c>
      <c r="AA44693" s="1" t="s">
        <v>16396</v>
      </c>
      <c r="AC44693" s="1">
        <v>4562226642113</v>
      </c>
      <c r="AD44693" s="1" t="s">
        <v>88944</v>
      </c>
    </row>
    <row r="44694" spans="1:31" x14ac:dyDescent="0.45">
      <c r="A44694" s="1" t="s">
        <v>84776</v>
      </c>
      <c r="B44694" s="1" t="s">
        <v>88945</v>
      </c>
      <c r="C44694" s="1">
        <v>14562249862113</v>
      </c>
      <c r="D44694" s="1">
        <v>25</v>
      </c>
      <c r="E44694" s="1" t="s">
        <v>84820</v>
      </c>
      <c r="G44694" s="1">
        <v>25</v>
      </c>
      <c r="H44694" s="1" t="s">
        <v>84820</v>
      </c>
      <c r="I44694" s="1" t="s">
        <v>16398</v>
      </c>
      <c r="J44694" s="1" t="s">
        <v>16697</v>
      </c>
      <c r="K44694" s="1" t="s">
        <v>88832</v>
      </c>
      <c r="L44694" s="1" t="s">
        <v>88742</v>
      </c>
      <c r="N44694" s="1" t="s">
        <v>86052</v>
      </c>
      <c r="O44694" s="1" t="s">
        <v>16392</v>
      </c>
      <c r="P44694" s="1">
        <v>20260531</v>
      </c>
      <c r="Q44694" s="1" t="s">
        <v>88934</v>
      </c>
      <c r="R44694" s="1" t="s">
        <v>16542</v>
      </c>
      <c r="U44694" s="1" t="s">
        <v>21418</v>
      </c>
      <c r="AA44694" s="1" t="s">
        <v>16396</v>
      </c>
      <c r="AC44694" s="1">
        <v>4562249852117</v>
      </c>
      <c r="AD44694" s="1" t="s">
        <v>88945</v>
      </c>
      <c r="AE44694" s="1" t="s">
        <v>88777</v>
      </c>
    </row>
    <row r="44695" spans="1:31" x14ac:dyDescent="0.45">
      <c r="A44695" s="1" t="s">
        <v>84776</v>
      </c>
      <c r="B44695" s="1" t="s">
        <v>88946</v>
      </c>
      <c r="C44695" s="1">
        <v>14987722202345</v>
      </c>
      <c r="D44695" s="1">
        <v>25</v>
      </c>
      <c r="E44695" s="1" t="s">
        <v>79613</v>
      </c>
      <c r="G44695" s="1">
        <v>25</v>
      </c>
      <c r="H44695" s="1" t="s">
        <v>79613</v>
      </c>
      <c r="I44695" s="1" t="s">
        <v>16398</v>
      </c>
      <c r="J44695" s="1" t="s">
        <v>16697</v>
      </c>
      <c r="K44695" s="1" t="s">
        <v>88832</v>
      </c>
      <c r="L44695" s="1" t="s">
        <v>88742</v>
      </c>
      <c r="N44695" s="1" t="s">
        <v>86052</v>
      </c>
      <c r="O44695" s="1" t="s">
        <v>16392</v>
      </c>
      <c r="P44695" s="1">
        <v>20260531</v>
      </c>
      <c r="Q44695" s="1" t="s">
        <v>88299</v>
      </c>
      <c r="R44695" s="1" t="s">
        <v>16542</v>
      </c>
      <c r="U44695" s="1" t="s">
        <v>21418</v>
      </c>
      <c r="AA44695" s="1" t="s">
        <v>16396</v>
      </c>
      <c r="AC44695" s="1">
        <v>4987722102341</v>
      </c>
      <c r="AD44695" s="1" t="s">
        <v>88946</v>
      </c>
    </row>
    <row r="44696" spans="1:31" x14ac:dyDescent="0.45">
      <c r="A44696" s="1" t="s">
        <v>84776</v>
      </c>
      <c r="B44696" s="1" t="s">
        <v>88947</v>
      </c>
      <c r="C44696" s="1">
        <v>14987722202130</v>
      </c>
      <c r="D44696" s="1">
        <v>26</v>
      </c>
      <c r="E44696" s="1" t="s">
        <v>79613</v>
      </c>
      <c r="G44696" s="1">
        <v>26</v>
      </c>
      <c r="H44696" s="1" t="s">
        <v>79613</v>
      </c>
      <c r="I44696" s="1" t="s">
        <v>16398</v>
      </c>
      <c r="J44696" s="1" t="s">
        <v>16697</v>
      </c>
      <c r="K44696" s="1" t="s">
        <v>88832</v>
      </c>
      <c r="L44696" s="1" t="s">
        <v>88742</v>
      </c>
      <c r="N44696" s="1" t="s">
        <v>86052</v>
      </c>
      <c r="O44696" s="1" t="s">
        <v>16392</v>
      </c>
      <c r="P44696" s="1">
        <v>20260531</v>
      </c>
      <c r="Q44696" s="1" t="s">
        <v>88299</v>
      </c>
      <c r="R44696" s="1" t="s">
        <v>16542</v>
      </c>
      <c r="U44696" s="1" t="s">
        <v>21418</v>
      </c>
      <c r="AA44696" s="1" t="s">
        <v>16396</v>
      </c>
      <c r="AC44696" s="1">
        <v>4987722102136</v>
      </c>
      <c r="AD44696" s="1" t="s">
        <v>88947</v>
      </c>
    </row>
    <row r="44697" spans="1:31" x14ac:dyDescent="0.45">
      <c r="A44697" s="1" t="s">
        <v>84776</v>
      </c>
      <c r="B44697" s="1" t="s">
        <v>88948</v>
      </c>
      <c r="C44697" s="1">
        <v>14580298892127</v>
      </c>
      <c r="D44697" s="1">
        <v>27</v>
      </c>
      <c r="E44697" s="1" t="s">
        <v>84820</v>
      </c>
      <c r="G44697" s="1">
        <v>27</v>
      </c>
      <c r="H44697" s="1" t="s">
        <v>84820</v>
      </c>
      <c r="I44697" s="1" t="s">
        <v>16398</v>
      </c>
      <c r="J44697" s="1" t="s">
        <v>16697</v>
      </c>
      <c r="K44697" s="1" t="s">
        <v>88832</v>
      </c>
      <c r="L44697" s="1" t="s">
        <v>88742</v>
      </c>
      <c r="N44697" s="1" t="s">
        <v>86052</v>
      </c>
      <c r="O44697" s="1" t="s">
        <v>16392</v>
      </c>
      <c r="P44697" s="1">
        <v>20260531</v>
      </c>
      <c r="Q44697" s="1" t="s">
        <v>88814</v>
      </c>
      <c r="R44697" s="1" t="s">
        <v>16542</v>
      </c>
      <c r="U44697" s="1" t="s">
        <v>21418</v>
      </c>
      <c r="AA44697" s="1" t="s">
        <v>16396</v>
      </c>
      <c r="AC44697" s="1">
        <v>4571241722120</v>
      </c>
      <c r="AD44697" s="1" t="s">
        <v>88948</v>
      </c>
    </row>
    <row r="44698" spans="1:31" x14ac:dyDescent="0.45">
      <c r="A44698" s="1" t="s">
        <v>84776</v>
      </c>
      <c r="B44698" s="1" t="s">
        <v>88948</v>
      </c>
      <c r="C44698" s="1">
        <v>14562239722120</v>
      </c>
      <c r="D44698" s="1">
        <v>27</v>
      </c>
      <c r="E44698" s="1" t="s">
        <v>84820</v>
      </c>
      <c r="G44698" s="1">
        <v>27</v>
      </c>
      <c r="H44698" s="1" t="s">
        <v>84820</v>
      </c>
      <c r="I44698" s="1" t="s">
        <v>16398</v>
      </c>
      <c r="J44698" s="1" t="s">
        <v>16697</v>
      </c>
      <c r="K44698" s="1" t="s">
        <v>88832</v>
      </c>
      <c r="L44698" s="1" t="s">
        <v>88742</v>
      </c>
      <c r="N44698" s="1" t="s">
        <v>86052</v>
      </c>
      <c r="O44698" s="1" t="s">
        <v>16392</v>
      </c>
      <c r="P44698" s="1">
        <v>20260531</v>
      </c>
      <c r="Q44698" s="1" t="s">
        <v>88836</v>
      </c>
      <c r="R44698" s="1" t="s">
        <v>16542</v>
      </c>
      <c r="U44698" s="1" t="s">
        <v>21418</v>
      </c>
      <c r="AA44698" s="1" t="s">
        <v>16396</v>
      </c>
      <c r="AC44698" s="1">
        <v>4562239712124</v>
      </c>
      <c r="AD44698" s="1" t="s">
        <v>88948</v>
      </c>
    </row>
    <row r="44699" spans="1:31" x14ac:dyDescent="0.45">
      <c r="A44699" s="1" t="s">
        <v>84776</v>
      </c>
      <c r="B44699" s="1" t="s">
        <v>88949</v>
      </c>
      <c r="C44699" s="1">
        <v>14580275552129</v>
      </c>
      <c r="D44699" s="1">
        <v>28</v>
      </c>
      <c r="E44699" s="1" t="s">
        <v>84820</v>
      </c>
      <c r="G44699" s="1">
        <v>28</v>
      </c>
      <c r="H44699" s="1" t="s">
        <v>84820</v>
      </c>
      <c r="I44699" s="1" t="s">
        <v>16398</v>
      </c>
      <c r="J44699" s="1" t="s">
        <v>16697</v>
      </c>
      <c r="K44699" s="1" t="s">
        <v>88832</v>
      </c>
      <c r="L44699" s="1" t="s">
        <v>88742</v>
      </c>
      <c r="N44699" s="1" t="s">
        <v>86052</v>
      </c>
      <c r="O44699" s="1" t="s">
        <v>16392</v>
      </c>
      <c r="P44699" s="1">
        <v>20260531</v>
      </c>
      <c r="Q44699" s="1" t="s">
        <v>88925</v>
      </c>
      <c r="R44699" s="1" t="s">
        <v>16542</v>
      </c>
      <c r="S44699" s="1" t="s">
        <v>16565</v>
      </c>
      <c r="U44699" s="1" t="s">
        <v>21418</v>
      </c>
      <c r="AA44699" s="1" t="s">
        <v>16396</v>
      </c>
      <c r="AC44699" s="1">
        <v>4580275542123</v>
      </c>
      <c r="AD44699" s="1" t="s">
        <v>88949</v>
      </c>
    </row>
    <row r="44700" spans="1:31" x14ac:dyDescent="0.45">
      <c r="A44700" s="1" t="s">
        <v>84776</v>
      </c>
      <c r="B44700" s="1" t="s">
        <v>88949</v>
      </c>
      <c r="C44700" s="1">
        <v>14580278332124</v>
      </c>
      <c r="D44700" s="1">
        <v>28</v>
      </c>
      <c r="E44700" s="1" t="s">
        <v>84820</v>
      </c>
      <c r="G44700" s="1">
        <v>28</v>
      </c>
      <c r="H44700" s="1" t="s">
        <v>84820</v>
      </c>
      <c r="I44700" s="1" t="s">
        <v>16398</v>
      </c>
      <c r="J44700" s="1" t="s">
        <v>16697</v>
      </c>
      <c r="K44700" s="1" t="s">
        <v>88832</v>
      </c>
      <c r="L44700" s="1" t="s">
        <v>88742</v>
      </c>
      <c r="N44700" s="1" t="s">
        <v>86052</v>
      </c>
      <c r="O44700" s="1" t="s">
        <v>16392</v>
      </c>
      <c r="P44700" s="1">
        <v>20260531</v>
      </c>
      <c r="Q44700" s="1" t="s">
        <v>88869</v>
      </c>
      <c r="R44700" s="1" t="s">
        <v>16542</v>
      </c>
      <c r="U44700" s="1" t="s">
        <v>21418</v>
      </c>
      <c r="AA44700" s="1" t="s">
        <v>16396</v>
      </c>
      <c r="AC44700" s="1">
        <v>4580278322128</v>
      </c>
      <c r="AD44700" s="1" t="s">
        <v>88949</v>
      </c>
    </row>
    <row r="44701" spans="1:31" x14ac:dyDescent="0.45">
      <c r="A44701" s="1" t="s">
        <v>84776</v>
      </c>
      <c r="B44701" s="1" t="s">
        <v>88949</v>
      </c>
      <c r="C44701" s="1">
        <v>14580293462127</v>
      </c>
      <c r="D44701" s="1">
        <v>28</v>
      </c>
      <c r="E44701" s="1" t="s">
        <v>84820</v>
      </c>
      <c r="G44701" s="1">
        <v>28</v>
      </c>
      <c r="H44701" s="1" t="s">
        <v>84820</v>
      </c>
      <c r="I44701" s="1" t="s">
        <v>16398</v>
      </c>
      <c r="J44701" s="1" t="s">
        <v>16697</v>
      </c>
      <c r="K44701" s="1" t="s">
        <v>88832</v>
      </c>
      <c r="L44701" s="1" t="s">
        <v>88742</v>
      </c>
      <c r="N44701" s="1" t="s">
        <v>86052</v>
      </c>
      <c r="O44701" s="1" t="s">
        <v>16392</v>
      </c>
      <c r="P44701" s="1">
        <v>20260531</v>
      </c>
      <c r="Q44701" s="1" t="s">
        <v>88865</v>
      </c>
      <c r="R44701" s="1" t="s">
        <v>16542</v>
      </c>
      <c r="U44701" s="1" t="s">
        <v>21418</v>
      </c>
      <c r="AA44701" s="1" t="s">
        <v>16396</v>
      </c>
      <c r="AC44701" s="1">
        <v>4580293452121</v>
      </c>
      <c r="AD44701" s="1" t="s">
        <v>88949</v>
      </c>
    </row>
    <row r="44702" spans="1:31" x14ac:dyDescent="0.45">
      <c r="A44702" s="1" t="s">
        <v>84776</v>
      </c>
      <c r="B44702" s="1" t="s">
        <v>88950</v>
      </c>
      <c r="C44702" s="1">
        <v>14582697342135</v>
      </c>
      <c r="D44702" s="1">
        <v>29</v>
      </c>
      <c r="E44702" s="1" t="s">
        <v>84820</v>
      </c>
      <c r="G44702" s="1">
        <v>29</v>
      </c>
      <c r="H44702" s="1" t="s">
        <v>84820</v>
      </c>
      <c r="I44702" s="1" t="s">
        <v>16398</v>
      </c>
      <c r="J44702" s="1" t="s">
        <v>16697</v>
      </c>
      <c r="K44702" s="1" t="s">
        <v>88832</v>
      </c>
      <c r="L44702" s="1" t="s">
        <v>88742</v>
      </c>
      <c r="N44702" s="1" t="s">
        <v>86052</v>
      </c>
      <c r="O44702" s="1" t="s">
        <v>16392</v>
      </c>
      <c r="P44702" s="1">
        <v>20260531</v>
      </c>
      <c r="Q44702" s="1" t="s">
        <v>84782</v>
      </c>
      <c r="R44702" s="1" t="s">
        <v>16542</v>
      </c>
      <c r="U44702" s="1" t="s">
        <v>21418</v>
      </c>
      <c r="AA44702" s="1" t="s">
        <v>16396</v>
      </c>
      <c r="AC44702" s="1">
        <v>4582695842135</v>
      </c>
      <c r="AD44702" s="1" t="s">
        <v>88950</v>
      </c>
    </row>
    <row r="44703" spans="1:31" x14ac:dyDescent="0.45">
      <c r="A44703" s="1" t="s">
        <v>84776</v>
      </c>
      <c r="B44703" s="1" t="s">
        <v>88951</v>
      </c>
      <c r="C44703" s="1">
        <v>14987586362131</v>
      </c>
      <c r="D44703" s="1">
        <v>29.4</v>
      </c>
      <c r="E44703" s="1" t="s">
        <v>84820</v>
      </c>
      <c r="G44703" s="1">
        <v>29.4</v>
      </c>
      <c r="H44703" s="1" t="s">
        <v>84820</v>
      </c>
      <c r="I44703" s="1" t="s">
        <v>16398</v>
      </c>
      <c r="J44703" s="1" t="s">
        <v>16697</v>
      </c>
      <c r="K44703" s="1" t="s">
        <v>88832</v>
      </c>
      <c r="L44703" s="1" t="s">
        <v>88742</v>
      </c>
      <c r="N44703" s="1" t="s">
        <v>86052</v>
      </c>
      <c r="O44703" s="1" t="s">
        <v>16392</v>
      </c>
      <c r="P44703" s="1">
        <v>20260531</v>
      </c>
      <c r="Q44703" s="1" t="s">
        <v>88901</v>
      </c>
      <c r="R44703" s="1" t="s">
        <v>16542</v>
      </c>
      <c r="U44703" s="1" t="s">
        <v>21418</v>
      </c>
      <c r="AA44703" s="1" t="s">
        <v>16396</v>
      </c>
      <c r="AD44703" s="1" t="s">
        <v>88951</v>
      </c>
    </row>
    <row r="44704" spans="1:31" x14ac:dyDescent="0.45">
      <c r="A44704" s="1" t="s">
        <v>84776</v>
      </c>
      <c r="B44704" s="1" t="s">
        <v>88952</v>
      </c>
      <c r="C44704" s="1">
        <v>14580299702135</v>
      </c>
      <c r="D44704" s="1">
        <v>29</v>
      </c>
      <c r="E44704" s="1" t="s">
        <v>84820</v>
      </c>
      <c r="G44704" s="1">
        <v>29</v>
      </c>
      <c r="H44704" s="1" t="s">
        <v>84820</v>
      </c>
      <c r="I44704" s="1" t="s">
        <v>16398</v>
      </c>
      <c r="J44704" s="1" t="s">
        <v>16697</v>
      </c>
      <c r="K44704" s="1" t="s">
        <v>88832</v>
      </c>
      <c r="L44704" s="1" t="s">
        <v>88742</v>
      </c>
      <c r="N44704" s="1" t="s">
        <v>86052</v>
      </c>
      <c r="O44704" s="1" t="s">
        <v>16392</v>
      </c>
      <c r="P44704" s="1">
        <v>20260531</v>
      </c>
      <c r="Q44704" s="1" t="s">
        <v>88914</v>
      </c>
      <c r="R44704" s="1" t="s">
        <v>16542</v>
      </c>
      <c r="S44704" s="1" t="s">
        <v>16565</v>
      </c>
      <c r="U44704" s="1" t="s">
        <v>21418</v>
      </c>
      <c r="AA44704" s="1" t="s">
        <v>16396</v>
      </c>
      <c r="AD44704" s="1" t="s">
        <v>88952</v>
      </c>
    </row>
    <row r="44705" spans="1:30" x14ac:dyDescent="0.45">
      <c r="A44705" s="1" t="s">
        <v>84776</v>
      </c>
      <c r="B44705" s="1" t="s">
        <v>88952</v>
      </c>
      <c r="C44705" s="1">
        <v>14537905102308</v>
      </c>
      <c r="D44705" s="1">
        <v>29</v>
      </c>
      <c r="E44705" s="1" t="s">
        <v>84820</v>
      </c>
      <c r="G44705" s="1">
        <v>29</v>
      </c>
      <c r="H44705" s="1" t="s">
        <v>84820</v>
      </c>
      <c r="I44705" s="1" t="s">
        <v>16398</v>
      </c>
      <c r="J44705" s="1" t="s">
        <v>16697</v>
      </c>
      <c r="K44705" s="1" t="s">
        <v>88832</v>
      </c>
      <c r="L44705" s="1" t="s">
        <v>88742</v>
      </c>
      <c r="N44705" s="1" t="s">
        <v>86052</v>
      </c>
      <c r="O44705" s="1" t="s">
        <v>16392</v>
      </c>
      <c r="P44705" s="1">
        <v>20260531</v>
      </c>
      <c r="Q44705" s="1" t="s">
        <v>84781</v>
      </c>
      <c r="R44705" s="1" t="s">
        <v>16542</v>
      </c>
      <c r="U44705" s="1" t="s">
        <v>21418</v>
      </c>
      <c r="AA44705" s="1" t="s">
        <v>16396</v>
      </c>
      <c r="AC44705" s="1">
        <v>4537905102301</v>
      </c>
      <c r="AD44705" s="1" t="s">
        <v>88952</v>
      </c>
    </row>
    <row r="44706" spans="1:30" x14ac:dyDescent="0.45">
      <c r="A44706" s="1" t="s">
        <v>84776</v>
      </c>
      <c r="B44706" s="1" t="s">
        <v>88953</v>
      </c>
      <c r="C44706" s="1">
        <v>14987722202390</v>
      </c>
      <c r="D44706" s="1">
        <v>29</v>
      </c>
      <c r="E44706" s="1" t="s">
        <v>79613</v>
      </c>
      <c r="G44706" s="1">
        <v>29</v>
      </c>
      <c r="H44706" s="1" t="s">
        <v>79613</v>
      </c>
      <c r="I44706" s="1" t="s">
        <v>16398</v>
      </c>
      <c r="J44706" s="1" t="s">
        <v>16697</v>
      </c>
      <c r="K44706" s="1" t="s">
        <v>88832</v>
      </c>
      <c r="L44706" s="1" t="s">
        <v>88742</v>
      </c>
      <c r="N44706" s="1" t="s">
        <v>86052</v>
      </c>
      <c r="O44706" s="1" t="s">
        <v>16392</v>
      </c>
      <c r="P44706" s="1">
        <v>20260531</v>
      </c>
      <c r="Q44706" s="1" t="s">
        <v>88299</v>
      </c>
      <c r="R44706" s="1" t="s">
        <v>16542</v>
      </c>
      <c r="U44706" s="1" t="s">
        <v>21418</v>
      </c>
      <c r="AA44706" s="1" t="s">
        <v>16396</v>
      </c>
      <c r="AC44706" s="1">
        <v>4987722102396</v>
      </c>
      <c r="AD44706" s="1" t="s">
        <v>88953</v>
      </c>
    </row>
    <row r="44707" spans="1:30" x14ac:dyDescent="0.45">
      <c r="A44707" s="1" t="s">
        <v>84776</v>
      </c>
      <c r="B44707" s="1" t="s">
        <v>88954</v>
      </c>
      <c r="C44707" s="1">
        <v>14580291032131</v>
      </c>
      <c r="D44707" s="1">
        <v>30</v>
      </c>
      <c r="E44707" s="1" t="s">
        <v>84820</v>
      </c>
      <c r="G44707" s="1">
        <v>30</v>
      </c>
      <c r="H44707" s="1" t="s">
        <v>84820</v>
      </c>
      <c r="I44707" s="1" t="s">
        <v>16398</v>
      </c>
      <c r="J44707" s="1" t="s">
        <v>16697</v>
      </c>
      <c r="K44707" s="1" t="s">
        <v>88832</v>
      </c>
      <c r="L44707" s="1" t="s">
        <v>88742</v>
      </c>
      <c r="N44707" s="1" t="s">
        <v>86052</v>
      </c>
      <c r="O44707" s="1" t="s">
        <v>16392</v>
      </c>
      <c r="P44707" s="1">
        <v>20260531</v>
      </c>
      <c r="Q44707" s="1" t="s">
        <v>88922</v>
      </c>
      <c r="R44707" s="1" t="s">
        <v>16542</v>
      </c>
      <c r="S44707" s="1" t="s">
        <v>16565</v>
      </c>
      <c r="U44707" s="1" t="s">
        <v>21418</v>
      </c>
      <c r="AA44707" s="1" t="s">
        <v>16396</v>
      </c>
      <c r="AC44707" s="1">
        <v>4580291022135</v>
      </c>
      <c r="AD44707" s="1" t="s">
        <v>88954</v>
      </c>
    </row>
    <row r="44708" spans="1:30" x14ac:dyDescent="0.45">
      <c r="A44708" s="1" t="s">
        <v>84776</v>
      </c>
      <c r="B44708" s="1" t="s">
        <v>88955</v>
      </c>
      <c r="C44708" s="1">
        <v>14580267842146</v>
      </c>
      <c r="D44708" s="1">
        <v>30.7</v>
      </c>
      <c r="E44708" s="1" t="s">
        <v>79613</v>
      </c>
      <c r="G44708" s="1">
        <v>30.7</v>
      </c>
      <c r="H44708" s="1" t="s">
        <v>79613</v>
      </c>
      <c r="I44708" s="1" t="s">
        <v>16398</v>
      </c>
      <c r="J44708" s="1" t="s">
        <v>16697</v>
      </c>
      <c r="K44708" s="1" t="s">
        <v>88832</v>
      </c>
      <c r="L44708" s="1" t="s">
        <v>88742</v>
      </c>
      <c r="N44708" s="1" t="s">
        <v>86052</v>
      </c>
      <c r="O44708" s="1" t="s">
        <v>16392</v>
      </c>
      <c r="P44708" s="1">
        <v>20260531</v>
      </c>
      <c r="Q44708" s="1" t="s">
        <v>88842</v>
      </c>
      <c r="R44708" s="1" t="s">
        <v>16542</v>
      </c>
      <c r="U44708" s="1" t="s">
        <v>21418</v>
      </c>
      <c r="AA44708" s="1" t="s">
        <v>16396</v>
      </c>
      <c r="AC44708" s="1">
        <v>4580267832140</v>
      </c>
      <c r="AD44708" s="1" t="s">
        <v>88955</v>
      </c>
    </row>
    <row r="44709" spans="1:30" x14ac:dyDescent="0.45">
      <c r="A44709" s="1" t="s">
        <v>84776</v>
      </c>
      <c r="B44709" s="1" t="s">
        <v>88956</v>
      </c>
      <c r="C44709" s="1">
        <v>14580293332147</v>
      </c>
      <c r="D44709" s="1">
        <v>30</v>
      </c>
      <c r="E44709" s="1" t="s">
        <v>84820</v>
      </c>
      <c r="G44709" s="1">
        <v>30</v>
      </c>
      <c r="H44709" s="1" t="s">
        <v>84820</v>
      </c>
      <c r="I44709" s="1" t="s">
        <v>16398</v>
      </c>
      <c r="J44709" s="1" t="s">
        <v>16697</v>
      </c>
      <c r="K44709" s="1" t="s">
        <v>88832</v>
      </c>
      <c r="L44709" s="1" t="s">
        <v>88742</v>
      </c>
      <c r="N44709" s="1" t="s">
        <v>86052</v>
      </c>
      <c r="O44709" s="1" t="s">
        <v>16392</v>
      </c>
      <c r="P44709" s="1">
        <v>20260531</v>
      </c>
      <c r="Q44709" s="1" t="s">
        <v>88859</v>
      </c>
      <c r="R44709" s="1" t="s">
        <v>16542</v>
      </c>
      <c r="S44709" s="1" t="s">
        <v>16565</v>
      </c>
      <c r="U44709" s="1" t="s">
        <v>21418</v>
      </c>
      <c r="AA44709" s="1" t="s">
        <v>16396</v>
      </c>
      <c r="AC44709" s="1">
        <v>4580293322141</v>
      </c>
      <c r="AD44709" s="1" t="s">
        <v>88956</v>
      </c>
    </row>
    <row r="44710" spans="1:30" x14ac:dyDescent="0.45">
      <c r="A44710" s="1" t="s">
        <v>84776</v>
      </c>
      <c r="B44710" s="1" t="s">
        <v>88956</v>
      </c>
      <c r="C44710" s="1">
        <v>14562239912132</v>
      </c>
      <c r="D44710" s="1">
        <v>30</v>
      </c>
      <c r="E44710" s="1" t="s">
        <v>84820</v>
      </c>
      <c r="G44710" s="1">
        <v>30</v>
      </c>
      <c r="H44710" s="1" t="s">
        <v>84820</v>
      </c>
      <c r="I44710" s="1" t="s">
        <v>16398</v>
      </c>
      <c r="J44710" s="1" t="s">
        <v>16697</v>
      </c>
      <c r="K44710" s="1" t="s">
        <v>88832</v>
      </c>
      <c r="L44710" s="1" t="s">
        <v>88742</v>
      </c>
      <c r="N44710" s="1" t="s">
        <v>86052</v>
      </c>
      <c r="O44710" s="1" t="s">
        <v>16392</v>
      </c>
      <c r="P44710" s="1">
        <v>20260531</v>
      </c>
      <c r="Q44710" s="1" t="s">
        <v>88879</v>
      </c>
      <c r="R44710" s="1" t="s">
        <v>16542</v>
      </c>
      <c r="S44710" s="1" t="s">
        <v>16565</v>
      </c>
      <c r="U44710" s="1" t="s">
        <v>21418</v>
      </c>
      <c r="AA44710" s="1" t="s">
        <v>16396</v>
      </c>
      <c r="AC44710" s="1">
        <v>4562239902136</v>
      </c>
      <c r="AD44710" s="1" t="s">
        <v>88956</v>
      </c>
    </row>
    <row r="44711" spans="1:30" x14ac:dyDescent="0.45">
      <c r="A44711" s="1" t="s">
        <v>84776</v>
      </c>
      <c r="B44711" s="1" t="s">
        <v>88956</v>
      </c>
      <c r="C44711" s="1">
        <v>14580290542136</v>
      </c>
      <c r="D44711" s="1">
        <v>30</v>
      </c>
      <c r="E44711" s="1" t="s">
        <v>84820</v>
      </c>
      <c r="G44711" s="1">
        <v>30</v>
      </c>
      <c r="H44711" s="1" t="s">
        <v>84820</v>
      </c>
      <c r="I44711" s="1" t="s">
        <v>16398</v>
      </c>
      <c r="J44711" s="1" t="s">
        <v>16697</v>
      </c>
      <c r="K44711" s="1" t="s">
        <v>88832</v>
      </c>
      <c r="L44711" s="1" t="s">
        <v>88742</v>
      </c>
      <c r="N44711" s="1" t="s">
        <v>86052</v>
      </c>
      <c r="O44711" s="1" t="s">
        <v>16392</v>
      </c>
      <c r="P44711" s="1">
        <v>20260531</v>
      </c>
      <c r="Q44711" s="1" t="s">
        <v>88840</v>
      </c>
      <c r="R44711" s="1" t="s">
        <v>16542</v>
      </c>
      <c r="U44711" s="1" t="s">
        <v>21418</v>
      </c>
      <c r="AA44711" s="1" t="s">
        <v>16396</v>
      </c>
      <c r="AC44711" s="1">
        <v>4580290532130</v>
      </c>
      <c r="AD44711" s="1" t="s">
        <v>88956</v>
      </c>
    </row>
    <row r="44712" spans="1:30" x14ac:dyDescent="0.45">
      <c r="A44712" s="1" t="s">
        <v>84776</v>
      </c>
      <c r="B44712" s="1" t="s">
        <v>88956</v>
      </c>
      <c r="C44712" s="1">
        <v>14580213742131</v>
      </c>
      <c r="D44712" s="1">
        <v>30</v>
      </c>
      <c r="E44712" s="1" t="s">
        <v>84820</v>
      </c>
      <c r="G44712" s="1">
        <v>30</v>
      </c>
      <c r="H44712" s="1" t="s">
        <v>84820</v>
      </c>
      <c r="I44712" s="1" t="s">
        <v>16398</v>
      </c>
      <c r="J44712" s="1" t="s">
        <v>16697</v>
      </c>
      <c r="K44712" s="1" t="s">
        <v>88832</v>
      </c>
      <c r="L44712" s="1" t="s">
        <v>88742</v>
      </c>
      <c r="N44712" s="1" t="s">
        <v>86052</v>
      </c>
      <c r="O44712" s="1" t="s">
        <v>16392</v>
      </c>
      <c r="P44712" s="1">
        <v>20260531</v>
      </c>
      <c r="Q44712" s="1" t="s">
        <v>88904</v>
      </c>
      <c r="R44712" s="1" t="s">
        <v>16542</v>
      </c>
      <c r="S44712" s="1" t="s">
        <v>16565</v>
      </c>
      <c r="U44712" s="1" t="s">
        <v>21418</v>
      </c>
      <c r="AA44712" s="1" t="s">
        <v>16396</v>
      </c>
      <c r="AC44712" s="1">
        <v>4562256582137</v>
      </c>
      <c r="AD44712" s="1" t="s">
        <v>88956</v>
      </c>
    </row>
    <row r="44713" spans="1:30" x14ac:dyDescent="0.45">
      <c r="A44713" s="1" t="s">
        <v>84776</v>
      </c>
      <c r="B44713" s="1" t="s">
        <v>88956</v>
      </c>
      <c r="C44713" s="1">
        <v>14580255802138</v>
      </c>
      <c r="D44713" s="1">
        <v>30</v>
      </c>
      <c r="E44713" s="1" t="s">
        <v>84820</v>
      </c>
      <c r="G44713" s="1">
        <v>30</v>
      </c>
      <c r="H44713" s="1" t="s">
        <v>84820</v>
      </c>
      <c r="I44713" s="1" t="s">
        <v>16398</v>
      </c>
      <c r="J44713" s="1" t="s">
        <v>16697</v>
      </c>
      <c r="K44713" s="1" t="s">
        <v>88832</v>
      </c>
      <c r="L44713" s="1" t="s">
        <v>88742</v>
      </c>
      <c r="N44713" s="1" t="s">
        <v>86052</v>
      </c>
      <c r="O44713" s="1" t="s">
        <v>16392</v>
      </c>
      <c r="P44713" s="1">
        <v>20260531</v>
      </c>
      <c r="Q44713" s="1" t="s">
        <v>88881</v>
      </c>
      <c r="R44713" s="1" t="s">
        <v>16542</v>
      </c>
      <c r="U44713" s="1" t="s">
        <v>21418</v>
      </c>
      <c r="AA44713" s="1" t="s">
        <v>16396</v>
      </c>
      <c r="AC44713" s="1">
        <v>4580248732131</v>
      </c>
      <c r="AD44713" s="1" t="s">
        <v>88956</v>
      </c>
    </row>
    <row r="44714" spans="1:30" x14ac:dyDescent="0.45">
      <c r="A44714" s="1" t="s">
        <v>84776</v>
      </c>
      <c r="B44714" s="1" t="s">
        <v>88956</v>
      </c>
      <c r="C44714" s="1">
        <v>14580298892134</v>
      </c>
      <c r="D44714" s="1">
        <v>30</v>
      </c>
      <c r="E44714" s="1" t="s">
        <v>84820</v>
      </c>
      <c r="G44714" s="1">
        <v>30</v>
      </c>
      <c r="H44714" s="1" t="s">
        <v>84820</v>
      </c>
      <c r="I44714" s="1" t="s">
        <v>16398</v>
      </c>
      <c r="J44714" s="1" t="s">
        <v>16697</v>
      </c>
      <c r="K44714" s="1" t="s">
        <v>88832</v>
      </c>
      <c r="L44714" s="1" t="s">
        <v>88742</v>
      </c>
      <c r="N44714" s="1" t="s">
        <v>86052</v>
      </c>
      <c r="O44714" s="1" t="s">
        <v>16392</v>
      </c>
      <c r="P44714" s="1">
        <v>20260531</v>
      </c>
      <c r="Q44714" s="1" t="s">
        <v>88814</v>
      </c>
      <c r="R44714" s="1" t="s">
        <v>16542</v>
      </c>
      <c r="U44714" s="1" t="s">
        <v>21418</v>
      </c>
      <c r="AA44714" s="1" t="s">
        <v>16396</v>
      </c>
      <c r="AC44714" s="1">
        <v>4571241722137</v>
      </c>
      <c r="AD44714" s="1" t="s">
        <v>88956</v>
      </c>
    </row>
    <row r="44715" spans="1:30" x14ac:dyDescent="0.45">
      <c r="A44715" s="1" t="s">
        <v>84776</v>
      </c>
      <c r="B44715" s="1" t="s">
        <v>88956</v>
      </c>
      <c r="C44715" s="1">
        <v>14562271842138</v>
      </c>
      <c r="D44715" s="1">
        <v>30</v>
      </c>
      <c r="E44715" s="1" t="s">
        <v>84820</v>
      </c>
      <c r="G44715" s="1">
        <v>30</v>
      </c>
      <c r="H44715" s="1" t="s">
        <v>84820</v>
      </c>
      <c r="I44715" s="1" t="s">
        <v>16398</v>
      </c>
      <c r="J44715" s="1" t="s">
        <v>16697</v>
      </c>
      <c r="K44715" s="1" t="s">
        <v>88832</v>
      </c>
      <c r="L44715" s="1" t="s">
        <v>88742</v>
      </c>
      <c r="N44715" s="1" t="s">
        <v>86052</v>
      </c>
      <c r="O44715" s="1" t="s">
        <v>16392</v>
      </c>
      <c r="P44715" s="1">
        <v>20260531</v>
      </c>
      <c r="Q44715" s="1" t="s">
        <v>88862</v>
      </c>
      <c r="R44715" s="1" t="s">
        <v>16542</v>
      </c>
      <c r="U44715" s="1" t="s">
        <v>21418</v>
      </c>
      <c r="AA44715" s="1" t="s">
        <v>16396</v>
      </c>
      <c r="AC44715" s="1">
        <v>4562271832132</v>
      </c>
      <c r="AD44715" s="1" t="s">
        <v>88956</v>
      </c>
    </row>
    <row r="44716" spans="1:30" x14ac:dyDescent="0.45">
      <c r="A44716" s="1" t="s">
        <v>84776</v>
      </c>
      <c r="B44716" s="1" t="s">
        <v>88956</v>
      </c>
      <c r="C44716" s="1">
        <v>14580275552136</v>
      </c>
      <c r="D44716" s="1">
        <v>30</v>
      </c>
      <c r="E44716" s="1" t="s">
        <v>84820</v>
      </c>
      <c r="G44716" s="1">
        <v>30</v>
      </c>
      <c r="H44716" s="1" t="s">
        <v>84820</v>
      </c>
      <c r="I44716" s="1" t="s">
        <v>16398</v>
      </c>
      <c r="J44716" s="1" t="s">
        <v>16697</v>
      </c>
      <c r="K44716" s="1" t="s">
        <v>88832</v>
      </c>
      <c r="L44716" s="1" t="s">
        <v>88742</v>
      </c>
      <c r="N44716" s="1" t="s">
        <v>86052</v>
      </c>
      <c r="O44716" s="1" t="s">
        <v>16392</v>
      </c>
      <c r="P44716" s="1">
        <v>20260531</v>
      </c>
      <c r="Q44716" s="1" t="s">
        <v>88925</v>
      </c>
      <c r="R44716" s="1" t="s">
        <v>16542</v>
      </c>
      <c r="S44716" s="1" t="s">
        <v>16565</v>
      </c>
      <c r="U44716" s="1" t="s">
        <v>21418</v>
      </c>
      <c r="AA44716" s="1" t="s">
        <v>16396</v>
      </c>
      <c r="AC44716" s="1">
        <v>4580275542130</v>
      </c>
      <c r="AD44716" s="1" t="s">
        <v>88956</v>
      </c>
    </row>
    <row r="44717" spans="1:30" x14ac:dyDescent="0.45">
      <c r="A44717" s="1" t="s">
        <v>84776</v>
      </c>
      <c r="B44717" s="1" t="s">
        <v>88956</v>
      </c>
      <c r="C44717" s="1">
        <v>14580294032138</v>
      </c>
      <c r="D44717" s="1">
        <v>30</v>
      </c>
      <c r="E44717" s="1" t="s">
        <v>84820</v>
      </c>
      <c r="G44717" s="1">
        <v>30</v>
      </c>
      <c r="H44717" s="1" t="s">
        <v>84820</v>
      </c>
      <c r="I44717" s="1" t="s">
        <v>16398</v>
      </c>
      <c r="J44717" s="1" t="s">
        <v>16697</v>
      </c>
      <c r="K44717" s="1" t="s">
        <v>88832</v>
      </c>
      <c r="L44717" s="1" t="s">
        <v>88742</v>
      </c>
      <c r="N44717" s="1" t="s">
        <v>86052</v>
      </c>
      <c r="O44717" s="1" t="s">
        <v>16392</v>
      </c>
      <c r="P44717" s="1">
        <v>20260531</v>
      </c>
      <c r="Q44717" s="1" t="s">
        <v>85287</v>
      </c>
      <c r="R44717" s="1" t="s">
        <v>16542</v>
      </c>
      <c r="U44717" s="1" t="s">
        <v>21418</v>
      </c>
      <c r="AA44717" s="1" t="s">
        <v>16396</v>
      </c>
      <c r="AC44717" s="1">
        <v>4580294032131</v>
      </c>
      <c r="AD44717" s="1" t="s">
        <v>88956</v>
      </c>
    </row>
    <row r="44718" spans="1:30" x14ac:dyDescent="0.45">
      <c r="A44718" s="1" t="s">
        <v>84776</v>
      </c>
      <c r="B44718" s="1" t="s">
        <v>88956</v>
      </c>
      <c r="C44718" s="1">
        <v>14571637222132</v>
      </c>
      <c r="D44718" s="1">
        <v>30</v>
      </c>
      <c r="E44718" s="1" t="s">
        <v>84820</v>
      </c>
      <c r="G44718" s="1">
        <v>30</v>
      </c>
      <c r="H44718" s="1" t="s">
        <v>84820</v>
      </c>
      <c r="I44718" s="1" t="s">
        <v>16398</v>
      </c>
      <c r="J44718" s="1" t="s">
        <v>16697</v>
      </c>
      <c r="K44718" s="1" t="s">
        <v>88832</v>
      </c>
      <c r="L44718" s="1" t="s">
        <v>88905</v>
      </c>
      <c r="N44718" s="1" t="s">
        <v>86052</v>
      </c>
      <c r="O44718" s="1" t="s">
        <v>16392</v>
      </c>
      <c r="P44718" s="1">
        <v>20260531</v>
      </c>
      <c r="Q44718" s="1" t="s">
        <v>88906</v>
      </c>
      <c r="R44718" s="1" t="s">
        <v>16542</v>
      </c>
      <c r="U44718" s="1" t="s">
        <v>21418</v>
      </c>
      <c r="AA44718" s="1" t="s">
        <v>16396</v>
      </c>
      <c r="AC44718" s="1">
        <v>4573229402130</v>
      </c>
      <c r="AD44718" s="1" t="s">
        <v>88956</v>
      </c>
    </row>
    <row r="44719" spans="1:30" x14ac:dyDescent="0.45">
      <c r="A44719" s="1" t="s">
        <v>84776</v>
      </c>
      <c r="B44719" s="1" t="s">
        <v>88956</v>
      </c>
      <c r="C44719" s="1">
        <v>14562239722137</v>
      </c>
      <c r="D44719" s="1">
        <v>30</v>
      </c>
      <c r="E44719" s="1" t="s">
        <v>84820</v>
      </c>
      <c r="G44719" s="1">
        <v>30</v>
      </c>
      <c r="H44719" s="1" t="s">
        <v>84820</v>
      </c>
      <c r="I44719" s="1" t="s">
        <v>16398</v>
      </c>
      <c r="J44719" s="1" t="s">
        <v>16697</v>
      </c>
      <c r="K44719" s="1" t="s">
        <v>88832</v>
      </c>
      <c r="L44719" s="1" t="s">
        <v>88742</v>
      </c>
      <c r="N44719" s="1" t="s">
        <v>86052</v>
      </c>
      <c r="O44719" s="1" t="s">
        <v>16392</v>
      </c>
      <c r="P44719" s="1">
        <v>20260531</v>
      </c>
      <c r="Q44719" s="1" t="s">
        <v>88836</v>
      </c>
      <c r="R44719" s="1" t="s">
        <v>16542</v>
      </c>
      <c r="U44719" s="1" t="s">
        <v>21418</v>
      </c>
      <c r="AA44719" s="1" t="s">
        <v>16396</v>
      </c>
      <c r="AC44719" s="1">
        <v>4562239712131</v>
      </c>
      <c r="AD44719" s="1" t="s">
        <v>88956</v>
      </c>
    </row>
    <row r="44720" spans="1:30" x14ac:dyDescent="0.45">
      <c r="A44720" s="1" t="s">
        <v>84776</v>
      </c>
      <c r="B44720" s="1" t="s">
        <v>88957</v>
      </c>
      <c r="C44720" s="1">
        <v>14987722202383</v>
      </c>
      <c r="D44720" s="1">
        <v>30</v>
      </c>
      <c r="E44720" s="1" t="s">
        <v>79613</v>
      </c>
      <c r="G44720" s="1">
        <v>30</v>
      </c>
      <c r="H44720" s="1" t="s">
        <v>79613</v>
      </c>
      <c r="I44720" s="1" t="s">
        <v>16398</v>
      </c>
      <c r="J44720" s="1" t="s">
        <v>16697</v>
      </c>
      <c r="K44720" s="1" t="s">
        <v>88832</v>
      </c>
      <c r="L44720" s="1" t="s">
        <v>88742</v>
      </c>
      <c r="N44720" s="1" t="s">
        <v>86052</v>
      </c>
      <c r="O44720" s="1" t="s">
        <v>16392</v>
      </c>
      <c r="P44720" s="1">
        <v>20260531</v>
      </c>
      <c r="Q44720" s="1" t="s">
        <v>88299</v>
      </c>
      <c r="R44720" s="1" t="s">
        <v>16542</v>
      </c>
      <c r="U44720" s="1" t="s">
        <v>21418</v>
      </c>
      <c r="AA44720" s="1" t="s">
        <v>16396</v>
      </c>
      <c r="AC44720" s="1">
        <v>4987722102389</v>
      </c>
      <c r="AD44720" s="1" t="s">
        <v>88957</v>
      </c>
    </row>
    <row r="44721" spans="1:31" x14ac:dyDescent="0.45">
      <c r="A44721" s="1" t="s">
        <v>84776</v>
      </c>
      <c r="B44721" s="1" t="s">
        <v>88958</v>
      </c>
      <c r="C44721" s="1">
        <v>14580267842153</v>
      </c>
      <c r="D44721" s="1">
        <v>31.5</v>
      </c>
      <c r="E44721" s="1" t="s">
        <v>79613</v>
      </c>
      <c r="G44721" s="1">
        <v>31.5</v>
      </c>
      <c r="H44721" s="1" t="s">
        <v>79613</v>
      </c>
      <c r="I44721" s="1" t="s">
        <v>16398</v>
      </c>
      <c r="J44721" s="1" t="s">
        <v>16697</v>
      </c>
      <c r="K44721" s="1" t="s">
        <v>88832</v>
      </c>
      <c r="L44721" s="1" t="s">
        <v>88742</v>
      </c>
      <c r="N44721" s="1" t="s">
        <v>86052</v>
      </c>
      <c r="O44721" s="1" t="s">
        <v>16392</v>
      </c>
      <c r="P44721" s="1">
        <v>20260531</v>
      </c>
      <c r="Q44721" s="1" t="s">
        <v>88842</v>
      </c>
      <c r="R44721" s="1" t="s">
        <v>16542</v>
      </c>
      <c r="U44721" s="1" t="s">
        <v>21418</v>
      </c>
      <c r="AA44721" s="1" t="s">
        <v>16396</v>
      </c>
      <c r="AC44721" s="1">
        <v>4580267832157</v>
      </c>
      <c r="AD44721" s="1" t="s">
        <v>88958</v>
      </c>
    </row>
    <row r="44722" spans="1:31" x14ac:dyDescent="0.45">
      <c r="A44722" s="1" t="s">
        <v>84776</v>
      </c>
      <c r="B44722" s="1" t="s">
        <v>88959</v>
      </c>
      <c r="C44722" s="1">
        <v>14582697342302</v>
      </c>
      <c r="D44722" s="1">
        <v>31.7</v>
      </c>
      <c r="E44722" s="1" t="s">
        <v>84820</v>
      </c>
      <c r="G44722" s="1">
        <v>31.7</v>
      </c>
      <c r="H44722" s="1" t="s">
        <v>84820</v>
      </c>
      <c r="I44722" s="1" t="s">
        <v>16398</v>
      </c>
      <c r="J44722" s="1" t="s">
        <v>16697</v>
      </c>
      <c r="K44722" s="1" t="s">
        <v>88832</v>
      </c>
      <c r="L44722" s="1" t="s">
        <v>88742</v>
      </c>
      <c r="N44722" s="1" t="s">
        <v>86052</v>
      </c>
      <c r="O44722" s="1" t="s">
        <v>16392</v>
      </c>
      <c r="P44722" s="1">
        <v>20260531</v>
      </c>
      <c r="Q44722" s="1" t="s">
        <v>84782</v>
      </c>
      <c r="R44722" s="1" t="s">
        <v>16542</v>
      </c>
      <c r="U44722" s="1" t="s">
        <v>21418</v>
      </c>
      <c r="AA44722" s="1" t="s">
        <v>16396</v>
      </c>
      <c r="AC44722" s="1">
        <v>4582695842302</v>
      </c>
      <c r="AD44722" s="1" t="s">
        <v>88959</v>
      </c>
    </row>
    <row r="44723" spans="1:31" x14ac:dyDescent="0.45">
      <c r="A44723" s="1" t="s">
        <v>84776</v>
      </c>
      <c r="B44723" s="1" t="s">
        <v>88960</v>
      </c>
      <c r="C44723" s="1">
        <v>14537905102117</v>
      </c>
      <c r="D44723" s="1">
        <v>31.7</v>
      </c>
      <c r="E44723" s="1" t="s">
        <v>84820</v>
      </c>
      <c r="G44723" s="1">
        <v>31.7</v>
      </c>
      <c r="H44723" s="1" t="s">
        <v>84820</v>
      </c>
      <c r="I44723" s="1" t="s">
        <v>16398</v>
      </c>
      <c r="J44723" s="1" t="s">
        <v>16697</v>
      </c>
      <c r="K44723" s="1" t="s">
        <v>88832</v>
      </c>
      <c r="L44723" s="1" t="s">
        <v>88742</v>
      </c>
      <c r="N44723" s="1" t="s">
        <v>86052</v>
      </c>
      <c r="O44723" s="1" t="s">
        <v>16392</v>
      </c>
      <c r="P44723" s="1">
        <v>20260531</v>
      </c>
      <c r="Q44723" s="1" t="s">
        <v>84781</v>
      </c>
      <c r="R44723" s="1" t="s">
        <v>16542</v>
      </c>
      <c r="U44723" s="1" t="s">
        <v>21418</v>
      </c>
      <c r="AA44723" s="1" t="s">
        <v>16396</v>
      </c>
      <c r="AC44723" s="1">
        <v>4537905102110</v>
      </c>
      <c r="AD44723" s="1" t="s">
        <v>88960</v>
      </c>
      <c r="AE44723" s="1" t="s">
        <v>88961</v>
      </c>
    </row>
    <row r="44724" spans="1:31" x14ac:dyDescent="0.45">
      <c r="A44724" s="1" t="s">
        <v>84776</v>
      </c>
      <c r="B44724" s="1" t="s">
        <v>88962</v>
      </c>
      <c r="C44724" s="1">
        <v>14580282982131</v>
      </c>
      <c r="D44724" s="1">
        <v>31</v>
      </c>
      <c r="E44724" s="1" t="s">
        <v>84820</v>
      </c>
      <c r="G44724" s="1">
        <v>31</v>
      </c>
      <c r="H44724" s="1" t="s">
        <v>84820</v>
      </c>
      <c r="I44724" s="1" t="s">
        <v>16398</v>
      </c>
      <c r="J44724" s="1" t="s">
        <v>16697</v>
      </c>
      <c r="K44724" s="1" t="s">
        <v>88832</v>
      </c>
      <c r="L44724" s="1" t="s">
        <v>88742</v>
      </c>
      <c r="N44724" s="1" t="s">
        <v>86052</v>
      </c>
      <c r="O44724" s="1" t="s">
        <v>16392</v>
      </c>
      <c r="P44724" s="1">
        <v>20260531</v>
      </c>
      <c r="Q44724" s="1" t="s">
        <v>88942</v>
      </c>
      <c r="R44724" s="1" t="s">
        <v>16542</v>
      </c>
      <c r="S44724" s="1" t="s">
        <v>16565</v>
      </c>
      <c r="U44724" s="1" t="s">
        <v>21418</v>
      </c>
      <c r="AA44724" s="1" t="s">
        <v>16396</v>
      </c>
      <c r="AC44724" s="1">
        <v>4580282992133</v>
      </c>
      <c r="AD44724" s="1" t="s">
        <v>88962</v>
      </c>
    </row>
    <row r="44725" spans="1:31" x14ac:dyDescent="0.45">
      <c r="A44725" s="1" t="s">
        <v>84776</v>
      </c>
      <c r="B44725" s="1" t="s">
        <v>88962</v>
      </c>
      <c r="C44725" s="1">
        <v>14562214432136</v>
      </c>
      <c r="D44725" s="1">
        <v>31</v>
      </c>
      <c r="E44725" s="1" t="s">
        <v>84820</v>
      </c>
      <c r="G44725" s="1">
        <v>31</v>
      </c>
      <c r="H44725" s="1" t="s">
        <v>84820</v>
      </c>
      <c r="I44725" s="1" t="s">
        <v>16398</v>
      </c>
      <c r="J44725" s="1" t="s">
        <v>16697</v>
      </c>
      <c r="K44725" s="1" t="s">
        <v>88832</v>
      </c>
      <c r="L44725" s="1" t="s">
        <v>88742</v>
      </c>
      <c r="N44725" s="1" t="s">
        <v>86052</v>
      </c>
      <c r="O44725" s="1" t="s">
        <v>16392</v>
      </c>
      <c r="P44725" s="1">
        <v>20260531</v>
      </c>
      <c r="Q44725" s="1" t="s">
        <v>88913</v>
      </c>
      <c r="R44725" s="1" t="s">
        <v>16542</v>
      </c>
      <c r="U44725" s="1" t="s">
        <v>21418</v>
      </c>
      <c r="AA44725" s="1" t="s">
        <v>16396</v>
      </c>
      <c r="AC44725" s="1">
        <v>4562214422130</v>
      </c>
      <c r="AD44725" s="1" t="s">
        <v>88962</v>
      </c>
    </row>
    <row r="44726" spans="1:31" x14ac:dyDescent="0.45">
      <c r="A44726" s="1" t="s">
        <v>84776</v>
      </c>
      <c r="B44726" s="1" t="s">
        <v>88963</v>
      </c>
      <c r="C44726" s="1">
        <v>14987722202147</v>
      </c>
      <c r="D44726" s="1">
        <v>31</v>
      </c>
      <c r="E44726" s="1" t="s">
        <v>79613</v>
      </c>
      <c r="G44726" s="1">
        <v>31</v>
      </c>
      <c r="H44726" s="1" t="s">
        <v>79613</v>
      </c>
      <c r="I44726" s="1" t="s">
        <v>16398</v>
      </c>
      <c r="J44726" s="1" t="s">
        <v>16697</v>
      </c>
      <c r="K44726" s="1" t="s">
        <v>88832</v>
      </c>
      <c r="L44726" s="1" t="s">
        <v>88742</v>
      </c>
      <c r="N44726" s="1" t="s">
        <v>86052</v>
      </c>
      <c r="O44726" s="1" t="s">
        <v>16392</v>
      </c>
      <c r="P44726" s="1">
        <v>20260531</v>
      </c>
      <c r="Q44726" s="1" t="s">
        <v>88299</v>
      </c>
      <c r="R44726" s="1" t="s">
        <v>16542</v>
      </c>
      <c r="U44726" s="1" t="s">
        <v>21418</v>
      </c>
      <c r="AA44726" s="1" t="s">
        <v>16396</v>
      </c>
      <c r="AC44726" s="1">
        <v>4987722102143</v>
      </c>
      <c r="AD44726" s="1" t="s">
        <v>88963</v>
      </c>
    </row>
    <row r="44727" spans="1:31" x14ac:dyDescent="0.45">
      <c r="A44727" s="1" t="s">
        <v>84776</v>
      </c>
      <c r="B44727" s="1" t="s">
        <v>88964</v>
      </c>
      <c r="C44727" s="1">
        <v>14580278332131</v>
      </c>
      <c r="D44727" s="1">
        <v>32</v>
      </c>
      <c r="E44727" s="1" t="s">
        <v>84820</v>
      </c>
      <c r="G44727" s="1">
        <v>32</v>
      </c>
      <c r="H44727" s="1" t="s">
        <v>84820</v>
      </c>
      <c r="I44727" s="1" t="s">
        <v>16398</v>
      </c>
      <c r="J44727" s="1" t="s">
        <v>16697</v>
      </c>
      <c r="K44727" s="1" t="s">
        <v>88832</v>
      </c>
      <c r="L44727" s="1" t="s">
        <v>88742</v>
      </c>
      <c r="N44727" s="1" t="s">
        <v>86052</v>
      </c>
      <c r="O44727" s="1" t="s">
        <v>16392</v>
      </c>
      <c r="P44727" s="1">
        <v>20260531</v>
      </c>
      <c r="Q44727" s="1" t="s">
        <v>88869</v>
      </c>
      <c r="R44727" s="1" t="s">
        <v>16542</v>
      </c>
      <c r="U44727" s="1" t="s">
        <v>21418</v>
      </c>
      <c r="AA44727" s="1" t="s">
        <v>16396</v>
      </c>
      <c r="AC44727" s="1">
        <v>4580278322135</v>
      </c>
      <c r="AD44727" s="1" t="s">
        <v>88964</v>
      </c>
    </row>
    <row r="44728" spans="1:31" x14ac:dyDescent="0.45">
      <c r="A44728" s="1" t="s">
        <v>84776</v>
      </c>
      <c r="B44728" s="1" t="s">
        <v>88965</v>
      </c>
      <c r="C44728" s="1">
        <v>14580294252161</v>
      </c>
      <c r="D44728" s="1">
        <v>32</v>
      </c>
      <c r="E44728" s="1" t="s">
        <v>79613</v>
      </c>
      <c r="G44728" s="1">
        <v>32</v>
      </c>
      <c r="H44728" s="1" t="s">
        <v>79613</v>
      </c>
      <c r="I44728" s="1" t="s">
        <v>16398</v>
      </c>
      <c r="J44728" s="1" t="s">
        <v>16697</v>
      </c>
      <c r="K44728" s="1" t="s">
        <v>88832</v>
      </c>
      <c r="L44728" s="1" t="s">
        <v>88742</v>
      </c>
      <c r="N44728" s="1" t="s">
        <v>86052</v>
      </c>
      <c r="O44728" s="1" t="s">
        <v>16392</v>
      </c>
      <c r="P44728" s="1">
        <v>20260531</v>
      </c>
      <c r="Q44728" s="1" t="s">
        <v>88845</v>
      </c>
      <c r="R44728" s="1" t="s">
        <v>16542</v>
      </c>
      <c r="S44728" s="1" t="s">
        <v>16565</v>
      </c>
      <c r="U44728" s="1" t="s">
        <v>21418</v>
      </c>
      <c r="AA44728" s="1" t="s">
        <v>16396</v>
      </c>
      <c r="AC44728" s="1">
        <v>4580294242165</v>
      </c>
      <c r="AD44728" s="1" t="s">
        <v>88965</v>
      </c>
    </row>
    <row r="44729" spans="1:31" x14ac:dyDescent="0.45">
      <c r="A44729" s="1" t="s">
        <v>84776</v>
      </c>
      <c r="B44729" s="1" t="s">
        <v>88965</v>
      </c>
      <c r="C44729" s="1">
        <v>14987722202154</v>
      </c>
      <c r="D44729" s="1">
        <v>32</v>
      </c>
      <c r="E44729" s="1" t="s">
        <v>79613</v>
      </c>
      <c r="G44729" s="1">
        <v>32</v>
      </c>
      <c r="H44729" s="1" t="s">
        <v>79613</v>
      </c>
      <c r="I44729" s="1" t="s">
        <v>16398</v>
      </c>
      <c r="J44729" s="1" t="s">
        <v>16697</v>
      </c>
      <c r="K44729" s="1" t="s">
        <v>88832</v>
      </c>
      <c r="L44729" s="1" t="s">
        <v>88742</v>
      </c>
      <c r="N44729" s="1" t="s">
        <v>86052</v>
      </c>
      <c r="O44729" s="1" t="s">
        <v>16392</v>
      </c>
      <c r="P44729" s="1">
        <v>20260531</v>
      </c>
      <c r="Q44729" s="1" t="s">
        <v>88299</v>
      </c>
      <c r="R44729" s="1" t="s">
        <v>16542</v>
      </c>
      <c r="U44729" s="1" t="s">
        <v>21418</v>
      </c>
      <c r="AA44729" s="1" t="s">
        <v>16396</v>
      </c>
      <c r="AC44729" s="1">
        <v>4987722102150</v>
      </c>
      <c r="AD44729" s="1" t="s">
        <v>88965</v>
      </c>
    </row>
    <row r="44730" spans="1:31" x14ac:dyDescent="0.45">
      <c r="A44730" s="1" t="s">
        <v>84776</v>
      </c>
      <c r="B44730" s="1" t="s">
        <v>88966</v>
      </c>
      <c r="C44730" s="1">
        <v>14580298892318</v>
      </c>
      <c r="D44730" s="1">
        <v>33</v>
      </c>
      <c r="E44730" s="1" t="s">
        <v>84820</v>
      </c>
      <c r="G44730" s="1">
        <v>33</v>
      </c>
      <c r="H44730" s="1" t="s">
        <v>84820</v>
      </c>
      <c r="I44730" s="1" t="s">
        <v>16398</v>
      </c>
      <c r="J44730" s="1" t="s">
        <v>16697</v>
      </c>
      <c r="K44730" s="1" t="s">
        <v>88832</v>
      </c>
      <c r="L44730" s="1" t="s">
        <v>88742</v>
      </c>
      <c r="N44730" s="1" t="s">
        <v>86052</v>
      </c>
      <c r="O44730" s="1" t="s">
        <v>16392</v>
      </c>
      <c r="P44730" s="1">
        <v>20260531</v>
      </c>
      <c r="Q44730" s="1" t="s">
        <v>88814</v>
      </c>
      <c r="R44730" s="1" t="s">
        <v>16542</v>
      </c>
      <c r="U44730" s="1" t="s">
        <v>21418</v>
      </c>
      <c r="AA44730" s="1" t="s">
        <v>16396</v>
      </c>
      <c r="AC44730" s="1">
        <v>4571241722311</v>
      </c>
      <c r="AD44730" s="1" t="s">
        <v>88966</v>
      </c>
    </row>
    <row r="44731" spans="1:31" x14ac:dyDescent="0.45">
      <c r="A44731" s="1" t="s">
        <v>84776</v>
      </c>
      <c r="B44731" s="1" t="s">
        <v>88966</v>
      </c>
      <c r="C44731" s="1">
        <v>14580294032312</v>
      </c>
      <c r="D44731" s="1">
        <v>33</v>
      </c>
      <c r="E44731" s="1" t="s">
        <v>84820</v>
      </c>
      <c r="G44731" s="1">
        <v>33</v>
      </c>
      <c r="H44731" s="1" t="s">
        <v>84820</v>
      </c>
      <c r="I44731" s="1" t="s">
        <v>16398</v>
      </c>
      <c r="J44731" s="1" t="s">
        <v>16697</v>
      </c>
      <c r="K44731" s="1" t="s">
        <v>88832</v>
      </c>
      <c r="L44731" s="1" t="s">
        <v>88742</v>
      </c>
      <c r="N44731" s="1" t="s">
        <v>86052</v>
      </c>
      <c r="O44731" s="1" t="s">
        <v>16392</v>
      </c>
      <c r="P44731" s="1">
        <v>20260531</v>
      </c>
      <c r="Q44731" s="1" t="s">
        <v>85287</v>
      </c>
      <c r="R44731" s="1" t="s">
        <v>16542</v>
      </c>
      <c r="U44731" s="1" t="s">
        <v>21418</v>
      </c>
      <c r="AA44731" s="1" t="s">
        <v>16396</v>
      </c>
      <c r="AC44731" s="1">
        <v>4580294022316</v>
      </c>
      <c r="AD44731" s="1" t="s">
        <v>88966</v>
      </c>
    </row>
    <row r="44732" spans="1:31" x14ac:dyDescent="0.45">
      <c r="A44732" s="1" t="s">
        <v>84776</v>
      </c>
      <c r="B44732" s="1" t="s">
        <v>88966</v>
      </c>
      <c r="C44732" s="1">
        <v>14562260732303</v>
      </c>
      <c r="D44732" s="1">
        <v>33</v>
      </c>
      <c r="E44732" s="1" t="s">
        <v>84820</v>
      </c>
      <c r="G44732" s="1">
        <v>33</v>
      </c>
      <c r="H44732" s="1" t="s">
        <v>84820</v>
      </c>
      <c r="I44732" s="1" t="s">
        <v>16398</v>
      </c>
      <c r="J44732" s="1" t="s">
        <v>16697</v>
      </c>
      <c r="K44732" s="1" t="s">
        <v>88832</v>
      </c>
      <c r="L44732" s="1" t="s">
        <v>88742</v>
      </c>
      <c r="N44732" s="1" t="s">
        <v>86052</v>
      </c>
      <c r="O44732" s="1" t="s">
        <v>16392</v>
      </c>
      <c r="P44732" s="1">
        <v>20260531</v>
      </c>
      <c r="Q44732" s="1" t="s">
        <v>88928</v>
      </c>
      <c r="R44732" s="1" t="s">
        <v>16542</v>
      </c>
      <c r="U44732" s="1" t="s">
        <v>21418</v>
      </c>
      <c r="AA44732" s="1" t="s">
        <v>16396</v>
      </c>
      <c r="AC44732" s="1">
        <v>4562260722307</v>
      </c>
      <c r="AD44732" s="1" t="s">
        <v>88966</v>
      </c>
    </row>
    <row r="44733" spans="1:31" x14ac:dyDescent="0.45">
      <c r="A44733" s="1" t="s">
        <v>84776</v>
      </c>
      <c r="B44733" s="1" t="s">
        <v>88967</v>
      </c>
      <c r="C44733" s="1">
        <v>14987722202161</v>
      </c>
      <c r="D44733" s="1">
        <v>33</v>
      </c>
      <c r="E44733" s="1" t="s">
        <v>79613</v>
      </c>
      <c r="G44733" s="1">
        <v>33</v>
      </c>
      <c r="H44733" s="1" t="s">
        <v>79613</v>
      </c>
      <c r="I44733" s="1" t="s">
        <v>16398</v>
      </c>
      <c r="J44733" s="1" t="s">
        <v>16697</v>
      </c>
      <c r="K44733" s="1" t="s">
        <v>88832</v>
      </c>
      <c r="L44733" s="1" t="s">
        <v>88742</v>
      </c>
      <c r="N44733" s="1" t="s">
        <v>86052</v>
      </c>
      <c r="O44733" s="1" t="s">
        <v>16392</v>
      </c>
      <c r="P44733" s="1">
        <v>20260531</v>
      </c>
      <c r="Q44733" s="1" t="s">
        <v>88299</v>
      </c>
      <c r="R44733" s="1" t="s">
        <v>16542</v>
      </c>
      <c r="U44733" s="1" t="s">
        <v>21418</v>
      </c>
      <c r="AA44733" s="1" t="s">
        <v>16396</v>
      </c>
      <c r="AC44733" s="1">
        <v>4987722102167</v>
      </c>
      <c r="AD44733" s="1" t="s">
        <v>88967</v>
      </c>
    </row>
    <row r="44734" spans="1:31" x14ac:dyDescent="0.45">
      <c r="A44734" s="1" t="s">
        <v>84776</v>
      </c>
      <c r="B44734" s="1" t="s">
        <v>88968</v>
      </c>
      <c r="C44734" s="1">
        <v>14582697342319</v>
      </c>
      <c r="D44734" s="1">
        <v>34</v>
      </c>
      <c r="E44734" s="1" t="s">
        <v>84820</v>
      </c>
      <c r="G44734" s="1">
        <v>34</v>
      </c>
      <c r="H44734" s="1" t="s">
        <v>84820</v>
      </c>
      <c r="I44734" s="1" t="s">
        <v>16398</v>
      </c>
      <c r="J44734" s="1" t="s">
        <v>16697</v>
      </c>
      <c r="K44734" s="1" t="s">
        <v>88832</v>
      </c>
      <c r="L44734" s="1" t="s">
        <v>88742</v>
      </c>
      <c r="N44734" s="1" t="s">
        <v>86052</v>
      </c>
      <c r="O44734" s="1" t="s">
        <v>16392</v>
      </c>
      <c r="P44734" s="1">
        <v>20260531</v>
      </c>
      <c r="Q44734" s="1" t="s">
        <v>84782</v>
      </c>
      <c r="R44734" s="1" t="s">
        <v>16542</v>
      </c>
      <c r="U44734" s="1" t="s">
        <v>21418</v>
      </c>
      <c r="AA44734" s="1" t="s">
        <v>16396</v>
      </c>
      <c r="AC44734" s="1">
        <v>4582695842319</v>
      </c>
      <c r="AD44734" s="1" t="s">
        <v>88968</v>
      </c>
    </row>
    <row r="44735" spans="1:31" x14ac:dyDescent="0.45">
      <c r="A44735" s="1" t="s">
        <v>84776</v>
      </c>
      <c r="B44735" s="1" t="s">
        <v>88969</v>
      </c>
      <c r="C44735" s="1">
        <v>14562266742276</v>
      </c>
      <c r="D44735" s="1">
        <v>34.5</v>
      </c>
      <c r="E44735" s="1" t="s">
        <v>84820</v>
      </c>
      <c r="G44735" s="1">
        <v>34.5</v>
      </c>
      <c r="H44735" s="1" t="s">
        <v>84820</v>
      </c>
      <c r="I44735" s="1" t="s">
        <v>16398</v>
      </c>
      <c r="J44735" s="1" t="s">
        <v>16697</v>
      </c>
      <c r="K44735" s="1" t="s">
        <v>88832</v>
      </c>
      <c r="L44735" s="1" t="s">
        <v>88742</v>
      </c>
      <c r="N44735" s="1" t="s">
        <v>86052</v>
      </c>
      <c r="O44735" s="1" t="s">
        <v>16392</v>
      </c>
      <c r="P44735" s="1">
        <v>20260531</v>
      </c>
      <c r="Q44735" s="1" t="s">
        <v>88858</v>
      </c>
      <c r="R44735" s="1" t="s">
        <v>16542</v>
      </c>
      <c r="S44735" s="1" t="s">
        <v>16565</v>
      </c>
      <c r="U44735" s="1" t="s">
        <v>21418</v>
      </c>
      <c r="AA44735" s="1" t="s">
        <v>16396</v>
      </c>
      <c r="AC44735" s="1">
        <v>4562266732270</v>
      </c>
      <c r="AD44735" s="1" t="s">
        <v>88969</v>
      </c>
    </row>
    <row r="44736" spans="1:31" x14ac:dyDescent="0.45">
      <c r="A44736" s="1" t="s">
        <v>84776</v>
      </c>
      <c r="B44736" s="1" t="s">
        <v>88970</v>
      </c>
      <c r="C44736" s="1">
        <v>14580294032145</v>
      </c>
      <c r="D44736" s="1">
        <v>34.6</v>
      </c>
      <c r="E44736" s="1" t="s">
        <v>84820</v>
      </c>
      <c r="G44736" s="1">
        <v>34.6</v>
      </c>
      <c r="H44736" s="1" t="s">
        <v>84820</v>
      </c>
      <c r="I44736" s="1" t="s">
        <v>16398</v>
      </c>
      <c r="J44736" s="1" t="s">
        <v>16697</v>
      </c>
      <c r="K44736" s="1" t="s">
        <v>88832</v>
      </c>
      <c r="L44736" s="1" t="s">
        <v>88742</v>
      </c>
      <c r="N44736" s="1" t="s">
        <v>86052</v>
      </c>
      <c r="O44736" s="1" t="s">
        <v>16392</v>
      </c>
      <c r="P44736" s="1">
        <v>20260531</v>
      </c>
      <c r="Q44736" s="1" t="s">
        <v>85287</v>
      </c>
      <c r="R44736" s="1" t="s">
        <v>16542</v>
      </c>
      <c r="U44736" s="1" t="s">
        <v>21418</v>
      </c>
      <c r="AA44736" s="1" t="s">
        <v>16396</v>
      </c>
      <c r="AC44736" s="1">
        <v>4580294022149</v>
      </c>
      <c r="AD44736" s="1" t="s">
        <v>88970</v>
      </c>
    </row>
    <row r="44737" spans="1:31" x14ac:dyDescent="0.45">
      <c r="A44737" s="1" t="s">
        <v>84776</v>
      </c>
      <c r="B44737" s="1" t="s">
        <v>88970</v>
      </c>
      <c r="C44737" s="1">
        <v>14582697342142</v>
      </c>
      <c r="D44737" s="1">
        <v>34.6</v>
      </c>
      <c r="E44737" s="1" t="s">
        <v>84820</v>
      </c>
      <c r="G44737" s="1">
        <v>34.6</v>
      </c>
      <c r="H44737" s="1" t="s">
        <v>84820</v>
      </c>
      <c r="I44737" s="1" t="s">
        <v>16398</v>
      </c>
      <c r="J44737" s="1" t="s">
        <v>16697</v>
      </c>
      <c r="K44737" s="1" t="s">
        <v>88832</v>
      </c>
      <c r="L44737" s="1" t="s">
        <v>88742</v>
      </c>
      <c r="N44737" s="1" t="s">
        <v>86052</v>
      </c>
      <c r="O44737" s="1" t="s">
        <v>16392</v>
      </c>
      <c r="P44737" s="1">
        <v>20260531</v>
      </c>
      <c r="Q44737" s="1" t="s">
        <v>84782</v>
      </c>
      <c r="R44737" s="1" t="s">
        <v>16542</v>
      </c>
      <c r="U44737" s="1" t="s">
        <v>21418</v>
      </c>
      <c r="AA44737" s="1" t="s">
        <v>16396</v>
      </c>
      <c r="AC44737" s="1">
        <v>4582695842142</v>
      </c>
      <c r="AD44737" s="1" t="s">
        <v>88970</v>
      </c>
    </row>
    <row r="44738" spans="1:31" x14ac:dyDescent="0.45">
      <c r="A44738" s="1" t="s">
        <v>84776</v>
      </c>
      <c r="B44738" s="1" t="s">
        <v>88971</v>
      </c>
      <c r="C44738" s="1">
        <v>14537905102124</v>
      </c>
      <c r="D44738" s="1">
        <v>34.6</v>
      </c>
      <c r="E44738" s="1" t="s">
        <v>84820</v>
      </c>
      <c r="G44738" s="1">
        <v>34.6</v>
      </c>
      <c r="H44738" s="1" t="s">
        <v>84820</v>
      </c>
      <c r="I44738" s="1" t="s">
        <v>16398</v>
      </c>
      <c r="J44738" s="1" t="s">
        <v>16697</v>
      </c>
      <c r="K44738" s="1" t="s">
        <v>88832</v>
      </c>
      <c r="L44738" s="1" t="s">
        <v>88742</v>
      </c>
      <c r="N44738" s="1" t="s">
        <v>86052</v>
      </c>
      <c r="O44738" s="1" t="s">
        <v>16392</v>
      </c>
      <c r="P44738" s="1">
        <v>20260531</v>
      </c>
      <c r="Q44738" s="1" t="s">
        <v>84781</v>
      </c>
      <c r="R44738" s="1" t="s">
        <v>16542</v>
      </c>
      <c r="U44738" s="1" t="s">
        <v>21418</v>
      </c>
      <c r="AA44738" s="1" t="s">
        <v>16396</v>
      </c>
      <c r="AC44738" s="1">
        <v>4537905102127</v>
      </c>
      <c r="AD44738" s="1" t="s">
        <v>88971</v>
      </c>
      <c r="AE44738" s="1" t="s">
        <v>88972</v>
      </c>
    </row>
    <row r="44739" spans="1:31" x14ac:dyDescent="0.45">
      <c r="A44739" s="1" t="s">
        <v>84776</v>
      </c>
      <c r="B44739" s="1" t="s">
        <v>88973</v>
      </c>
      <c r="C44739" s="1">
        <v>14580291032179</v>
      </c>
      <c r="D44739" s="1">
        <v>34.700000000000003</v>
      </c>
      <c r="E44739" s="1" t="s">
        <v>84820</v>
      </c>
      <c r="G44739" s="1">
        <v>34.700000000000003</v>
      </c>
      <c r="H44739" s="1" t="s">
        <v>84820</v>
      </c>
      <c r="I44739" s="1" t="s">
        <v>16398</v>
      </c>
      <c r="J44739" s="1" t="s">
        <v>16697</v>
      </c>
      <c r="K44739" s="1" t="s">
        <v>88832</v>
      </c>
      <c r="L44739" s="1" t="s">
        <v>88742</v>
      </c>
      <c r="N44739" s="1" t="s">
        <v>86052</v>
      </c>
      <c r="O44739" s="1" t="s">
        <v>16392</v>
      </c>
      <c r="P44739" s="1">
        <v>20260531</v>
      </c>
      <c r="Q44739" s="1" t="s">
        <v>88922</v>
      </c>
      <c r="R44739" s="1" t="s">
        <v>16542</v>
      </c>
      <c r="S44739" s="1" t="s">
        <v>16565</v>
      </c>
      <c r="U44739" s="1" t="s">
        <v>21418</v>
      </c>
      <c r="AA44739" s="1" t="s">
        <v>16396</v>
      </c>
      <c r="AC44739" s="1">
        <v>4580291022173</v>
      </c>
      <c r="AD44739" s="1" t="s">
        <v>88973</v>
      </c>
    </row>
    <row r="44740" spans="1:31" x14ac:dyDescent="0.45">
      <c r="A44740" s="1" t="s">
        <v>84776</v>
      </c>
      <c r="B44740" s="1" t="s">
        <v>88974</v>
      </c>
      <c r="C44740" s="1">
        <v>14562226652133</v>
      </c>
      <c r="D44740" s="1">
        <v>34</v>
      </c>
      <c r="E44740" s="1" t="s">
        <v>84820</v>
      </c>
      <c r="G44740" s="1">
        <v>34</v>
      </c>
      <c r="H44740" s="1" t="s">
        <v>84820</v>
      </c>
      <c r="I44740" s="1" t="s">
        <v>16398</v>
      </c>
      <c r="J44740" s="1" t="s">
        <v>16697</v>
      </c>
      <c r="K44740" s="1" t="s">
        <v>88832</v>
      </c>
      <c r="L44740" s="1" t="s">
        <v>88742</v>
      </c>
      <c r="N44740" s="1" t="s">
        <v>86052</v>
      </c>
      <c r="O44740" s="1" t="s">
        <v>16392</v>
      </c>
      <c r="P44740" s="1">
        <v>20260531</v>
      </c>
      <c r="Q44740" s="1" t="s">
        <v>88857</v>
      </c>
      <c r="R44740" s="1" t="s">
        <v>16542</v>
      </c>
      <c r="U44740" s="1" t="s">
        <v>21418</v>
      </c>
      <c r="AA44740" s="1" t="s">
        <v>16396</v>
      </c>
      <c r="AC44740" s="1">
        <v>4562226642137</v>
      </c>
      <c r="AD44740" s="1" t="s">
        <v>88974</v>
      </c>
    </row>
    <row r="44741" spans="1:31" x14ac:dyDescent="0.45">
      <c r="A44741" s="1" t="s">
        <v>84776</v>
      </c>
      <c r="B44741" s="1" t="s">
        <v>88974</v>
      </c>
      <c r="C44741" s="1">
        <v>14580299702142</v>
      </c>
      <c r="D44741" s="1">
        <v>34</v>
      </c>
      <c r="E44741" s="1" t="s">
        <v>84820</v>
      </c>
      <c r="G44741" s="1">
        <v>34</v>
      </c>
      <c r="H44741" s="1" t="s">
        <v>84820</v>
      </c>
      <c r="I44741" s="1" t="s">
        <v>16398</v>
      </c>
      <c r="J44741" s="1" t="s">
        <v>16697</v>
      </c>
      <c r="K44741" s="1" t="s">
        <v>88832</v>
      </c>
      <c r="L44741" s="1" t="s">
        <v>88742</v>
      </c>
      <c r="N44741" s="1" t="s">
        <v>86052</v>
      </c>
      <c r="O44741" s="1" t="s">
        <v>16392</v>
      </c>
      <c r="P44741" s="1">
        <v>20260531</v>
      </c>
      <c r="Q44741" s="1" t="s">
        <v>88914</v>
      </c>
      <c r="R44741" s="1" t="s">
        <v>16542</v>
      </c>
      <c r="S44741" s="1" t="s">
        <v>16565</v>
      </c>
      <c r="U44741" s="1" t="s">
        <v>21418</v>
      </c>
      <c r="AA44741" s="1" t="s">
        <v>16396</v>
      </c>
      <c r="AD44741" s="1" t="s">
        <v>88974</v>
      </c>
    </row>
    <row r="44742" spans="1:31" x14ac:dyDescent="0.45">
      <c r="A44742" s="1" t="s">
        <v>84776</v>
      </c>
      <c r="B44742" s="1" t="s">
        <v>88974</v>
      </c>
      <c r="C44742" s="1">
        <v>14562224172145</v>
      </c>
      <c r="D44742" s="1">
        <v>34</v>
      </c>
      <c r="E44742" s="1" t="s">
        <v>84820</v>
      </c>
      <c r="G44742" s="1">
        <v>34</v>
      </c>
      <c r="H44742" s="1" t="s">
        <v>84820</v>
      </c>
      <c r="I44742" s="1" t="s">
        <v>16398</v>
      </c>
      <c r="J44742" s="1" t="s">
        <v>16697</v>
      </c>
      <c r="K44742" s="1" t="s">
        <v>88832</v>
      </c>
      <c r="L44742" s="1" t="s">
        <v>88742</v>
      </c>
      <c r="N44742" s="1" t="s">
        <v>86052</v>
      </c>
      <c r="O44742" s="1" t="s">
        <v>16392</v>
      </c>
      <c r="P44742" s="1">
        <v>20260531</v>
      </c>
      <c r="Q44742" s="1" t="s">
        <v>84823</v>
      </c>
      <c r="R44742" s="1" t="s">
        <v>16542</v>
      </c>
      <c r="U44742" s="1" t="s">
        <v>21418</v>
      </c>
      <c r="AA44742" s="1" t="s">
        <v>16396</v>
      </c>
      <c r="AC44742" s="1">
        <v>4562224162149</v>
      </c>
      <c r="AD44742" s="1" t="s">
        <v>88974</v>
      </c>
    </row>
    <row r="44743" spans="1:31" x14ac:dyDescent="0.45">
      <c r="A44743" s="1" t="s">
        <v>84776</v>
      </c>
      <c r="B44743" s="1" t="s">
        <v>88974</v>
      </c>
      <c r="C44743" s="1">
        <v>14537905102315</v>
      </c>
      <c r="D44743" s="1">
        <v>34</v>
      </c>
      <c r="E44743" s="1" t="s">
        <v>84820</v>
      </c>
      <c r="G44743" s="1">
        <v>34</v>
      </c>
      <c r="H44743" s="1" t="s">
        <v>84820</v>
      </c>
      <c r="I44743" s="1" t="s">
        <v>16398</v>
      </c>
      <c r="J44743" s="1" t="s">
        <v>16697</v>
      </c>
      <c r="K44743" s="1" t="s">
        <v>88832</v>
      </c>
      <c r="L44743" s="1" t="s">
        <v>88742</v>
      </c>
      <c r="N44743" s="1" t="s">
        <v>86052</v>
      </c>
      <c r="O44743" s="1" t="s">
        <v>16392</v>
      </c>
      <c r="P44743" s="1">
        <v>20260531</v>
      </c>
      <c r="Q44743" s="1" t="s">
        <v>84781</v>
      </c>
      <c r="R44743" s="1" t="s">
        <v>16542</v>
      </c>
      <c r="U44743" s="1" t="s">
        <v>21418</v>
      </c>
      <c r="AA44743" s="1" t="s">
        <v>16396</v>
      </c>
      <c r="AC44743" s="1">
        <v>4537905102318</v>
      </c>
      <c r="AD44743" s="1" t="s">
        <v>88974</v>
      </c>
    </row>
    <row r="44744" spans="1:31" x14ac:dyDescent="0.45">
      <c r="A44744" s="1" t="s">
        <v>84776</v>
      </c>
      <c r="B44744" s="1" t="s">
        <v>88974</v>
      </c>
      <c r="C44744" s="1">
        <v>14562208550402</v>
      </c>
      <c r="D44744" s="1">
        <v>34</v>
      </c>
      <c r="E44744" s="1" t="s">
        <v>84820</v>
      </c>
      <c r="G44744" s="1">
        <v>34</v>
      </c>
      <c r="H44744" s="1" t="s">
        <v>84820</v>
      </c>
      <c r="I44744" s="1" t="s">
        <v>16398</v>
      </c>
      <c r="J44744" s="1" t="s">
        <v>16697</v>
      </c>
      <c r="K44744" s="1" t="s">
        <v>88832</v>
      </c>
      <c r="L44744" s="1" t="s">
        <v>88742</v>
      </c>
      <c r="N44744" s="1" t="s">
        <v>86052</v>
      </c>
      <c r="O44744" s="1" t="s">
        <v>16392</v>
      </c>
      <c r="P44744" s="1">
        <v>20260531</v>
      </c>
      <c r="Q44744" s="1" t="s">
        <v>88918</v>
      </c>
      <c r="R44744" s="1" t="s">
        <v>16542</v>
      </c>
      <c r="U44744" s="1" t="s">
        <v>21418</v>
      </c>
      <c r="AA44744" s="1" t="s">
        <v>16396</v>
      </c>
      <c r="AC44744" s="1">
        <v>4562208540406</v>
      </c>
      <c r="AD44744" s="1" t="s">
        <v>88974</v>
      </c>
    </row>
    <row r="44745" spans="1:31" x14ac:dyDescent="0.45">
      <c r="A44745" s="1" t="s">
        <v>84776</v>
      </c>
      <c r="B44745" s="1" t="s">
        <v>88974</v>
      </c>
      <c r="C44745" s="1">
        <v>14562227392144</v>
      </c>
      <c r="D44745" s="1">
        <v>34</v>
      </c>
      <c r="E44745" s="1" t="s">
        <v>84820</v>
      </c>
      <c r="G44745" s="1">
        <v>34</v>
      </c>
      <c r="H44745" s="1" t="s">
        <v>84820</v>
      </c>
      <c r="I44745" s="1" t="s">
        <v>16398</v>
      </c>
      <c r="J44745" s="1" t="s">
        <v>16697</v>
      </c>
      <c r="K44745" s="1" t="s">
        <v>88832</v>
      </c>
      <c r="L44745" s="1" t="s">
        <v>88742</v>
      </c>
      <c r="N44745" s="1" t="s">
        <v>86052</v>
      </c>
      <c r="O44745" s="1" t="s">
        <v>16392</v>
      </c>
      <c r="P44745" s="1">
        <v>20260531</v>
      </c>
      <c r="Q44745" s="1" t="s">
        <v>88920</v>
      </c>
      <c r="R44745" s="1" t="s">
        <v>16542</v>
      </c>
      <c r="U44745" s="1" t="s">
        <v>21418</v>
      </c>
      <c r="AA44745" s="1" t="s">
        <v>16396</v>
      </c>
      <c r="AC44745" s="1">
        <v>4562227382148</v>
      </c>
      <c r="AD44745" s="1" t="s">
        <v>88974</v>
      </c>
    </row>
    <row r="44746" spans="1:31" x14ac:dyDescent="0.45">
      <c r="A44746" s="1" t="s">
        <v>84776</v>
      </c>
      <c r="B44746" s="1" t="s">
        <v>88974</v>
      </c>
      <c r="C44746" s="1">
        <v>14580275552143</v>
      </c>
      <c r="D44746" s="1">
        <v>34</v>
      </c>
      <c r="E44746" s="1" t="s">
        <v>84820</v>
      </c>
      <c r="G44746" s="1">
        <v>34</v>
      </c>
      <c r="H44746" s="1" t="s">
        <v>84820</v>
      </c>
      <c r="I44746" s="1" t="s">
        <v>16398</v>
      </c>
      <c r="J44746" s="1" t="s">
        <v>16697</v>
      </c>
      <c r="K44746" s="1" t="s">
        <v>88832</v>
      </c>
      <c r="L44746" s="1" t="s">
        <v>88742</v>
      </c>
      <c r="N44746" s="1" t="s">
        <v>86052</v>
      </c>
      <c r="O44746" s="1" t="s">
        <v>16392</v>
      </c>
      <c r="P44746" s="1">
        <v>20260531</v>
      </c>
      <c r="Q44746" s="1" t="s">
        <v>88925</v>
      </c>
      <c r="R44746" s="1" t="s">
        <v>16542</v>
      </c>
      <c r="S44746" s="1" t="s">
        <v>16565</v>
      </c>
      <c r="U44746" s="1" t="s">
        <v>21418</v>
      </c>
      <c r="AA44746" s="1" t="s">
        <v>16396</v>
      </c>
      <c r="AC44746" s="1">
        <v>4580275542147</v>
      </c>
      <c r="AD44746" s="1" t="s">
        <v>88974</v>
      </c>
    </row>
    <row r="44747" spans="1:31" x14ac:dyDescent="0.45">
      <c r="A44747" s="1" t="s">
        <v>84776</v>
      </c>
      <c r="B44747" s="1" t="s">
        <v>88974</v>
      </c>
      <c r="C44747" s="1">
        <v>14580293462141</v>
      </c>
      <c r="D44747" s="1">
        <v>34</v>
      </c>
      <c r="E44747" s="1" t="s">
        <v>84820</v>
      </c>
      <c r="G44747" s="1">
        <v>34</v>
      </c>
      <c r="H44747" s="1" t="s">
        <v>84820</v>
      </c>
      <c r="I44747" s="1" t="s">
        <v>16398</v>
      </c>
      <c r="J44747" s="1" t="s">
        <v>16697</v>
      </c>
      <c r="K44747" s="1" t="s">
        <v>88832</v>
      </c>
      <c r="L44747" s="1" t="s">
        <v>88742</v>
      </c>
      <c r="N44747" s="1" t="s">
        <v>86052</v>
      </c>
      <c r="O44747" s="1" t="s">
        <v>16392</v>
      </c>
      <c r="P44747" s="1">
        <v>20260531</v>
      </c>
      <c r="Q44747" s="1" t="s">
        <v>88865</v>
      </c>
      <c r="R44747" s="1" t="s">
        <v>16542</v>
      </c>
      <c r="U44747" s="1" t="s">
        <v>21418</v>
      </c>
      <c r="AA44747" s="1" t="s">
        <v>16396</v>
      </c>
      <c r="AC44747" s="1">
        <v>4580293452145</v>
      </c>
      <c r="AD44747" s="1" t="s">
        <v>88974</v>
      </c>
    </row>
    <row r="44748" spans="1:31" x14ac:dyDescent="0.45">
      <c r="A44748" s="1" t="s">
        <v>84776</v>
      </c>
      <c r="B44748" s="1" t="s">
        <v>88975</v>
      </c>
      <c r="C44748" s="1">
        <v>14562249862144</v>
      </c>
      <c r="D44748" s="1">
        <v>34</v>
      </c>
      <c r="E44748" s="1" t="s">
        <v>84820</v>
      </c>
      <c r="G44748" s="1">
        <v>34</v>
      </c>
      <c r="H44748" s="1" t="s">
        <v>84820</v>
      </c>
      <c r="I44748" s="1" t="s">
        <v>16398</v>
      </c>
      <c r="J44748" s="1" t="s">
        <v>16697</v>
      </c>
      <c r="K44748" s="1" t="s">
        <v>88832</v>
      </c>
      <c r="L44748" s="1" t="s">
        <v>88742</v>
      </c>
      <c r="N44748" s="1" t="s">
        <v>86052</v>
      </c>
      <c r="O44748" s="1" t="s">
        <v>16392</v>
      </c>
      <c r="P44748" s="1">
        <v>20260531</v>
      </c>
      <c r="Q44748" s="1" t="s">
        <v>88934</v>
      </c>
      <c r="R44748" s="1" t="s">
        <v>16542</v>
      </c>
      <c r="U44748" s="1" t="s">
        <v>21418</v>
      </c>
      <c r="AA44748" s="1" t="s">
        <v>16396</v>
      </c>
      <c r="AC44748" s="1">
        <v>4562249852148</v>
      </c>
      <c r="AD44748" s="1" t="s">
        <v>88975</v>
      </c>
      <c r="AE44748" s="1" t="s">
        <v>88777</v>
      </c>
    </row>
    <row r="44749" spans="1:31" x14ac:dyDescent="0.45">
      <c r="A44749" s="1" t="s">
        <v>84776</v>
      </c>
      <c r="B44749" s="1" t="s">
        <v>88976</v>
      </c>
      <c r="C44749" s="1">
        <v>14987722202352</v>
      </c>
      <c r="D44749" s="1">
        <v>34</v>
      </c>
      <c r="E44749" s="1" t="s">
        <v>79613</v>
      </c>
      <c r="G44749" s="1">
        <v>34</v>
      </c>
      <c r="H44749" s="1" t="s">
        <v>79613</v>
      </c>
      <c r="I44749" s="1" t="s">
        <v>16398</v>
      </c>
      <c r="J44749" s="1" t="s">
        <v>16697</v>
      </c>
      <c r="K44749" s="1" t="s">
        <v>88832</v>
      </c>
      <c r="L44749" s="1" t="s">
        <v>88742</v>
      </c>
      <c r="N44749" s="1" t="s">
        <v>86052</v>
      </c>
      <c r="O44749" s="1" t="s">
        <v>16392</v>
      </c>
      <c r="P44749" s="1">
        <v>20260531</v>
      </c>
      <c r="Q44749" s="1" t="s">
        <v>88299</v>
      </c>
      <c r="R44749" s="1" t="s">
        <v>16542</v>
      </c>
      <c r="U44749" s="1" t="s">
        <v>21418</v>
      </c>
      <c r="AA44749" s="1" t="s">
        <v>16396</v>
      </c>
      <c r="AC44749" s="1">
        <v>4987722102358</v>
      </c>
      <c r="AD44749" s="1" t="s">
        <v>88976</v>
      </c>
    </row>
    <row r="44750" spans="1:31" x14ac:dyDescent="0.45">
      <c r="A44750" s="1" t="s">
        <v>84776</v>
      </c>
      <c r="B44750" s="1" t="s">
        <v>88977</v>
      </c>
      <c r="C44750" s="1">
        <v>14580267842177</v>
      </c>
      <c r="D44750" s="1">
        <v>35</v>
      </c>
      <c r="E44750" s="1" t="s">
        <v>79613</v>
      </c>
      <c r="G44750" s="1">
        <v>35</v>
      </c>
      <c r="H44750" s="1" t="s">
        <v>79613</v>
      </c>
      <c r="I44750" s="1" t="s">
        <v>16398</v>
      </c>
      <c r="J44750" s="1" t="s">
        <v>16697</v>
      </c>
      <c r="K44750" s="1" t="s">
        <v>88832</v>
      </c>
      <c r="L44750" s="1" t="s">
        <v>88742</v>
      </c>
      <c r="N44750" s="1" t="s">
        <v>86052</v>
      </c>
      <c r="O44750" s="1" t="s">
        <v>16392</v>
      </c>
      <c r="P44750" s="1">
        <v>20260531</v>
      </c>
      <c r="Q44750" s="1" t="s">
        <v>88842</v>
      </c>
      <c r="R44750" s="1" t="s">
        <v>16542</v>
      </c>
      <c r="U44750" s="1" t="s">
        <v>21418</v>
      </c>
      <c r="AA44750" s="1" t="s">
        <v>16396</v>
      </c>
      <c r="AC44750" s="1">
        <v>4580267832171</v>
      </c>
      <c r="AD44750" s="1" t="s">
        <v>88977</v>
      </c>
    </row>
    <row r="44751" spans="1:31" x14ac:dyDescent="0.45">
      <c r="A44751" s="1" t="s">
        <v>84776</v>
      </c>
      <c r="B44751" s="1" t="s">
        <v>88978</v>
      </c>
      <c r="C44751" s="1">
        <v>14901140112147</v>
      </c>
      <c r="D44751" s="1">
        <v>35.39</v>
      </c>
      <c r="E44751" s="1" t="s">
        <v>84820</v>
      </c>
      <c r="G44751" s="1">
        <v>35.39</v>
      </c>
      <c r="H44751" s="1" t="s">
        <v>84820</v>
      </c>
      <c r="I44751" s="1" t="s">
        <v>16398</v>
      </c>
      <c r="J44751" s="1" t="s">
        <v>16697</v>
      </c>
      <c r="K44751" s="1" t="s">
        <v>88832</v>
      </c>
      <c r="L44751" s="1" t="s">
        <v>88742</v>
      </c>
      <c r="N44751" s="1" t="s">
        <v>86052</v>
      </c>
      <c r="O44751" s="1" t="s">
        <v>16392</v>
      </c>
      <c r="P44751" s="1">
        <v>20260531</v>
      </c>
      <c r="Q44751" s="1" t="s">
        <v>88833</v>
      </c>
      <c r="R44751" s="1" t="s">
        <v>16542</v>
      </c>
      <c r="U44751" s="1" t="s">
        <v>21418</v>
      </c>
      <c r="AA44751" s="1" t="s">
        <v>16396</v>
      </c>
      <c r="AD44751" s="1" t="s">
        <v>88978</v>
      </c>
    </row>
    <row r="44752" spans="1:31" x14ac:dyDescent="0.45">
      <c r="A44752" s="1" t="s">
        <v>84776</v>
      </c>
      <c r="B44752" s="1" t="s">
        <v>88979</v>
      </c>
      <c r="C44752" s="1">
        <v>14580255692142</v>
      </c>
      <c r="D44752" s="1">
        <v>35</v>
      </c>
      <c r="E44752" s="1" t="s">
        <v>84820</v>
      </c>
      <c r="G44752" s="1">
        <v>35</v>
      </c>
      <c r="H44752" s="1" t="s">
        <v>84820</v>
      </c>
      <c r="I44752" s="1" t="s">
        <v>16398</v>
      </c>
      <c r="J44752" s="1" t="s">
        <v>16697</v>
      </c>
      <c r="K44752" s="1" t="s">
        <v>88832</v>
      </c>
      <c r="L44752" s="1" t="s">
        <v>88742</v>
      </c>
      <c r="N44752" s="1" t="s">
        <v>86052</v>
      </c>
      <c r="O44752" s="1" t="s">
        <v>16392</v>
      </c>
      <c r="P44752" s="1">
        <v>20260531</v>
      </c>
      <c r="Q44752" s="1" t="s">
        <v>88856</v>
      </c>
      <c r="R44752" s="1" t="s">
        <v>16542</v>
      </c>
      <c r="U44752" s="1" t="s">
        <v>21418</v>
      </c>
      <c r="AA44752" s="1" t="s">
        <v>16396</v>
      </c>
      <c r="AC44752" s="1">
        <v>4580255682146</v>
      </c>
      <c r="AD44752" s="1" t="s">
        <v>88979</v>
      </c>
    </row>
    <row r="44753" spans="1:30" x14ac:dyDescent="0.45">
      <c r="A44753" s="1" t="s">
        <v>84776</v>
      </c>
      <c r="B44753" s="1" t="s">
        <v>88979</v>
      </c>
      <c r="C44753" s="1">
        <v>14562239912149</v>
      </c>
      <c r="D44753" s="1">
        <v>35</v>
      </c>
      <c r="E44753" s="1" t="s">
        <v>84820</v>
      </c>
      <c r="G44753" s="1">
        <v>35</v>
      </c>
      <c r="H44753" s="1" t="s">
        <v>84820</v>
      </c>
      <c r="I44753" s="1" t="s">
        <v>16398</v>
      </c>
      <c r="J44753" s="1" t="s">
        <v>16697</v>
      </c>
      <c r="K44753" s="1" t="s">
        <v>88832</v>
      </c>
      <c r="L44753" s="1" t="s">
        <v>88742</v>
      </c>
      <c r="N44753" s="1" t="s">
        <v>86052</v>
      </c>
      <c r="O44753" s="1" t="s">
        <v>16392</v>
      </c>
      <c r="P44753" s="1">
        <v>20260531</v>
      </c>
      <c r="Q44753" s="1" t="s">
        <v>88879</v>
      </c>
      <c r="R44753" s="1" t="s">
        <v>16542</v>
      </c>
      <c r="S44753" s="1" t="s">
        <v>16565</v>
      </c>
      <c r="U44753" s="1" t="s">
        <v>21418</v>
      </c>
      <c r="AA44753" s="1" t="s">
        <v>16396</v>
      </c>
      <c r="AC44753" s="1">
        <v>4562239902143</v>
      </c>
      <c r="AD44753" s="1" t="s">
        <v>88979</v>
      </c>
    </row>
    <row r="44754" spans="1:30" x14ac:dyDescent="0.45">
      <c r="A44754" s="1" t="s">
        <v>84776</v>
      </c>
      <c r="B44754" s="1" t="s">
        <v>88979</v>
      </c>
      <c r="C44754" s="1">
        <v>14580290542143</v>
      </c>
      <c r="D44754" s="1">
        <v>35</v>
      </c>
      <c r="E44754" s="1" t="s">
        <v>84820</v>
      </c>
      <c r="G44754" s="1">
        <v>35</v>
      </c>
      <c r="H44754" s="1" t="s">
        <v>84820</v>
      </c>
      <c r="I44754" s="1" t="s">
        <v>16398</v>
      </c>
      <c r="J44754" s="1" t="s">
        <v>16697</v>
      </c>
      <c r="K44754" s="1" t="s">
        <v>88832</v>
      </c>
      <c r="L44754" s="1" t="s">
        <v>88742</v>
      </c>
      <c r="N44754" s="1" t="s">
        <v>86052</v>
      </c>
      <c r="O44754" s="1" t="s">
        <v>16392</v>
      </c>
      <c r="P44754" s="1">
        <v>20260531</v>
      </c>
      <c r="Q44754" s="1" t="s">
        <v>88840</v>
      </c>
      <c r="R44754" s="1" t="s">
        <v>16542</v>
      </c>
      <c r="U44754" s="1" t="s">
        <v>21418</v>
      </c>
      <c r="AA44754" s="1" t="s">
        <v>16396</v>
      </c>
      <c r="AC44754" s="1">
        <v>4580290532147</v>
      </c>
      <c r="AD44754" s="1" t="s">
        <v>88979</v>
      </c>
    </row>
    <row r="44755" spans="1:30" x14ac:dyDescent="0.45">
      <c r="A44755" s="1" t="s">
        <v>84776</v>
      </c>
      <c r="B44755" s="1" t="s">
        <v>88979</v>
      </c>
      <c r="C44755" s="1">
        <v>14580298892141</v>
      </c>
      <c r="D44755" s="1">
        <v>35</v>
      </c>
      <c r="E44755" s="1" t="s">
        <v>84820</v>
      </c>
      <c r="G44755" s="1">
        <v>35</v>
      </c>
      <c r="H44755" s="1" t="s">
        <v>84820</v>
      </c>
      <c r="I44755" s="1" t="s">
        <v>16398</v>
      </c>
      <c r="J44755" s="1" t="s">
        <v>16697</v>
      </c>
      <c r="K44755" s="1" t="s">
        <v>88832</v>
      </c>
      <c r="L44755" s="1" t="s">
        <v>88742</v>
      </c>
      <c r="N44755" s="1" t="s">
        <v>86052</v>
      </c>
      <c r="O44755" s="1" t="s">
        <v>16392</v>
      </c>
      <c r="P44755" s="1">
        <v>20260531</v>
      </c>
      <c r="Q44755" s="1" t="s">
        <v>88814</v>
      </c>
      <c r="R44755" s="1" t="s">
        <v>16542</v>
      </c>
      <c r="U44755" s="1" t="s">
        <v>21418</v>
      </c>
      <c r="AA44755" s="1" t="s">
        <v>16396</v>
      </c>
      <c r="AC44755" s="1">
        <v>4571241722144</v>
      </c>
      <c r="AD44755" s="1" t="s">
        <v>88979</v>
      </c>
    </row>
    <row r="44756" spans="1:30" x14ac:dyDescent="0.45">
      <c r="A44756" s="1" t="s">
        <v>84776</v>
      </c>
      <c r="B44756" s="1" t="s">
        <v>88979</v>
      </c>
      <c r="C44756" s="1">
        <v>14562208550419</v>
      </c>
      <c r="D44756" s="1">
        <v>35</v>
      </c>
      <c r="E44756" s="1" t="s">
        <v>84820</v>
      </c>
      <c r="G44756" s="1">
        <v>35</v>
      </c>
      <c r="H44756" s="1" t="s">
        <v>84820</v>
      </c>
      <c r="I44756" s="1" t="s">
        <v>16398</v>
      </c>
      <c r="J44756" s="1" t="s">
        <v>16697</v>
      </c>
      <c r="K44756" s="1" t="s">
        <v>88832</v>
      </c>
      <c r="L44756" s="1" t="s">
        <v>88742</v>
      </c>
      <c r="N44756" s="1" t="s">
        <v>86052</v>
      </c>
      <c r="O44756" s="1" t="s">
        <v>16392</v>
      </c>
      <c r="P44756" s="1">
        <v>20260531</v>
      </c>
      <c r="Q44756" s="1" t="s">
        <v>88918</v>
      </c>
      <c r="R44756" s="1" t="s">
        <v>16542</v>
      </c>
      <c r="U44756" s="1" t="s">
        <v>21418</v>
      </c>
      <c r="AA44756" s="1" t="s">
        <v>16396</v>
      </c>
      <c r="AC44756" s="1">
        <v>4562208540413</v>
      </c>
      <c r="AD44756" s="1" t="s">
        <v>88979</v>
      </c>
    </row>
    <row r="44757" spans="1:30" x14ac:dyDescent="0.45">
      <c r="A44757" s="1" t="s">
        <v>84776</v>
      </c>
      <c r="B44757" s="1" t="s">
        <v>88979</v>
      </c>
      <c r="C44757" s="1">
        <v>14580270922149</v>
      </c>
      <c r="D44757" s="1">
        <v>35</v>
      </c>
      <c r="E44757" s="1" t="s">
        <v>84820</v>
      </c>
      <c r="G44757" s="1">
        <v>35</v>
      </c>
      <c r="H44757" s="1" t="s">
        <v>84820</v>
      </c>
      <c r="I44757" s="1" t="s">
        <v>16398</v>
      </c>
      <c r="J44757" s="1" t="s">
        <v>16697</v>
      </c>
      <c r="K44757" s="1" t="s">
        <v>88832</v>
      </c>
      <c r="L44757" s="1" t="s">
        <v>88742</v>
      </c>
      <c r="N44757" s="1" t="s">
        <v>86052</v>
      </c>
      <c r="O44757" s="1" t="s">
        <v>16392</v>
      </c>
      <c r="P44757" s="1">
        <v>20260531</v>
      </c>
      <c r="Q44757" s="1" t="s">
        <v>88863</v>
      </c>
      <c r="R44757" s="1" t="s">
        <v>16542</v>
      </c>
      <c r="U44757" s="1" t="s">
        <v>21418</v>
      </c>
      <c r="AA44757" s="1" t="s">
        <v>16396</v>
      </c>
      <c r="AC44757" s="1">
        <v>4580270912143</v>
      </c>
      <c r="AD44757" s="1" t="s">
        <v>88979</v>
      </c>
    </row>
    <row r="44758" spans="1:30" x14ac:dyDescent="0.45">
      <c r="A44758" s="1" t="s">
        <v>84776</v>
      </c>
      <c r="B44758" s="1" t="s">
        <v>88979</v>
      </c>
      <c r="C44758" s="1">
        <v>14562239722144</v>
      </c>
      <c r="D44758" s="1">
        <v>35</v>
      </c>
      <c r="E44758" s="1" t="s">
        <v>84820</v>
      </c>
      <c r="G44758" s="1">
        <v>35</v>
      </c>
      <c r="H44758" s="1" t="s">
        <v>84820</v>
      </c>
      <c r="I44758" s="1" t="s">
        <v>16398</v>
      </c>
      <c r="J44758" s="1" t="s">
        <v>16697</v>
      </c>
      <c r="K44758" s="1" t="s">
        <v>88832</v>
      </c>
      <c r="L44758" s="1" t="s">
        <v>88742</v>
      </c>
      <c r="N44758" s="1" t="s">
        <v>86052</v>
      </c>
      <c r="O44758" s="1" t="s">
        <v>16392</v>
      </c>
      <c r="P44758" s="1">
        <v>20260531</v>
      </c>
      <c r="Q44758" s="1" t="s">
        <v>88836</v>
      </c>
      <c r="R44758" s="1" t="s">
        <v>16542</v>
      </c>
      <c r="U44758" s="1" t="s">
        <v>21418</v>
      </c>
      <c r="AA44758" s="1" t="s">
        <v>16396</v>
      </c>
      <c r="AC44758" s="1">
        <v>4562239712148</v>
      </c>
      <c r="AD44758" s="1" t="s">
        <v>88979</v>
      </c>
    </row>
    <row r="44759" spans="1:30" x14ac:dyDescent="0.45">
      <c r="A44759" s="1" t="s">
        <v>84776</v>
      </c>
      <c r="B44759" s="1" t="s">
        <v>88979</v>
      </c>
      <c r="C44759" s="1">
        <v>14580291912167</v>
      </c>
      <c r="D44759" s="1">
        <v>35</v>
      </c>
      <c r="E44759" s="1" t="s">
        <v>84820</v>
      </c>
      <c r="G44759" s="1">
        <v>35</v>
      </c>
      <c r="H44759" s="1" t="s">
        <v>84820</v>
      </c>
      <c r="I44759" s="1" t="s">
        <v>16398</v>
      </c>
      <c r="J44759" s="1" t="s">
        <v>16697</v>
      </c>
      <c r="K44759" s="1" t="s">
        <v>88832</v>
      </c>
      <c r="L44759" s="1" t="s">
        <v>88742</v>
      </c>
      <c r="N44759" s="1" t="s">
        <v>86052</v>
      </c>
      <c r="O44759" s="1" t="s">
        <v>16392</v>
      </c>
      <c r="P44759" s="1">
        <v>20260531</v>
      </c>
      <c r="Q44759" s="1" t="s">
        <v>88864</v>
      </c>
      <c r="R44759" s="1" t="s">
        <v>16542</v>
      </c>
      <c r="U44759" s="1" t="s">
        <v>21418</v>
      </c>
      <c r="AA44759" s="1" t="s">
        <v>16396</v>
      </c>
      <c r="AC44759" s="1">
        <v>4580291902161</v>
      </c>
      <c r="AD44759" s="1" t="s">
        <v>88979</v>
      </c>
    </row>
    <row r="44760" spans="1:30" x14ac:dyDescent="0.45">
      <c r="A44760" s="1" t="s">
        <v>84776</v>
      </c>
      <c r="B44760" s="1" t="s">
        <v>88979</v>
      </c>
      <c r="C44760" s="1">
        <v>14580278332148</v>
      </c>
      <c r="D44760" s="1">
        <v>35</v>
      </c>
      <c r="E44760" s="1" t="s">
        <v>84820</v>
      </c>
      <c r="G44760" s="1">
        <v>35</v>
      </c>
      <c r="H44760" s="1" t="s">
        <v>84820</v>
      </c>
      <c r="I44760" s="1" t="s">
        <v>16398</v>
      </c>
      <c r="J44760" s="1" t="s">
        <v>16697</v>
      </c>
      <c r="K44760" s="1" t="s">
        <v>88832</v>
      </c>
      <c r="L44760" s="1" t="s">
        <v>88742</v>
      </c>
      <c r="N44760" s="1" t="s">
        <v>86052</v>
      </c>
      <c r="O44760" s="1" t="s">
        <v>16392</v>
      </c>
      <c r="P44760" s="1">
        <v>20260531</v>
      </c>
      <c r="Q44760" s="1" t="s">
        <v>88869</v>
      </c>
      <c r="R44760" s="1" t="s">
        <v>16542</v>
      </c>
      <c r="U44760" s="1" t="s">
        <v>21418</v>
      </c>
      <c r="AA44760" s="1" t="s">
        <v>16396</v>
      </c>
      <c r="AC44760" s="1">
        <v>4580278322142</v>
      </c>
      <c r="AD44760" s="1" t="s">
        <v>88979</v>
      </c>
    </row>
    <row r="44761" spans="1:30" x14ac:dyDescent="0.45">
      <c r="A44761" s="1" t="s">
        <v>84776</v>
      </c>
      <c r="B44761" s="1" t="s">
        <v>88980</v>
      </c>
      <c r="C44761" s="1">
        <v>14987722202338</v>
      </c>
      <c r="D44761" s="1">
        <v>35</v>
      </c>
      <c r="E44761" s="1" t="s">
        <v>79613</v>
      </c>
      <c r="G44761" s="1">
        <v>35</v>
      </c>
      <c r="H44761" s="1" t="s">
        <v>79613</v>
      </c>
      <c r="I44761" s="1" t="s">
        <v>16398</v>
      </c>
      <c r="J44761" s="1" t="s">
        <v>16697</v>
      </c>
      <c r="K44761" s="1" t="s">
        <v>88832</v>
      </c>
      <c r="L44761" s="1" t="s">
        <v>88742</v>
      </c>
      <c r="N44761" s="1" t="s">
        <v>86052</v>
      </c>
      <c r="O44761" s="1" t="s">
        <v>16392</v>
      </c>
      <c r="P44761" s="1">
        <v>20260531</v>
      </c>
      <c r="Q44761" s="1" t="s">
        <v>88299</v>
      </c>
      <c r="R44761" s="1" t="s">
        <v>16542</v>
      </c>
      <c r="U44761" s="1" t="s">
        <v>21418</v>
      </c>
      <c r="AA44761" s="1" t="s">
        <v>16396</v>
      </c>
      <c r="AC44761" s="1">
        <v>4987722102334</v>
      </c>
      <c r="AD44761" s="1" t="s">
        <v>88980</v>
      </c>
    </row>
    <row r="44762" spans="1:30" x14ac:dyDescent="0.45">
      <c r="A44762" s="1" t="s">
        <v>84776</v>
      </c>
      <c r="B44762" s="1" t="s">
        <v>88981</v>
      </c>
      <c r="C44762" s="1">
        <v>14987586362155</v>
      </c>
      <c r="D44762" s="1">
        <v>36</v>
      </c>
      <c r="E44762" s="1" t="s">
        <v>84820</v>
      </c>
      <c r="G44762" s="1">
        <v>36</v>
      </c>
      <c r="H44762" s="1" t="s">
        <v>84820</v>
      </c>
      <c r="I44762" s="1" t="s">
        <v>16398</v>
      </c>
      <c r="J44762" s="1" t="s">
        <v>16697</v>
      </c>
      <c r="K44762" s="1" t="s">
        <v>88832</v>
      </c>
      <c r="L44762" s="1" t="s">
        <v>88742</v>
      </c>
      <c r="N44762" s="1" t="s">
        <v>86052</v>
      </c>
      <c r="O44762" s="1" t="s">
        <v>16392</v>
      </c>
      <c r="P44762" s="1">
        <v>20260531</v>
      </c>
      <c r="Q44762" s="1" t="s">
        <v>88901</v>
      </c>
      <c r="R44762" s="1" t="s">
        <v>16542</v>
      </c>
      <c r="U44762" s="1" t="s">
        <v>21418</v>
      </c>
      <c r="AA44762" s="1" t="s">
        <v>16396</v>
      </c>
      <c r="AD44762" s="1" t="s">
        <v>88981</v>
      </c>
    </row>
    <row r="44763" spans="1:30" x14ac:dyDescent="0.45">
      <c r="A44763" s="1" t="s">
        <v>84776</v>
      </c>
      <c r="B44763" s="1" t="s">
        <v>88982</v>
      </c>
      <c r="C44763" s="1">
        <v>14562214432167</v>
      </c>
      <c r="D44763" s="1">
        <v>36.9</v>
      </c>
      <c r="E44763" s="1" t="s">
        <v>84820</v>
      </c>
      <c r="G44763" s="1">
        <v>36.9</v>
      </c>
      <c r="H44763" s="1" t="s">
        <v>84820</v>
      </c>
      <c r="I44763" s="1" t="s">
        <v>16398</v>
      </c>
      <c r="J44763" s="1" t="s">
        <v>16697</v>
      </c>
      <c r="K44763" s="1" t="s">
        <v>88832</v>
      </c>
      <c r="L44763" s="1" t="s">
        <v>88742</v>
      </c>
      <c r="N44763" s="1" t="s">
        <v>86052</v>
      </c>
      <c r="O44763" s="1" t="s">
        <v>16392</v>
      </c>
      <c r="P44763" s="1">
        <v>20260531</v>
      </c>
      <c r="Q44763" s="1" t="s">
        <v>88913</v>
      </c>
      <c r="R44763" s="1" t="s">
        <v>16542</v>
      </c>
      <c r="U44763" s="1" t="s">
        <v>21418</v>
      </c>
      <c r="AA44763" s="1" t="s">
        <v>16396</v>
      </c>
      <c r="AC44763" s="1">
        <v>4562214422161</v>
      </c>
      <c r="AD44763" s="1" t="s">
        <v>88982</v>
      </c>
    </row>
    <row r="44764" spans="1:30" x14ac:dyDescent="0.45">
      <c r="A44764" s="1" t="s">
        <v>84776</v>
      </c>
      <c r="B44764" s="1" t="s">
        <v>88982</v>
      </c>
      <c r="C44764" s="1">
        <v>14562252872161</v>
      </c>
      <c r="D44764" s="1">
        <v>36.9</v>
      </c>
      <c r="E44764" s="1" t="s">
        <v>84820</v>
      </c>
      <c r="G44764" s="1">
        <v>36.9</v>
      </c>
      <c r="H44764" s="1" t="s">
        <v>84820</v>
      </c>
      <c r="I44764" s="1" t="s">
        <v>16398</v>
      </c>
      <c r="J44764" s="1" t="s">
        <v>16697</v>
      </c>
      <c r="K44764" s="1" t="s">
        <v>88832</v>
      </c>
      <c r="L44764" s="1" t="s">
        <v>88742</v>
      </c>
      <c r="N44764" s="1" t="s">
        <v>86052</v>
      </c>
      <c r="O44764" s="1" t="s">
        <v>16392</v>
      </c>
      <c r="P44764" s="1">
        <v>20260531</v>
      </c>
      <c r="Q44764" s="1" t="s">
        <v>88926</v>
      </c>
      <c r="R44764" s="1" t="s">
        <v>16542</v>
      </c>
      <c r="U44764" s="1" t="s">
        <v>21418</v>
      </c>
      <c r="AA44764" s="1" t="s">
        <v>16396</v>
      </c>
      <c r="AC44764" s="1">
        <v>4562252862165</v>
      </c>
      <c r="AD44764" s="1" t="s">
        <v>88982</v>
      </c>
    </row>
    <row r="44765" spans="1:30" x14ac:dyDescent="0.45">
      <c r="A44765" s="1" t="s">
        <v>84776</v>
      </c>
      <c r="B44765" s="1" t="s">
        <v>88983</v>
      </c>
      <c r="C44765" s="1">
        <v>14589430462150</v>
      </c>
      <c r="D44765" s="1">
        <v>36</v>
      </c>
      <c r="E44765" s="1" t="s">
        <v>84820</v>
      </c>
      <c r="G44765" s="1">
        <v>36</v>
      </c>
      <c r="H44765" s="1" t="s">
        <v>84820</v>
      </c>
      <c r="I44765" s="1" t="s">
        <v>16398</v>
      </c>
      <c r="J44765" s="1" t="s">
        <v>16697</v>
      </c>
      <c r="K44765" s="1" t="s">
        <v>88832</v>
      </c>
      <c r="L44765" s="1" t="s">
        <v>88742</v>
      </c>
      <c r="N44765" s="1" t="s">
        <v>86052</v>
      </c>
      <c r="O44765" s="1" t="s">
        <v>16392</v>
      </c>
      <c r="P44765" s="1">
        <v>20260531</v>
      </c>
      <c r="Q44765" s="1" t="s">
        <v>88878</v>
      </c>
      <c r="R44765" s="1" t="s">
        <v>16542</v>
      </c>
      <c r="U44765" s="1" t="s">
        <v>21418</v>
      </c>
      <c r="AA44765" s="1" t="s">
        <v>16396</v>
      </c>
      <c r="AC44765" s="1">
        <v>4589430452154</v>
      </c>
      <c r="AD44765" s="1" t="s">
        <v>88983</v>
      </c>
    </row>
    <row r="44766" spans="1:30" x14ac:dyDescent="0.45">
      <c r="A44766" s="1" t="s">
        <v>84776</v>
      </c>
      <c r="B44766" s="1" t="s">
        <v>88983</v>
      </c>
      <c r="C44766" s="1">
        <v>14580282982155</v>
      </c>
      <c r="D44766" s="1">
        <v>36</v>
      </c>
      <c r="E44766" s="1" t="s">
        <v>84820</v>
      </c>
      <c r="G44766" s="1">
        <v>36</v>
      </c>
      <c r="H44766" s="1" t="s">
        <v>84820</v>
      </c>
      <c r="I44766" s="1" t="s">
        <v>16398</v>
      </c>
      <c r="J44766" s="1" t="s">
        <v>16697</v>
      </c>
      <c r="K44766" s="1" t="s">
        <v>88832</v>
      </c>
      <c r="L44766" s="1" t="s">
        <v>88742</v>
      </c>
      <c r="N44766" s="1" t="s">
        <v>86052</v>
      </c>
      <c r="O44766" s="1" t="s">
        <v>16392</v>
      </c>
      <c r="P44766" s="1">
        <v>20260531</v>
      </c>
      <c r="Q44766" s="1" t="s">
        <v>88942</v>
      </c>
      <c r="R44766" s="1" t="s">
        <v>16542</v>
      </c>
      <c r="S44766" s="1" t="s">
        <v>16565</v>
      </c>
      <c r="U44766" s="1" t="s">
        <v>21418</v>
      </c>
      <c r="AA44766" s="1" t="s">
        <v>16396</v>
      </c>
      <c r="AC44766" s="1">
        <v>4580282992157</v>
      </c>
      <c r="AD44766" s="1" t="s">
        <v>88983</v>
      </c>
    </row>
    <row r="44767" spans="1:30" x14ac:dyDescent="0.45">
      <c r="A44767" s="1" t="s">
        <v>84776</v>
      </c>
      <c r="B44767" s="1" t="s">
        <v>88983</v>
      </c>
      <c r="C44767" s="1">
        <v>14580290542150</v>
      </c>
      <c r="D44767" s="1">
        <v>36</v>
      </c>
      <c r="E44767" s="1" t="s">
        <v>84820</v>
      </c>
      <c r="G44767" s="1">
        <v>36</v>
      </c>
      <c r="H44767" s="1" t="s">
        <v>84820</v>
      </c>
      <c r="I44767" s="1" t="s">
        <v>16398</v>
      </c>
      <c r="J44767" s="1" t="s">
        <v>16697</v>
      </c>
      <c r="K44767" s="1" t="s">
        <v>88832</v>
      </c>
      <c r="L44767" s="1" t="s">
        <v>88742</v>
      </c>
      <c r="N44767" s="1" t="s">
        <v>86052</v>
      </c>
      <c r="O44767" s="1" t="s">
        <v>16392</v>
      </c>
      <c r="P44767" s="1">
        <v>20260531</v>
      </c>
      <c r="Q44767" s="1" t="s">
        <v>88840</v>
      </c>
      <c r="R44767" s="1" t="s">
        <v>16542</v>
      </c>
      <c r="U44767" s="1" t="s">
        <v>21418</v>
      </c>
      <c r="AA44767" s="1" t="s">
        <v>16396</v>
      </c>
      <c r="AC44767" s="1">
        <v>4580290532154</v>
      </c>
      <c r="AD44767" s="1" t="s">
        <v>88983</v>
      </c>
    </row>
    <row r="44768" spans="1:30" x14ac:dyDescent="0.45">
      <c r="A44768" s="1" t="s">
        <v>84776</v>
      </c>
      <c r="B44768" s="1" t="s">
        <v>88983</v>
      </c>
      <c r="C44768" s="1">
        <v>14580213742155</v>
      </c>
      <c r="D44768" s="1">
        <v>36</v>
      </c>
      <c r="E44768" s="1" t="s">
        <v>84820</v>
      </c>
      <c r="G44768" s="1">
        <v>36</v>
      </c>
      <c r="H44768" s="1" t="s">
        <v>84820</v>
      </c>
      <c r="I44768" s="1" t="s">
        <v>16398</v>
      </c>
      <c r="J44768" s="1" t="s">
        <v>16697</v>
      </c>
      <c r="K44768" s="1" t="s">
        <v>88832</v>
      </c>
      <c r="L44768" s="1" t="s">
        <v>88742</v>
      </c>
      <c r="N44768" s="1" t="s">
        <v>86052</v>
      </c>
      <c r="O44768" s="1" t="s">
        <v>16392</v>
      </c>
      <c r="P44768" s="1">
        <v>20260531</v>
      </c>
      <c r="Q44768" s="1" t="s">
        <v>88904</v>
      </c>
      <c r="R44768" s="1" t="s">
        <v>16542</v>
      </c>
      <c r="S44768" s="1" t="s">
        <v>16565</v>
      </c>
      <c r="U44768" s="1" t="s">
        <v>21418</v>
      </c>
      <c r="AA44768" s="1" t="s">
        <v>16396</v>
      </c>
      <c r="AC44768" s="1">
        <v>4562256582151</v>
      </c>
      <c r="AD44768" s="1" t="s">
        <v>88983</v>
      </c>
    </row>
    <row r="44769" spans="1:30" x14ac:dyDescent="0.45">
      <c r="A44769" s="1" t="s">
        <v>84776</v>
      </c>
      <c r="B44769" s="1" t="s">
        <v>88983</v>
      </c>
      <c r="C44769" s="1">
        <v>14580255802152</v>
      </c>
      <c r="D44769" s="1">
        <v>36</v>
      </c>
      <c r="E44769" s="1" t="s">
        <v>84820</v>
      </c>
      <c r="G44769" s="1">
        <v>36</v>
      </c>
      <c r="H44769" s="1" t="s">
        <v>84820</v>
      </c>
      <c r="I44769" s="1" t="s">
        <v>16398</v>
      </c>
      <c r="J44769" s="1" t="s">
        <v>16697</v>
      </c>
      <c r="K44769" s="1" t="s">
        <v>88832</v>
      </c>
      <c r="L44769" s="1" t="s">
        <v>88742</v>
      </c>
      <c r="N44769" s="1" t="s">
        <v>86052</v>
      </c>
      <c r="O44769" s="1" t="s">
        <v>16392</v>
      </c>
      <c r="P44769" s="1">
        <v>20260531</v>
      </c>
      <c r="Q44769" s="1" t="s">
        <v>88881</v>
      </c>
      <c r="R44769" s="1" t="s">
        <v>16542</v>
      </c>
      <c r="U44769" s="1" t="s">
        <v>21418</v>
      </c>
      <c r="AA44769" s="1" t="s">
        <v>16396</v>
      </c>
      <c r="AC44769" s="1">
        <v>4580248732155</v>
      </c>
      <c r="AD44769" s="1" t="s">
        <v>88983</v>
      </c>
    </row>
    <row r="44770" spans="1:30" x14ac:dyDescent="0.45">
      <c r="A44770" s="1" t="s">
        <v>84776</v>
      </c>
      <c r="B44770" s="1" t="s">
        <v>88983</v>
      </c>
      <c r="C44770" s="1">
        <v>14580298892158</v>
      </c>
      <c r="D44770" s="1">
        <v>36</v>
      </c>
      <c r="E44770" s="1" t="s">
        <v>84820</v>
      </c>
      <c r="G44770" s="1">
        <v>36</v>
      </c>
      <c r="H44770" s="1" t="s">
        <v>84820</v>
      </c>
      <c r="I44770" s="1" t="s">
        <v>16398</v>
      </c>
      <c r="J44770" s="1" t="s">
        <v>16697</v>
      </c>
      <c r="K44770" s="1" t="s">
        <v>88832</v>
      </c>
      <c r="L44770" s="1" t="s">
        <v>88742</v>
      </c>
      <c r="N44770" s="1" t="s">
        <v>86052</v>
      </c>
      <c r="O44770" s="1" t="s">
        <v>16392</v>
      </c>
      <c r="P44770" s="1">
        <v>20260531</v>
      </c>
      <c r="Q44770" s="1" t="s">
        <v>88814</v>
      </c>
      <c r="R44770" s="1" t="s">
        <v>16542</v>
      </c>
      <c r="U44770" s="1" t="s">
        <v>21418</v>
      </c>
      <c r="AA44770" s="1" t="s">
        <v>16396</v>
      </c>
      <c r="AC44770" s="1">
        <v>4571241722151</v>
      </c>
      <c r="AD44770" s="1" t="s">
        <v>88983</v>
      </c>
    </row>
    <row r="44771" spans="1:30" x14ac:dyDescent="0.45">
      <c r="A44771" s="1" t="s">
        <v>84776</v>
      </c>
      <c r="B44771" s="1" t="s">
        <v>88983</v>
      </c>
      <c r="C44771" s="1">
        <v>14580267072154</v>
      </c>
      <c r="D44771" s="1">
        <v>36</v>
      </c>
      <c r="E44771" s="1" t="s">
        <v>84820</v>
      </c>
      <c r="G44771" s="1">
        <v>36</v>
      </c>
      <c r="H44771" s="1" t="s">
        <v>84820</v>
      </c>
      <c r="I44771" s="1" t="s">
        <v>16398</v>
      </c>
      <c r="J44771" s="1" t="s">
        <v>16697</v>
      </c>
      <c r="K44771" s="1" t="s">
        <v>88832</v>
      </c>
      <c r="L44771" s="1" t="s">
        <v>88742</v>
      </c>
      <c r="N44771" s="1" t="s">
        <v>86052</v>
      </c>
      <c r="O44771" s="1" t="s">
        <v>16392</v>
      </c>
      <c r="P44771" s="1">
        <v>20260531</v>
      </c>
      <c r="Q44771" s="1" t="s">
        <v>88861</v>
      </c>
      <c r="R44771" s="1" t="s">
        <v>16542</v>
      </c>
      <c r="U44771" s="1" t="s">
        <v>21418</v>
      </c>
      <c r="AA44771" s="1" t="s">
        <v>16396</v>
      </c>
      <c r="AC44771" s="1">
        <v>4580267062158</v>
      </c>
      <c r="AD44771" s="1" t="s">
        <v>88983</v>
      </c>
    </row>
    <row r="44772" spans="1:30" x14ac:dyDescent="0.45">
      <c r="A44772" s="1" t="s">
        <v>84776</v>
      </c>
      <c r="B44772" s="1" t="s">
        <v>88983</v>
      </c>
      <c r="C44772" s="1">
        <v>14562248462154</v>
      </c>
      <c r="D44772" s="1">
        <v>36</v>
      </c>
      <c r="E44772" s="1" t="s">
        <v>84820</v>
      </c>
      <c r="G44772" s="1">
        <v>36</v>
      </c>
      <c r="H44772" s="1" t="s">
        <v>84820</v>
      </c>
      <c r="I44772" s="1" t="s">
        <v>16398</v>
      </c>
      <c r="J44772" s="1" t="s">
        <v>16697</v>
      </c>
      <c r="K44772" s="1" t="s">
        <v>88832</v>
      </c>
      <c r="L44772" s="1" t="s">
        <v>88742</v>
      </c>
      <c r="N44772" s="1" t="s">
        <v>86052</v>
      </c>
      <c r="O44772" s="1" t="s">
        <v>16392</v>
      </c>
      <c r="P44772" s="1">
        <v>20260531</v>
      </c>
      <c r="Q44772" s="1" t="s">
        <v>88883</v>
      </c>
      <c r="R44772" s="1" t="s">
        <v>17351</v>
      </c>
      <c r="U44772" s="1" t="s">
        <v>21418</v>
      </c>
      <c r="AA44772" s="1" t="s">
        <v>16396</v>
      </c>
      <c r="AC44772" s="1">
        <v>4562248452158</v>
      </c>
      <c r="AD44772" s="1" t="s">
        <v>88983</v>
      </c>
    </row>
    <row r="44773" spans="1:30" x14ac:dyDescent="0.45">
      <c r="A44773" s="1" t="s">
        <v>84776</v>
      </c>
      <c r="B44773" s="1" t="s">
        <v>88983</v>
      </c>
      <c r="C44773" s="1">
        <v>14580294032152</v>
      </c>
      <c r="D44773" s="1">
        <v>36</v>
      </c>
      <c r="E44773" s="1" t="s">
        <v>84820</v>
      </c>
      <c r="G44773" s="1">
        <v>36</v>
      </c>
      <c r="H44773" s="1" t="s">
        <v>84820</v>
      </c>
      <c r="I44773" s="1" t="s">
        <v>16398</v>
      </c>
      <c r="J44773" s="1" t="s">
        <v>16697</v>
      </c>
      <c r="K44773" s="1" t="s">
        <v>88832</v>
      </c>
      <c r="L44773" s="1" t="s">
        <v>88742</v>
      </c>
      <c r="N44773" s="1" t="s">
        <v>86052</v>
      </c>
      <c r="O44773" s="1" t="s">
        <v>16392</v>
      </c>
      <c r="P44773" s="1">
        <v>20260531</v>
      </c>
      <c r="Q44773" s="1" t="s">
        <v>85287</v>
      </c>
      <c r="R44773" s="1" t="s">
        <v>16542</v>
      </c>
      <c r="U44773" s="1" t="s">
        <v>21418</v>
      </c>
      <c r="AA44773" s="1" t="s">
        <v>16396</v>
      </c>
      <c r="AC44773" s="1">
        <v>4580294032155</v>
      </c>
      <c r="AD44773" s="1" t="s">
        <v>88983</v>
      </c>
    </row>
    <row r="44774" spans="1:30" x14ac:dyDescent="0.45">
      <c r="A44774" s="1" t="s">
        <v>84776</v>
      </c>
      <c r="B44774" s="1" t="s">
        <v>88984</v>
      </c>
      <c r="C44774" s="1">
        <v>14580292552171</v>
      </c>
      <c r="D44774" s="1">
        <v>36</v>
      </c>
      <c r="E44774" s="1" t="s">
        <v>79613</v>
      </c>
      <c r="G44774" s="1">
        <v>36</v>
      </c>
      <c r="H44774" s="1" t="s">
        <v>79613</v>
      </c>
      <c r="I44774" s="1" t="s">
        <v>16398</v>
      </c>
      <c r="J44774" s="1" t="s">
        <v>16697</v>
      </c>
      <c r="K44774" s="1" t="s">
        <v>88832</v>
      </c>
      <c r="L44774" s="1" t="s">
        <v>88742</v>
      </c>
      <c r="N44774" s="1" t="s">
        <v>86052</v>
      </c>
      <c r="O44774" s="1" t="s">
        <v>16392</v>
      </c>
      <c r="P44774" s="1">
        <v>20260531</v>
      </c>
      <c r="Q44774" s="1" t="s">
        <v>88853</v>
      </c>
      <c r="R44774" s="1" t="s">
        <v>16542</v>
      </c>
      <c r="U44774" s="1" t="s">
        <v>21418</v>
      </c>
      <c r="AA44774" s="1" t="s">
        <v>16396</v>
      </c>
      <c r="AC44774" s="1">
        <v>4580292542175</v>
      </c>
      <c r="AD44774" s="1" t="s">
        <v>88984</v>
      </c>
    </row>
    <row r="44775" spans="1:30" x14ac:dyDescent="0.45">
      <c r="A44775" s="1" t="s">
        <v>84776</v>
      </c>
      <c r="B44775" s="1" t="s">
        <v>88984</v>
      </c>
      <c r="C44775" s="1">
        <v>14987722202178</v>
      </c>
      <c r="D44775" s="1">
        <v>36</v>
      </c>
      <c r="E44775" s="1" t="s">
        <v>79613</v>
      </c>
      <c r="G44775" s="1">
        <v>36</v>
      </c>
      <c r="H44775" s="1" t="s">
        <v>79613</v>
      </c>
      <c r="I44775" s="1" t="s">
        <v>16398</v>
      </c>
      <c r="J44775" s="1" t="s">
        <v>16697</v>
      </c>
      <c r="K44775" s="1" t="s">
        <v>88832</v>
      </c>
      <c r="L44775" s="1" t="s">
        <v>88742</v>
      </c>
      <c r="N44775" s="1" t="s">
        <v>86052</v>
      </c>
      <c r="O44775" s="1" t="s">
        <v>16392</v>
      </c>
      <c r="P44775" s="1">
        <v>20260531</v>
      </c>
      <c r="Q44775" s="1" t="s">
        <v>88299</v>
      </c>
      <c r="R44775" s="1" t="s">
        <v>16542</v>
      </c>
      <c r="U44775" s="1" t="s">
        <v>21418</v>
      </c>
      <c r="AA44775" s="1" t="s">
        <v>16396</v>
      </c>
      <c r="AC44775" s="1">
        <v>4987722102174</v>
      </c>
      <c r="AD44775" s="1" t="s">
        <v>88984</v>
      </c>
    </row>
    <row r="44776" spans="1:30" x14ac:dyDescent="0.45">
      <c r="A44776" s="1" t="s">
        <v>84776</v>
      </c>
      <c r="B44776" s="1" t="s">
        <v>88985</v>
      </c>
      <c r="C44776" s="1">
        <v>14562214432150</v>
      </c>
      <c r="D44776" s="1">
        <v>37</v>
      </c>
      <c r="E44776" s="1" t="s">
        <v>84820</v>
      </c>
      <c r="G44776" s="1">
        <v>37</v>
      </c>
      <c r="H44776" s="1" t="s">
        <v>84820</v>
      </c>
      <c r="I44776" s="1" t="s">
        <v>16398</v>
      </c>
      <c r="J44776" s="1" t="s">
        <v>16697</v>
      </c>
      <c r="K44776" s="1" t="s">
        <v>88832</v>
      </c>
      <c r="L44776" s="1" t="s">
        <v>88742</v>
      </c>
      <c r="N44776" s="1" t="s">
        <v>86052</v>
      </c>
      <c r="O44776" s="1" t="s">
        <v>16392</v>
      </c>
      <c r="P44776" s="1">
        <v>20260531</v>
      </c>
      <c r="Q44776" s="1" t="s">
        <v>88913</v>
      </c>
      <c r="R44776" s="1" t="s">
        <v>16542</v>
      </c>
      <c r="U44776" s="1" t="s">
        <v>21418</v>
      </c>
      <c r="AA44776" s="1" t="s">
        <v>16396</v>
      </c>
      <c r="AC44776" s="1">
        <v>4562214422154</v>
      </c>
      <c r="AD44776" s="1" t="s">
        <v>88985</v>
      </c>
    </row>
    <row r="44777" spans="1:30" x14ac:dyDescent="0.45">
      <c r="A44777" s="1" t="s">
        <v>84776</v>
      </c>
      <c r="B44777" s="1" t="s">
        <v>88985</v>
      </c>
      <c r="C44777" s="1">
        <v>14580298892165</v>
      </c>
      <c r="D44777" s="1">
        <v>37</v>
      </c>
      <c r="E44777" s="1" t="s">
        <v>84820</v>
      </c>
      <c r="G44777" s="1">
        <v>37</v>
      </c>
      <c r="H44777" s="1" t="s">
        <v>84820</v>
      </c>
      <c r="I44777" s="1" t="s">
        <v>16398</v>
      </c>
      <c r="J44777" s="1" t="s">
        <v>16697</v>
      </c>
      <c r="K44777" s="1" t="s">
        <v>88832</v>
      </c>
      <c r="L44777" s="1" t="s">
        <v>88742</v>
      </c>
      <c r="N44777" s="1" t="s">
        <v>86052</v>
      </c>
      <c r="O44777" s="1" t="s">
        <v>16392</v>
      </c>
      <c r="P44777" s="1">
        <v>20260531</v>
      </c>
      <c r="Q44777" s="1" t="s">
        <v>88814</v>
      </c>
      <c r="R44777" s="1" t="s">
        <v>16542</v>
      </c>
      <c r="U44777" s="1" t="s">
        <v>21418</v>
      </c>
      <c r="AA44777" s="1" t="s">
        <v>16396</v>
      </c>
      <c r="AC44777" s="1">
        <v>4571241722168</v>
      </c>
      <c r="AD44777" s="1" t="s">
        <v>88985</v>
      </c>
    </row>
    <row r="44778" spans="1:30" x14ac:dyDescent="0.45">
      <c r="A44778" s="1" t="s">
        <v>84776</v>
      </c>
      <c r="B44778" s="1" t="s">
        <v>88985</v>
      </c>
      <c r="C44778" s="1">
        <v>14562271842169</v>
      </c>
      <c r="D44778" s="1">
        <v>37</v>
      </c>
      <c r="E44778" s="1" t="s">
        <v>84820</v>
      </c>
      <c r="G44778" s="1">
        <v>37</v>
      </c>
      <c r="H44778" s="1" t="s">
        <v>84820</v>
      </c>
      <c r="I44778" s="1" t="s">
        <v>16398</v>
      </c>
      <c r="J44778" s="1" t="s">
        <v>16697</v>
      </c>
      <c r="K44778" s="1" t="s">
        <v>88832</v>
      </c>
      <c r="L44778" s="1" t="s">
        <v>88742</v>
      </c>
      <c r="N44778" s="1" t="s">
        <v>86052</v>
      </c>
      <c r="O44778" s="1" t="s">
        <v>16392</v>
      </c>
      <c r="P44778" s="1">
        <v>20260531</v>
      </c>
      <c r="Q44778" s="1" t="s">
        <v>88862</v>
      </c>
      <c r="R44778" s="1" t="s">
        <v>16542</v>
      </c>
      <c r="U44778" s="1" t="s">
        <v>21418</v>
      </c>
      <c r="AA44778" s="1" t="s">
        <v>16396</v>
      </c>
      <c r="AC44778" s="1">
        <v>4562271832163</v>
      </c>
      <c r="AD44778" s="1" t="s">
        <v>88985</v>
      </c>
    </row>
    <row r="44779" spans="1:30" x14ac:dyDescent="0.45">
      <c r="A44779" s="1" t="s">
        <v>84776</v>
      </c>
      <c r="B44779" s="1" t="s">
        <v>88985</v>
      </c>
      <c r="C44779" s="1">
        <v>14562260732167</v>
      </c>
      <c r="D44779" s="1">
        <v>37</v>
      </c>
      <c r="E44779" s="1" t="s">
        <v>84820</v>
      </c>
      <c r="G44779" s="1">
        <v>37</v>
      </c>
      <c r="H44779" s="1" t="s">
        <v>84820</v>
      </c>
      <c r="I44779" s="1" t="s">
        <v>16398</v>
      </c>
      <c r="J44779" s="1" t="s">
        <v>16697</v>
      </c>
      <c r="K44779" s="1" t="s">
        <v>88832</v>
      </c>
      <c r="L44779" s="1" t="s">
        <v>88742</v>
      </c>
      <c r="N44779" s="1" t="s">
        <v>86052</v>
      </c>
      <c r="O44779" s="1" t="s">
        <v>16392</v>
      </c>
      <c r="P44779" s="1">
        <v>20260531</v>
      </c>
      <c r="Q44779" s="1" t="s">
        <v>88928</v>
      </c>
      <c r="R44779" s="1" t="s">
        <v>16542</v>
      </c>
      <c r="U44779" s="1" t="s">
        <v>21418</v>
      </c>
      <c r="AA44779" s="1" t="s">
        <v>16396</v>
      </c>
      <c r="AC44779" s="1">
        <v>4562260722161</v>
      </c>
      <c r="AD44779" s="1" t="s">
        <v>88985</v>
      </c>
    </row>
    <row r="44780" spans="1:30" x14ac:dyDescent="0.45">
      <c r="A44780" s="1" t="s">
        <v>84776</v>
      </c>
      <c r="B44780" s="1" t="s">
        <v>88986</v>
      </c>
      <c r="C44780" s="1">
        <v>14582697342166</v>
      </c>
      <c r="D44780" s="1">
        <v>38</v>
      </c>
      <c r="E44780" s="1" t="s">
        <v>84820</v>
      </c>
      <c r="G44780" s="1">
        <v>38</v>
      </c>
      <c r="H44780" s="1" t="s">
        <v>84820</v>
      </c>
      <c r="I44780" s="1" t="s">
        <v>16398</v>
      </c>
      <c r="J44780" s="1" t="s">
        <v>16697</v>
      </c>
      <c r="K44780" s="1" t="s">
        <v>88832</v>
      </c>
      <c r="L44780" s="1" t="s">
        <v>88742</v>
      </c>
      <c r="N44780" s="1" t="s">
        <v>86052</v>
      </c>
      <c r="O44780" s="1" t="s">
        <v>16392</v>
      </c>
      <c r="P44780" s="1">
        <v>20260531</v>
      </c>
      <c r="Q44780" s="1" t="s">
        <v>84782</v>
      </c>
      <c r="R44780" s="1" t="s">
        <v>16542</v>
      </c>
      <c r="U44780" s="1" t="s">
        <v>21418</v>
      </c>
      <c r="AA44780" s="1" t="s">
        <v>16396</v>
      </c>
      <c r="AC44780" s="1">
        <v>4582695842166</v>
      </c>
      <c r="AD44780" s="1" t="s">
        <v>88986</v>
      </c>
    </row>
    <row r="44781" spans="1:30" x14ac:dyDescent="0.45">
      <c r="A44781" s="1" t="s">
        <v>84776</v>
      </c>
      <c r="B44781" s="1" t="s">
        <v>88987</v>
      </c>
      <c r="C44781" s="1">
        <v>14901140112161</v>
      </c>
      <c r="D44781" s="1">
        <v>38.18</v>
      </c>
      <c r="E44781" s="1" t="s">
        <v>84820</v>
      </c>
      <c r="G44781" s="1">
        <v>38.18</v>
      </c>
      <c r="H44781" s="1" t="s">
        <v>84820</v>
      </c>
      <c r="I44781" s="1" t="s">
        <v>16398</v>
      </c>
      <c r="J44781" s="1" t="s">
        <v>16697</v>
      </c>
      <c r="K44781" s="1" t="s">
        <v>88832</v>
      </c>
      <c r="L44781" s="1" t="s">
        <v>88742</v>
      </c>
      <c r="N44781" s="1" t="s">
        <v>86052</v>
      </c>
      <c r="O44781" s="1" t="s">
        <v>16392</v>
      </c>
      <c r="P44781" s="1">
        <v>20260531</v>
      </c>
      <c r="Q44781" s="1" t="s">
        <v>88833</v>
      </c>
      <c r="R44781" s="1" t="s">
        <v>16542</v>
      </c>
      <c r="U44781" s="1" t="s">
        <v>21418</v>
      </c>
      <c r="AA44781" s="1" t="s">
        <v>16396</v>
      </c>
      <c r="AD44781" s="1" t="s">
        <v>88987</v>
      </c>
    </row>
    <row r="44782" spans="1:30" x14ac:dyDescent="0.45">
      <c r="A44782" s="1" t="s">
        <v>84776</v>
      </c>
      <c r="B44782" s="1" t="s">
        <v>88988</v>
      </c>
      <c r="C44782" s="1">
        <v>14580293332253</v>
      </c>
      <c r="D44782" s="1">
        <v>38</v>
      </c>
      <c r="E44782" s="1" t="s">
        <v>84820</v>
      </c>
      <c r="G44782" s="1">
        <v>38</v>
      </c>
      <c r="H44782" s="1" t="s">
        <v>84820</v>
      </c>
      <c r="I44782" s="1" t="s">
        <v>16398</v>
      </c>
      <c r="J44782" s="1" t="s">
        <v>16697</v>
      </c>
      <c r="K44782" s="1" t="s">
        <v>88832</v>
      </c>
      <c r="L44782" s="1" t="s">
        <v>88742</v>
      </c>
      <c r="N44782" s="1" t="s">
        <v>86052</v>
      </c>
      <c r="O44782" s="1" t="s">
        <v>16392</v>
      </c>
      <c r="P44782" s="1">
        <v>20260531</v>
      </c>
      <c r="Q44782" s="1" t="s">
        <v>88859</v>
      </c>
      <c r="R44782" s="1" t="s">
        <v>16542</v>
      </c>
      <c r="S44782" s="1" t="s">
        <v>16565</v>
      </c>
      <c r="U44782" s="1" t="s">
        <v>21418</v>
      </c>
      <c r="AA44782" s="1" t="s">
        <v>16396</v>
      </c>
      <c r="AC44782" s="1">
        <v>4580293322257</v>
      </c>
      <c r="AD44782" s="1" t="s">
        <v>88988</v>
      </c>
    </row>
    <row r="44783" spans="1:30" x14ac:dyDescent="0.45">
      <c r="A44783" s="1" t="s">
        <v>84776</v>
      </c>
      <c r="B44783" s="1" t="s">
        <v>88988</v>
      </c>
      <c r="C44783" s="1">
        <v>14580294032169</v>
      </c>
      <c r="D44783" s="1">
        <v>38</v>
      </c>
      <c r="E44783" s="1" t="s">
        <v>84820</v>
      </c>
      <c r="G44783" s="1">
        <v>38</v>
      </c>
      <c r="H44783" s="1" t="s">
        <v>84820</v>
      </c>
      <c r="I44783" s="1" t="s">
        <v>16398</v>
      </c>
      <c r="J44783" s="1" t="s">
        <v>16697</v>
      </c>
      <c r="K44783" s="1" t="s">
        <v>88832</v>
      </c>
      <c r="L44783" s="1" t="s">
        <v>88742</v>
      </c>
      <c r="N44783" s="1" t="s">
        <v>86052</v>
      </c>
      <c r="O44783" s="1" t="s">
        <v>16392</v>
      </c>
      <c r="P44783" s="1">
        <v>20260531</v>
      </c>
      <c r="Q44783" s="1" t="s">
        <v>85287</v>
      </c>
      <c r="R44783" s="1" t="s">
        <v>16542</v>
      </c>
      <c r="U44783" s="1" t="s">
        <v>21418</v>
      </c>
      <c r="AA44783" s="1" t="s">
        <v>16396</v>
      </c>
      <c r="AC44783" s="1">
        <v>4580294022163</v>
      </c>
      <c r="AD44783" s="1" t="s">
        <v>88988</v>
      </c>
    </row>
    <row r="44784" spans="1:30" x14ac:dyDescent="0.45">
      <c r="A44784" s="1" t="s">
        <v>84776</v>
      </c>
      <c r="B44784" s="1" t="s">
        <v>88988</v>
      </c>
      <c r="C44784" s="1">
        <v>14580270362167</v>
      </c>
      <c r="D44784" s="1">
        <v>38</v>
      </c>
      <c r="E44784" s="1" t="s">
        <v>84820</v>
      </c>
      <c r="G44784" s="1">
        <v>38</v>
      </c>
      <c r="H44784" s="1" t="s">
        <v>84820</v>
      </c>
      <c r="I44784" s="1" t="s">
        <v>16398</v>
      </c>
      <c r="J44784" s="1" t="s">
        <v>16697</v>
      </c>
      <c r="K44784" s="1" t="s">
        <v>88832</v>
      </c>
      <c r="L44784" s="1" t="s">
        <v>88742</v>
      </c>
      <c r="N44784" s="1" t="s">
        <v>86052</v>
      </c>
      <c r="O44784" s="1" t="s">
        <v>16392</v>
      </c>
      <c r="P44784" s="1">
        <v>20260531</v>
      </c>
      <c r="Q44784" s="1" t="s">
        <v>88885</v>
      </c>
      <c r="R44784" s="1" t="s">
        <v>16542</v>
      </c>
      <c r="U44784" s="1" t="s">
        <v>21418</v>
      </c>
      <c r="AA44784" s="1" t="s">
        <v>16396</v>
      </c>
      <c r="AC44784" s="1">
        <v>4580270352161</v>
      </c>
      <c r="AD44784" s="1" t="s">
        <v>88988</v>
      </c>
    </row>
    <row r="44785" spans="1:31" x14ac:dyDescent="0.45">
      <c r="A44785" s="1" t="s">
        <v>84776</v>
      </c>
      <c r="B44785" s="1" t="s">
        <v>88988</v>
      </c>
      <c r="C44785" s="1">
        <v>14562239722168</v>
      </c>
      <c r="D44785" s="1">
        <v>38</v>
      </c>
      <c r="E44785" s="1" t="s">
        <v>84820</v>
      </c>
      <c r="G44785" s="1">
        <v>38</v>
      </c>
      <c r="H44785" s="1" t="s">
        <v>84820</v>
      </c>
      <c r="I44785" s="1" t="s">
        <v>16398</v>
      </c>
      <c r="J44785" s="1" t="s">
        <v>16697</v>
      </c>
      <c r="K44785" s="1" t="s">
        <v>88832</v>
      </c>
      <c r="L44785" s="1" t="s">
        <v>88742</v>
      </c>
      <c r="N44785" s="1" t="s">
        <v>86052</v>
      </c>
      <c r="O44785" s="1" t="s">
        <v>16392</v>
      </c>
      <c r="P44785" s="1">
        <v>20260531</v>
      </c>
      <c r="Q44785" s="1" t="s">
        <v>88836</v>
      </c>
      <c r="R44785" s="1" t="s">
        <v>16542</v>
      </c>
      <c r="U44785" s="1" t="s">
        <v>21418</v>
      </c>
      <c r="AA44785" s="1" t="s">
        <v>16396</v>
      </c>
      <c r="AC44785" s="1">
        <v>4562239712162</v>
      </c>
      <c r="AD44785" s="1" t="s">
        <v>88988</v>
      </c>
    </row>
    <row r="44786" spans="1:31" x14ac:dyDescent="0.45">
      <c r="A44786" s="1" t="s">
        <v>84776</v>
      </c>
      <c r="B44786" s="1" t="s">
        <v>88988</v>
      </c>
      <c r="C44786" s="1">
        <v>14580278332162</v>
      </c>
      <c r="D44786" s="1">
        <v>38</v>
      </c>
      <c r="E44786" s="1" t="s">
        <v>84820</v>
      </c>
      <c r="G44786" s="1">
        <v>38</v>
      </c>
      <c r="H44786" s="1" t="s">
        <v>84820</v>
      </c>
      <c r="I44786" s="1" t="s">
        <v>16398</v>
      </c>
      <c r="J44786" s="1" t="s">
        <v>16697</v>
      </c>
      <c r="K44786" s="1" t="s">
        <v>88832</v>
      </c>
      <c r="L44786" s="1" t="s">
        <v>88742</v>
      </c>
      <c r="N44786" s="1" t="s">
        <v>86052</v>
      </c>
      <c r="O44786" s="1" t="s">
        <v>16392</v>
      </c>
      <c r="P44786" s="1">
        <v>20260531</v>
      </c>
      <c r="Q44786" s="1" t="s">
        <v>88869</v>
      </c>
      <c r="R44786" s="1" t="s">
        <v>16542</v>
      </c>
      <c r="U44786" s="1" t="s">
        <v>21418</v>
      </c>
      <c r="AA44786" s="1" t="s">
        <v>16396</v>
      </c>
      <c r="AC44786" s="1">
        <v>4580278322166</v>
      </c>
      <c r="AD44786" s="1" t="s">
        <v>88988</v>
      </c>
    </row>
    <row r="44787" spans="1:31" x14ac:dyDescent="0.45">
      <c r="A44787" s="1" t="s">
        <v>84776</v>
      </c>
      <c r="B44787" s="1" t="s">
        <v>88989</v>
      </c>
      <c r="C44787" s="1">
        <v>14537905102131</v>
      </c>
      <c r="D44787" s="1">
        <v>38</v>
      </c>
      <c r="E44787" s="1" t="s">
        <v>84820</v>
      </c>
      <c r="G44787" s="1">
        <v>38</v>
      </c>
      <c r="H44787" s="1" t="s">
        <v>84820</v>
      </c>
      <c r="I44787" s="1" t="s">
        <v>16398</v>
      </c>
      <c r="J44787" s="1" t="s">
        <v>16697</v>
      </c>
      <c r="K44787" s="1" t="s">
        <v>88832</v>
      </c>
      <c r="L44787" s="1" t="s">
        <v>88742</v>
      </c>
      <c r="N44787" s="1" t="s">
        <v>86052</v>
      </c>
      <c r="O44787" s="1" t="s">
        <v>16392</v>
      </c>
      <c r="P44787" s="1">
        <v>20260531</v>
      </c>
      <c r="Q44787" s="1" t="s">
        <v>84781</v>
      </c>
      <c r="R44787" s="1" t="s">
        <v>16542</v>
      </c>
      <c r="U44787" s="1" t="s">
        <v>21418</v>
      </c>
      <c r="AA44787" s="1" t="s">
        <v>16396</v>
      </c>
      <c r="AC44787" s="1">
        <v>4537905102134</v>
      </c>
      <c r="AD44787" s="1" t="s">
        <v>88989</v>
      </c>
      <c r="AE44787" s="1" t="s">
        <v>88990</v>
      </c>
    </row>
    <row r="44788" spans="1:31" x14ac:dyDescent="0.45">
      <c r="A44788" s="1" t="s">
        <v>84776</v>
      </c>
      <c r="B44788" s="1" t="s">
        <v>88991</v>
      </c>
      <c r="C44788" s="1">
        <v>14987722202376</v>
      </c>
      <c r="D44788" s="1">
        <v>38</v>
      </c>
      <c r="E44788" s="1" t="s">
        <v>79613</v>
      </c>
      <c r="G44788" s="1">
        <v>38</v>
      </c>
      <c r="H44788" s="1" t="s">
        <v>79613</v>
      </c>
      <c r="I44788" s="1" t="s">
        <v>16398</v>
      </c>
      <c r="J44788" s="1" t="s">
        <v>16697</v>
      </c>
      <c r="K44788" s="1" t="s">
        <v>88832</v>
      </c>
      <c r="L44788" s="1" t="s">
        <v>88742</v>
      </c>
      <c r="N44788" s="1" t="s">
        <v>86052</v>
      </c>
      <c r="O44788" s="1" t="s">
        <v>16392</v>
      </c>
      <c r="P44788" s="1">
        <v>20260531</v>
      </c>
      <c r="Q44788" s="1" t="s">
        <v>88299</v>
      </c>
      <c r="R44788" s="1" t="s">
        <v>16542</v>
      </c>
      <c r="U44788" s="1" t="s">
        <v>21418</v>
      </c>
      <c r="AA44788" s="1" t="s">
        <v>16396</v>
      </c>
      <c r="AC44788" s="1">
        <v>4987722102372</v>
      </c>
      <c r="AD44788" s="1" t="s">
        <v>88991</v>
      </c>
    </row>
    <row r="44789" spans="1:31" x14ac:dyDescent="0.45">
      <c r="A44789" s="1" t="s">
        <v>84776</v>
      </c>
      <c r="B44789" s="1" t="s">
        <v>88992</v>
      </c>
      <c r="C44789" s="1">
        <v>14580255692302</v>
      </c>
      <c r="D44789" s="1">
        <v>39</v>
      </c>
      <c r="E44789" s="1" t="s">
        <v>84820</v>
      </c>
      <c r="G44789" s="1">
        <v>39</v>
      </c>
      <c r="H44789" s="1" t="s">
        <v>84820</v>
      </c>
      <c r="I44789" s="1" t="s">
        <v>16398</v>
      </c>
      <c r="J44789" s="1" t="s">
        <v>16697</v>
      </c>
      <c r="K44789" s="1" t="s">
        <v>88832</v>
      </c>
      <c r="L44789" s="1" t="s">
        <v>88742</v>
      </c>
      <c r="N44789" s="1" t="s">
        <v>86052</v>
      </c>
      <c r="O44789" s="1" t="s">
        <v>16392</v>
      </c>
      <c r="P44789" s="1">
        <v>20260531</v>
      </c>
      <c r="Q44789" s="1" t="s">
        <v>88856</v>
      </c>
      <c r="R44789" s="1" t="s">
        <v>16542</v>
      </c>
      <c r="U44789" s="1" t="s">
        <v>21418</v>
      </c>
      <c r="AA44789" s="1" t="s">
        <v>16396</v>
      </c>
      <c r="AC44789" s="1">
        <v>4580255682306</v>
      </c>
      <c r="AD44789" s="1" t="s">
        <v>88992</v>
      </c>
    </row>
    <row r="44790" spans="1:31" x14ac:dyDescent="0.45">
      <c r="A44790" s="1" t="s">
        <v>84776</v>
      </c>
      <c r="B44790" s="1" t="s">
        <v>88992</v>
      </c>
      <c r="C44790" s="1">
        <v>14562226652171</v>
      </c>
      <c r="D44790" s="1">
        <v>39</v>
      </c>
      <c r="E44790" s="1" t="s">
        <v>84820</v>
      </c>
      <c r="G44790" s="1">
        <v>39</v>
      </c>
      <c r="H44790" s="1" t="s">
        <v>84820</v>
      </c>
      <c r="I44790" s="1" t="s">
        <v>16398</v>
      </c>
      <c r="J44790" s="1" t="s">
        <v>16697</v>
      </c>
      <c r="K44790" s="1" t="s">
        <v>88832</v>
      </c>
      <c r="L44790" s="1" t="s">
        <v>88742</v>
      </c>
      <c r="N44790" s="1" t="s">
        <v>86052</v>
      </c>
      <c r="O44790" s="1" t="s">
        <v>16392</v>
      </c>
      <c r="P44790" s="1">
        <v>20260531</v>
      </c>
      <c r="Q44790" s="1" t="s">
        <v>88857</v>
      </c>
      <c r="R44790" s="1" t="s">
        <v>16542</v>
      </c>
      <c r="U44790" s="1" t="s">
        <v>21418</v>
      </c>
      <c r="AA44790" s="1" t="s">
        <v>16396</v>
      </c>
      <c r="AC44790" s="1">
        <v>4562226642175</v>
      </c>
      <c r="AD44790" s="1" t="s">
        <v>88992</v>
      </c>
    </row>
    <row r="44791" spans="1:31" x14ac:dyDescent="0.45">
      <c r="A44791" s="1" t="s">
        <v>84776</v>
      </c>
      <c r="B44791" s="1" t="s">
        <v>88993</v>
      </c>
      <c r="C44791" s="1">
        <v>14901140112307</v>
      </c>
      <c r="D44791" s="1">
        <v>40</v>
      </c>
      <c r="E44791" s="1" t="s">
        <v>84820</v>
      </c>
      <c r="G44791" s="1">
        <v>40</v>
      </c>
      <c r="H44791" s="1" t="s">
        <v>84820</v>
      </c>
      <c r="I44791" s="1" t="s">
        <v>16398</v>
      </c>
      <c r="J44791" s="1" t="s">
        <v>16697</v>
      </c>
      <c r="K44791" s="1" t="s">
        <v>88832</v>
      </c>
      <c r="L44791" s="1" t="s">
        <v>88742</v>
      </c>
      <c r="N44791" s="1" t="s">
        <v>86052</v>
      </c>
      <c r="O44791" s="1" t="s">
        <v>16392</v>
      </c>
      <c r="P44791" s="1">
        <v>20260531</v>
      </c>
      <c r="Q44791" s="1" t="s">
        <v>88833</v>
      </c>
      <c r="R44791" s="1" t="s">
        <v>16542</v>
      </c>
      <c r="U44791" s="1" t="s">
        <v>21418</v>
      </c>
      <c r="AA44791" s="1" t="s">
        <v>16396</v>
      </c>
      <c r="AD44791" s="1" t="s">
        <v>88993</v>
      </c>
    </row>
    <row r="44792" spans="1:31" x14ac:dyDescent="0.45">
      <c r="A44792" s="1" t="s">
        <v>84776</v>
      </c>
      <c r="B44792" s="1" t="s">
        <v>88994</v>
      </c>
      <c r="C44792" s="1">
        <v>14580267842184</v>
      </c>
      <c r="D44792" s="1">
        <v>40.299999999999997</v>
      </c>
      <c r="E44792" s="1" t="s">
        <v>79613</v>
      </c>
      <c r="G44792" s="1">
        <v>40.299999999999997</v>
      </c>
      <c r="H44792" s="1" t="s">
        <v>79613</v>
      </c>
      <c r="I44792" s="1" t="s">
        <v>16398</v>
      </c>
      <c r="J44792" s="1" t="s">
        <v>16697</v>
      </c>
      <c r="K44792" s="1" t="s">
        <v>88832</v>
      </c>
      <c r="L44792" s="1" t="s">
        <v>88742</v>
      </c>
      <c r="N44792" s="1" t="s">
        <v>86052</v>
      </c>
      <c r="O44792" s="1" t="s">
        <v>16392</v>
      </c>
      <c r="P44792" s="1">
        <v>20260531</v>
      </c>
      <c r="Q44792" s="1" t="s">
        <v>88842</v>
      </c>
      <c r="R44792" s="1" t="s">
        <v>16542</v>
      </c>
      <c r="U44792" s="1" t="s">
        <v>21418</v>
      </c>
      <c r="AA44792" s="1" t="s">
        <v>16396</v>
      </c>
      <c r="AC44792" s="1">
        <v>4580267832188</v>
      </c>
      <c r="AD44792" s="1" t="s">
        <v>88994</v>
      </c>
    </row>
    <row r="44793" spans="1:31" x14ac:dyDescent="0.45">
      <c r="A44793" s="1" t="s">
        <v>84776</v>
      </c>
      <c r="B44793" s="1" t="s">
        <v>88995</v>
      </c>
      <c r="C44793" s="1">
        <v>14901140112314</v>
      </c>
      <c r="D44793" s="1">
        <v>40.729999999999997</v>
      </c>
      <c r="E44793" s="1" t="s">
        <v>84820</v>
      </c>
      <c r="G44793" s="1">
        <v>40.729999999999997</v>
      </c>
      <c r="H44793" s="1" t="s">
        <v>84820</v>
      </c>
      <c r="I44793" s="1" t="s">
        <v>16398</v>
      </c>
      <c r="J44793" s="1" t="s">
        <v>16697</v>
      </c>
      <c r="K44793" s="1" t="s">
        <v>88832</v>
      </c>
      <c r="L44793" s="1" t="s">
        <v>88742</v>
      </c>
      <c r="N44793" s="1" t="s">
        <v>86052</v>
      </c>
      <c r="O44793" s="1" t="s">
        <v>16392</v>
      </c>
      <c r="P44793" s="1">
        <v>20260531</v>
      </c>
      <c r="Q44793" s="1" t="s">
        <v>88833</v>
      </c>
      <c r="R44793" s="1" t="s">
        <v>16542</v>
      </c>
      <c r="U44793" s="1" t="s">
        <v>21418</v>
      </c>
      <c r="AA44793" s="1" t="s">
        <v>16396</v>
      </c>
      <c r="AD44793" s="1" t="s">
        <v>88995</v>
      </c>
    </row>
    <row r="44794" spans="1:31" x14ac:dyDescent="0.45">
      <c r="A44794" s="1" t="s">
        <v>84776</v>
      </c>
      <c r="B44794" s="1" t="s">
        <v>88996</v>
      </c>
      <c r="C44794" s="1">
        <v>14580255692173</v>
      </c>
      <c r="D44794" s="1">
        <v>40</v>
      </c>
      <c r="E44794" s="1" t="s">
        <v>84820</v>
      </c>
      <c r="G44794" s="1">
        <v>40</v>
      </c>
      <c r="H44794" s="1" t="s">
        <v>84820</v>
      </c>
      <c r="I44794" s="1" t="s">
        <v>16398</v>
      </c>
      <c r="J44794" s="1" t="s">
        <v>16697</v>
      </c>
      <c r="K44794" s="1" t="s">
        <v>88832</v>
      </c>
      <c r="L44794" s="1" t="s">
        <v>88742</v>
      </c>
      <c r="N44794" s="1" t="s">
        <v>86052</v>
      </c>
      <c r="O44794" s="1" t="s">
        <v>16392</v>
      </c>
      <c r="P44794" s="1">
        <v>20260531</v>
      </c>
      <c r="Q44794" s="1" t="s">
        <v>88856</v>
      </c>
      <c r="R44794" s="1" t="s">
        <v>16542</v>
      </c>
      <c r="U44794" s="1" t="s">
        <v>21418</v>
      </c>
      <c r="AA44794" s="1" t="s">
        <v>16396</v>
      </c>
      <c r="AC44794" s="1">
        <v>4580255682177</v>
      </c>
      <c r="AD44794" s="1" t="s">
        <v>88996</v>
      </c>
    </row>
    <row r="44795" spans="1:31" x14ac:dyDescent="0.45">
      <c r="A44795" s="1" t="s">
        <v>84776</v>
      </c>
      <c r="B44795" s="1" t="s">
        <v>88996</v>
      </c>
      <c r="C44795" s="1">
        <v>14562226652379</v>
      </c>
      <c r="D44795" s="1">
        <v>40</v>
      </c>
      <c r="E44795" s="1" t="s">
        <v>84820</v>
      </c>
      <c r="G44795" s="1">
        <v>40</v>
      </c>
      <c r="H44795" s="1" t="s">
        <v>84820</v>
      </c>
      <c r="I44795" s="1" t="s">
        <v>16398</v>
      </c>
      <c r="J44795" s="1" t="s">
        <v>16697</v>
      </c>
      <c r="K44795" s="1" t="s">
        <v>88832</v>
      </c>
      <c r="L44795" s="1" t="s">
        <v>88742</v>
      </c>
      <c r="N44795" s="1" t="s">
        <v>86052</v>
      </c>
      <c r="O44795" s="1" t="s">
        <v>16392</v>
      </c>
      <c r="P44795" s="1">
        <v>20260531</v>
      </c>
      <c r="Q44795" s="1" t="s">
        <v>88857</v>
      </c>
      <c r="R44795" s="1" t="s">
        <v>16542</v>
      </c>
      <c r="U44795" s="1" t="s">
        <v>21418</v>
      </c>
      <c r="AA44795" s="1" t="s">
        <v>16396</v>
      </c>
      <c r="AC44795" s="1">
        <v>4562226642373</v>
      </c>
      <c r="AD44795" s="1" t="s">
        <v>88996</v>
      </c>
    </row>
    <row r="44796" spans="1:31" x14ac:dyDescent="0.45">
      <c r="A44796" s="1" t="s">
        <v>84776</v>
      </c>
      <c r="B44796" s="1" t="s">
        <v>88996</v>
      </c>
      <c r="C44796" s="1">
        <v>14562214432174</v>
      </c>
      <c r="D44796" s="1">
        <v>40</v>
      </c>
      <c r="E44796" s="1" t="s">
        <v>84820</v>
      </c>
      <c r="G44796" s="1">
        <v>40</v>
      </c>
      <c r="H44796" s="1" t="s">
        <v>84820</v>
      </c>
      <c r="I44796" s="1" t="s">
        <v>16398</v>
      </c>
      <c r="J44796" s="1" t="s">
        <v>16697</v>
      </c>
      <c r="K44796" s="1" t="s">
        <v>88832</v>
      </c>
      <c r="L44796" s="1" t="s">
        <v>88742</v>
      </c>
      <c r="N44796" s="1" t="s">
        <v>86052</v>
      </c>
      <c r="O44796" s="1" t="s">
        <v>16392</v>
      </c>
      <c r="P44796" s="1">
        <v>20260531</v>
      </c>
      <c r="Q44796" s="1" t="s">
        <v>88913</v>
      </c>
      <c r="R44796" s="1" t="s">
        <v>16542</v>
      </c>
      <c r="U44796" s="1" t="s">
        <v>21418</v>
      </c>
      <c r="AA44796" s="1" t="s">
        <v>16396</v>
      </c>
      <c r="AC44796" s="1">
        <v>4562214422178</v>
      </c>
      <c r="AD44796" s="1" t="s">
        <v>88996</v>
      </c>
    </row>
    <row r="44797" spans="1:31" x14ac:dyDescent="0.45">
      <c r="A44797" s="1" t="s">
        <v>84776</v>
      </c>
      <c r="B44797" s="1" t="s">
        <v>88996</v>
      </c>
      <c r="C44797" s="1">
        <v>14580213742179</v>
      </c>
      <c r="D44797" s="1">
        <v>40</v>
      </c>
      <c r="E44797" s="1" t="s">
        <v>84820</v>
      </c>
      <c r="G44797" s="1">
        <v>40</v>
      </c>
      <c r="H44797" s="1" t="s">
        <v>84820</v>
      </c>
      <c r="I44797" s="1" t="s">
        <v>16398</v>
      </c>
      <c r="J44797" s="1" t="s">
        <v>16697</v>
      </c>
      <c r="K44797" s="1" t="s">
        <v>88832</v>
      </c>
      <c r="L44797" s="1" t="s">
        <v>88742</v>
      </c>
      <c r="N44797" s="1" t="s">
        <v>86052</v>
      </c>
      <c r="O44797" s="1" t="s">
        <v>16392</v>
      </c>
      <c r="P44797" s="1">
        <v>20260531</v>
      </c>
      <c r="Q44797" s="1" t="s">
        <v>88904</v>
      </c>
      <c r="R44797" s="1" t="s">
        <v>16542</v>
      </c>
      <c r="S44797" s="1" t="s">
        <v>16565</v>
      </c>
      <c r="U44797" s="1" t="s">
        <v>21418</v>
      </c>
      <c r="AA44797" s="1" t="s">
        <v>16396</v>
      </c>
      <c r="AC44797" s="1">
        <v>4562256582175</v>
      </c>
      <c r="AD44797" s="1" t="s">
        <v>88996</v>
      </c>
    </row>
    <row r="44798" spans="1:31" x14ac:dyDescent="0.45">
      <c r="A44798" s="1" t="s">
        <v>84776</v>
      </c>
      <c r="B44798" s="1" t="s">
        <v>88996</v>
      </c>
      <c r="C44798" s="1">
        <v>14580255802176</v>
      </c>
      <c r="D44798" s="1">
        <v>40</v>
      </c>
      <c r="E44798" s="1" t="s">
        <v>84820</v>
      </c>
      <c r="G44798" s="1">
        <v>40</v>
      </c>
      <c r="H44798" s="1" t="s">
        <v>84820</v>
      </c>
      <c r="I44798" s="1" t="s">
        <v>16398</v>
      </c>
      <c r="J44798" s="1" t="s">
        <v>16697</v>
      </c>
      <c r="K44798" s="1" t="s">
        <v>88832</v>
      </c>
      <c r="L44798" s="1" t="s">
        <v>88742</v>
      </c>
      <c r="N44798" s="1" t="s">
        <v>86052</v>
      </c>
      <c r="O44798" s="1" t="s">
        <v>16392</v>
      </c>
      <c r="P44798" s="1">
        <v>20260531</v>
      </c>
      <c r="Q44798" s="1" t="s">
        <v>88881</v>
      </c>
      <c r="R44798" s="1" t="s">
        <v>16542</v>
      </c>
      <c r="U44798" s="1" t="s">
        <v>21418</v>
      </c>
      <c r="AA44798" s="1" t="s">
        <v>16396</v>
      </c>
      <c r="AC44798" s="1">
        <v>4580248732179</v>
      </c>
      <c r="AD44798" s="1" t="s">
        <v>88996</v>
      </c>
    </row>
    <row r="44799" spans="1:31" x14ac:dyDescent="0.45">
      <c r="A44799" s="1" t="s">
        <v>84776</v>
      </c>
      <c r="B44799" s="1" t="s">
        <v>88996</v>
      </c>
      <c r="C44799" s="1">
        <v>14562224172169</v>
      </c>
      <c r="D44799" s="1">
        <v>40</v>
      </c>
      <c r="E44799" s="1" t="s">
        <v>84820</v>
      </c>
      <c r="G44799" s="1">
        <v>40</v>
      </c>
      <c r="H44799" s="1" t="s">
        <v>84820</v>
      </c>
      <c r="I44799" s="1" t="s">
        <v>16398</v>
      </c>
      <c r="J44799" s="1" t="s">
        <v>16697</v>
      </c>
      <c r="K44799" s="1" t="s">
        <v>88832</v>
      </c>
      <c r="L44799" s="1" t="s">
        <v>88742</v>
      </c>
      <c r="N44799" s="1" t="s">
        <v>86052</v>
      </c>
      <c r="O44799" s="1" t="s">
        <v>16392</v>
      </c>
      <c r="P44799" s="1">
        <v>20260531</v>
      </c>
      <c r="Q44799" s="1" t="s">
        <v>84823</v>
      </c>
      <c r="R44799" s="1" t="s">
        <v>16542</v>
      </c>
      <c r="U44799" s="1" t="s">
        <v>21418</v>
      </c>
      <c r="AA44799" s="1" t="s">
        <v>16396</v>
      </c>
      <c r="AC44799" s="1">
        <v>4562224162163</v>
      </c>
      <c r="AD44799" s="1" t="s">
        <v>88996</v>
      </c>
    </row>
    <row r="44800" spans="1:31" x14ac:dyDescent="0.45">
      <c r="A44800" s="1" t="s">
        <v>84776</v>
      </c>
      <c r="B44800" s="1" t="s">
        <v>88996</v>
      </c>
      <c r="C44800" s="1">
        <v>14580267072178</v>
      </c>
      <c r="D44800" s="1">
        <v>40</v>
      </c>
      <c r="E44800" s="1" t="s">
        <v>84820</v>
      </c>
      <c r="G44800" s="1">
        <v>40</v>
      </c>
      <c r="H44800" s="1" t="s">
        <v>84820</v>
      </c>
      <c r="I44800" s="1" t="s">
        <v>16398</v>
      </c>
      <c r="J44800" s="1" t="s">
        <v>16697</v>
      </c>
      <c r="K44800" s="1" t="s">
        <v>88832</v>
      </c>
      <c r="L44800" s="1" t="s">
        <v>88742</v>
      </c>
      <c r="N44800" s="1" t="s">
        <v>86052</v>
      </c>
      <c r="O44800" s="1" t="s">
        <v>16392</v>
      </c>
      <c r="P44800" s="1">
        <v>20260531</v>
      </c>
      <c r="Q44800" s="1" t="s">
        <v>88861</v>
      </c>
      <c r="R44800" s="1" t="s">
        <v>16542</v>
      </c>
      <c r="U44800" s="1" t="s">
        <v>21418</v>
      </c>
      <c r="AA44800" s="1" t="s">
        <v>16396</v>
      </c>
      <c r="AC44800" s="1">
        <v>4580267062172</v>
      </c>
      <c r="AD44800" s="1" t="s">
        <v>88996</v>
      </c>
    </row>
    <row r="44801" spans="1:30" x14ac:dyDescent="0.45">
      <c r="A44801" s="1" t="s">
        <v>84776</v>
      </c>
      <c r="B44801" s="1" t="s">
        <v>88996</v>
      </c>
      <c r="C44801" s="1">
        <v>14580291032162</v>
      </c>
      <c r="D44801" s="1">
        <v>40</v>
      </c>
      <c r="E44801" s="1" t="s">
        <v>84820</v>
      </c>
      <c r="G44801" s="1">
        <v>40</v>
      </c>
      <c r="H44801" s="1" t="s">
        <v>84820</v>
      </c>
      <c r="I44801" s="1" t="s">
        <v>16398</v>
      </c>
      <c r="J44801" s="1" t="s">
        <v>16697</v>
      </c>
      <c r="K44801" s="1" t="s">
        <v>88832</v>
      </c>
      <c r="L44801" s="1" t="s">
        <v>88742</v>
      </c>
      <c r="N44801" s="1" t="s">
        <v>86052</v>
      </c>
      <c r="O44801" s="1" t="s">
        <v>16392</v>
      </c>
      <c r="P44801" s="1">
        <v>20260531</v>
      </c>
      <c r="Q44801" s="1" t="s">
        <v>88922</v>
      </c>
      <c r="R44801" s="1" t="s">
        <v>16542</v>
      </c>
      <c r="S44801" s="1" t="s">
        <v>16565</v>
      </c>
      <c r="U44801" s="1" t="s">
        <v>21418</v>
      </c>
      <c r="AA44801" s="1" t="s">
        <v>16396</v>
      </c>
      <c r="AC44801" s="1">
        <v>4580291022166</v>
      </c>
      <c r="AD44801" s="1" t="s">
        <v>88996</v>
      </c>
    </row>
    <row r="44802" spans="1:30" x14ac:dyDescent="0.45">
      <c r="A44802" s="1" t="s">
        <v>84776</v>
      </c>
      <c r="B44802" s="1" t="s">
        <v>88996</v>
      </c>
      <c r="C44802" s="1">
        <v>14562252872178</v>
      </c>
      <c r="D44802" s="1">
        <v>40</v>
      </c>
      <c r="E44802" s="1" t="s">
        <v>84820</v>
      </c>
      <c r="G44802" s="1">
        <v>40</v>
      </c>
      <c r="H44802" s="1" t="s">
        <v>84820</v>
      </c>
      <c r="I44802" s="1" t="s">
        <v>16398</v>
      </c>
      <c r="J44802" s="1" t="s">
        <v>16697</v>
      </c>
      <c r="K44802" s="1" t="s">
        <v>88832</v>
      </c>
      <c r="L44802" s="1" t="s">
        <v>88742</v>
      </c>
      <c r="N44802" s="1" t="s">
        <v>86052</v>
      </c>
      <c r="O44802" s="1" t="s">
        <v>16392</v>
      </c>
      <c r="P44802" s="1">
        <v>20260531</v>
      </c>
      <c r="Q44802" s="1" t="s">
        <v>88926</v>
      </c>
      <c r="R44802" s="1" t="s">
        <v>16542</v>
      </c>
      <c r="U44802" s="1" t="s">
        <v>21418</v>
      </c>
      <c r="AA44802" s="1" t="s">
        <v>16396</v>
      </c>
      <c r="AC44802" s="1">
        <v>4562252862172</v>
      </c>
      <c r="AD44802" s="1" t="s">
        <v>88996</v>
      </c>
    </row>
    <row r="44803" spans="1:30" x14ac:dyDescent="0.45">
      <c r="A44803" s="1" t="s">
        <v>84776</v>
      </c>
      <c r="B44803" s="1" t="s">
        <v>88996</v>
      </c>
      <c r="C44803" s="1">
        <v>14580294032176</v>
      </c>
      <c r="D44803" s="1">
        <v>40</v>
      </c>
      <c r="E44803" s="1" t="s">
        <v>84820</v>
      </c>
      <c r="G44803" s="1">
        <v>40</v>
      </c>
      <c r="H44803" s="1" t="s">
        <v>84820</v>
      </c>
      <c r="I44803" s="1" t="s">
        <v>16398</v>
      </c>
      <c r="J44803" s="1" t="s">
        <v>16697</v>
      </c>
      <c r="K44803" s="1" t="s">
        <v>88832</v>
      </c>
      <c r="L44803" s="1" t="s">
        <v>88742</v>
      </c>
      <c r="N44803" s="1" t="s">
        <v>86052</v>
      </c>
      <c r="O44803" s="1" t="s">
        <v>16392</v>
      </c>
      <c r="P44803" s="1">
        <v>20260531</v>
      </c>
      <c r="Q44803" s="1" t="s">
        <v>85287</v>
      </c>
      <c r="R44803" s="1" t="s">
        <v>16542</v>
      </c>
      <c r="U44803" s="1" t="s">
        <v>21418</v>
      </c>
      <c r="AA44803" s="1" t="s">
        <v>16396</v>
      </c>
      <c r="AC44803" s="1">
        <v>4580294022170</v>
      </c>
      <c r="AD44803" s="1" t="s">
        <v>88996</v>
      </c>
    </row>
    <row r="44804" spans="1:30" x14ac:dyDescent="0.45">
      <c r="A44804" s="1" t="s">
        <v>84776</v>
      </c>
      <c r="B44804" s="1" t="s">
        <v>88996</v>
      </c>
      <c r="C44804" s="1">
        <v>14580270362174</v>
      </c>
      <c r="D44804" s="1">
        <v>40</v>
      </c>
      <c r="E44804" s="1" t="s">
        <v>84820</v>
      </c>
      <c r="G44804" s="1">
        <v>40</v>
      </c>
      <c r="H44804" s="1" t="s">
        <v>84820</v>
      </c>
      <c r="I44804" s="1" t="s">
        <v>16398</v>
      </c>
      <c r="J44804" s="1" t="s">
        <v>16697</v>
      </c>
      <c r="K44804" s="1" t="s">
        <v>88832</v>
      </c>
      <c r="L44804" s="1" t="s">
        <v>88742</v>
      </c>
      <c r="N44804" s="1" t="s">
        <v>86052</v>
      </c>
      <c r="O44804" s="1" t="s">
        <v>16392</v>
      </c>
      <c r="P44804" s="1">
        <v>20260531</v>
      </c>
      <c r="Q44804" s="1" t="s">
        <v>88885</v>
      </c>
      <c r="R44804" s="1" t="s">
        <v>16542</v>
      </c>
      <c r="U44804" s="1" t="s">
        <v>21418</v>
      </c>
      <c r="AA44804" s="1" t="s">
        <v>16396</v>
      </c>
      <c r="AC44804" s="1">
        <v>4580270352178</v>
      </c>
      <c r="AD44804" s="1" t="s">
        <v>88996</v>
      </c>
    </row>
    <row r="44805" spans="1:30" x14ac:dyDescent="0.45">
      <c r="A44805" s="1" t="s">
        <v>84776</v>
      </c>
      <c r="B44805" s="1" t="s">
        <v>88996</v>
      </c>
      <c r="C44805" s="1">
        <v>14562260732310</v>
      </c>
      <c r="D44805" s="1">
        <v>40</v>
      </c>
      <c r="E44805" s="1" t="s">
        <v>84820</v>
      </c>
      <c r="G44805" s="1">
        <v>40</v>
      </c>
      <c r="H44805" s="1" t="s">
        <v>84820</v>
      </c>
      <c r="I44805" s="1" t="s">
        <v>16398</v>
      </c>
      <c r="J44805" s="1" t="s">
        <v>16697</v>
      </c>
      <c r="K44805" s="1" t="s">
        <v>88832</v>
      </c>
      <c r="L44805" s="1" t="s">
        <v>88742</v>
      </c>
      <c r="N44805" s="1" t="s">
        <v>86052</v>
      </c>
      <c r="O44805" s="1" t="s">
        <v>16392</v>
      </c>
      <c r="P44805" s="1">
        <v>20260531</v>
      </c>
      <c r="Q44805" s="1" t="s">
        <v>88928</v>
      </c>
      <c r="R44805" s="1" t="s">
        <v>16542</v>
      </c>
      <c r="U44805" s="1" t="s">
        <v>21418</v>
      </c>
      <c r="AA44805" s="1" t="s">
        <v>16396</v>
      </c>
      <c r="AC44805" s="1">
        <v>4562260722314</v>
      </c>
      <c r="AD44805" s="1" t="s">
        <v>88996</v>
      </c>
    </row>
    <row r="44806" spans="1:30" x14ac:dyDescent="0.45">
      <c r="A44806" s="1" t="s">
        <v>84776</v>
      </c>
      <c r="B44806" s="1" t="s">
        <v>88996</v>
      </c>
      <c r="C44806" s="1">
        <v>14580291912174</v>
      </c>
      <c r="D44806" s="1">
        <v>40</v>
      </c>
      <c r="E44806" s="1" t="s">
        <v>84820</v>
      </c>
      <c r="G44806" s="1">
        <v>40</v>
      </c>
      <c r="H44806" s="1" t="s">
        <v>84820</v>
      </c>
      <c r="I44806" s="1" t="s">
        <v>16398</v>
      </c>
      <c r="J44806" s="1" t="s">
        <v>16697</v>
      </c>
      <c r="K44806" s="1" t="s">
        <v>88832</v>
      </c>
      <c r="L44806" s="1" t="s">
        <v>88742</v>
      </c>
      <c r="N44806" s="1" t="s">
        <v>86052</v>
      </c>
      <c r="O44806" s="1" t="s">
        <v>16392</v>
      </c>
      <c r="P44806" s="1">
        <v>20260531</v>
      </c>
      <c r="Q44806" s="1" t="s">
        <v>88864</v>
      </c>
      <c r="R44806" s="1" t="s">
        <v>16542</v>
      </c>
      <c r="U44806" s="1" t="s">
        <v>21418</v>
      </c>
      <c r="AA44806" s="1" t="s">
        <v>16396</v>
      </c>
      <c r="AC44806" s="1">
        <v>4580291902178</v>
      </c>
      <c r="AD44806" s="1" t="s">
        <v>88996</v>
      </c>
    </row>
    <row r="44807" spans="1:30" x14ac:dyDescent="0.45">
      <c r="A44807" s="1" t="s">
        <v>84776</v>
      </c>
      <c r="B44807" s="1" t="s">
        <v>88996</v>
      </c>
      <c r="C44807" s="1">
        <v>14580278332179</v>
      </c>
      <c r="D44807" s="1">
        <v>40</v>
      </c>
      <c r="E44807" s="1" t="s">
        <v>84820</v>
      </c>
      <c r="G44807" s="1">
        <v>40</v>
      </c>
      <c r="H44807" s="1" t="s">
        <v>84820</v>
      </c>
      <c r="I44807" s="1" t="s">
        <v>16398</v>
      </c>
      <c r="J44807" s="1" t="s">
        <v>16697</v>
      </c>
      <c r="K44807" s="1" t="s">
        <v>88832</v>
      </c>
      <c r="L44807" s="1" t="s">
        <v>88742</v>
      </c>
      <c r="N44807" s="1" t="s">
        <v>86052</v>
      </c>
      <c r="O44807" s="1" t="s">
        <v>16392</v>
      </c>
      <c r="P44807" s="1">
        <v>20260531</v>
      </c>
      <c r="Q44807" s="1" t="s">
        <v>88869</v>
      </c>
      <c r="R44807" s="1" t="s">
        <v>16542</v>
      </c>
      <c r="U44807" s="1" t="s">
        <v>21418</v>
      </c>
      <c r="AA44807" s="1" t="s">
        <v>16396</v>
      </c>
      <c r="AC44807" s="1">
        <v>4580278322173</v>
      </c>
      <c r="AD44807" s="1" t="s">
        <v>88996</v>
      </c>
    </row>
    <row r="44808" spans="1:30" x14ac:dyDescent="0.45">
      <c r="A44808" s="1" t="s">
        <v>84776</v>
      </c>
      <c r="B44808" s="1" t="s">
        <v>88997</v>
      </c>
      <c r="C44808" s="1">
        <v>14987722202185</v>
      </c>
      <c r="D44808" s="1">
        <v>40</v>
      </c>
      <c r="E44808" s="1" t="s">
        <v>79613</v>
      </c>
      <c r="G44808" s="1">
        <v>40</v>
      </c>
      <c r="H44808" s="1" t="s">
        <v>79613</v>
      </c>
      <c r="I44808" s="1" t="s">
        <v>16398</v>
      </c>
      <c r="J44808" s="1" t="s">
        <v>16697</v>
      </c>
      <c r="K44808" s="1" t="s">
        <v>88832</v>
      </c>
      <c r="L44808" s="1" t="s">
        <v>88742</v>
      </c>
      <c r="N44808" s="1" t="s">
        <v>86052</v>
      </c>
      <c r="O44808" s="1" t="s">
        <v>16392</v>
      </c>
      <c r="P44808" s="1">
        <v>20260531</v>
      </c>
      <c r="Q44808" s="1" t="s">
        <v>88299</v>
      </c>
      <c r="R44808" s="1" t="s">
        <v>16542</v>
      </c>
      <c r="U44808" s="1" t="s">
        <v>21418</v>
      </c>
      <c r="AA44808" s="1" t="s">
        <v>16396</v>
      </c>
      <c r="AC44808" s="1">
        <v>4987722102181</v>
      </c>
      <c r="AD44808" s="1" t="s">
        <v>88997</v>
      </c>
    </row>
    <row r="44809" spans="1:30" x14ac:dyDescent="0.45">
      <c r="A44809" s="1" t="s">
        <v>84776</v>
      </c>
      <c r="B44809" s="1" t="s">
        <v>88998</v>
      </c>
      <c r="C44809" s="1">
        <v>14901140112178</v>
      </c>
      <c r="D44809" s="1">
        <v>41</v>
      </c>
      <c r="E44809" s="1" t="s">
        <v>84820</v>
      </c>
      <c r="G44809" s="1">
        <v>41</v>
      </c>
      <c r="H44809" s="1" t="s">
        <v>84820</v>
      </c>
      <c r="I44809" s="1" t="s">
        <v>16398</v>
      </c>
      <c r="J44809" s="1" t="s">
        <v>16697</v>
      </c>
      <c r="K44809" s="1" t="s">
        <v>88832</v>
      </c>
      <c r="L44809" s="1" t="s">
        <v>88742</v>
      </c>
      <c r="N44809" s="1" t="s">
        <v>86052</v>
      </c>
      <c r="O44809" s="1" t="s">
        <v>16392</v>
      </c>
      <c r="P44809" s="1">
        <v>20260531</v>
      </c>
      <c r="Q44809" s="1" t="s">
        <v>88833</v>
      </c>
      <c r="R44809" s="1" t="s">
        <v>16542</v>
      </c>
      <c r="U44809" s="1" t="s">
        <v>21418</v>
      </c>
      <c r="AA44809" s="1" t="s">
        <v>16396</v>
      </c>
      <c r="AD44809" s="1" t="s">
        <v>88998</v>
      </c>
    </row>
    <row r="44810" spans="1:30" x14ac:dyDescent="0.45">
      <c r="A44810" s="1" t="s">
        <v>84776</v>
      </c>
      <c r="B44810" s="1" t="s">
        <v>88999</v>
      </c>
      <c r="C44810" s="1">
        <v>14901140112321</v>
      </c>
      <c r="D44810" s="1">
        <v>41.1</v>
      </c>
      <c r="E44810" s="1" t="s">
        <v>84820</v>
      </c>
      <c r="G44810" s="1">
        <v>41.1</v>
      </c>
      <c r="H44810" s="1" t="s">
        <v>84820</v>
      </c>
      <c r="I44810" s="1" t="s">
        <v>16398</v>
      </c>
      <c r="J44810" s="1" t="s">
        <v>16697</v>
      </c>
      <c r="K44810" s="1" t="s">
        <v>88832</v>
      </c>
      <c r="L44810" s="1" t="s">
        <v>88742</v>
      </c>
      <c r="N44810" s="1" t="s">
        <v>86052</v>
      </c>
      <c r="O44810" s="1" t="s">
        <v>16392</v>
      </c>
      <c r="P44810" s="1">
        <v>20260531</v>
      </c>
      <c r="Q44810" s="1" t="s">
        <v>88833</v>
      </c>
      <c r="R44810" s="1" t="s">
        <v>16542</v>
      </c>
      <c r="U44810" s="1" t="s">
        <v>21418</v>
      </c>
      <c r="AA44810" s="1" t="s">
        <v>16396</v>
      </c>
      <c r="AD44810" s="1" t="s">
        <v>88999</v>
      </c>
    </row>
    <row r="44811" spans="1:30" x14ac:dyDescent="0.45">
      <c r="A44811" s="1" t="s">
        <v>84776</v>
      </c>
      <c r="B44811" s="1" t="s">
        <v>89000</v>
      </c>
      <c r="C44811" s="1">
        <v>14580267842191</v>
      </c>
      <c r="D44811" s="1">
        <v>41.4</v>
      </c>
      <c r="E44811" s="1" t="s">
        <v>79613</v>
      </c>
      <c r="G44811" s="1">
        <v>41.4</v>
      </c>
      <c r="H44811" s="1" t="s">
        <v>79613</v>
      </c>
      <c r="I44811" s="1" t="s">
        <v>16398</v>
      </c>
      <c r="J44811" s="1" t="s">
        <v>16697</v>
      </c>
      <c r="K44811" s="1" t="s">
        <v>88832</v>
      </c>
      <c r="L44811" s="1" t="s">
        <v>88742</v>
      </c>
      <c r="N44811" s="1" t="s">
        <v>86052</v>
      </c>
      <c r="O44811" s="1" t="s">
        <v>16392</v>
      </c>
      <c r="P44811" s="1">
        <v>20260531</v>
      </c>
      <c r="Q44811" s="1" t="s">
        <v>88842</v>
      </c>
      <c r="R44811" s="1" t="s">
        <v>16542</v>
      </c>
      <c r="U44811" s="1" t="s">
        <v>21418</v>
      </c>
      <c r="AA44811" s="1" t="s">
        <v>16396</v>
      </c>
      <c r="AC44811" s="1">
        <v>4580267832195</v>
      </c>
      <c r="AD44811" s="1" t="s">
        <v>89000</v>
      </c>
    </row>
    <row r="44812" spans="1:30" x14ac:dyDescent="0.45">
      <c r="A44812" s="1" t="s">
        <v>84776</v>
      </c>
      <c r="B44812" s="1" t="s">
        <v>89001</v>
      </c>
      <c r="C44812" s="1">
        <v>14562266742313</v>
      </c>
      <c r="D44812" s="1">
        <v>41.5</v>
      </c>
      <c r="E44812" s="1" t="s">
        <v>84820</v>
      </c>
      <c r="G44812" s="1">
        <v>41.5</v>
      </c>
      <c r="H44812" s="1" t="s">
        <v>84820</v>
      </c>
      <c r="I44812" s="1" t="s">
        <v>16398</v>
      </c>
      <c r="J44812" s="1" t="s">
        <v>16697</v>
      </c>
      <c r="K44812" s="1" t="s">
        <v>88832</v>
      </c>
      <c r="L44812" s="1" t="s">
        <v>88742</v>
      </c>
      <c r="N44812" s="1" t="s">
        <v>86052</v>
      </c>
      <c r="O44812" s="1" t="s">
        <v>16392</v>
      </c>
      <c r="P44812" s="1">
        <v>20260531</v>
      </c>
      <c r="Q44812" s="1" t="s">
        <v>88858</v>
      </c>
      <c r="R44812" s="1" t="s">
        <v>16542</v>
      </c>
      <c r="S44812" s="1" t="s">
        <v>16565</v>
      </c>
      <c r="U44812" s="1" t="s">
        <v>21418</v>
      </c>
      <c r="AA44812" s="1" t="s">
        <v>16396</v>
      </c>
      <c r="AC44812" s="1">
        <v>4562266732317</v>
      </c>
      <c r="AD44812" s="1" t="s">
        <v>89001</v>
      </c>
    </row>
    <row r="44813" spans="1:30" x14ac:dyDescent="0.45">
      <c r="A44813" s="1" t="s">
        <v>84776</v>
      </c>
      <c r="B44813" s="1" t="s">
        <v>89002</v>
      </c>
      <c r="C44813" s="1">
        <v>14589430462174</v>
      </c>
      <c r="D44813" s="1">
        <v>41</v>
      </c>
      <c r="E44813" s="1" t="s">
        <v>84820</v>
      </c>
      <c r="G44813" s="1">
        <v>41</v>
      </c>
      <c r="H44813" s="1" t="s">
        <v>84820</v>
      </c>
      <c r="I44813" s="1" t="s">
        <v>16398</v>
      </c>
      <c r="J44813" s="1" t="s">
        <v>16697</v>
      </c>
      <c r="K44813" s="1" t="s">
        <v>88832</v>
      </c>
      <c r="L44813" s="1" t="s">
        <v>88742</v>
      </c>
      <c r="N44813" s="1" t="s">
        <v>86052</v>
      </c>
      <c r="O44813" s="1" t="s">
        <v>16392</v>
      </c>
      <c r="P44813" s="1">
        <v>20260531</v>
      </c>
      <c r="Q44813" s="1" t="s">
        <v>88878</v>
      </c>
      <c r="R44813" s="1" t="s">
        <v>16542</v>
      </c>
      <c r="U44813" s="1" t="s">
        <v>21418</v>
      </c>
      <c r="AA44813" s="1" t="s">
        <v>16396</v>
      </c>
      <c r="AC44813" s="1">
        <v>4589430452178</v>
      </c>
      <c r="AD44813" s="1" t="s">
        <v>89002</v>
      </c>
    </row>
    <row r="44814" spans="1:30" x14ac:dyDescent="0.45">
      <c r="A44814" s="1" t="s">
        <v>84776</v>
      </c>
      <c r="B44814" s="1" t="s">
        <v>89002</v>
      </c>
      <c r="C44814" s="1">
        <v>14562266742177</v>
      </c>
      <c r="D44814" s="1">
        <v>41</v>
      </c>
      <c r="E44814" s="1" t="s">
        <v>84820</v>
      </c>
      <c r="G44814" s="1">
        <v>41</v>
      </c>
      <c r="H44814" s="1" t="s">
        <v>84820</v>
      </c>
      <c r="I44814" s="1" t="s">
        <v>16398</v>
      </c>
      <c r="J44814" s="1" t="s">
        <v>16697</v>
      </c>
      <c r="K44814" s="1" t="s">
        <v>88832</v>
      </c>
      <c r="L44814" s="1" t="s">
        <v>88742</v>
      </c>
      <c r="N44814" s="1" t="s">
        <v>86052</v>
      </c>
      <c r="O44814" s="1" t="s">
        <v>16392</v>
      </c>
      <c r="P44814" s="1">
        <v>20260531</v>
      </c>
      <c r="Q44814" s="1" t="s">
        <v>88858</v>
      </c>
      <c r="R44814" s="1" t="s">
        <v>16542</v>
      </c>
      <c r="S44814" s="1" t="s">
        <v>16565</v>
      </c>
      <c r="U44814" s="1" t="s">
        <v>21418</v>
      </c>
      <c r="AA44814" s="1" t="s">
        <v>16396</v>
      </c>
      <c r="AC44814" s="1">
        <v>4562266732171</v>
      </c>
      <c r="AD44814" s="1" t="s">
        <v>89002</v>
      </c>
    </row>
    <row r="44815" spans="1:30" x14ac:dyDescent="0.45">
      <c r="A44815" s="1" t="s">
        <v>84776</v>
      </c>
      <c r="B44815" s="1" t="s">
        <v>89002</v>
      </c>
      <c r="C44815" s="1">
        <v>14580298892172</v>
      </c>
      <c r="D44815" s="1">
        <v>41</v>
      </c>
      <c r="E44815" s="1" t="s">
        <v>84820</v>
      </c>
      <c r="G44815" s="1">
        <v>41</v>
      </c>
      <c r="H44815" s="1" t="s">
        <v>84820</v>
      </c>
      <c r="I44815" s="1" t="s">
        <v>16398</v>
      </c>
      <c r="J44815" s="1" t="s">
        <v>16697</v>
      </c>
      <c r="K44815" s="1" t="s">
        <v>88832</v>
      </c>
      <c r="L44815" s="1" t="s">
        <v>88742</v>
      </c>
      <c r="N44815" s="1" t="s">
        <v>86052</v>
      </c>
      <c r="O44815" s="1" t="s">
        <v>16392</v>
      </c>
      <c r="P44815" s="1">
        <v>20260531</v>
      </c>
      <c r="Q44815" s="1" t="s">
        <v>88814</v>
      </c>
      <c r="R44815" s="1" t="s">
        <v>16542</v>
      </c>
      <c r="U44815" s="1" t="s">
        <v>21418</v>
      </c>
      <c r="AA44815" s="1" t="s">
        <v>16396</v>
      </c>
      <c r="AC44815" s="1">
        <v>4571241722175</v>
      </c>
      <c r="AD44815" s="1" t="s">
        <v>89002</v>
      </c>
    </row>
    <row r="44816" spans="1:30" x14ac:dyDescent="0.45">
      <c r="A44816" s="1" t="s">
        <v>84776</v>
      </c>
      <c r="B44816" s="1" t="s">
        <v>89002</v>
      </c>
      <c r="C44816" s="1">
        <v>14580291752176</v>
      </c>
      <c r="D44816" s="1">
        <v>41</v>
      </c>
      <c r="E44816" s="1" t="s">
        <v>84820</v>
      </c>
      <c r="G44816" s="1">
        <v>41</v>
      </c>
      <c r="H44816" s="1" t="s">
        <v>84820</v>
      </c>
      <c r="I44816" s="1" t="s">
        <v>16398</v>
      </c>
      <c r="J44816" s="1" t="s">
        <v>16697</v>
      </c>
      <c r="K44816" s="1" t="s">
        <v>88832</v>
      </c>
      <c r="L44816" s="1" t="s">
        <v>88742</v>
      </c>
      <c r="N44816" s="1" t="s">
        <v>86052</v>
      </c>
      <c r="O44816" s="1" t="s">
        <v>16392</v>
      </c>
      <c r="P44816" s="1">
        <v>20260531</v>
      </c>
      <c r="Q44816" s="1" t="s">
        <v>88882</v>
      </c>
      <c r="R44816" s="1" t="s">
        <v>16542</v>
      </c>
      <c r="U44816" s="1" t="s">
        <v>21418</v>
      </c>
      <c r="AA44816" s="1" t="s">
        <v>16396</v>
      </c>
      <c r="AC44816" s="1">
        <v>4580291762178</v>
      </c>
      <c r="AD44816" s="1" t="s">
        <v>89002</v>
      </c>
    </row>
    <row r="44817" spans="1:31" x14ac:dyDescent="0.45">
      <c r="A44817" s="1" t="s">
        <v>84776</v>
      </c>
      <c r="B44817" s="1" t="s">
        <v>89002</v>
      </c>
      <c r="C44817" s="1">
        <v>14562208550426</v>
      </c>
      <c r="D44817" s="1">
        <v>41</v>
      </c>
      <c r="E44817" s="1" t="s">
        <v>84820</v>
      </c>
      <c r="G44817" s="1">
        <v>41</v>
      </c>
      <c r="H44817" s="1" t="s">
        <v>84820</v>
      </c>
      <c r="I44817" s="1" t="s">
        <v>16398</v>
      </c>
      <c r="J44817" s="1" t="s">
        <v>16697</v>
      </c>
      <c r="K44817" s="1" t="s">
        <v>88832</v>
      </c>
      <c r="L44817" s="1" t="s">
        <v>88742</v>
      </c>
      <c r="N44817" s="1" t="s">
        <v>86052</v>
      </c>
      <c r="O44817" s="1" t="s">
        <v>16392</v>
      </c>
      <c r="P44817" s="1">
        <v>20260531</v>
      </c>
      <c r="Q44817" s="1" t="s">
        <v>88918</v>
      </c>
      <c r="R44817" s="1" t="s">
        <v>16542</v>
      </c>
      <c r="U44817" s="1" t="s">
        <v>21418</v>
      </c>
      <c r="AA44817" s="1" t="s">
        <v>16396</v>
      </c>
      <c r="AC44817" s="1">
        <v>4562208540420</v>
      </c>
      <c r="AD44817" s="1" t="s">
        <v>89002</v>
      </c>
    </row>
    <row r="44818" spans="1:31" x14ac:dyDescent="0.45">
      <c r="A44818" s="1" t="s">
        <v>84776</v>
      </c>
      <c r="B44818" s="1" t="s">
        <v>89002</v>
      </c>
      <c r="C44818" s="1">
        <v>14571637222170</v>
      </c>
      <c r="D44818" s="1">
        <v>41</v>
      </c>
      <c r="E44818" s="1" t="s">
        <v>84820</v>
      </c>
      <c r="G44818" s="1">
        <v>41</v>
      </c>
      <c r="H44818" s="1" t="s">
        <v>84820</v>
      </c>
      <c r="I44818" s="1" t="s">
        <v>16398</v>
      </c>
      <c r="J44818" s="1" t="s">
        <v>16697</v>
      </c>
      <c r="K44818" s="1" t="s">
        <v>88832</v>
      </c>
      <c r="L44818" s="1" t="s">
        <v>88905</v>
      </c>
      <c r="N44818" s="1" t="s">
        <v>86052</v>
      </c>
      <c r="O44818" s="1" t="s">
        <v>16392</v>
      </c>
      <c r="P44818" s="1">
        <v>20260531</v>
      </c>
      <c r="Q44818" s="1" t="s">
        <v>88906</v>
      </c>
      <c r="R44818" s="1" t="s">
        <v>16542</v>
      </c>
      <c r="U44818" s="1" t="s">
        <v>21418</v>
      </c>
      <c r="AA44818" s="1" t="s">
        <v>16396</v>
      </c>
      <c r="AC44818" s="1">
        <v>4573229402178</v>
      </c>
      <c r="AD44818" s="1" t="s">
        <v>89002</v>
      </c>
    </row>
    <row r="44819" spans="1:31" x14ac:dyDescent="0.45">
      <c r="A44819" s="1" t="s">
        <v>84776</v>
      </c>
      <c r="B44819" s="1" t="s">
        <v>89002</v>
      </c>
      <c r="C44819" s="1">
        <v>14562239722175</v>
      </c>
      <c r="D44819" s="1">
        <v>41</v>
      </c>
      <c r="E44819" s="1" t="s">
        <v>84820</v>
      </c>
      <c r="G44819" s="1">
        <v>41</v>
      </c>
      <c r="H44819" s="1" t="s">
        <v>84820</v>
      </c>
      <c r="I44819" s="1" t="s">
        <v>16398</v>
      </c>
      <c r="J44819" s="1" t="s">
        <v>16697</v>
      </c>
      <c r="K44819" s="1" t="s">
        <v>88832</v>
      </c>
      <c r="L44819" s="1" t="s">
        <v>88742</v>
      </c>
      <c r="N44819" s="1" t="s">
        <v>86052</v>
      </c>
      <c r="O44819" s="1" t="s">
        <v>16392</v>
      </c>
      <c r="P44819" s="1">
        <v>20260531</v>
      </c>
      <c r="Q44819" s="1" t="s">
        <v>88836</v>
      </c>
      <c r="R44819" s="1" t="s">
        <v>16542</v>
      </c>
      <c r="U44819" s="1" t="s">
        <v>21418</v>
      </c>
      <c r="AA44819" s="1" t="s">
        <v>16396</v>
      </c>
      <c r="AC44819" s="1">
        <v>4562239712179</v>
      </c>
      <c r="AD44819" s="1" t="s">
        <v>89002</v>
      </c>
    </row>
    <row r="44820" spans="1:31" x14ac:dyDescent="0.45">
      <c r="A44820" s="1" t="s">
        <v>84776</v>
      </c>
      <c r="B44820" s="1" t="s">
        <v>89002</v>
      </c>
      <c r="C44820" s="1">
        <v>14580278332339</v>
      </c>
      <c r="D44820" s="1">
        <v>41</v>
      </c>
      <c r="E44820" s="1" t="s">
        <v>84820</v>
      </c>
      <c r="G44820" s="1">
        <v>41</v>
      </c>
      <c r="H44820" s="1" t="s">
        <v>84820</v>
      </c>
      <c r="I44820" s="1" t="s">
        <v>16398</v>
      </c>
      <c r="J44820" s="1" t="s">
        <v>16697</v>
      </c>
      <c r="K44820" s="1" t="s">
        <v>88832</v>
      </c>
      <c r="L44820" s="1" t="s">
        <v>88742</v>
      </c>
      <c r="N44820" s="1" t="s">
        <v>86052</v>
      </c>
      <c r="O44820" s="1" t="s">
        <v>16392</v>
      </c>
      <c r="P44820" s="1">
        <v>20260531</v>
      </c>
      <c r="Q44820" s="1" t="s">
        <v>88869</v>
      </c>
      <c r="R44820" s="1" t="s">
        <v>16542</v>
      </c>
      <c r="U44820" s="1" t="s">
        <v>21418</v>
      </c>
      <c r="AA44820" s="1" t="s">
        <v>16396</v>
      </c>
      <c r="AC44820" s="1">
        <v>4580278322333</v>
      </c>
      <c r="AD44820" s="1" t="s">
        <v>89002</v>
      </c>
    </row>
    <row r="44821" spans="1:31" x14ac:dyDescent="0.45">
      <c r="A44821" s="1" t="s">
        <v>84776</v>
      </c>
      <c r="B44821" s="1" t="s">
        <v>89002</v>
      </c>
      <c r="C44821" s="1">
        <v>14580293462172</v>
      </c>
      <c r="D44821" s="1">
        <v>41</v>
      </c>
      <c r="E44821" s="1" t="s">
        <v>84820</v>
      </c>
      <c r="G44821" s="1">
        <v>41</v>
      </c>
      <c r="H44821" s="1" t="s">
        <v>84820</v>
      </c>
      <c r="I44821" s="1" t="s">
        <v>16398</v>
      </c>
      <c r="J44821" s="1" t="s">
        <v>16697</v>
      </c>
      <c r="K44821" s="1" t="s">
        <v>88832</v>
      </c>
      <c r="L44821" s="1" t="s">
        <v>88742</v>
      </c>
      <c r="N44821" s="1" t="s">
        <v>86052</v>
      </c>
      <c r="O44821" s="1" t="s">
        <v>16392</v>
      </c>
      <c r="P44821" s="1">
        <v>20260531</v>
      </c>
      <c r="Q44821" s="1" t="s">
        <v>88865</v>
      </c>
      <c r="R44821" s="1" t="s">
        <v>16542</v>
      </c>
      <c r="U44821" s="1" t="s">
        <v>21418</v>
      </c>
      <c r="AA44821" s="1" t="s">
        <v>16396</v>
      </c>
      <c r="AC44821" s="1">
        <v>4580293452176</v>
      </c>
      <c r="AD44821" s="1" t="s">
        <v>89002</v>
      </c>
    </row>
    <row r="44822" spans="1:31" x14ac:dyDescent="0.45">
      <c r="A44822" s="1" t="s">
        <v>84776</v>
      </c>
      <c r="B44822" s="1" t="s">
        <v>89003</v>
      </c>
      <c r="C44822" s="1">
        <v>14582697342173</v>
      </c>
      <c r="D44822" s="1">
        <v>42.3</v>
      </c>
      <c r="E44822" s="1" t="s">
        <v>84820</v>
      </c>
      <c r="G44822" s="1">
        <v>42.3</v>
      </c>
      <c r="H44822" s="1" t="s">
        <v>84820</v>
      </c>
      <c r="I44822" s="1" t="s">
        <v>16398</v>
      </c>
      <c r="J44822" s="1" t="s">
        <v>16697</v>
      </c>
      <c r="K44822" s="1" t="s">
        <v>88832</v>
      </c>
      <c r="L44822" s="1" t="s">
        <v>88742</v>
      </c>
      <c r="N44822" s="1" t="s">
        <v>86052</v>
      </c>
      <c r="O44822" s="1" t="s">
        <v>16392</v>
      </c>
      <c r="P44822" s="1">
        <v>20260531</v>
      </c>
      <c r="Q44822" s="1" t="s">
        <v>84782</v>
      </c>
      <c r="R44822" s="1" t="s">
        <v>16542</v>
      </c>
      <c r="U44822" s="1" t="s">
        <v>21418</v>
      </c>
      <c r="AA44822" s="1" t="s">
        <v>16396</v>
      </c>
      <c r="AC44822" s="1">
        <v>4582695842173</v>
      </c>
      <c r="AD44822" s="1" t="s">
        <v>89003</v>
      </c>
    </row>
    <row r="44823" spans="1:31" x14ac:dyDescent="0.45">
      <c r="A44823" s="1" t="s">
        <v>84776</v>
      </c>
      <c r="B44823" s="1" t="s">
        <v>89004</v>
      </c>
      <c r="C44823" s="1">
        <v>14537905102148</v>
      </c>
      <c r="D44823" s="1">
        <v>42.3</v>
      </c>
      <c r="E44823" s="1" t="s">
        <v>84820</v>
      </c>
      <c r="G44823" s="1">
        <v>42.3</v>
      </c>
      <c r="H44823" s="1" t="s">
        <v>84820</v>
      </c>
      <c r="I44823" s="1" t="s">
        <v>16398</v>
      </c>
      <c r="J44823" s="1" t="s">
        <v>16697</v>
      </c>
      <c r="K44823" s="1" t="s">
        <v>88832</v>
      </c>
      <c r="L44823" s="1" t="s">
        <v>88742</v>
      </c>
      <c r="N44823" s="1" t="s">
        <v>86052</v>
      </c>
      <c r="O44823" s="1" t="s">
        <v>16392</v>
      </c>
      <c r="P44823" s="1">
        <v>20260531</v>
      </c>
      <c r="Q44823" s="1" t="s">
        <v>84781</v>
      </c>
      <c r="R44823" s="1" t="s">
        <v>16542</v>
      </c>
      <c r="U44823" s="1" t="s">
        <v>21418</v>
      </c>
      <c r="AA44823" s="1" t="s">
        <v>16396</v>
      </c>
      <c r="AC44823" s="1">
        <v>4537905102141</v>
      </c>
      <c r="AD44823" s="1" t="s">
        <v>89004</v>
      </c>
      <c r="AE44823" s="1" t="s">
        <v>89005</v>
      </c>
    </row>
    <row r="44824" spans="1:31" x14ac:dyDescent="0.45">
      <c r="A44824" s="1" t="s">
        <v>84776</v>
      </c>
      <c r="B44824" s="1" t="s">
        <v>89006</v>
      </c>
      <c r="C44824" s="1">
        <v>14580282982179</v>
      </c>
      <c r="D44824" s="1">
        <v>42</v>
      </c>
      <c r="E44824" s="1" t="s">
        <v>84820</v>
      </c>
      <c r="G44824" s="1">
        <v>42</v>
      </c>
      <c r="H44824" s="1" t="s">
        <v>84820</v>
      </c>
      <c r="I44824" s="1" t="s">
        <v>16398</v>
      </c>
      <c r="J44824" s="1" t="s">
        <v>16697</v>
      </c>
      <c r="K44824" s="1" t="s">
        <v>88832</v>
      </c>
      <c r="L44824" s="1" t="s">
        <v>88742</v>
      </c>
      <c r="N44824" s="1" t="s">
        <v>86052</v>
      </c>
      <c r="O44824" s="1" t="s">
        <v>16392</v>
      </c>
      <c r="P44824" s="1">
        <v>20260531</v>
      </c>
      <c r="Q44824" s="1" t="s">
        <v>88942</v>
      </c>
      <c r="R44824" s="1" t="s">
        <v>16542</v>
      </c>
      <c r="S44824" s="1" t="s">
        <v>16565</v>
      </c>
      <c r="U44824" s="1" t="s">
        <v>21418</v>
      </c>
      <c r="AA44824" s="1" t="s">
        <v>16396</v>
      </c>
      <c r="AC44824" s="1">
        <v>4580282992171</v>
      </c>
      <c r="AD44824" s="1" t="s">
        <v>89006</v>
      </c>
    </row>
    <row r="44825" spans="1:31" x14ac:dyDescent="0.45">
      <c r="A44825" s="1" t="s">
        <v>84776</v>
      </c>
      <c r="B44825" s="1" t="s">
        <v>89006</v>
      </c>
      <c r="C44825" s="1">
        <v>14580299702173</v>
      </c>
      <c r="D44825" s="1">
        <v>42</v>
      </c>
      <c r="E44825" s="1" t="s">
        <v>84820</v>
      </c>
      <c r="G44825" s="1">
        <v>42</v>
      </c>
      <c r="H44825" s="1" t="s">
        <v>84820</v>
      </c>
      <c r="I44825" s="1" t="s">
        <v>16398</v>
      </c>
      <c r="J44825" s="1" t="s">
        <v>16697</v>
      </c>
      <c r="K44825" s="1" t="s">
        <v>88832</v>
      </c>
      <c r="L44825" s="1" t="s">
        <v>88742</v>
      </c>
      <c r="N44825" s="1" t="s">
        <v>86052</v>
      </c>
      <c r="O44825" s="1" t="s">
        <v>16392</v>
      </c>
      <c r="P44825" s="1">
        <v>20260531</v>
      </c>
      <c r="Q44825" s="1" t="s">
        <v>88914</v>
      </c>
      <c r="R44825" s="1" t="s">
        <v>16542</v>
      </c>
      <c r="S44825" s="1" t="s">
        <v>16565</v>
      </c>
      <c r="U44825" s="1" t="s">
        <v>21418</v>
      </c>
      <c r="AA44825" s="1" t="s">
        <v>16396</v>
      </c>
      <c r="AD44825" s="1" t="s">
        <v>89006</v>
      </c>
    </row>
    <row r="44826" spans="1:31" x14ac:dyDescent="0.45">
      <c r="A44826" s="1" t="s">
        <v>84776</v>
      </c>
      <c r="B44826" s="1" t="s">
        <v>89006</v>
      </c>
      <c r="C44826" s="1">
        <v>14580298892332</v>
      </c>
      <c r="D44826" s="1">
        <v>42</v>
      </c>
      <c r="E44826" s="1" t="s">
        <v>84820</v>
      </c>
      <c r="G44826" s="1">
        <v>42</v>
      </c>
      <c r="H44826" s="1" t="s">
        <v>84820</v>
      </c>
      <c r="I44826" s="1" t="s">
        <v>16398</v>
      </c>
      <c r="J44826" s="1" t="s">
        <v>16697</v>
      </c>
      <c r="K44826" s="1" t="s">
        <v>88832</v>
      </c>
      <c r="L44826" s="1" t="s">
        <v>88742</v>
      </c>
      <c r="N44826" s="1" t="s">
        <v>86052</v>
      </c>
      <c r="O44826" s="1" t="s">
        <v>16392</v>
      </c>
      <c r="P44826" s="1">
        <v>20260531</v>
      </c>
      <c r="Q44826" s="1" t="s">
        <v>88814</v>
      </c>
      <c r="R44826" s="1" t="s">
        <v>16542</v>
      </c>
      <c r="U44826" s="1" t="s">
        <v>21418</v>
      </c>
      <c r="AA44826" s="1" t="s">
        <v>16396</v>
      </c>
      <c r="AC44826" s="1">
        <v>4571241722335</v>
      </c>
      <c r="AD44826" s="1" t="s">
        <v>89006</v>
      </c>
    </row>
    <row r="44827" spans="1:31" x14ac:dyDescent="0.45">
      <c r="A44827" s="1" t="s">
        <v>84776</v>
      </c>
      <c r="B44827" s="1" t="s">
        <v>89006</v>
      </c>
      <c r="C44827" s="1">
        <v>14562208550433</v>
      </c>
      <c r="D44827" s="1">
        <v>42</v>
      </c>
      <c r="E44827" s="1" t="s">
        <v>84820</v>
      </c>
      <c r="G44827" s="1">
        <v>42</v>
      </c>
      <c r="H44827" s="1" t="s">
        <v>84820</v>
      </c>
      <c r="I44827" s="1" t="s">
        <v>16398</v>
      </c>
      <c r="J44827" s="1" t="s">
        <v>16697</v>
      </c>
      <c r="K44827" s="1" t="s">
        <v>88832</v>
      </c>
      <c r="L44827" s="1" t="s">
        <v>88742</v>
      </c>
      <c r="N44827" s="1" t="s">
        <v>86052</v>
      </c>
      <c r="O44827" s="1" t="s">
        <v>16392</v>
      </c>
      <c r="P44827" s="1">
        <v>20260531</v>
      </c>
      <c r="Q44827" s="1" t="s">
        <v>88918</v>
      </c>
      <c r="R44827" s="1" t="s">
        <v>16542</v>
      </c>
      <c r="U44827" s="1" t="s">
        <v>21418</v>
      </c>
      <c r="AA44827" s="1" t="s">
        <v>16396</v>
      </c>
      <c r="AC44827" s="1">
        <v>4562208540437</v>
      </c>
      <c r="AD44827" s="1" t="s">
        <v>89006</v>
      </c>
    </row>
    <row r="44828" spans="1:31" x14ac:dyDescent="0.45">
      <c r="A44828" s="1" t="s">
        <v>84776</v>
      </c>
      <c r="B44828" s="1" t="s">
        <v>89006</v>
      </c>
      <c r="C44828" s="1">
        <v>14580275552174</v>
      </c>
      <c r="D44828" s="1">
        <v>42</v>
      </c>
      <c r="E44828" s="1" t="s">
        <v>84820</v>
      </c>
      <c r="G44828" s="1">
        <v>42</v>
      </c>
      <c r="H44828" s="1" t="s">
        <v>84820</v>
      </c>
      <c r="I44828" s="1" t="s">
        <v>16398</v>
      </c>
      <c r="J44828" s="1" t="s">
        <v>16697</v>
      </c>
      <c r="K44828" s="1" t="s">
        <v>88832</v>
      </c>
      <c r="L44828" s="1" t="s">
        <v>88742</v>
      </c>
      <c r="N44828" s="1" t="s">
        <v>86052</v>
      </c>
      <c r="O44828" s="1" t="s">
        <v>16392</v>
      </c>
      <c r="P44828" s="1">
        <v>20260531</v>
      </c>
      <c r="Q44828" s="1" t="s">
        <v>88925</v>
      </c>
      <c r="R44828" s="1" t="s">
        <v>16542</v>
      </c>
      <c r="S44828" s="1" t="s">
        <v>16565</v>
      </c>
      <c r="U44828" s="1" t="s">
        <v>21418</v>
      </c>
      <c r="AA44828" s="1" t="s">
        <v>16396</v>
      </c>
      <c r="AC44828" s="1">
        <v>4580275542178</v>
      </c>
      <c r="AD44828" s="1" t="s">
        <v>89006</v>
      </c>
    </row>
    <row r="44829" spans="1:31" x14ac:dyDescent="0.45">
      <c r="A44829" s="1" t="s">
        <v>84776</v>
      </c>
      <c r="B44829" s="1" t="s">
        <v>89006</v>
      </c>
      <c r="C44829" s="1">
        <v>14562260732174</v>
      </c>
      <c r="D44829" s="1">
        <v>42</v>
      </c>
      <c r="E44829" s="1" t="s">
        <v>84820</v>
      </c>
      <c r="G44829" s="1">
        <v>42</v>
      </c>
      <c r="H44829" s="1" t="s">
        <v>84820</v>
      </c>
      <c r="I44829" s="1" t="s">
        <v>16398</v>
      </c>
      <c r="J44829" s="1" t="s">
        <v>16697</v>
      </c>
      <c r="K44829" s="1" t="s">
        <v>88832</v>
      </c>
      <c r="L44829" s="1" t="s">
        <v>88742</v>
      </c>
      <c r="N44829" s="1" t="s">
        <v>86052</v>
      </c>
      <c r="O44829" s="1" t="s">
        <v>16392</v>
      </c>
      <c r="P44829" s="1">
        <v>20260531</v>
      </c>
      <c r="Q44829" s="1" t="s">
        <v>88928</v>
      </c>
      <c r="R44829" s="1" t="s">
        <v>16542</v>
      </c>
      <c r="U44829" s="1" t="s">
        <v>21418</v>
      </c>
      <c r="AA44829" s="1" t="s">
        <v>16396</v>
      </c>
      <c r="AC44829" s="1">
        <v>4562260722178</v>
      </c>
      <c r="AD44829" s="1" t="s">
        <v>89006</v>
      </c>
    </row>
    <row r="44830" spans="1:31" x14ac:dyDescent="0.45">
      <c r="A44830" s="1" t="s">
        <v>84776</v>
      </c>
      <c r="B44830" s="1" t="s">
        <v>89006</v>
      </c>
      <c r="C44830" s="1">
        <v>14580278332315</v>
      </c>
      <c r="D44830" s="1">
        <v>42</v>
      </c>
      <c r="E44830" s="1" t="s">
        <v>84820</v>
      </c>
      <c r="G44830" s="1">
        <v>42</v>
      </c>
      <c r="H44830" s="1" t="s">
        <v>84820</v>
      </c>
      <c r="I44830" s="1" t="s">
        <v>16398</v>
      </c>
      <c r="J44830" s="1" t="s">
        <v>16697</v>
      </c>
      <c r="K44830" s="1" t="s">
        <v>88832</v>
      </c>
      <c r="L44830" s="1" t="s">
        <v>88742</v>
      </c>
      <c r="N44830" s="1" t="s">
        <v>86052</v>
      </c>
      <c r="O44830" s="1" t="s">
        <v>16392</v>
      </c>
      <c r="P44830" s="1">
        <v>20260531</v>
      </c>
      <c r="Q44830" s="1" t="s">
        <v>88869</v>
      </c>
      <c r="R44830" s="1" t="s">
        <v>16542</v>
      </c>
      <c r="U44830" s="1" t="s">
        <v>21418</v>
      </c>
      <c r="AA44830" s="1" t="s">
        <v>16396</v>
      </c>
      <c r="AC44830" s="1">
        <v>4580278322319</v>
      </c>
      <c r="AD44830" s="1" t="s">
        <v>89006</v>
      </c>
    </row>
    <row r="44831" spans="1:31" x14ac:dyDescent="0.45">
      <c r="A44831" s="1" t="s">
        <v>84776</v>
      </c>
      <c r="B44831" s="1" t="s">
        <v>89007</v>
      </c>
      <c r="C44831" s="1">
        <v>14987722202369</v>
      </c>
      <c r="D44831" s="1">
        <v>42</v>
      </c>
      <c r="E44831" s="1" t="s">
        <v>79613</v>
      </c>
      <c r="G44831" s="1">
        <v>42</v>
      </c>
      <c r="H44831" s="1" t="s">
        <v>79613</v>
      </c>
      <c r="I44831" s="1" t="s">
        <v>16398</v>
      </c>
      <c r="J44831" s="1" t="s">
        <v>16697</v>
      </c>
      <c r="K44831" s="1" t="s">
        <v>88832</v>
      </c>
      <c r="L44831" s="1" t="s">
        <v>88742</v>
      </c>
      <c r="N44831" s="1" t="s">
        <v>86052</v>
      </c>
      <c r="O44831" s="1" t="s">
        <v>16392</v>
      </c>
      <c r="P44831" s="1">
        <v>20260531</v>
      </c>
      <c r="Q44831" s="1" t="s">
        <v>88299</v>
      </c>
      <c r="R44831" s="1" t="s">
        <v>16542</v>
      </c>
      <c r="U44831" s="1" t="s">
        <v>21418</v>
      </c>
      <c r="AA44831" s="1" t="s">
        <v>16396</v>
      </c>
      <c r="AC44831" s="1">
        <v>4987722102365</v>
      </c>
      <c r="AD44831" s="1" t="s">
        <v>89007</v>
      </c>
    </row>
    <row r="44832" spans="1:31" x14ac:dyDescent="0.45">
      <c r="A44832" s="1" t="s">
        <v>84776</v>
      </c>
      <c r="B44832" s="1" t="s">
        <v>89008</v>
      </c>
      <c r="C44832" s="1">
        <v>14901140112338</v>
      </c>
      <c r="D44832" s="1">
        <v>43.27</v>
      </c>
      <c r="E44832" s="1" t="s">
        <v>84820</v>
      </c>
      <c r="G44832" s="1">
        <v>43.27</v>
      </c>
      <c r="H44832" s="1" t="s">
        <v>84820</v>
      </c>
      <c r="I44832" s="1" t="s">
        <v>16398</v>
      </c>
      <c r="J44832" s="1" t="s">
        <v>16697</v>
      </c>
      <c r="K44832" s="1" t="s">
        <v>88832</v>
      </c>
      <c r="L44832" s="1" t="s">
        <v>88742</v>
      </c>
      <c r="N44832" s="1" t="s">
        <v>86052</v>
      </c>
      <c r="O44832" s="1" t="s">
        <v>16392</v>
      </c>
      <c r="P44832" s="1">
        <v>20260531</v>
      </c>
      <c r="Q44832" s="1" t="s">
        <v>88833</v>
      </c>
      <c r="R44832" s="1" t="s">
        <v>16542</v>
      </c>
      <c r="U44832" s="1" t="s">
        <v>21418</v>
      </c>
      <c r="AA44832" s="1" t="s">
        <v>16396</v>
      </c>
      <c r="AD44832" s="1" t="s">
        <v>89008</v>
      </c>
    </row>
    <row r="44833" spans="1:31" x14ac:dyDescent="0.45">
      <c r="A44833" s="1" t="s">
        <v>84776</v>
      </c>
      <c r="B44833" s="1" t="s">
        <v>89009</v>
      </c>
      <c r="C44833" s="1">
        <v>14562248462185</v>
      </c>
      <c r="D44833" s="1">
        <v>44</v>
      </c>
      <c r="E44833" s="1" t="s">
        <v>84820</v>
      </c>
      <c r="G44833" s="1">
        <v>44</v>
      </c>
      <c r="H44833" s="1" t="s">
        <v>84820</v>
      </c>
      <c r="I44833" s="1" t="s">
        <v>16398</v>
      </c>
      <c r="J44833" s="1" t="s">
        <v>16697</v>
      </c>
      <c r="K44833" s="1" t="s">
        <v>88832</v>
      </c>
      <c r="L44833" s="1" t="s">
        <v>88742</v>
      </c>
      <c r="N44833" s="1" t="s">
        <v>86052</v>
      </c>
      <c r="O44833" s="1" t="s">
        <v>16392</v>
      </c>
      <c r="P44833" s="1">
        <v>20260531</v>
      </c>
      <c r="Q44833" s="1" t="s">
        <v>88883</v>
      </c>
      <c r="R44833" s="1" t="s">
        <v>17351</v>
      </c>
      <c r="U44833" s="1" t="s">
        <v>21418</v>
      </c>
      <c r="AA44833" s="1" t="s">
        <v>16396</v>
      </c>
      <c r="AC44833" s="1">
        <v>4562248452189</v>
      </c>
      <c r="AD44833" s="1" t="s">
        <v>89009</v>
      </c>
    </row>
    <row r="44834" spans="1:31" x14ac:dyDescent="0.45">
      <c r="A44834" s="1" t="s">
        <v>84776</v>
      </c>
      <c r="B44834" s="1" t="s">
        <v>89010</v>
      </c>
      <c r="C44834" s="1">
        <v>14562249862182</v>
      </c>
      <c r="D44834" s="1">
        <v>44</v>
      </c>
      <c r="E44834" s="1" t="s">
        <v>84820</v>
      </c>
      <c r="G44834" s="1">
        <v>44</v>
      </c>
      <c r="H44834" s="1" t="s">
        <v>84820</v>
      </c>
      <c r="I44834" s="1" t="s">
        <v>16398</v>
      </c>
      <c r="J44834" s="1" t="s">
        <v>16697</v>
      </c>
      <c r="K44834" s="1" t="s">
        <v>88832</v>
      </c>
      <c r="L44834" s="1" t="s">
        <v>88742</v>
      </c>
      <c r="N44834" s="1" t="s">
        <v>86052</v>
      </c>
      <c r="O44834" s="1" t="s">
        <v>16392</v>
      </c>
      <c r="P44834" s="1">
        <v>20260531</v>
      </c>
      <c r="Q44834" s="1" t="s">
        <v>88934</v>
      </c>
      <c r="R44834" s="1" t="s">
        <v>16542</v>
      </c>
      <c r="U44834" s="1" t="s">
        <v>21418</v>
      </c>
      <c r="AA44834" s="1" t="s">
        <v>16396</v>
      </c>
      <c r="AC44834" s="1">
        <v>4562249852186</v>
      </c>
      <c r="AD44834" s="1" t="s">
        <v>89010</v>
      </c>
      <c r="AE44834" s="1" t="s">
        <v>88777</v>
      </c>
    </row>
    <row r="44835" spans="1:31" x14ac:dyDescent="0.45">
      <c r="A44835" s="1" t="s">
        <v>84776</v>
      </c>
      <c r="B44835" s="1" t="s">
        <v>89010</v>
      </c>
      <c r="C44835" s="1">
        <v>14580278332292</v>
      </c>
      <c r="D44835" s="1">
        <v>44</v>
      </c>
      <c r="E44835" s="1" t="s">
        <v>84820</v>
      </c>
      <c r="G44835" s="1">
        <v>44</v>
      </c>
      <c r="H44835" s="1" t="s">
        <v>84820</v>
      </c>
      <c r="I44835" s="1" t="s">
        <v>16398</v>
      </c>
      <c r="J44835" s="1" t="s">
        <v>16697</v>
      </c>
      <c r="K44835" s="1" t="s">
        <v>88832</v>
      </c>
      <c r="L44835" s="1" t="s">
        <v>88742</v>
      </c>
      <c r="N44835" s="1" t="s">
        <v>86052</v>
      </c>
      <c r="O44835" s="1" t="s">
        <v>16392</v>
      </c>
      <c r="P44835" s="1">
        <v>20260531</v>
      </c>
      <c r="Q44835" s="1" t="s">
        <v>88869</v>
      </c>
      <c r="R44835" s="1" t="s">
        <v>16542</v>
      </c>
      <c r="U44835" s="1" t="s">
        <v>21418</v>
      </c>
      <c r="AA44835" s="1" t="s">
        <v>16396</v>
      </c>
      <c r="AC44835" s="1">
        <v>4580278322296</v>
      </c>
      <c r="AD44835" s="1" t="s">
        <v>89010</v>
      </c>
      <c r="AE44835" s="1" t="s">
        <v>88777</v>
      </c>
    </row>
    <row r="44836" spans="1:31" x14ac:dyDescent="0.45">
      <c r="A44836" s="1" t="s">
        <v>84776</v>
      </c>
      <c r="B44836" s="1" t="s">
        <v>89011</v>
      </c>
      <c r="C44836" s="1">
        <v>14901140112185</v>
      </c>
      <c r="D44836" s="1">
        <v>45.66</v>
      </c>
      <c r="E44836" s="1" t="s">
        <v>84820</v>
      </c>
      <c r="G44836" s="1">
        <v>45.66</v>
      </c>
      <c r="H44836" s="1" t="s">
        <v>84820</v>
      </c>
      <c r="I44836" s="1" t="s">
        <v>16398</v>
      </c>
      <c r="J44836" s="1" t="s">
        <v>16697</v>
      </c>
      <c r="K44836" s="1" t="s">
        <v>88832</v>
      </c>
      <c r="L44836" s="1" t="s">
        <v>88742</v>
      </c>
      <c r="N44836" s="1" t="s">
        <v>86052</v>
      </c>
      <c r="O44836" s="1" t="s">
        <v>16392</v>
      </c>
      <c r="P44836" s="1">
        <v>20260531</v>
      </c>
      <c r="Q44836" s="1" t="s">
        <v>88833</v>
      </c>
      <c r="R44836" s="1" t="s">
        <v>16542</v>
      </c>
      <c r="U44836" s="1" t="s">
        <v>21418</v>
      </c>
      <c r="AA44836" s="1" t="s">
        <v>16396</v>
      </c>
      <c r="AD44836" s="1" t="s">
        <v>89011</v>
      </c>
    </row>
    <row r="44837" spans="1:31" x14ac:dyDescent="0.45">
      <c r="A44837" s="1" t="s">
        <v>84776</v>
      </c>
      <c r="B44837" s="1" t="s">
        <v>89012</v>
      </c>
      <c r="C44837" s="1">
        <v>14580293332154</v>
      </c>
      <c r="D44837" s="1">
        <v>45</v>
      </c>
      <c r="E44837" s="1" t="s">
        <v>84820</v>
      </c>
      <c r="G44837" s="1">
        <v>45</v>
      </c>
      <c r="H44837" s="1" t="s">
        <v>84820</v>
      </c>
      <c r="I44837" s="1" t="s">
        <v>16398</v>
      </c>
      <c r="J44837" s="1" t="s">
        <v>16697</v>
      </c>
      <c r="K44837" s="1" t="s">
        <v>88832</v>
      </c>
      <c r="L44837" s="1" t="s">
        <v>88742</v>
      </c>
      <c r="N44837" s="1" t="s">
        <v>86052</v>
      </c>
      <c r="O44837" s="1" t="s">
        <v>16392</v>
      </c>
      <c r="P44837" s="1">
        <v>20260531</v>
      </c>
      <c r="Q44837" s="1" t="s">
        <v>88859</v>
      </c>
      <c r="R44837" s="1" t="s">
        <v>16542</v>
      </c>
      <c r="S44837" s="1" t="s">
        <v>16565</v>
      </c>
      <c r="U44837" s="1" t="s">
        <v>21418</v>
      </c>
      <c r="AA44837" s="1" t="s">
        <v>16396</v>
      </c>
      <c r="AC44837" s="1">
        <v>4580293322158</v>
      </c>
      <c r="AD44837" s="1" t="s">
        <v>89012</v>
      </c>
    </row>
    <row r="44838" spans="1:31" x14ac:dyDescent="0.45">
      <c r="A44838" s="1" t="s">
        <v>84776</v>
      </c>
      <c r="B44838" s="1" t="s">
        <v>89013</v>
      </c>
      <c r="C44838" s="1">
        <v>14901140112345</v>
      </c>
      <c r="D44838" s="1">
        <v>46.8</v>
      </c>
      <c r="E44838" s="1" t="s">
        <v>84820</v>
      </c>
      <c r="G44838" s="1">
        <v>46.8</v>
      </c>
      <c r="H44838" s="1" t="s">
        <v>84820</v>
      </c>
      <c r="I44838" s="1" t="s">
        <v>16398</v>
      </c>
      <c r="J44838" s="1" t="s">
        <v>16697</v>
      </c>
      <c r="K44838" s="1" t="s">
        <v>88832</v>
      </c>
      <c r="L44838" s="1" t="s">
        <v>88742</v>
      </c>
      <c r="N44838" s="1" t="s">
        <v>86052</v>
      </c>
      <c r="O44838" s="1" t="s">
        <v>16392</v>
      </c>
      <c r="P44838" s="1">
        <v>20260531</v>
      </c>
      <c r="Q44838" s="1" t="s">
        <v>88833</v>
      </c>
      <c r="R44838" s="1" t="s">
        <v>16542</v>
      </c>
      <c r="U44838" s="1" t="s">
        <v>21418</v>
      </c>
      <c r="AA44838" s="1" t="s">
        <v>16396</v>
      </c>
      <c r="AD44838" s="1" t="s">
        <v>89013</v>
      </c>
    </row>
    <row r="44839" spans="1:31" x14ac:dyDescent="0.45">
      <c r="A44839" s="1" t="s">
        <v>84776</v>
      </c>
      <c r="B44839" s="1" t="s">
        <v>89014</v>
      </c>
      <c r="C44839" s="1">
        <v>14589430462181</v>
      </c>
      <c r="D44839" s="1">
        <v>46</v>
      </c>
      <c r="E44839" s="1" t="s">
        <v>84820</v>
      </c>
      <c r="G44839" s="1">
        <v>46</v>
      </c>
      <c r="H44839" s="1" t="s">
        <v>84820</v>
      </c>
      <c r="I44839" s="1" t="s">
        <v>16398</v>
      </c>
      <c r="J44839" s="1" t="s">
        <v>16697</v>
      </c>
      <c r="K44839" s="1" t="s">
        <v>88832</v>
      </c>
      <c r="L44839" s="1" t="s">
        <v>88742</v>
      </c>
      <c r="N44839" s="1" t="s">
        <v>86052</v>
      </c>
      <c r="O44839" s="1" t="s">
        <v>16392</v>
      </c>
      <c r="P44839" s="1">
        <v>20260531</v>
      </c>
      <c r="Q44839" s="1" t="s">
        <v>88878</v>
      </c>
      <c r="R44839" s="1" t="s">
        <v>16542</v>
      </c>
      <c r="U44839" s="1" t="s">
        <v>21418</v>
      </c>
      <c r="AA44839" s="1" t="s">
        <v>16396</v>
      </c>
      <c r="AC44839" s="1">
        <v>4586430452184</v>
      </c>
      <c r="AD44839" s="1" t="s">
        <v>89014</v>
      </c>
    </row>
    <row r="44840" spans="1:31" x14ac:dyDescent="0.45">
      <c r="A44840" s="1" t="s">
        <v>84776</v>
      </c>
      <c r="B44840" s="1" t="s">
        <v>89014</v>
      </c>
      <c r="C44840" s="1">
        <v>14580255802183</v>
      </c>
      <c r="D44840" s="1">
        <v>46</v>
      </c>
      <c r="E44840" s="1" t="s">
        <v>84820</v>
      </c>
      <c r="G44840" s="1">
        <v>46</v>
      </c>
      <c r="H44840" s="1" t="s">
        <v>84820</v>
      </c>
      <c r="I44840" s="1" t="s">
        <v>16398</v>
      </c>
      <c r="J44840" s="1" t="s">
        <v>16697</v>
      </c>
      <c r="K44840" s="1" t="s">
        <v>88832</v>
      </c>
      <c r="L44840" s="1" t="s">
        <v>88742</v>
      </c>
      <c r="N44840" s="1" t="s">
        <v>86052</v>
      </c>
      <c r="O44840" s="1" t="s">
        <v>16392</v>
      </c>
      <c r="P44840" s="1">
        <v>20260531</v>
      </c>
      <c r="Q44840" s="1" t="s">
        <v>88881</v>
      </c>
      <c r="R44840" s="1" t="s">
        <v>16542</v>
      </c>
      <c r="U44840" s="1" t="s">
        <v>21418</v>
      </c>
      <c r="AA44840" s="1" t="s">
        <v>16396</v>
      </c>
      <c r="AC44840" s="1">
        <v>4580248732186</v>
      </c>
      <c r="AD44840" s="1" t="s">
        <v>89014</v>
      </c>
    </row>
    <row r="44841" spans="1:31" x14ac:dyDescent="0.45">
      <c r="A44841" s="1" t="s">
        <v>84776</v>
      </c>
      <c r="B44841" s="1" t="s">
        <v>89014</v>
      </c>
      <c r="C44841" s="1">
        <v>14580298892189</v>
      </c>
      <c r="D44841" s="1">
        <v>46</v>
      </c>
      <c r="E44841" s="1" t="s">
        <v>84820</v>
      </c>
      <c r="G44841" s="1">
        <v>46</v>
      </c>
      <c r="H44841" s="1" t="s">
        <v>84820</v>
      </c>
      <c r="I44841" s="1" t="s">
        <v>16398</v>
      </c>
      <c r="J44841" s="1" t="s">
        <v>16697</v>
      </c>
      <c r="K44841" s="1" t="s">
        <v>88832</v>
      </c>
      <c r="L44841" s="1" t="s">
        <v>88742</v>
      </c>
      <c r="N44841" s="1" t="s">
        <v>86052</v>
      </c>
      <c r="O44841" s="1" t="s">
        <v>16392</v>
      </c>
      <c r="P44841" s="1">
        <v>20260531</v>
      </c>
      <c r="Q44841" s="1" t="s">
        <v>88814</v>
      </c>
      <c r="R44841" s="1" t="s">
        <v>16542</v>
      </c>
      <c r="U44841" s="1" t="s">
        <v>21418</v>
      </c>
      <c r="AA44841" s="1" t="s">
        <v>16396</v>
      </c>
      <c r="AC44841" s="1">
        <v>4571241722182</v>
      </c>
      <c r="AD44841" s="1" t="s">
        <v>89014</v>
      </c>
    </row>
    <row r="44842" spans="1:31" x14ac:dyDescent="0.45">
      <c r="A44842" s="1" t="s">
        <v>84776</v>
      </c>
      <c r="B44842" s="1" t="s">
        <v>89015</v>
      </c>
      <c r="C44842" s="1">
        <v>14580282982186</v>
      </c>
      <c r="D44842" s="1">
        <v>47</v>
      </c>
      <c r="E44842" s="1" t="s">
        <v>84820</v>
      </c>
      <c r="G44842" s="1">
        <v>47</v>
      </c>
      <c r="H44842" s="1" t="s">
        <v>84820</v>
      </c>
      <c r="I44842" s="1" t="s">
        <v>16398</v>
      </c>
      <c r="J44842" s="1" t="s">
        <v>16697</v>
      </c>
      <c r="K44842" s="1" t="s">
        <v>88832</v>
      </c>
      <c r="L44842" s="1" t="s">
        <v>88742</v>
      </c>
      <c r="N44842" s="1" t="s">
        <v>86052</v>
      </c>
      <c r="O44842" s="1" t="s">
        <v>16392</v>
      </c>
      <c r="P44842" s="1">
        <v>20260531</v>
      </c>
      <c r="Q44842" s="1" t="s">
        <v>88942</v>
      </c>
      <c r="R44842" s="1" t="s">
        <v>16542</v>
      </c>
      <c r="S44842" s="1" t="s">
        <v>16565</v>
      </c>
      <c r="U44842" s="1" t="s">
        <v>21418</v>
      </c>
      <c r="AA44842" s="1" t="s">
        <v>16396</v>
      </c>
      <c r="AC44842" s="1">
        <v>4580282992188</v>
      </c>
      <c r="AD44842" s="1" t="s">
        <v>89015</v>
      </c>
    </row>
    <row r="44843" spans="1:31" x14ac:dyDescent="0.45">
      <c r="A44843" s="1" t="s">
        <v>84776</v>
      </c>
      <c r="B44843" s="1" t="s">
        <v>89016</v>
      </c>
      <c r="C44843" s="1">
        <v>14580275552181</v>
      </c>
      <c r="D44843" s="1">
        <v>48</v>
      </c>
      <c r="E44843" s="1" t="s">
        <v>84820</v>
      </c>
      <c r="G44843" s="1">
        <v>48</v>
      </c>
      <c r="H44843" s="1" t="s">
        <v>84820</v>
      </c>
      <c r="I44843" s="1" t="s">
        <v>16398</v>
      </c>
      <c r="J44843" s="1" t="s">
        <v>16697</v>
      </c>
      <c r="K44843" s="1" t="s">
        <v>88832</v>
      </c>
      <c r="L44843" s="1" t="s">
        <v>88742</v>
      </c>
      <c r="N44843" s="1" t="s">
        <v>86052</v>
      </c>
      <c r="O44843" s="1" t="s">
        <v>16392</v>
      </c>
      <c r="P44843" s="1">
        <v>20260531</v>
      </c>
      <c r="Q44843" s="1" t="s">
        <v>88925</v>
      </c>
      <c r="R44843" s="1" t="s">
        <v>16542</v>
      </c>
      <c r="S44843" s="1" t="s">
        <v>16565</v>
      </c>
      <c r="U44843" s="1" t="s">
        <v>21418</v>
      </c>
      <c r="AA44843" s="1" t="s">
        <v>16396</v>
      </c>
      <c r="AC44843" s="1">
        <v>4580275542185</v>
      </c>
      <c r="AD44843" s="1" t="s">
        <v>89016</v>
      </c>
    </row>
    <row r="44844" spans="1:31" x14ac:dyDescent="0.45">
      <c r="A44844" s="1" t="s">
        <v>84776</v>
      </c>
      <c r="B44844" s="1" t="s">
        <v>89017</v>
      </c>
      <c r="C44844" s="1">
        <v>14580294032329</v>
      </c>
      <c r="D44844" s="1">
        <v>49</v>
      </c>
      <c r="E44844" s="1" t="s">
        <v>84820</v>
      </c>
      <c r="G44844" s="1">
        <v>49</v>
      </c>
      <c r="H44844" s="1" t="s">
        <v>84820</v>
      </c>
      <c r="I44844" s="1" t="s">
        <v>16398</v>
      </c>
      <c r="J44844" s="1" t="s">
        <v>16697</v>
      </c>
      <c r="K44844" s="1" t="s">
        <v>88832</v>
      </c>
      <c r="L44844" s="1" t="s">
        <v>88742</v>
      </c>
      <c r="N44844" s="1" t="s">
        <v>86052</v>
      </c>
      <c r="O44844" s="1" t="s">
        <v>16392</v>
      </c>
      <c r="P44844" s="1">
        <v>20260531</v>
      </c>
      <c r="Q44844" s="1" t="s">
        <v>85287</v>
      </c>
      <c r="R44844" s="1" t="s">
        <v>16542</v>
      </c>
      <c r="U44844" s="1" t="s">
        <v>21418</v>
      </c>
      <c r="AA44844" s="1" t="s">
        <v>16396</v>
      </c>
      <c r="AC44844" s="1">
        <v>4580294022323</v>
      </c>
      <c r="AD44844" s="1" t="s">
        <v>89017</v>
      </c>
    </row>
    <row r="44845" spans="1:31" x14ac:dyDescent="0.45">
      <c r="A44845" s="1" t="s">
        <v>84776</v>
      </c>
      <c r="B44845" s="1" t="s">
        <v>89017</v>
      </c>
      <c r="C44845" s="1">
        <v>14580270362365</v>
      </c>
      <c r="D44845" s="1">
        <v>49</v>
      </c>
      <c r="E44845" s="1" t="s">
        <v>84820</v>
      </c>
      <c r="G44845" s="1">
        <v>49</v>
      </c>
      <c r="H44845" s="1" t="s">
        <v>84820</v>
      </c>
      <c r="I44845" s="1" t="s">
        <v>16398</v>
      </c>
      <c r="J44845" s="1" t="s">
        <v>16697</v>
      </c>
      <c r="K44845" s="1" t="s">
        <v>88832</v>
      </c>
      <c r="L44845" s="1" t="s">
        <v>88742</v>
      </c>
      <c r="N44845" s="1" t="s">
        <v>86052</v>
      </c>
      <c r="O44845" s="1" t="s">
        <v>16392</v>
      </c>
      <c r="P44845" s="1">
        <v>20260531</v>
      </c>
      <c r="Q44845" s="1" t="s">
        <v>88885</v>
      </c>
      <c r="R44845" s="1" t="s">
        <v>16542</v>
      </c>
      <c r="U44845" s="1" t="s">
        <v>21418</v>
      </c>
      <c r="AA44845" s="1" t="s">
        <v>16396</v>
      </c>
      <c r="AC44845" s="1">
        <v>4580270352369</v>
      </c>
      <c r="AD44845" s="1" t="s">
        <v>89017</v>
      </c>
    </row>
    <row r="44846" spans="1:31" x14ac:dyDescent="0.45">
      <c r="A44846" s="1" t="s">
        <v>84776</v>
      </c>
      <c r="B44846" s="1" t="s">
        <v>89017</v>
      </c>
      <c r="C44846" s="1">
        <v>14562239722182</v>
      </c>
      <c r="D44846" s="1">
        <v>49</v>
      </c>
      <c r="E44846" s="1" t="s">
        <v>84820</v>
      </c>
      <c r="G44846" s="1">
        <v>49</v>
      </c>
      <c r="H44846" s="1" t="s">
        <v>84820</v>
      </c>
      <c r="I44846" s="1" t="s">
        <v>16398</v>
      </c>
      <c r="J44846" s="1" t="s">
        <v>16697</v>
      </c>
      <c r="K44846" s="1" t="s">
        <v>88832</v>
      </c>
      <c r="L44846" s="1" t="s">
        <v>88742</v>
      </c>
      <c r="N44846" s="1" t="s">
        <v>86052</v>
      </c>
      <c r="O44846" s="1" t="s">
        <v>16392</v>
      </c>
      <c r="P44846" s="1">
        <v>20260531</v>
      </c>
      <c r="Q44846" s="1" t="s">
        <v>88836</v>
      </c>
      <c r="R44846" s="1" t="s">
        <v>16542</v>
      </c>
      <c r="U44846" s="1" t="s">
        <v>21418</v>
      </c>
      <c r="AA44846" s="1" t="s">
        <v>16396</v>
      </c>
      <c r="AC44846" s="1">
        <v>4562239712186</v>
      </c>
      <c r="AD44846" s="1" t="s">
        <v>89017</v>
      </c>
    </row>
    <row r="44847" spans="1:31" x14ac:dyDescent="0.45">
      <c r="A44847" s="1" t="s">
        <v>84776</v>
      </c>
      <c r="B44847" s="1" t="s">
        <v>89018</v>
      </c>
      <c r="C44847" s="1">
        <v>14562226652188</v>
      </c>
      <c r="D44847" s="1">
        <v>50</v>
      </c>
      <c r="E44847" s="1" t="s">
        <v>84820</v>
      </c>
      <c r="G44847" s="1">
        <v>50</v>
      </c>
      <c r="H44847" s="1" t="s">
        <v>84820</v>
      </c>
      <c r="I44847" s="1" t="s">
        <v>16398</v>
      </c>
      <c r="J44847" s="1" t="s">
        <v>16697</v>
      </c>
      <c r="K44847" s="1" t="s">
        <v>88832</v>
      </c>
      <c r="L44847" s="1" t="s">
        <v>88742</v>
      </c>
      <c r="N44847" s="1" t="s">
        <v>86052</v>
      </c>
      <c r="O44847" s="1" t="s">
        <v>16392</v>
      </c>
      <c r="P44847" s="1">
        <v>20260531</v>
      </c>
      <c r="Q44847" s="1" t="s">
        <v>88857</v>
      </c>
      <c r="R44847" s="1" t="s">
        <v>16542</v>
      </c>
      <c r="U44847" s="1" t="s">
        <v>21418</v>
      </c>
      <c r="AA44847" s="1" t="s">
        <v>16396</v>
      </c>
      <c r="AC44847" s="1">
        <v>4562226642182</v>
      </c>
      <c r="AD44847" s="1" t="s">
        <v>89018</v>
      </c>
    </row>
    <row r="44848" spans="1:31" x14ac:dyDescent="0.45">
      <c r="A44848" s="1" t="s">
        <v>84776</v>
      </c>
      <c r="B44848" s="1" t="s">
        <v>89018</v>
      </c>
      <c r="C44848" s="1">
        <v>14562266742320</v>
      </c>
      <c r="D44848" s="1">
        <v>50</v>
      </c>
      <c r="E44848" s="1" t="s">
        <v>84820</v>
      </c>
      <c r="G44848" s="1">
        <v>50</v>
      </c>
      <c r="H44848" s="1" t="s">
        <v>84820</v>
      </c>
      <c r="I44848" s="1" t="s">
        <v>16398</v>
      </c>
      <c r="J44848" s="1" t="s">
        <v>16697</v>
      </c>
      <c r="K44848" s="1" t="s">
        <v>88832</v>
      </c>
      <c r="L44848" s="1" t="s">
        <v>88742</v>
      </c>
      <c r="N44848" s="1" t="s">
        <v>86052</v>
      </c>
      <c r="O44848" s="1" t="s">
        <v>16392</v>
      </c>
      <c r="P44848" s="1">
        <v>20260531</v>
      </c>
      <c r="Q44848" s="1" t="s">
        <v>88858</v>
      </c>
      <c r="R44848" s="1" t="s">
        <v>16542</v>
      </c>
      <c r="S44848" s="1" t="s">
        <v>16565</v>
      </c>
      <c r="U44848" s="1" t="s">
        <v>21418</v>
      </c>
      <c r="AA44848" s="1" t="s">
        <v>16396</v>
      </c>
      <c r="AC44848" s="1">
        <v>4562266732324</v>
      </c>
      <c r="AD44848" s="1" t="s">
        <v>89018</v>
      </c>
    </row>
    <row r="44849" spans="1:30" x14ac:dyDescent="0.45">
      <c r="A44849" s="1" t="s">
        <v>84776</v>
      </c>
      <c r="B44849" s="1" t="s">
        <v>89019</v>
      </c>
      <c r="C44849" s="1">
        <v>14901140112192</v>
      </c>
      <c r="D44849" s="1">
        <v>60</v>
      </c>
      <c r="E44849" s="1" t="s">
        <v>84820</v>
      </c>
      <c r="G44849" s="1">
        <v>60</v>
      </c>
      <c r="H44849" s="1" t="s">
        <v>84820</v>
      </c>
      <c r="I44849" s="1" t="s">
        <v>16398</v>
      </c>
      <c r="J44849" s="1" t="s">
        <v>16697</v>
      </c>
      <c r="K44849" s="1" t="s">
        <v>88832</v>
      </c>
      <c r="L44849" s="1" t="s">
        <v>88742</v>
      </c>
      <c r="N44849" s="1" t="s">
        <v>86052</v>
      </c>
      <c r="O44849" s="1" t="s">
        <v>16392</v>
      </c>
      <c r="P44849" s="1">
        <v>20260531</v>
      </c>
      <c r="Q44849" s="1" t="s">
        <v>88833</v>
      </c>
      <c r="R44849" s="1" t="s">
        <v>16542</v>
      </c>
      <c r="U44849" s="1" t="s">
        <v>21418</v>
      </c>
      <c r="AA44849" s="1" t="s">
        <v>16396</v>
      </c>
      <c r="AD44849" s="1" t="s">
        <v>89019</v>
      </c>
    </row>
    <row r="44850" spans="1:30" x14ac:dyDescent="0.45">
      <c r="A44850" s="1" t="s">
        <v>84776</v>
      </c>
      <c r="B44850" s="1" t="s">
        <v>89020</v>
      </c>
      <c r="C44850" s="1">
        <v>14580255802190</v>
      </c>
      <c r="D44850" s="1">
        <v>60</v>
      </c>
      <c r="E44850" s="1" t="s">
        <v>84820</v>
      </c>
      <c r="G44850" s="1">
        <v>60</v>
      </c>
      <c r="H44850" s="1" t="s">
        <v>84820</v>
      </c>
      <c r="I44850" s="1" t="s">
        <v>16398</v>
      </c>
      <c r="J44850" s="1" t="s">
        <v>16697</v>
      </c>
      <c r="K44850" s="1" t="s">
        <v>88832</v>
      </c>
      <c r="L44850" s="1" t="s">
        <v>88742</v>
      </c>
      <c r="N44850" s="1" t="s">
        <v>86052</v>
      </c>
      <c r="O44850" s="1" t="s">
        <v>16392</v>
      </c>
      <c r="P44850" s="1">
        <v>20260531</v>
      </c>
      <c r="Q44850" s="1" t="s">
        <v>88881</v>
      </c>
      <c r="R44850" s="1" t="s">
        <v>16542</v>
      </c>
      <c r="U44850" s="1" t="s">
        <v>21418</v>
      </c>
      <c r="AA44850" s="1" t="s">
        <v>16396</v>
      </c>
      <c r="AC44850" s="1">
        <v>4580248732193</v>
      </c>
      <c r="AD44850" s="1" t="s">
        <v>89020</v>
      </c>
    </row>
    <row r="44851" spans="1:30" x14ac:dyDescent="0.45">
      <c r="A44851" s="1" t="s">
        <v>84776</v>
      </c>
      <c r="B44851" s="1" t="s">
        <v>89020</v>
      </c>
      <c r="C44851" s="1">
        <v>14580298892196</v>
      </c>
      <c r="D44851" s="1">
        <v>60</v>
      </c>
      <c r="E44851" s="1" t="s">
        <v>84820</v>
      </c>
      <c r="G44851" s="1">
        <v>60</v>
      </c>
      <c r="H44851" s="1" t="s">
        <v>84820</v>
      </c>
      <c r="I44851" s="1" t="s">
        <v>16398</v>
      </c>
      <c r="J44851" s="1" t="s">
        <v>16697</v>
      </c>
      <c r="K44851" s="1" t="s">
        <v>88832</v>
      </c>
      <c r="L44851" s="1" t="s">
        <v>88742</v>
      </c>
      <c r="N44851" s="1" t="s">
        <v>86052</v>
      </c>
      <c r="O44851" s="1" t="s">
        <v>16392</v>
      </c>
      <c r="P44851" s="1">
        <v>20260531</v>
      </c>
      <c r="Q44851" s="1" t="s">
        <v>88814</v>
      </c>
      <c r="R44851" s="1" t="s">
        <v>16542</v>
      </c>
      <c r="U44851" s="1" t="s">
        <v>21418</v>
      </c>
      <c r="AA44851" s="1" t="s">
        <v>16396</v>
      </c>
      <c r="AC44851" s="1">
        <v>4571241722199</v>
      </c>
      <c r="AD44851" s="1" t="s">
        <v>89020</v>
      </c>
    </row>
    <row r="44852" spans="1:30" x14ac:dyDescent="0.45">
      <c r="A44852" s="1" t="s">
        <v>84776</v>
      </c>
      <c r="B44852" s="1" t="s">
        <v>89020</v>
      </c>
      <c r="C44852" s="1">
        <v>14562239722199</v>
      </c>
      <c r="D44852" s="1">
        <v>60</v>
      </c>
      <c r="E44852" s="1" t="s">
        <v>84820</v>
      </c>
      <c r="G44852" s="1">
        <v>60</v>
      </c>
      <c r="H44852" s="1" t="s">
        <v>84820</v>
      </c>
      <c r="I44852" s="1" t="s">
        <v>16398</v>
      </c>
      <c r="J44852" s="1" t="s">
        <v>16697</v>
      </c>
      <c r="K44852" s="1" t="s">
        <v>88832</v>
      </c>
      <c r="L44852" s="1" t="s">
        <v>88742</v>
      </c>
      <c r="N44852" s="1" t="s">
        <v>86052</v>
      </c>
      <c r="O44852" s="1" t="s">
        <v>16392</v>
      </c>
      <c r="P44852" s="1">
        <v>20260531</v>
      </c>
      <c r="Q44852" s="1" t="s">
        <v>88836</v>
      </c>
      <c r="R44852" s="1" t="s">
        <v>16542</v>
      </c>
      <c r="U44852" s="1" t="s">
        <v>21418</v>
      </c>
      <c r="AA44852" s="1" t="s">
        <v>16396</v>
      </c>
      <c r="AC44852" s="1">
        <v>4562239712193</v>
      </c>
      <c r="AD44852" s="1" t="s">
        <v>89020</v>
      </c>
    </row>
    <row r="44853" spans="1:30" x14ac:dyDescent="0.45">
      <c r="A44853" s="1" t="s">
        <v>84776</v>
      </c>
      <c r="B44853" s="1" t="s">
        <v>89021</v>
      </c>
      <c r="C44853" s="1">
        <v>14901140112352</v>
      </c>
      <c r="D44853" s="1">
        <v>63</v>
      </c>
      <c r="E44853" s="1" t="s">
        <v>84820</v>
      </c>
      <c r="G44853" s="1">
        <v>63</v>
      </c>
      <c r="H44853" s="1" t="s">
        <v>84820</v>
      </c>
      <c r="I44853" s="1" t="s">
        <v>16398</v>
      </c>
      <c r="J44853" s="1" t="s">
        <v>16697</v>
      </c>
      <c r="K44853" s="1" t="s">
        <v>88832</v>
      </c>
      <c r="L44853" s="1" t="s">
        <v>88742</v>
      </c>
      <c r="N44853" s="1" t="s">
        <v>86052</v>
      </c>
      <c r="O44853" s="1" t="s">
        <v>16392</v>
      </c>
      <c r="P44853" s="1">
        <v>20260531</v>
      </c>
      <c r="Q44853" s="1" t="s">
        <v>88833</v>
      </c>
      <c r="R44853" s="1" t="s">
        <v>16542</v>
      </c>
      <c r="U44853" s="1" t="s">
        <v>21418</v>
      </c>
      <c r="AA44853" s="1" t="s">
        <v>16396</v>
      </c>
      <c r="AD44853" s="1" t="s">
        <v>89021</v>
      </c>
    </row>
    <row r="44854" spans="1:30" x14ac:dyDescent="0.45">
      <c r="A44854" s="1" t="s">
        <v>84776</v>
      </c>
      <c r="B44854" s="1" t="s">
        <v>89022</v>
      </c>
      <c r="C44854" s="1">
        <v>14580275552198</v>
      </c>
      <c r="D44854" s="1">
        <v>63</v>
      </c>
      <c r="E44854" s="1" t="s">
        <v>84820</v>
      </c>
      <c r="G44854" s="1">
        <v>63</v>
      </c>
      <c r="H44854" s="1" t="s">
        <v>84820</v>
      </c>
      <c r="I44854" s="1" t="s">
        <v>16398</v>
      </c>
      <c r="J44854" s="1" t="s">
        <v>16697</v>
      </c>
      <c r="K44854" s="1" t="s">
        <v>88832</v>
      </c>
      <c r="L44854" s="1" t="s">
        <v>88742</v>
      </c>
      <c r="N44854" s="1" t="s">
        <v>86052</v>
      </c>
      <c r="O44854" s="1" t="s">
        <v>16392</v>
      </c>
      <c r="P44854" s="1">
        <v>20260531</v>
      </c>
      <c r="Q44854" s="1" t="s">
        <v>88925</v>
      </c>
      <c r="R44854" s="1" t="s">
        <v>16542</v>
      </c>
      <c r="S44854" s="1" t="s">
        <v>16565</v>
      </c>
      <c r="U44854" s="1" t="s">
        <v>21418</v>
      </c>
      <c r="AA44854" s="1" t="s">
        <v>16396</v>
      </c>
      <c r="AC44854" s="1">
        <v>4580275542192</v>
      </c>
      <c r="AD44854" s="1" t="s">
        <v>89022</v>
      </c>
    </row>
    <row r="44855" spans="1:30" x14ac:dyDescent="0.45">
      <c r="A44855" s="1" t="s">
        <v>84776</v>
      </c>
      <c r="B44855" s="1" t="s">
        <v>89023</v>
      </c>
      <c r="C44855" s="1">
        <v>14580299702395</v>
      </c>
      <c r="D44855" s="1">
        <v>64</v>
      </c>
      <c r="E44855" s="1" t="s">
        <v>84820</v>
      </c>
      <c r="G44855" s="1">
        <v>64</v>
      </c>
      <c r="H44855" s="1" t="s">
        <v>84820</v>
      </c>
      <c r="I44855" s="1" t="s">
        <v>16398</v>
      </c>
      <c r="J44855" s="1" t="s">
        <v>16697</v>
      </c>
      <c r="K44855" s="1" t="s">
        <v>88832</v>
      </c>
      <c r="L44855" s="1" t="s">
        <v>88742</v>
      </c>
      <c r="N44855" s="1" t="s">
        <v>86052</v>
      </c>
      <c r="O44855" s="1" t="s">
        <v>16392</v>
      </c>
      <c r="P44855" s="1">
        <v>20260531</v>
      </c>
      <c r="Q44855" s="1" t="s">
        <v>88914</v>
      </c>
      <c r="R44855" s="1" t="s">
        <v>16542</v>
      </c>
      <c r="S44855" s="1" t="s">
        <v>16565</v>
      </c>
      <c r="U44855" s="1" t="s">
        <v>21418</v>
      </c>
      <c r="AA44855" s="1" t="s">
        <v>16396</v>
      </c>
      <c r="AD44855" s="1" t="s">
        <v>89023</v>
      </c>
    </row>
    <row r="44856" spans="1:30" x14ac:dyDescent="0.45">
      <c r="A44856" s="1" t="s">
        <v>84776</v>
      </c>
      <c r="B44856" s="1" t="s">
        <v>89024</v>
      </c>
      <c r="C44856" s="1">
        <v>14580278332308</v>
      </c>
      <c r="D44856" s="1">
        <v>71</v>
      </c>
      <c r="E44856" s="1" t="s">
        <v>84820</v>
      </c>
      <c r="G44856" s="1">
        <v>71</v>
      </c>
      <c r="H44856" s="1" t="s">
        <v>84820</v>
      </c>
      <c r="I44856" s="1" t="s">
        <v>16398</v>
      </c>
      <c r="J44856" s="1" t="s">
        <v>16697</v>
      </c>
      <c r="K44856" s="1" t="s">
        <v>88832</v>
      </c>
      <c r="L44856" s="1" t="s">
        <v>88742</v>
      </c>
      <c r="N44856" s="1" t="s">
        <v>86052</v>
      </c>
      <c r="O44856" s="1" t="s">
        <v>16392</v>
      </c>
      <c r="P44856" s="1">
        <v>20260531</v>
      </c>
      <c r="Q44856" s="1" t="s">
        <v>88869</v>
      </c>
      <c r="R44856" s="1" t="s">
        <v>16542</v>
      </c>
      <c r="U44856" s="1" t="s">
        <v>21418</v>
      </c>
      <c r="AA44856" s="1" t="s">
        <v>16396</v>
      </c>
      <c r="AC44856" s="1">
        <v>4580278322302</v>
      </c>
      <c r="AD44856" s="1" t="s">
        <v>89024</v>
      </c>
    </row>
    <row r="44857" spans="1:30" x14ac:dyDescent="0.45">
      <c r="A44857" s="1" t="s">
        <v>84776</v>
      </c>
      <c r="B44857" s="1" t="s">
        <v>89025</v>
      </c>
      <c r="C44857" s="1">
        <v>14580294032336</v>
      </c>
      <c r="D44857" s="1">
        <v>77</v>
      </c>
      <c r="E44857" s="1" t="s">
        <v>84820</v>
      </c>
      <c r="G44857" s="1">
        <v>77</v>
      </c>
      <c r="H44857" s="1" t="s">
        <v>84820</v>
      </c>
      <c r="I44857" s="1" t="s">
        <v>16398</v>
      </c>
      <c r="J44857" s="1" t="s">
        <v>16697</v>
      </c>
      <c r="K44857" s="1" t="s">
        <v>88832</v>
      </c>
      <c r="L44857" s="1" t="s">
        <v>88742</v>
      </c>
      <c r="N44857" s="1" t="s">
        <v>86052</v>
      </c>
      <c r="O44857" s="1" t="s">
        <v>16392</v>
      </c>
      <c r="P44857" s="1">
        <v>20260531</v>
      </c>
      <c r="Q44857" s="1" t="s">
        <v>85287</v>
      </c>
      <c r="R44857" s="1" t="s">
        <v>16542</v>
      </c>
      <c r="U44857" s="1" t="s">
        <v>21418</v>
      </c>
      <c r="AA44857" s="1" t="s">
        <v>16396</v>
      </c>
      <c r="AC44857" s="1">
        <v>4580294022330</v>
      </c>
      <c r="AD44857" s="1" t="s">
        <v>89025</v>
      </c>
    </row>
    <row r="44858" spans="1:30" x14ac:dyDescent="0.45">
      <c r="A44858" s="1" t="s">
        <v>84776</v>
      </c>
      <c r="B44858" s="1" t="s">
        <v>89026</v>
      </c>
      <c r="C44858" s="1">
        <v>14987722202215</v>
      </c>
      <c r="D44858" s="1">
        <v>83</v>
      </c>
      <c r="E44858" s="1" t="s">
        <v>79613</v>
      </c>
      <c r="G44858" s="1">
        <v>83</v>
      </c>
      <c r="H44858" s="1" t="s">
        <v>79613</v>
      </c>
      <c r="I44858" s="1" t="s">
        <v>16398</v>
      </c>
      <c r="J44858" s="1" t="s">
        <v>16697</v>
      </c>
      <c r="K44858" s="1" t="s">
        <v>88832</v>
      </c>
      <c r="L44858" s="1" t="s">
        <v>88742</v>
      </c>
      <c r="N44858" s="1" t="s">
        <v>86052</v>
      </c>
      <c r="O44858" s="1" t="s">
        <v>16392</v>
      </c>
      <c r="P44858" s="1">
        <v>20260531</v>
      </c>
      <c r="Q44858" s="1" t="s">
        <v>88299</v>
      </c>
      <c r="R44858" s="1" t="s">
        <v>16542</v>
      </c>
      <c r="U44858" s="1" t="s">
        <v>21418</v>
      </c>
      <c r="AA44858" s="1" t="s">
        <v>16396</v>
      </c>
      <c r="AC44858" s="1">
        <v>4987722102211</v>
      </c>
      <c r="AD44858" s="1" t="s">
        <v>89026</v>
      </c>
    </row>
    <row r="44859" spans="1:30" x14ac:dyDescent="0.45">
      <c r="A44859" s="1" t="s">
        <v>84776</v>
      </c>
      <c r="B44859" s="1" t="s">
        <v>89027</v>
      </c>
      <c r="C44859" s="1">
        <v>14580298892202</v>
      </c>
      <c r="D44859" s="1">
        <v>84</v>
      </c>
      <c r="E44859" s="1" t="s">
        <v>84820</v>
      </c>
      <c r="G44859" s="1">
        <v>84</v>
      </c>
      <c r="H44859" s="1" t="s">
        <v>84820</v>
      </c>
      <c r="I44859" s="1" t="s">
        <v>16398</v>
      </c>
      <c r="J44859" s="1" t="s">
        <v>16697</v>
      </c>
      <c r="K44859" s="1" t="s">
        <v>88832</v>
      </c>
      <c r="L44859" s="1" t="s">
        <v>88742</v>
      </c>
      <c r="N44859" s="1" t="s">
        <v>86052</v>
      </c>
      <c r="O44859" s="1" t="s">
        <v>16392</v>
      </c>
      <c r="P44859" s="1">
        <v>20260531</v>
      </c>
      <c r="Q44859" s="1" t="s">
        <v>88814</v>
      </c>
      <c r="R44859" s="1" t="s">
        <v>16542</v>
      </c>
      <c r="U44859" s="1" t="s">
        <v>21418</v>
      </c>
      <c r="AA44859" s="1" t="s">
        <v>16396</v>
      </c>
      <c r="AC44859" s="1">
        <v>4571241722205</v>
      </c>
      <c r="AD44859" s="1" t="s">
        <v>89027</v>
      </c>
    </row>
    <row r="44860" spans="1:30" x14ac:dyDescent="0.45">
      <c r="A44860" s="1" t="s">
        <v>84776</v>
      </c>
      <c r="B44860" s="1" t="s">
        <v>89027</v>
      </c>
      <c r="C44860" s="1">
        <v>14562239722205</v>
      </c>
      <c r="D44860" s="1">
        <v>84</v>
      </c>
      <c r="E44860" s="1" t="s">
        <v>84820</v>
      </c>
      <c r="G44860" s="1">
        <v>84</v>
      </c>
      <c r="H44860" s="1" t="s">
        <v>84820</v>
      </c>
      <c r="I44860" s="1" t="s">
        <v>16398</v>
      </c>
      <c r="J44860" s="1" t="s">
        <v>16697</v>
      </c>
      <c r="K44860" s="1" t="s">
        <v>88832</v>
      </c>
      <c r="L44860" s="1" t="s">
        <v>88742</v>
      </c>
      <c r="N44860" s="1" t="s">
        <v>86052</v>
      </c>
      <c r="O44860" s="1" t="s">
        <v>16392</v>
      </c>
      <c r="P44860" s="1">
        <v>20260531</v>
      </c>
      <c r="Q44860" s="1" t="s">
        <v>88836</v>
      </c>
      <c r="R44860" s="1" t="s">
        <v>16542</v>
      </c>
      <c r="U44860" s="1" t="s">
        <v>21418</v>
      </c>
      <c r="AA44860" s="1" t="s">
        <v>16396</v>
      </c>
      <c r="AC44860" s="1">
        <v>4562239712209</v>
      </c>
      <c r="AD44860" s="1" t="s">
        <v>89027</v>
      </c>
    </row>
    <row r="44861" spans="1:30" x14ac:dyDescent="0.45">
      <c r="A44861" s="1" t="s">
        <v>84776</v>
      </c>
      <c r="B44861" s="1" t="s">
        <v>89028</v>
      </c>
      <c r="C44861" s="1">
        <v>14987722202208</v>
      </c>
      <c r="D44861" s="1">
        <v>84</v>
      </c>
      <c r="E44861" s="1" t="s">
        <v>79613</v>
      </c>
      <c r="G44861" s="1">
        <v>84</v>
      </c>
      <c r="H44861" s="1" t="s">
        <v>79613</v>
      </c>
      <c r="I44861" s="1" t="s">
        <v>16398</v>
      </c>
      <c r="J44861" s="1" t="s">
        <v>16697</v>
      </c>
      <c r="K44861" s="1" t="s">
        <v>88832</v>
      </c>
      <c r="L44861" s="1" t="s">
        <v>88742</v>
      </c>
      <c r="N44861" s="1" t="s">
        <v>86052</v>
      </c>
      <c r="O44861" s="1" t="s">
        <v>16392</v>
      </c>
      <c r="P44861" s="1">
        <v>20260531</v>
      </c>
      <c r="Q44861" s="1" t="s">
        <v>88299</v>
      </c>
      <c r="R44861" s="1" t="s">
        <v>16542</v>
      </c>
      <c r="U44861" s="1" t="s">
        <v>21418</v>
      </c>
      <c r="AA44861" s="1" t="s">
        <v>16396</v>
      </c>
      <c r="AC44861" s="1">
        <v>4987722102204</v>
      </c>
      <c r="AD44861" s="1" t="s">
        <v>89028</v>
      </c>
    </row>
    <row r="44862" spans="1:30" x14ac:dyDescent="0.45">
      <c r="A44862" s="1" t="s">
        <v>84776</v>
      </c>
      <c r="B44862" s="1" t="s">
        <v>89029</v>
      </c>
      <c r="C44862" s="1">
        <v>14562226652218</v>
      </c>
      <c r="D44862" s="1">
        <v>90</v>
      </c>
      <c r="E44862" s="1" t="s">
        <v>84820</v>
      </c>
      <c r="G44862" s="1">
        <v>90</v>
      </c>
      <c r="H44862" s="1" t="s">
        <v>84820</v>
      </c>
      <c r="I44862" s="1" t="s">
        <v>16398</v>
      </c>
      <c r="J44862" s="1" t="s">
        <v>16697</v>
      </c>
      <c r="K44862" s="1" t="s">
        <v>88832</v>
      </c>
      <c r="L44862" s="1" t="s">
        <v>88742</v>
      </c>
      <c r="N44862" s="1" t="s">
        <v>86052</v>
      </c>
      <c r="O44862" s="1" t="s">
        <v>16392</v>
      </c>
      <c r="P44862" s="1">
        <v>20260531</v>
      </c>
      <c r="Q44862" s="1" t="s">
        <v>88857</v>
      </c>
      <c r="R44862" s="1" t="s">
        <v>16542</v>
      </c>
      <c r="U44862" s="1" t="s">
        <v>21418</v>
      </c>
      <c r="AA44862" s="1" t="s">
        <v>16396</v>
      </c>
      <c r="AC44862" s="1">
        <v>4562226642212</v>
      </c>
      <c r="AD44862" s="1" t="s">
        <v>89029</v>
      </c>
    </row>
    <row r="44863" spans="1:30" x14ac:dyDescent="0.45">
      <c r="A44863" s="1" t="s">
        <v>84776</v>
      </c>
      <c r="B44863" s="1" t="s">
        <v>89030</v>
      </c>
      <c r="C44863" s="1">
        <v>14580293332222</v>
      </c>
      <c r="D44863" s="1">
        <v>95</v>
      </c>
      <c r="E44863" s="1" t="s">
        <v>84820</v>
      </c>
      <c r="G44863" s="1">
        <v>95</v>
      </c>
      <c r="H44863" s="1" t="s">
        <v>84820</v>
      </c>
      <c r="I44863" s="1" t="s">
        <v>16398</v>
      </c>
      <c r="J44863" s="1" t="s">
        <v>16697</v>
      </c>
      <c r="K44863" s="1" t="s">
        <v>88832</v>
      </c>
      <c r="L44863" s="1" t="s">
        <v>88742</v>
      </c>
      <c r="N44863" s="1" t="s">
        <v>86052</v>
      </c>
      <c r="O44863" s="1" t="s">
        <v>16392</v>
      </c>
      <c r="P44863" s="1">
        <v>20260531</v>
      </c>
      <c r="Q44863" s="1" t="s">
        <v>88859</v>
      </c>
      <c r="R44863" s="1" t="s">
        <v>16542</v>
      </c>
      <c r="S44863" s="1" t="s">
        <v>16565</v>
      </c>
      <c r="U44863" s="1" t="s">
        <v>21418</v>
      </c>
      <c r="AA44863" s="1" t="s">
        <v>16396</v>
      </c>
      <c r="AC44863" s="1">
        <v>4580293322226</v>
      </c>
      <c r="AD44863" s="1" t="s">
        <v>89030</v>
      </c>
    </row>
    <row r="44864" spans="1:30" x14ac:dyDescent="0.45">
      <c r="A44864" s="1" t="s">
        <v>84776</v>
      </c>
      <c r="B44864" s="1" t="s">
        <v>89030</v>
      </c>
      <c r="C44864" s="1">
        <v>14562239912217</v>
      </c>
      <c r="D44864" s="1">
        <v>95</v>
      </c>
      <c r="E44864" s="1" t="s">
        <v>84820</v>
      </c>
      <c r="G44864" s="1">
        <v>95</v>
      </c>
      <c r="H44864" s="1" t="s">
        <v>84820</v>
      </c>
      <c r="I44864" s="1" t="s">
        <v>16398</v>
      </c>
      <c r="J44864" s="1" t="s">
        <v>16697</v>
      </c>
      <c r="K44864" s="1" t="s">
        <v>88832</v>
      </c>
      <c r="L44864" s="1" t="s">
        <v>88742</v>
      </c>
      <c r="N44864" s="1" t="s">
        <v>86052</v>
      </c>
      <c r="O44864" s="1" t="s">
        <v>16392</v>
      </c>
      <c r="P44864" s="1">
        <v>20260531</v>
      </c>
      <c r="Q44864" s="1" t="s">
        <v>88879</v>
      </c>
      <c r="R44864" s="1" t="s">
        <v>16542</v>
      </c>
      <c r="S44864" s="1" t="s">
        <v>16565</v>
      </c>
      <c r="U44864" s="1" t="s">
        <v>21418</v>
      </c>
      <c r="AA44864" s="1" t="s">
        <v>16396</v>
      </c>
      <c r="AC44864" s="1">
        <v>4562239902211</v>
      </c>
      <c r="AD44864" s="1" t="s">
        <v>89030</v>
      </c>
    </row>
    <row r="44865" spans="1:31" x14ac:dyDescent="0.45">
      <c r="A44865" s="1" t="s">
        <v>84776</v>
      </c>
      <c r="B44865" s="1" t="s">
        <v>89030</v>
      </c>
      <c r="C44865" s="1">
        <v>14580298892219</v>
      </c>
      <c r="D44865" s="1">
        <v>95</v>
      </c>
      <c r="E44865" s="1" t="s">
        <v>84820</v>
      </c>
      <c r="G44865" s="1">
        <v>95</v>
      </c>
      <c r="H44865" s="1" t="s">
        <v>84820</v>
      </c>
      <c r="I44865" s="1" t="s">
        <v>16398</v>
      </c>
      <c r="J44865" s="1" t="s">
        <v>16697</v>
      </c>
      <c r="K44865" s="1" t="s">
        <v>88832</v>
      </c>
      <c r="L44865" s="1" t="s">
        <v>88742</v>
      </c>
      <c r="N44865" s="1" t="s">
        <v>86052</v>
      </c>
      <c r="O44865" s="1" t="s">
        <v>16392</v>
      </c>
      <c r="P44865" s="1">
        <v>20260531</v>
      </c>
      <c r="Q44865" s="1" t="s">
        <v>88814</v>
      </c>
      <c r="R44865" s="1" t="s">
        <v>16542</v>
      </c>
      <c r="U44865" s="1" t="s">
        <v>21418</v>
      </c>
      <c r="AA44865" s="1" t="s">
        <v>16396</v>
      </c>
      <c r="AC44865" s="1">
        <v>4571241722212</v>
      </c>
      <c r="AD44865" s="1" t="s">
        <v>89030</v>
      </c>
    </row>
    <row r="44866" spans="1:31" x14ac:dyDescent="0.45">
      <c r="A44866" s="1" t="s">
        <v>84776</v>
      </c>
      <c r="B44866" s="1" t="s">
        <v>89030</v>
      </c>
      <c r="C44866" s="1">
        <v>14580278332223</v>
      </c>
      <c r="D44866" s="1">
        <v>95</v>
      </c>
      <c r="E44866" s="1" t="s">
        <v>84820</v>
      </c>
      <c r="G44866" s="1">
        <v>95</v>
      </c>
      <c r="H44866" s="1" t="s">
        <v>84820</v>
      </c>
      <c r="I44866" s="1" t="s">
        <v>16398</v>
      </c>
      <c r="J44866" s="1" t="s">
        <v>16697</v>
      </c>
      <c r="K44866" s="1" t="s">
        <v>88832</v>
      </c>
      <c r="L44866" s="1" t="s">
        <v>88742</v>
      </c>
      <c r="N44866" s="1" t="s">
        <v>86052</v>
      </c>
      <c r="O44866" s="1" t="s">
        <v>16392</v>
      </c>
      <c r="P44866" s="1">
        <v>20260531</v>
      </c>
      <c r="Q44866" s="1" t="s">
        <v>88869</v>
      </c>
      <c r="R44866" s="1" t="s">
        <v>16542</v>
      </c>
      <c r="U44866" s="1" t="s">
        <v>21418</v>
      </c>
      <c r="AA44866" s="1" t="s">
        <v>16396</v>
      </c>
      <c r="AC44866" s="1">
        <v>4580278322227</v>
      </c>
      <c r="AD44866" s="1" t="s">
        <v>89030</v>
      </c>
    </row>
    <row r="44867" spans="1:31" x14ac:dyDescent="0.45">
      <c r="A44867" s="1" t="s">
        <v>84776</v>
      </c>
      <c r="B44867" s="1" t="s">
        <v>89031</v>
      </c>
      <c r="C44867" s="1">
        <v>14580255802213</v>
      </c>
      <c r="D44867" s="1">
        <v>96</v>
      </c>
      <c r="E44867" s="1" t="s">
        <v>84820</v>
      </c>
      <c r="G44867" s="1">
        <v>96</v>
      </c>
      <c r="H44867" s="1" t="s">
        <v>84820</v>
      </c>
      <c r="I44867" s="1" t="s">
        <v>16398</v>
      </c>
      <c r="J44867" s="1" t="s">
        <v>16697</v>
      </c>
      <c r="K44867" s="1" t="s">
        <v>88832</v>
      </c>
      <c r="L44867" s="1" t="s">
        <v>88742</v>
      </c>
      <c r="N44867" s="1" t="s">
        <v>86052</v>
      </c>
      <c r="O44867" s="1" t="s">
        <v>16392</v>
      </c>
      <c r="P44867" s="1">
        <v>20260531</v>
      </c>
      <c r="Q44867" s="1" t="s">
        <v>88881</v>
      </c>
      <c r="R44867" s="1" t="s">
        <v>16542</v>
      </c>
      <c r="U44867" s="1" t="s">
        <v>21418</v>
      </c>
      <c r="AA44867" s="1" t="s">
        <v>16396</v>
      </c>
      <c r="AC44867" s="1">
        <v>4580248732216</v>
      </c>
      <c r="AD44867" s="1" t="s">
        <v>89031</v>
      </c>
    </row>
    <row r="44868" spans="1:31" x14ac:dyDescent="0.45">
      <c r="A44868" s="1" t="s">
        <v>84776</v>
      </c>
      <c r="B44868" s="1" t="s">
        <v>89031</v>
      </c>
      <c r="C44868" s="1">
        <v>14580294032213</v>
      </c>
      <c r="D44868" s="1">
        <v>96</v>
      </c>
      <c r="E44868" s="1" t="s">
        <v>84820</v>
      </c>
      <c r="G44868" s="1">
        <v>96</v>
      </c>
      <c r="H44868" s="1" t="s">
        <v>84820</v>
      </c>
      <c r="I44868" s="1" t="s">
        <v>16398</v>
      </c>
      <c r="J44868" s="1" t="s">
        <v>16697</v>
      </c>
      <c r="K44868" s="1" t="s">
        <v>88832</v>
      </c>
      <c r="L44868" s="1" t="s">
        <v>88742</v>
      </c>
      <c r="N44868" s="1" t="s">
        <v>86052</v>
      </c>
      <c r="O44868" s="1" t="s">
        <v>16392</v>
      </c>
      <c r="P44868" s="1">
        <v>20260531</v>
      </c>
      <c r="Q44868" s="1" t="s">
        <v>85287</v>
      </c>
      <c r="R44868" s="1" t="s">
        <v>16542</v>
      </c>
      <c r="U44868" s="1" t="s">
        <v>21418</v>
      </c>
      <c r="AA44868" s="1" t="s">
        <v>16396</v>
      </c>
      <c r="AC44868" s="1">
        <v>4580294022217</v>
      </c>
      <c r="AD44868" s="1" t="s">
        <v>89031</v>
      </c>
    </row>
    <row r="44869" spans="1:31" x14ac:dyDescent="0.45">
      <c r="A44869" s="1" t="s">
        <v>84776</v>
      </c>
      <c r="B44869" s="1" t="s">
        <v>89031</v>
      </c>
      <c r="C44869" s="1">
        <v>14580270922217</v>
      </c>
      <c r="D44869" s="1">
        <v>96</v>
      </c>
      <c r="E44869" s="1" t="s">
        <v>84820</v>
      </c>
      <c r="G44869" s="1">
        <v>96</v>
      </c>
      <c r="H44869" s="1" t="s">
        <v>84820</v>
      </c>
      <c r="I44869" s="1" t="s">
        <v>16398</v>
      </c>
      <c r="J44869" s="1" t="s">
        <v>16697</v>
      </c>
      <c r="K44869" s="1" t="s">
        <v>88832</v>
      </c>
      <c r="L44869" s="1" t="s">
        <v>88742</v>
      </c>
      <c r="N44869" s="1" t="s">
        <v>86052</v>
      </c>
      <c r="O44869" s="1" t="s">
        <v>16392</v>
      </c>
      <c r="P44869" s="1">
        <v>20260531</v>
      </c>
      <c r="Q44869" s="1" t="s">
        <v>88863</v>
      </c>
      <c r="R44869" s="1" t="s">
        <v>16542</v>
      </c>
      <c r="U44869" s="1" t="s">
        <v>21418</v>
      </c>
      <c r="AA44869" s="1" t="s">
        <v>16396</v>
      </c>
      <c r="AC44869" s="1">
        <v>4580270912211</v>
      </c>
      <c r="AD44869" s="1" t="s">
        <v>89031</v>
      </c>
    </row>
    <row r="44870" spans="1:31" x14ac:dyDescent="0.45">
      <c r="A44870" s="1" t="s">
        <v>84776</v>
      </c>
      <c r="B44870" s="1" t="s">
        <v>89031</v>
      </c>
      <c r="C44870" s="1">
        <v>14562237282121</v>
      </c>
      <c r="D44870" s="1">
        <v>96</v>
      </c>
      <c r="E44870" s="1" t="s">
        <v>84820</v>
      </c>
      <c r="G44870" s="1">
        <v>96</v>
      </c>
      <c r="H44870" s="1" t="s">
        <v>84820</v>
      </c>
      <c r="I44870" s="1" t="s">
        <v>16398</v>
      </c>
      <c r="J44870" s="1" t="s">
        <v>16697</v>
      </c>
      <c r="K44870" s="1" t="s">
        <v>88832</v>
      </c>
      <c r="L44870" s="1" t="s">
        <v>88742</v>
      </c>
      <c r="N44870" s="1" t="s">
        <v>86052</v>
      </c>
      <c r="O44870" s="1" t="s">
        <v>16392</v>
      </c>
      <c r="P44870" s="1">
        <v>20260531</v>
      </c>
      <c r="Q44870" s="1" t="s">
        <v>88893</v>
      </c>
      <c r="R44870" s="1" t="s">
        <v>16542</v>
      </c>
      <c r="U44870" s="1" t="s">
        <v>21418</v>
      </c>
      <c r="AA44870" s="1" t="s">
        <v>16396</v>
      </c>
      <c r="AC44870" s="1">
        <v>4562237292123</v>
      </c>
      <c r="AD44870" s="1" t="s">
        <v>89031</v>
      </c>
    </row>
    <row r="44871" spans="1:31" x14ac:dyDescent="0.45">
      <c r="A44871" s="1" t="s">
        <v>84776</v>
      </c>
      <c r="B44871" s="1" t="s">
        <v>89031</v>
      </c>
      <c r="C44871" s="1">
        <v>14580278332216</v>
      </c>
      <c r="D44871" s="1">
        <v>96</v>
      </c>
      <c r="E44871" s="1" t="s">
        <v>84820</v>
      </c>
      <c r="G44871" s="1">
        <v>96</v>
      </c>
      <c r="H44871" s="1" t="s">
        <v>84820</v>
      </c>
      <c r="I44871" s="1" t="s">
        <v>16398</v>
      </c>
      <c r="J44871" s="1" t="s">
        <v>16697</v>
      </c>
      <c r="K44871" s="1" t="s">
        <v>88832</v>
      </c>
      <c r="L44871" s="1" t="s">
        <v>88742</v>
      </c>
      <c r="N44871" s="1" t="s">
        <v>86052</v>
      </c>
      <c r="O44871" s="1" t="s">
        <v>16392</v>
      </c>
      <c r="P44871" s="1">
        <v>20260531</v>
      </c>
      <c r="Q44871" s="1" t="s">
        <v>88869</v>
      </c>
      <c r="R44871" s="1" t="s">
        <v>16542</v>
      </c>
      <c r="U44871" s="1" t="s">
        <v>21418</v>
      </c>
      <c r="AA44871" s="1" t="s">
        <v>16396</v>
      </c>
      <c r="AC44871" s="1">
        <v>4580278322210</v>
      </c>
      <c r="AD44871" s="1" t="s">
        <v>89031</v>
      </c>
    </row>
    <row r="44872" spans="1:31" x14ac:dyDescent="0.45">
      <c r="A44872" s="1" t="s">
        <v>84776</v>
      </c>
      <c r="B44872" s="1" t="s">
        <v>89031</v>
      </c>
      <c r="C44872" s="1">
        <v>14582697342210</v>
      </c>
      <c r="D44872" s="1">
        <v>96</v>
      </c>
      <c r="E44872" s="1" t="s">
        <v>84820</v>
      </c>
      <c r="G44872" s="1">
        <v>96</v>
      </c>
      <c r="H44872" s="1" t="s">
        <v>84820</v>
      </c>
      <c r="I44872" s="1" t="s">
        <v>16398</v>
      </c>
      <c r="J44872" s="1" t="s">
        <v>16697</v>
      </c>
      <c r="K44872" s="1" t="s">
        <v>88832</v>
      </c>
      <c r="L44872" s="1" t="s">
        <v>88742</v>
      </c>
      <c r="N44872" s="1" t="s">
        <v>86052</v>
      </c>
      <c r="O44872" s="1" t="s">
        <v>16392</v>
      </c>
      <c r="P44872" s="1">
        <v>20260531</v>
      </c>
      <c r="Q44872" s="1" t="s">
        <v>84782</v>
      </c>
      <c r="R44872" s="1" t="s">
        <v>16542</v>
      </c>
      <c r="U44872" s="1" t="s">
        <v>21418</v>
      </c>
      <c r="AA44872" s="1" t="s">
        <v>16396</v>
      </c>
      <c r="AC44872" s="1">
        <v>4582695842210</v>
      </c>
      <c r="AD44872" s="1" t="s">
        <v>89031</v>
      </c>
    </row>
    <row r="44873" spans="1:31" x14ac:dyDescent="0.45">
      <c r="A44873" s="1" t="s">
        <v>84776</v>
      </c>
      <c r="B44873" s="1" t="s">
        <v>89032</v>
      </c>
      <c r="C44873" s="1">
        <v>14537905102155</v>
      </c>
      <c r="D44873" s="1">
        <v>96</v>
      </c>
      <c r="E44873" s="1" t="s">
        <v>84820</v>
      </c>
      <c r="G44873" s="1">
        <v>96</v>
      </c>
      <c r="H44873" s="1" t="s">
        <v>84820</v>
      </c>
      <c r="I44873" s="1" t="s">
        <v>16398</v>
      </c>
      <c r="J44873" s="1" t="s">
        <v>16697</v>
      </c>
      <c r="K44873" s="1" t="s">
        <v>88832</v>
      </c>
      <c r="L44873" s="1" t="s">
        <v>88742</v>
      </c>
      <c r="N44873" s="1" t="s">
        <v>86052</v>
      </c>
      <c r="O44873" s="1" t="s">
        <v>16392</v>
      </c>
      <c r="P44873" s="1">
        <v>20260531</v>
      </c>
      <c r="Q44873" s="1" t="s">
        <v>84781</v>
      </c>
      <c r="R44873" s="1" t="s">
        <v>16542</v>
      </c>
      <c r="U44873" s="1" t="s">
        <v>21418</v>
      </c>
      <c r="AA44873" s="1" t="s">
        <v>16396</v>
      </c>
      <c r="AC44873" s="1">
        <v>4537905102158</v>
      </c>
      <c r="AD44873" s="1" t="s">
        <v>89032</v>
      </c>
      <c r="AE44873" s="1" t="s">
        <v>89033</v>
      </c>
    </row>
    <row r="44874" spans="1:31" x14ac:dyDescent="0.45">
      <c r="A44874" s="1" t="s">
        <v>84776</v>
      </c>
      <c r="B44874" s="1" t="s">
        <v>89034</v>
      </c>
      <c r="C44874" s="1">
        <v>14537905102322</v>
      </c>
      <c r="D44874" s="1">
        <v>98</v>
      </c>
      <c r="E44874" s="1" t="s">
        <v>84820</v>
      </c>
      <c r="G44874" s="1">
        <v>98</v>
      </c>
      <c r="H44874" s="1" t="s">
        <v>84820</v>
      </c>
      <c r="I44874" s="1" t="s">
        <v>16398</v>
      </c>
      <c r="J44874" s="1" t="s">
        <v>16697</v>
      </c>
      <c r="K44874" s="1" t="s">
        <v>88832</v>
      </c>
      <c r="L44874" s="1" t="s">
        <v>88742</v>
      </c>
      <c r="N44874" s="1" t="s">
        <v>86052</v>
      </c>
      <c r="O44874" s="1" t="s">
        <v>16392</v>
      </c>
      <c r="P44874" s="1">
        <v>20260531</v>
      </c>
      <c r="Q44874" s="1" t="s">
        <v>84781</v>
      </c>
      <c r="R44874" s="1" t="s">
        <v>16542</v>
      </c>
      <c r="U44874" s="1" t="s">
        <v>21418</v>
      </c>
      <c r="AA44874" s="1" t="s">
        <v>16396</v>
      </c>
      <c r="AC44874" s="1">
        <v>4537905102325</v>
      </c>
      <c r="AD44874" s="1" t="s">
        <v>89034</v>
      </c>
    </row>
    <row r="44875" spans="1:31" x14ac:dyDescent="0.45">
      <c r="A44875" s="1" t="s">
        <v>84776</v>
      </c>
      <c r="B44875" s="1" t="s">
        <v>89034</v>
      </c>
      <c r="C44875" s="1">
        <v>14582697342227</v>
      </c>
      <c r="D44875" s="1">
        <v>98</v>
      </c>
      <c r="E44875" s="1" t="s">
        <v>84820</v>
      </c>
      <c r="G44875" s="1">
        <v>98</v>
      </c>
      <c r="H44875" s="1" t="s">
        <v>84820</v>
      </c>
      <c r="I44875" s="1" t="s">
        <v>16398</v>
      </c>
      <c r="J44875" s="1" t="s">
        <v>16697</v>
      </c>
      <c r="K44875" s="1" t="s">
        <v>88832</v>
      </c>
      <c r="L44875" s="1" t="s">
        <v>88742</v>
      </c>
      <c r="N44875" s="1" t="s">
        <v>86052</v>
      </c>
      <c r="O44875" s="1" t="s">
        <v>16392</v>
      </c>
      <c r="P44875" s="1">
        <v>20260531</v>
      </c>
      <c r="Q44875" s="1" t="s">
        <v>84782</v>
      </c>
      <c r="R44875" s="1" t="s">
        <v>16542</v>
      </c>
      <c r="U44875" s="1" t="s">
        <v>21418</v>
      </c>
      <c r="AA44875" s="1" t="s">
        <v>16396</v>
      </c>
      <c r="AC44875" s="1">
        <v>4582695842227</v>
      </c>
      <c r="AD44875" s="1" t="s">
        <v>89034</v>
      </c>
    </row>
    <row r="44876" spans="1:31" x14ac:dyDescent="0.45">
      <c r="A44876" s="1" t="s">
        <v>84776</v>
      </c>
      <c r="B44876" s="1" t="s">
        <v>89035</v>
      </c>
      <c r="C44876" s="1">
        <v>14901140113991</v>
      </c>
      <c r="D44876" s="1">
        <v>9999</v>
      </c>
      <c r="E44876" s="1" t="s">
        <v>84820</v>
      </c>
      <c r="G44876" s="1">
        <v>9999</v>
      </c>
      <c r="H44876" s="1" t="s">
        <v>84820</v>
      </c>
      <c r="I44876" s="1" t="s">
        <v>16398</v>
      </c>
      <c r="J44876" s="1" t="s">
        <v>16697</v>
      </c>
      <c r="K44876" s="1" t="s">
        <v>88832</v>
      </c>
      <c r="L44876" s="1" t="s">
        <v>88742</v>
      </c>
      <c r="N44876" s="1" t="s">
        <v>86052</v>
      </c>
      <c r="O44876" s="1" t="s">
        <v>16392</v>
      </c>
      <c r="P44876" s="1">
        <v>20260531</v>
      </c>
      <c r="Q44876" s="1" t="s">
        <v>88833</v>
      </c>
      <c r="R44876" s="1" t="s">
        <v>16542</v>
      </c>
      <c r="U44876" s="1" t="s">
        <v>21418</v>
      </c>
      <c r="AA44876" s="1" t="s">
        <v>16396</v>
      </c>
      <c r="AC44876" s="1">
        <v>4901140103995</v>
      </c>
      <c r="AD44876" s="1" t="s">
        <v>89035</v>
      </c>
    </row>
    <row r="44877" spans="1:31" x14ac:dyDescent="0.45">
      <c r="A44877" s="1" t="s">
        <v>84776</v>
      </c>
      <c r="B44877" s="1" t="s">
        <v>89035</v>
      </c>
      <c r="C44877" s="1">
        <v>14537905103992</v>
      </c>
      <c r="D44877" s="1">
        <v>9999</v>
      </c>
      <c r="E44877" s="1" t="s">
        <v>84820</v>
      </c>
      <c r="G44877" s="1">
        <v>9999</v>
      </c>
      <c r="H44877" s="1" t="s">
        <v>84820</v>
      </c>
      <c r="I44877" s="1" t="s">
        <v>16398</v>
      </c>
      <c r="J44877" s="1" t="s">
        <v>16697</v>
      </c>
      <c r="K44877" s="1" t="s">
        <v>88832</v>
      </c>
      <c r="L44877" s="1" t="s">
        <v>88742</v>
      </c>
      <c r="N44877" s="1" t="s">
        <v>86052</v>
      </c>
      <c r="O44877" s="1" t="s">
        <v>16392</v>
      </c>
      <c r="P44877" s="1">
        <v>20260531</v>
      </c>
      <c r="Q44877" s="1" t="s">
        <v>84781</v>
      </c>
      <c r="R44877" s="1" t="s">
        <v>16542</v>
      </c>
      <c r="U44877" s="1" t="s">
        <v>21418</v>
      </c>
      <c r="AA44877" s="1" t="s">
        <v>16396</v>
      </c>
      <c r="AC44877" s="1">
        <v>4537905103995</v>
      </c>
      <c r="AD44877" s="1" t="s">
        <v>89035</v>
      </c>
    </row>
    <row r="44878" spans="1:31" x14ac:dyDescent="0.45">
      <c r="A44878" s="1" t="s">
        <v>84776</v>
      </c>
      <c r="B44878" s="1" t="s">
        <v>89036</v>
      </c>
      <c r="C44878" s="1">
        <v>14580255693996</v>
      </c>
      <c r="D44878" s="1">
        <v>9999</v>
      </c>
      <c r="E44878" s="1" t="s">
        <v>84820</v>
      </c>
      <c r="G44878" s="1">
        <v>9999</v>
      </c>
      <c r="H44878" s="1" t="s">
        <v>84820</v>
      </c>
      <c r="I44878" s="1" t="s">
        <v>16398</v>
      </c>
      <c r="J44878" s="1" t="s">
        <v>16697</v>
      </c>
      <c r="K44878" s="1" t="s">
        <v>88832</v>
      </c>
      <c r="L44878" s="1" t="s">
        <v>88742</v>
      </c>
      <c r="N44878" s="1" t="s">
        <v>86052</v>
      </c>
      <c r="O44878" s="1" t="s">
        <v>16392</v>
      </c>
      <c r="P44878" s="1">
        <v>20260531</v>
      </c>
      <c r="Q44878" s="1" t="s">
        <v>88856</v>
      </c>
      <c r="R44878" s="1" t="s">
        <v>16542</v>
      </c>
      <c r="U44878" s="1" t="s">
        <v>21418</v>
      </c>
      <c r="AA44878" s="1" t="s">
        <v>16396</v>
      </c>
      <c r="AC44878" s="1">
        <v>4580255683990</v>
      </c>
      <c r="AD44878" s="1" t="s">
        <v>89036</v>
      </c>
      <c r="AE44878" s="1" t="s">
        <v>88757</v>
      </c>
    </row>
    <row r="44879" spans="1:31" x14ac:dyDescent="0.45">
      <c r="A44879" s="1" t="s">
        <v>84776</v>
      </c>
      <c r="B44879" s="1" t="s">
        <v>89036</v>
      </c>
      <c r="C44879" s="1">
        <v>14562266743235</v>
      </c>
      <c r="D44879" s="1">
        <v>9999</v>
      </c>
      <c r="E44879" s="1" t="s">
        <v>84820</v>
      </c>
      <c r="G44879" s="1">
        <v>9999</v>
      </c>
      <c r="H44879" s="1" t="s">
        <v>84820</v>
      </c>
      <c r="I44879" s="1" t="s">
        <v>16398</v>
      </c>
      <c r="J44879" s="1" t="s">
        <v>16697</v>
      </c>
      <c r="K44879" s="1" t="s">
        <v>88832</v>
      </c>
      <c r="L44879" s="1" t="s">
        <v>88742</v>
      </c>
      <c r="N44879" s="1" t="s">
        <v>86052</v>
      </c>
      <c r="O44879" s="1" t="s">
        <v>16392</v>
      </c>
      <c r="P44879" s="1">
        <v>20260531</v>
      </c>
      <c r="Q44879" s="1" t="s">
        <v>88858</v>
      </c>
      <c r="R44879" s="1" t="s">
        <v>16542</v>
      </c>
      <c r="S44879" s="1" t="s">
        <v>16565</v>
      </c>
      <c r="U44879" s="1" t="s">
        <v>21418</v>
      </c>
      <c r="AA44879" s="1" t="s">
        <v>16396</v>
      </c>
      <c r="AC44879" s="1">
        <v>4562266733239</v>
      </c>
      <c r="AD44879" s="1" t="s">
        <v>89036</v>
      </c>
      <c r="AE44879" s="1" t="s">
        <v>88757</v>
      </c>
    </row>
    <row r="44880" spans="1:31" x14ac:dyDescent="0.45">
      <c r="A44880" s="1" t="s">
        <v>84776</v>
      </c>
      <c r="B44880" s="1" t="s">
        <v>89036</v>
      </c>
      <c r="C44880" s="1">
        <v>14562249863998</v>
      </c>
      <c r="D44880" s="1">
        <v>9999</v>
      </c>
      <c r="E44880" s="1" t="s">
        <v>84820</v>
      </c>
      <c r="G44880" s="1">
        <v>9999</v>
      </c>
      <c r="H44880" s="1" t="s">
        <v>84820</v>
      </c>
      <c r="I44880" s="1" t="s">
        <v>16398</v>
      </c>
      <c r="J44880" s="1" t="s">
        <v>16697</v>
      </c>
      <c r="K44880" s="1" t="s">
        <v>88832</v>
      </c>
      <c r="L44880" s="1" t="s">
        <v>88742</v>
      </c>
      <c r="N44880" s="1" t="s">
        <v>86052</v>
      </c>
      <c r="O44880" s="1" t="s">
        <v>16392</v>
      </c>
      <c r="P44880" s="1">
        <v>20260531</v>
      </c>
      <c r="Q44880" s="1" t="s">
        <v>88934</v>
      </c>
      <c r="R44880" s="1" t="s">
        <v>16542</v>
      </c>
      <c r="U44880" s="1" t="s">
        <v>21418</v>
      </c>
      <c r="AA44880" s="1" t="s">
        <v>16396</v>
      </c>
      <c r="AC44880" s="1">
        <v>4562249853992</v>
      </c>
      <c r="AD44880" s="1" t="s">
        <v>89036</v>
      </c>
      <c r="AE44880" s="1" t="s">
        <v>88757</v>
      </c>
    </row>
    <row r="44881" spans="1:31" x14ac:dyDescent="0.45">
      <c r="A44881" s="1" t="s">
        <v>84776</v>
      </c>
      <c r="B44881" s="1" t="s">
        <v>89036</v>
      </c>
      <c r="C44881" s="1">
        <v>14562224173999</v>
      </c>
      <c r="D44881" s="1">
        <v>9999</v>
      </c>
      <c r="E44881" s="1" t="s">
        <v>84820</v>
      </c>
      <c r="G44881" s="1">
        <v>9999</v>
      </c>
      <c r="H44881" s="1" t="s">
        <v>84820</v>
      </c>
      <c r="I44881" s="1" t="s">
        <v>16398</v>
      </c>
      <c r="J44881" s="1" t="s">
        <v>16697</v>
      </c>
      <c r="K44881" s="1" t="s">
        <v>88832</v>
      </c>
      <c r="L44881" s="1" t="s">
        <v>88742</v>
      </c>
      <c r="N44881" s="1" t="s">
        <v>86052</v>
      </c>
      <c r="O44881" s="1" t="s">
        <v>16392</v>
      </c>
      <c r="P44881" s="1">
        <v>20260531</v>
      </c>
      <c r="Q44881" s="1" t="s">
        <v>84823</v>
      </c>
      <c r="R44881" s="1" t="s">
        <v>16542</v>
      </c>
      <c r="U44881" s="1" t="s">
        <v>21418</v>
      </c>
      <c r="AA44881" s="1" t="s">
        <v>16396</v>
      </c>
      <c r="AC44881" s="1">
        <v>4562224163993</v>
      </c>
      <c r="AD44881" s="1" t="s">
        <v>89036</v>
      </c>
      <c r="AE44881" s="1" t="s">
        <v>88757</v>
      </c>
    </row>
    <row r="44882" spans="1:31" x14ac:dyDescent="0.45">
      <c r="A44882" s="1" t="s">
        <v>84776</v>
      </c>
      <c r="B44882" s="1" t="s">
        <v>89036</v>
      </c>
      <c r="C44882" s="1">
        <v>14562288402295</v>
      </c>
      <c r="D44882" s="1">
        <v>9999</v>
      </c>
      <c r="E44882" s="1" t="s">
        <v>84820</v>
      </c>
      <c r="G44882" s="1">
        <v>9999</v>
      </c>
      <c r="H44882" s="1" t="s">
        <v>84820</v>
      </c>
      <c r="I44882" s="1" t="s">
        <v>16398</v>
      </c>
      <c r="J44882" s="1" t="s">
        <v>16697</v>
      </c>
      <c r="K44882" s="1" t="s">
        <v>88832</v>
      </c>
      <c r="L44882" s="1" t="s">
        <v>88742</v>
      </c>
      <c r="N44882" s="1" t="s">
        <v>86052</v>
      </c>
      <c r="O44882" s="1" t="s">
        <v>16392</v>
      </c>
      <c r="P44882" s="1">
        <v>20260531</v>
      </c>
      <c r="Q44882" s="1" t="s">
        <v>88924</v>
      </c>
      <c r="R44882" s="1" t="s">
        <v>16542</v>
      </c>
      <c r="U44882" s="1" t="s">
        <v>21418</v>
      </c>
      <c r="AA44882" s="1" t="s">
        <v>16396</v>
      </c>
      <c r="AC44882" s="1">
        <v>4562288412297</v>
      </c>
      <c r="AD44882" s="1" t="s">
        <v>89036</v>
      </c>
      <c r="AE44882" s="1" t="s">
        <v>88757</v>
      </c>
    </row>
    <row r="44883" spans="1:31" x14ac:dyDescent="0.45">
      <c r="A44883" s="1" t="s">
        <v>84776</v>
      </c>
      <c r="B44883" s="1" t="s">
        <v>89036</v>
      </c>
      <c r="C44883" s="1">
        <v>14562274643992</v>
      </c>
      <c r="D44883" s="1">
        <v>9999</v>
      </c>
      <c r="E44883" s="1" t="s">
        <v>84820</v>
      </c>
      <c r="G44883" s="1">
        <v>9999</v>
      </c>
      <c r="H44883" s="1" t="s">
        <v>84820</v>
      </c>
      <c r="I44883" s="1" t="s">
        <v>16398</v>
      </c>
      <c r="J44883" s="1" t="s">
        <v>16697</v>
      </c>
      <c r="K44883" s="1" t="s">
        <v>88832</v>
      </c>
      <c r="L44883" s="1" t="s">
        <v>88742</v>
      </c>
      <c r="N44883" s="1" t="s">
        <v>86052</v>
      </c>
      <c r="O44883" s="1" t="s">
        <v>16392</v>
      </c>
      <c r="P44883" s="1">
        <v>20260531</v>
      </c>
      <c r="Q44883" s="1" t="s">
        <v>88897</v>
      </c>
      <c r="R44883" s="1" t="s">
        <v>16542</v>
      </c>
      <c r="U44883" s="1" t="s">
        <v>21418</v>
      </c>
      <c r="AA44883" s="1" t="s">
        <v>16396</v>
      </c>
      <c r="AC44883" s="1">
        <v>4562274633996</v>
      </c>
      <c r="AD44883" s="1" t="s">
        <v>89036</v>
      </c>
      <c r="AE44883" s="1" t="s">
        <v>88757</v>
      </c>
    </row>
    <row r="44884" spans="1:31" x14ac:dyDescent="0.45">
      <c r="A44884" s="1" t="s">
        <v>84776</v>
      </c>
      <c r="B44884" s="1" t="s">
        <v>89036</v>
      </c>
      <c r="C44884" s="1">
        <v>14582671283997</v>
      </c>
      <c r="D44884" s="1">
        <v>9999</v>
      </c>
      <c r="E44884" s="1" t="s">
        <v>84820</v>
      </c>
      <c r="G44884" s="1">
        <v>9999</v>
      </c>
      <c r="H44884" s="1" t="s">
        <v>84820</v>
      </c>
      <c r="I44884" s="1" t="s">
        <v>16398</v>
      </c>
      <c r="J44884" s="1" t="s">
        <v>16697</v>
      </c>
      <c r="K44884" s="1" t="s">
        <v>88832</v>
      </c>
      <c r="L44884" s="1" t="s">
        <v>88742</v>
      </c>
      <c r="N44884" s="1" t="s">
        <v>86052</v>
      </c>
      <c r="O44884" s="1" t="s">
        <v>16392</v>
      </c>
      <c r="P44884" s="1">
        <v>20260531</v>
      </c>
      <c r="Q44884" s="1" t="s">
        <v>89037</v>
      </c>
      <c r="R44884" s="1" t="s">
        <v>16542</v>
      </c>
      <c r="U44884" s="1" t="s">
        <v>21418</v>
      </c>
      <c r="AA44884" s="1" t="s">
        <v>16396</v>
      </c>
      <c r="AC44884" s="1">
        <v>4580765993992</v>
      </c>
      <c r="AD44884" s="1" t="s">
        <v>89036</v>
      </c>
      <c r="AE44884" s="1" t="s">
        <v>88757</v>
      </c>
    </row>
    <row r="44885" spans="1:31" x14ac:dyDescent="0.45">
      <c r="A44885" s="1" t="s">
        <v>84776</v>
      </c>
      <c r="B44885" s="1" t="s">
        <v>89036</v>
      </c>
      <c r="C44885" s="1">
        <v>14570116323995</v>
      </c>
      <c r="D44885" s="1">
        <v>9999</v>
      </c>
      <c r="E44885" s="1" t="s">
        <v>84820</v>
      </c>
      <c r="G44885" s="1">
        <v>9999</v>
      </c>
      <c r="H44885" s="1" t="s">
        <v>84820</v>
      </c>
      <c r="I44885" s="1" t="s">
        <v>16398</v>
      </c>
      <c r="J44885" s="1" t="s">
        <v>16697</v>
      </c>
      <c r="K44885" s="1" t="s">
        <v>88832</v>
      </c>
      <c r="L44885" s="1" t="s">
        <v>88742</v>
      </c>
      <c r="N44885" s="1" t="s">
        <v>86052</v>
      </c>
      <c r="O44885" s="1" t="s">
        <v>16392</v>
      </c>
      <c r="P44885" s="1">
        <v>20260531</v>
      </c>
      <c r="Q44885" s="1" t="s">
        <v>89038</v>
      </c>
      <c r="R44885" s="1" t="s">
        <v>16542</v>
      </c>
      <c r="S44885" s="1" t="s">
        <v>16565</v>
      </c>
      <c r="U44885" s="1" t="s">
        <v>21418</v>
      </c>
      <c r="AA44885" s="1" t="s">
        <v>16396</v>
      </c>
      <c r="AC44885" s="1">
        <v>4570110163996</v>
      </c>
      <c r="AD44885" s="1" t="s">
        <v>89036</v>
      </c>
      <c r="AE44885" s="1" t="s">
        <v>88757</v>
      </c>
    </row>
    <row r="44886" spans="1:31" x14ac:dyDescent="0.45">
      <c r="A44886" s="1" t="s">
        <v>84776</v>
      </c>
      <c r="B44886" s="1" t="s">
        <v>89036</v>
      </c>
      <c r="C44886" s="1">
        <v>14562269983997</v>
      </c>
      <c r="D44886" s="1">
        <v>9999</v>
      </c>
      <c r="E44886" s="1" t="s">
        <v>84820</v>
      </c>
      <c r="G44886" s="1">
        <v>9999</v>
      </c>
      <c r="H44886" s="1" t="s">
        <v>84820</v>
      </c>
      <c r="I44886" s="1" t="s">
        <v>16398</v>
      </c>
      <c r="J44886" s="1" t="s">
        <v>16697</v>
      </c>
      <c r="K44886" s="1" t="s">
        <v>88832</v>
      </c>
      <c r="L44886" s="1" t="s">
        <v>88742</v>
      </c>
      <c r="N44886" s="1" t="s">
        <v>86052</v>
      </c>
      <c r="O44886" s="1" t="s">
        <v>16392</v>
      </c>
      <c r="P44886" s="1">
        <v>20260531</v>
      </c>
      <c r="Q44886" s="1" t="s">
        <v>84784</v>
      </c>
      <c r="R44886" s="1" t="s">
        <v>16542</v>
      </c>
      <c r="U44886" s="1" t="s">
        <v>21418</v>
      </c>
      <c r="AA44886" s="1" t="s">
        <v>16396</v>
      </c>
      <c r="AC44886" s="1">
        <v>4562269973991</v>
      </c>
      <c r="AD44886" s="1" t="s">
        <v>89036</v>
      </c>
      <c r="AE44886" s="1" t="s">
        <v>88757</v>
      </c>
    </row>
    <row r="44887" spans="1:31" x14ac:dyDescent="0.45">
      <c r="A44887" s="1" t="s">
        <v>84776</v>
      </c>
      <c r="B44887" s="1" t="s">
        <v>89036</v>
      </c>
      <c r="C44887" s="1">
        <v>14580278333992</v>
      </c>
      <c r="D44887" s="1">
        <v>9999</v>
      </c>
      <c r="E44887" s="1" t="s">
        <v>84820</v>
      </c>
      <c r="G44887" s="1">
        <v>9999</v>
      </c>
      <c r="H44887" s="1" t="s">
        <v>84820</v>
      </c>
      <c r="I44887" s="1" t="s">
        <v>16398</v>
      </c>
      <c r="J44887" s="1" t="s">
        <v>16697</v>
      </c>
      <c r="K44887" s="1" t="s">
        <v>88832</v>
      </c>
      <c r="L44887" s="1" t="s">
        <v>88742</v>
      </c>
      <c r="N44887" s="1" t="s">
        <v>86052</v>
      </c>
      <c r="O44887" s="1" t="s">
        <v>16392</v>
      </c>
      <c r="P44887" s="1">
        <v>20260531</v>
      </c>
      <c r="Q44887" s="1" t="s">
        <v>88869</v>
      </c>
      <c r="R44887" s="1" t="s">
        <v>16542</v>
      </c>
      <c r="U44887" s="1" t="s">
        <v>21418</v>
      </c>
      <c r="AA44887" s="1" t="s">
        <v>16396</v>
      </c>
      <c r="AC44887" s="1">
        <v>4580278323996</v>
      </c>
      <c r="AD44887" s="1" t="s">
        <v>89036</v>
      </c>
      <c r="AE44887" s="1" t="s">
        <v>88757</v>
      </c>
    </row>
    <row r="44888" spans="1:31" x14ac:dyDescent="0.45">
      <c r="A44888" s="1" t="s">
        <v>84776</v>
      </c>
      <c r="B44888" s="1" t="s">
        <v>89039</v>
      </c>
      <c r="C44888" s="1">
        <v>14987722203977</v>
      </c>
      <c r="D44888" s="1">
        <v>9999</v>
      </c>
      <c r="E44888" s="1" t="s">
        <v>79613</v>
      </c>
      <c r="G44888" s="1">
        <v>9999</v>
      </c>
      <c r="H44888" s="1" t="s">
        <v>79613</v>
      </c>
      <c r="I44888" s="1" t="s">
        <v>16398</v>
      </c>
      <c r="J44888" s="1" t="s">
        <v>16697</v>
      </c>
      <c r="K44888" s="1" t="s">
        <v>88832</v>
      </c>
      <c r="L44888" s="1" t="s">
        <v>88742</v>
      </c>
      <c r="N44888" s="1" t="s">
        <v>86052</v>
      </c>
      <c r="O44888" s="1" t="s">
        <v>16392</v>
      </c>
      <c r="P44888" s="1">
        <v>20260531</v>
      </c>
      <c r="Q44888" s="1" t="s">
        <v>88299</v>
      </c>
      <c r="R44888" s="1" t="s">
        <v>16542</v>
      </c>
      <c r="U44888" s="1" t="s">
        <v>21418</v>
      </c>
      <c r="AA44888" s="1" t="s">
        <v>16396</v>
      </c>
      <c r="AC44888" s="1">
        <v>4987722103973</v>
      </c>
      <c r="AD44888" s="1" t="s">
        <v>89039</v>
      </c>
    </row>
    <row r="44889" spans="1:31" x14ac:dyDescent="0.45">
      <c r="A44889" s="1" t="s">
        <v>84776</v>
      </c>
      <c r="B44889" s="1" t="s">
        <v>89040</v>
      </c>
      <c r="C44889" s="1">
        <v>14518793363972</v>
      </c>
      <c r="D44889" s="1">
        <v>9999</v>
      </c>
      <c r="E44889" s="1" t="s">
        <v>79613</v>
      </c>
      <c r="G44889" s="1">
        <v>9999</v>
      </c>
      <c r="H44889" s="1" t="s">
        <v>79613</v>
      </c>
      <c r="I44889" s="1" t="s">
        <v>16398</v>
      </c>
      <c r="J44889" s="1" t="s">
        <v>16697</v>
      </c>
      <c r="K44889" s="1" t="s">
        <v>88832</v>
      </c>
      <c r="L44889" s="1" t="s">
        <v>88742</v>
      </c>
      <c r="N44889" s="1" t="s">
        <v>86052</v>
      </c>
      <c r="O44889" s="1" t="s">
        <v>16392</v>
      </c>
      <c r="P44889" s="1">
        <v>20260531</v>
      </c>
      <c r="Q44889" s="1" t="s">
        <v>89041</v>
      </c>
      <c r="R44889" s="1" t="s">
        <v>16542</v>
      </c>
      <c r="U44889" s="1" t="s">
        <v>21418</v>
      </c>
      <c r="AA44889" s="1" t="s">
        <v>16396</v>
      </c>
      <c r="AC44889" s="1">
        <v>4518793153972</v>
      </c>
      <c r="AD44889" s="1" t="s">
        <v>89040</v>
      </c>
      <c r="AE44889" s="1" t="s">
        <v>88757</v>
      </c>
    </row>
    <row r="44890" spans="1:31" x14ac:dyDescent="0.45">
      <c r="A44890" s="1" t="s">
        <v>84776</v>
      </c>
      <c r="B44890" s="1" t="s">
        <v>89040</v>
      </c>
      <c r="C44890" s="1">
        <v>14580294253977</v>
      </c>
      <c r="D44890" s="1">
        <v>9999</v>
      </c>
      <c r="E44890" s="1" t="s">
        <v>79613</v>
      </c>
      <c r="G44890" s="1">
        <v>9999</v>
      </c>
      <c r="H44890" s="1" t="s">
        <v>79613</v>
      </c>
      <c r="I44890" s="1" t="s">
        <v>16398</v>
      </c>
      <c r="J44890" s="1" t="s">
        <v>16697</v>
      </c>
      <c r="K44890" s="1" t="s">
        <v>88832</v>
      </c>
      <c r="L44890" s="1" t="s">
        <v>88742</v>
      </c>
      <c r="N44890" s="1" t="s">
        <v>86052</v>
      </c>
      <c r="O44890" s="1" t="s">
        <v>16392</v>
      </c>
      <c r="P44890" s="1">
        <v>20260531</v>
      </c>
      <c r="Q44890" s="1" t="s">
        <v>88845</v>
      </c>
      <c r="R44890" s="1" t="s">
        <v>16542</v>
      </c>
      <c r="S44890" s="1" t="s">
        <v>16565</v>
      </c>
      <c r="U44890" s="1" t="s">
        <v>21418</v>
      </c>
      <c r="AA44890" s="1" t="s">
        <v>16396</v>
      </c>
      <c r="AC44890" s="1">
        <v>4580294243971</v>
      </c>
      <c r="AD44890" s="1" t="s">
        <v>89040</v>
      </c>
      <c r="AE44890" s="1" t="s">
        <v>88757</v>
      </c>
    </row>
    <row r="44891" spans="1:31" x14ac:dyDescent="0.45">
      <c r="A44891" s="1" t="s">
        <v>84776</v>
      </c>
      <c r="B44891" s="1" t="s">
        <v>89040</v>
      </c>
      <c r="C44891" s="1">
        <v>14580278333978</v>
      </c>
      <c r="D44891" s="1">
        <v>9999</v>
      </c>
      <c r="E44891" s="1" t="s">
        <v>79613</v>
      </c>
      <c r="G44891" s="1">
        <v>9999</v>
      </c>
      <c r="H44891" s="1" t="s">
        <v>79613</v>
      </c>
      <c r="I44891" s="1" t="s">
        <v>16398</v>
      </c>
      <c r="J44891" s="1" t="s">
        <v>16697</v>
      </c>
      <c r="K44891" s="1" t="s">
        <v>88832</v>
      </c>
      <c r="L44891" s="1" t="s">
        <v>88742</v>
      </c>
      <c r="N44891" s="1" t="s">
        <v>86052</v>
      </c>
      <c r="O44891" s="1" t="s">
        <v>16392</v>
      </c>
      <c r="P44891" s="1">
        <v>20260531</v>
      </c>
      <c r="Q44891" s="1" t="s">
        <v>88869</v>
      </c>
      <c r="R44891" s="1" t="s">
        <v>16542</v>
      </c>
      <c r="U44891" s="1" t="s">
        <v>21418</v>
      </c>
      <c r="AA44891" s="1" t="s">
        <v>16396</v>
      </c>
      <c r="AC44891" s="1">
        <v>4580278323972</v>
      </c>
      <c r="AD44891" s="1" t="s">
        <v>89040</v>
      </c>
      <c r="AE44891" s="1" t="s">
        <v>88757</v>
      </c>
    </row>
    <row r="44892" spans="1:31" x14ac:dyDescent="0.45">
      <c r="A44892" s="1" t="s">
        <v>84776</v>
      </c>
      <c r="B44892" s="1" t="s">
        <v>89042</v>
      </c>
      <c r="C44892" s="1">
        <v>14562204272230</v>
      </c>
      <c r="D44892" s="1">
        <v>150</v>
      </c>
      <c r="E44892" s="1" t="s">
        <v>84820</v>
      </c>
      <c r="G44892" s="1">
        <v>150</v>
      </c>
      <c r="H44892" s="1" t="s">
        <v>84820</v>
      </c>
      <c r="I44892" s="1" t="s">
        <v>16398</v>
      </c>
      <c r="J44892" s="1" t="s">
        <v>16697</v>
      </c>
      <c r="K44892" s="1" t="s">
        <v>89043</v>
      </c>
      <c r="L44892" s="1" t="s">
        <v>88742</v>
      </c>
      <c r="N44892" s="1" t="s">
        <v>86052</v>
      </c>
      <c r="O44892" s="1" t="s">
        <v>16392</v>
      </c>
      <c r="P44892" s="1">
        <v>20260531</v>
      </c>
      <c r="Q44892" s="1" t="s">
        <v>89044</v>
      </c>
      <c r="R44892" s="1" t="s">
        <v>16542</v>
      </c>
      <c r="U44892" s="1" t="s">
        <v>21418</v>
      </c>
      <c r="AA44892" s="1" t="s">
        <v>16396</v>
      </c>
      <c r="AC44892" s="1">
        <v>4562204262234</v>
      </c>
      <c r="AD44892" s="1" t="s">
        <v>89042</v>
      </c>
    </row>
    <row r="44893" spans="1:31" x14ac:dyDescent="0.45">
      <c r="A44893" s="1" t="s">
        <v>84776</v>
      </c>
      <c r="B44893" s="1" t="s">
        <v>89045</v>
      </c>
      <c r="C44893" s="1">
        <v>14562204272247</v>
      </c>
      <c r="D44893" s="1">
        <v>160</v>
      </c>
      <c r="E44893" s="1" t="s">
        <v>84820</v>
      </c>
      <c r="G44893" s="1">
        <v>160</v>
      </c>
      <c r="H44893" s="1" t="s">
        <v>84820</v>
      </c>
      <c r="I44893" s="1" t="s">
        <v>16398</v>
      </c>
      <c r="J44893" s="1" t="s">
        <v>16697</v>
      </c>
      <c r="K44893" s="1" t="s">
        <v>89043</v>
      </c>
      <c r="L44893" s="1" t="s">
        <v>88742</v>
      </c>
      <c r="N44893" s="1" t="s">
        <v>86052</v>
      </c>
      <c r="O44893" s="1" t="s">
        <v>16392</v>
      </c>
      <c r="P44893" s="1">
        <v>20260531</v>
      </c>
      <c r="Q44893" s="1" t="s">
        <v>89044</v>
      </c>
      <c r="R44893" s="1" t="s">
        <v>16542</v>
      </c>
      <c r="U44893" s="1" t="s">
        <v>21418</v>
      </c>
      <c r="AA44893" s="1" t="s">
        <v>16396</v>
      </c>
      <c r="AC44893" s="1">
        <v>4562204262241</v>
      </c>
      <c r="AD44893" s="1" t="s">
        <v>89045</v>
      </c>
    </row>
    <row r="44894" spans="1:31" x14ac:dyDescent="0.45">
      <c r="A44894" s="1" t="s">
        <v>84776</v>
      </c>
      <c r="B44894" s="1" t="s">
        <v>89046</v>
      </c>
      <c r="C44894" s="1">
        <v>14562204272254</v>
      </c>
      <c r="D44894" s="1">
        <v>168</v>
      </c>
      <c r="E44894" s="1" t="s">
        <v>84820</v>
      </c>
      <c r="G44894" s="1">
        <v>168</v>
      </c>
      <c r="H44894" s="1" t="s">
        <v>84820</v>
      </c>
      <c r="I44894" s="1" t="s">
        <v>16398</v>
      </c>
      <c r="J44894" s="1" t="s">
        <v>16697</v>
      </c>
      <c r="K44894" s="1" t="s">
        <v>89043</v>
      </c>
      <c r="L44894" s="1" t="s">
        <v>88742</v>
      </c>
      <c r="N44894" s="1" t="s">
        <v>86052</v>
      </c>
      <c r="O44894" s="1" t="s">
        <v>16392</v>
      </c>
      <c r="P44894" s="1">
        <v>20260531</v>
      </c>
      <c r="Q44894" s="1" t="s">
        <v>89044</v>
      </c>
      <c r="R44894" s="1" t="s">
        <v>16542</v>
      </c>
      <c r="U44894" s="1" t="s">
        <v>21418</v>
      </c>
      <c r="AA44894" s="1" t="s">
        <v>16396</v>
      </c>
      <c r="AC44894" s="1">
        <v>4562204262258</v>
      </c>
      <c r="AD44894" s="1" t="s">
        <v>89046</v>
      </c>
    </row>
    <row r="44895" spans="1:31" x14ac:dyDescent="0.45">
      <c r="A44895" s="1" t="s">
        <v>84776</v>
      </c>
      <c r="B44895" s="1" t="s">
        <v>89047</v>
      </c>
      <c r="C44895" s="1">
        <v>14562204272117</v>
      </c>
      <c r="D44895" s="1">
        <v>21</v>
      </c>
      <c r="E44895" s="1" t="s">
        <v>84820</v>
      </c>
      <c r="G44895" s="1">
        <v>21</v>
      </c>
      <c r="H44895" s="1" t="s">
        <v>84820</v>
      </c>
      <c r="I44895" s="1" t="s">
        <v>16398</v>
      </c>
      <c r="J44895" s="1" t="s">
        <v>16697</v>
      </c>
      <c r="K44895" s="1" t="s">
        <v>89043</v>
      </c>
      <c r="L44895" s="1" t="s">
        <v>88742</v>
      </c>
      <c r="N44895" s="1" t="s">
        <v>86052</v>
      </c>
      <c r="O44895" s="1" t="s">
        <v>16392</v>
      </c>
      <c r="P44895" s="1">
        <v>20260531</v>
      </c>
      <c r="Q44895" s="1" t="s">
        <v>89044</v>
      </c>
      <c r="R44895" s="1" t="s">
        <v>16542</v>
      </c>
      <c r="U44895" s="1" t="s">
        <v>21418</v>
      </c>
      <c r="AA44895" s="1" t="s">
        <v>16396</v>
      </c>
      <c r="AC44895" s="1">
        <v>4562204262111</v>
      </c>
      <c r="AD44895" s="1" t="s">
        <v>89047</v>
      </c>
    </row>
    <row r="44896" spans="1:31" x14ac:dyDescent="0.45">
      <c r="A44896" s="1" t="s">
        <v>84776</v>
      </c>
      <c r="B44896" s="1" t="s">
        <v>89048</v>
      </c>
      <c r="C44896" s="1">
        <v>14562204272148</v>
      </c>
      <c r="D44896" s="1">
        <v>36</v>
      </c>
      <c r="E44896" s="1" t="s">
        <v>84820</v>
      </c>
      <c r="G44896" s="1">
        <v>36</v>
      </c>
      <c r="H44896" s="1" t="s">
        <v>84820</v>
      </c>
      <c r="I44896" s="1" t="s">
        <v>16398</v>
      </c>
      <c r="J44896" s="1" t="s">
        <v>16697</v>
      </c>
      <c r="K44896" s="1" t="s">
        <v>89043</v>
      </c>
      <c r="L44896" s="1" t="s">
        <v>88742</v>
      </c>
      <c r="N44896" s="1" t="s">
        <v>86052</v>
      </c>
      <c r="O44896" s="1" t="s">
        <v>16392</v>
      </c>
      <c r="P44896" s="1">
        <v>20260531</v>
      </c>
      <c r="Q44896" s="1" t="s">
        <v>89044</v>
      </c>
      <c r="R44896" s="1" t="s">
        <v>16542</v>
      </c>
      <c r="U44896" s="1" t="s">
        <v>21418</v>
      </c>
      <c r="AA44896" s="1" t="s">
        <v>16396</v>
      </c>
      <c r="AC44896" s="1">
        <v>4562204262142</v>
      </c>
      <c r="AD44896" s="1" t="s">
        <v>89048</v>
      </c>
    </row>
    <row r="44897" spans="1:30" x14ac:dyDescent="0.45">
      <c r="A44897" s="1" t="s">
        <v>84776</v>
      </c>
      <c r="B44897" s="1" t="s">
        <v>89049</v>
      </c>
      <c r="C44897" s="1">
        <v>14562204272179</v>
      </c>
      <c r="D44897" s="1">
        <v>42</v>
      </c>
      <c r="E44897" s="1" t="s">
        <v>84820</v>
      </c>
      <c r="G44897" s="1">
        <v>42</v>
      </c>
      <c r="H44897" s="1" t="s">
        <v>84820</v>
      </c>
      <c r="I44897" s="1" t="s">
        <v>16398</v>
      </c>
      <c r="J44897" s="1" t="s">
        <v>16697</v>
      </c>
      <c r="K44897" s="1" t="s">
        <v>89043</v>
      </c>
      <c r="L44897" s="1" t="s">
        <v>88742</v>
      </c>
      <c r="N44897" s="1" t="s">
        <v>86052</v>
      </c>
      <c r="O44897" s="1" t="s">
        <v>16392</v>
      </c>
      <c r="P44897" s="1">
        <v>20260531</v>
      </c>
      <c r="Q44897" s="1" t="s">
        <v>89044</v>
      </c>
      <c r="R44897" s="1" t="s">
        <v>16542</v>
      </c>
      <c r="U44897" s="1" t="s">
        <v>21418</v>
      </c>
      <c r="AA44897" s="1" t="s">
        <v>16396</v>
      </c>
      <c r="AC44897" s="1">
        <v>4562204262173</v>
      </c>
      <c r="AD44897" s="1" t="s">
        <v>89049</v>
      </c>
    </row>
    <row r="44898" spans="1:30" x14ac:dyDescent="0.45">
      <c r="A44898" s="1" t="s">
        <v>84776</v>
      </c>
      <c r="B44898" s="1" t="s">
        <v>89050</v>
      </c>
      <c r="C44898" s="1">
        <v>14562204272186</v>
      </c>
      <c r="D44898" s="1">
        <v>46</v>
      </c>
      <c r="E44898" s="1" t="s">
        <v>84820</v>
      </c>
      <c r="G44898" s="1">
        <v>46</v>
      </c>
      <c r="H44898" s="1" t="s">
        <v>84820</v>
      </c>
      <c r="I44898" s="1" t="s">
        <v>16398</v>
      </c>
      <c r="J44898" s="1" t="s">
        <v>16697</v>
      </c>
      <c r="K44898" s="1" t="s">
        <v>89043</v>
      </c>
      <c r="L44898" s="1" t="s">
        <v>88742</v>
      </c>
      <c r="N44898" s="1" t="s">
        <v>86052</v>
      </c>
      <c r="O44898" s="1" t="s">
        <v>16392</v>
      </c>
      <c r="P44898" s="1">
        <v>20260531</v>
      </c>
      <c r="Q44898" s="1" t="s">
        <v>89044</v>
      </c>
      <c r="R44898" s="1" t="s">
        <v>16542</v>
      </c>
      <c r="U44898" s="1" t="s">
        <v>21418</v>
      </c>
      <c r="AA44898" s="1" t="s">
        <v>16396</v>
      </c>
      <c r="AC44898" s="1">
        <v>4562204262180</v>
      </c>
      <c r="AD44898" s="1" t="s">
        <v>89050</v>
      </c>
    </row>
    <row r="44899" spans="1:30" x14ac:dyDescent="0.45">
      <c r="A44899" s="1" t="s">
        <v>84776</v>
      </c>
      <c r="B44899" s="1" t="s">
        <v>89051</v>
      </c>
      <c r="C44899" s="1">
        <v>14580269972247</v>
      </c>
      <c r="D44899" s="1">
        <v>161</v>
      </c>
      <c r="E44899" s="1" t="s">
        <v>84820</v>
      </c>
      <c r="G44899" s="1">
        <v>161</v>
      </c>
      <c r="H44899" s="1" t="s">
        <v>84820</v>
      </c>
      <c r="I44899" s="1" t="s">
        <v>16398</v>
      </c>
      <c r="J44899" s="1" t="s">
        <v>16697</v>
      </c>
      <c r="K44899" s="1" t="s">
        <v>89052</v>
      </c>
      <c r="L44899" s="1" t="s">
        <v>88742</v>
      </c>
      <c r="N44899" s="1" t="s">
        <v>86052</v>
      </c>
      <c r="O44899" s="1" t="s">
        <v>16392</v>
      </c>
      <c r="P44899" s="1">
        <v>20260531</v>
      </c>
      <c r="Q44899" s="1" t="s">
        <v>89053</v>
      </c>
      <c r="R44899" s="1" t="s">
        <v>16542</v>
      </c>
      <c r="U44899" s="1" t="s">
        <v>21418</v>
      </c>
      <c r="AA44899" s="1" t="s">
        <v>16396</v>
      </c>
      <c r="AC44899" s="1">
        <v>4580269962241</v>
      </c>
      <c r="AD44899" s="1" t="s">
        <v>89051</v>
      </c>
    </row>
    <row r="44900" spans="1:30" x14ac:dyDescent="0.45">
      <c r="A44900" s="1" t="s">
        <v>84776</v>
      </c>
      <c r="B44900" s="1" t="s">
        <v>89054</v>
      </c>
      <c r="C44900" s="1">
        <v>14580255692425</v>
      </c>
      <c r="D44900" s="1">
        <v>100</v>
      </c>
      <c r="E44900" s="1" t="s">
        <v>84820</v>
      </c>
      <c r="G44900" s="1">
        <v>100</v>
      </c>
      <c r="H44900" s="1" t="s">
        <v>84820</v>
      </c>
      <c r="I44900" s="1" t="s">
        <v>16398</v>
      </c>
      <c r="J44900" s="1" t="s">
        <v>16697</v>
      </c>
      <c r="K44900" s="1" t="s">
        <v>89055</v>
      </c>
      <c r="L44900" s="1" t="s">
        <v>88762</v>
      </c>
      <c r="N44900" s="1" t="s">
        <v>86071</v>
      </c>
      <c r="O44900" s="1" t="s">
        <v>16392</v>
      </c>
      <c r="P44900" s="1">
        <v>20260531</v>
      </c>
      <c r="Q44900" s="1" t="s">
        <v>88856</v>
      </c>
      <c r="R44900" s="1" t="s">
        <v>16542</v>
      </c>
      <c r="U44900" s="1" t="s">
        <v>21418</v>
      </c>
      <c r="AA44900" s="1" t="s">
        <v>16396</v>
      </c>
      <c r="AC44900" s="1">
        <v>4580255682429</v>
      </c>
      <c r="AD44900" s="1" t="s">
        <v>89054</v>
      </c>
    </row>
    <row r="44901" spans="1:30" x14ac:dyDescent="0.45">
      <c r="A44901" s="1" t="s">
        <v>84776</v>
      </c>
      <c r="B44901" s="1" t="s">
        <v>89054</v>
      </c>
      <c r="C44901" s="1">
        <v>14987761112421</v>
      </c>
      <c r="D44901" s="1">
        <v>100</v>
      </c>
      <c r="E44901" s="1" t="s">
        <v>84820</v>
      </c>
      <c r="G44901" s="1">
        <v>100</v>
      </c>
      <c r="H44901" s="1" t="s">
        <v>84820</v>
      </c>
      <c r="I44901" s="1" t="s">
        <v>16398</v>
      </c>
      <c r="J44901" s="1" t="s">
        <v>16697</v>
      </c>
      <c r="K44901" s="1" t="s">
        <v>89055</v>
      </c>
      <c r="L44901" s="1" t="s">
        <v>88762</v>
      </c>
      <c r="N44901" s="1" t="s">
        <v>86071</v>
      </c>
      <c r="O44901" s="1" t="s">
        <v>16392</v>
      </c>
      <c r="P44901" s="1">
        <v>20260531</v>
      </c>
      <c r="Q44901" s="1" t="s">
        <v>85857</v>
      </c>
      <c r="R44901" s="1" t="s">
        <v>16542</v>
      </c>
      <c r="S44901" s="1" t="s">
        <v>16418</v>
      </c>
      <c r="U44901" s="1" t="s">
        <v>21418</v>
      </c>
      <c r="AA44901" s="1" t="s">
        <v>16396</v>
      </c>
      <c r="AC44901" s="1">
        <v>4987761002428</v>
      </c>
      <c r="AD44901" s="1" t="s">
        <v>89054</v>
      </c>
    </row>
    <row r="44902" spans="1:30" x14ac:dyDescent="0.45">
      <c r="A44902" s="1" t="s">
        <v>84776</v>
      </c>
      <c r="B44902" s="1" t="s">
        <v>89056</v>
      </c>
      <c r="C44902" s="1">
        <v>14580294252444</v>
      </c>
      <c r="D44902" s="1">
        <v>10</v>
      </c>
      <c r="E44902" s="1" t="s">
        <v>79613</v>
      </c>
      <c r="G44902" s="1">
        <v>10</v>
      </c>
      <c r="H44902" s="1" t="s">
        <v>79613</v>
      </c>
      <c r="I44902" s="1" t="s">
        <v>16398</v>
      </c>
      <c r="J44902" s="1" t="s">
        <v>16697</v>
      </c>
      <c r="K44902" s="1" t="s">
        <v>89055</v>
      </c>
      <c r="L44902" s="1" t="s">
        <v>88762</v>
      </c>
      <c r="N44902" s="1" t="s">
        <v>86071</v>
      </c>
      <c r="O44902" s="1" t="s">
        <v>16392</v>
      </c>
      <c r="P44902" s="1">
        <v>20260531</v>
      </c>
      <c r="Q44902" s="1" t="s">
        <v>88845</v>
      </c>
      <c r="R44902" s="1" t="s">
        <v>16542</v>
      </c>
      <c r="S44902" s="1" t="s">
        <v>16418</v>
      </c>
      <c r="U44902" s="1" t="s">
        <v>21418</v>
      </c>
      <c r="AA44902" s="1" t="s">
        <v>16396</v>
      </c>
      <c r="AC44902" s="1">
        <v>4580294242448</v>
      </c>
      <c r="AD44902" s="1" t="s">
        <v>89056</v>
      </c>
    </row>
    <row r="44903" spans="1:30" x14ac:dyDescent="0.45">
      <c r="A44903" s="1" t="s">
        <v>84776</v>
      </c>
      <c r="B44903" s="1" t="s">
        <v>89057</v>
      </c>
      <c r="C44903" s="1">
        <v>14580255692432</v>
      </c>
      <c r="D44903" s="1">
        <v>110</v>
      </c>
      <c r="E44903" s="1" t="s">
        <v>84820</v>
      </c>
      <c r="G44903" s="1">
        <v>110</v>
      </c>
      <c r="H44903" s="1" t="s">
        <v>84820</v>
      </c>
      <c r="I44903" s="1" t="s">
        <v>16398</v>
      </c>
      <c r="J44903" s="1" t="s">
        <v>16697</v>
      </c>
      <c r="K44903" s="1" t="s">
        <v>89055</v>
      </c>
      <c r="L44903" s="1" t="s">
        <v>88762</v>
      </c>
      <c r="N44903" s="1" t="s">
        <v>86071</v>
      </c>
      <c r="O44903" s="1" t="s">
        <v>16392</v>
      </c>
      <c r="P44903" s="1">
        <v>20260531</v>
      </c>
      <c r="Q44903" s="1" t="s">
        <v>88856</v>
      </c>
      <c r="R44903" s="1" t="s">
        <v>16542</v>
      </c>
      <c r="U44903" s="1" t="s">
        <v>21418</v>
      </c>
      <c r="AA44903" s="1" t="s">
        <v>16396</v>
      </c>
      <c r="AC44903" s="1">
        <v>4580255682436</v>
      </c>
      <c r="AD44903" s="1" t="s">
        <v>89057</v>
      </c>
    </row>
    <row r="44904" spans="1:30" x14ac:dyDescent="0.45">
      <c r="A44904" s="1" t="s">
        <v>84776</v>
      </c>
      <c r="B44904" s="1" t="s">
        <v>89058</v>
      </c>
      <c r="C44904" s="1">
        <v>14580255692401</v>
      </c>
      <c r="D44904" s="1">
        <v>115</v>
      </c>
      <c r="E44904" s="1" t="s">
        <v>84820</v>
      </c>
      <c r="G44904" s="1">
        <v>115</v>
      </c>
      <c r="H44904" s="1" t="s">
        <v>84820</v>
      </c>
      <c r="I44904" s="1" t="s">
        <v>16398</v>
      </c>
      <c r="J44904" s="1" t="s">
        <v>16697</v>
      </c>
      <c r="K44904" s="1" t="s">
        <v>89055</v>
      </c>
      <c r="L44904" s="1" t="s">
        <v>88762</v>
      </c>
      <c r="N44904" s="1" t="s">
        <v>86071</v>
      </c>
      <c r="O44904" s="1" t="s">
        <v>16392</v>
      </c>
      <c r="P44904" s="1">
        <v>20260531</v>
      </c>
      <c r="Q44904" s="1" t="s">
        <v>88856</v>
      </c>
      <c r="R44904" s="1" t="s">
        <v>16542</v>
      </c>
      <c r="U44904" s="1" t="s">
        <v>21418</v>
      </c>
      <c r="AA44904" s="1" t="s">
        <v>16396</v>
      </c>
      <c r="AC44904" s="1">
        <v>4580255682405</v>
      </c>
      <c r="AD44904" s="1" t="s">
        <v>89058</v>
      </c>
    </row>
    <row r="44905" spans="1:30" x14ac:dyDescent="0.45">
      <c r="A44905" s="1" t="s">
        <v>84776</v>
      </c>
      <c r="B44905" s="1" t="s">
        <v>89058</v>
      </c>
      <c r="C44905" s="1">
        <v>14537905102407</v>
      </c>
      <c r="D44905" s="1">
        <v>115</v>
      </c>
      <c r="E44905" s="1" t="s">
        <v>84820</v>
      </c>
      <c r="G44905" s="1">
        <v>115</v>
      </c>
      <c r="H44905" s="1" t="s">
        <v>84820</v>
      </c>
      <c r="I44905" s="1" t="s">
        <v>16398</v>
      </c>
      <c r="J44905" s="1" t="s">
        <v>16697</v>
      </c>
      <c r="K44905" s="1" t="s">
        <v>89055</v>
      </c>
      <c r="L44905" s="1" t="s">
        <v>88762</v>
      </c>
      <c r="N44905" s="1" t="s">
        <v>86071</v>
      </c>
      <c r="O44905" s="1" t="s">
        <v>16392</v>
      </c>
      <c r="P44905" s="1">
        <v>20260531</v>
      </c>
      <c r="Q44905" s="1" t="s">
        <v>84781</v>
      </c>
      <c r="R44905" s="1" t="s">
        <v>16542</v>
      </c>
      <c r="U44905" s="1" t="s">
        <v>21418</v>
      </c>
      <c r="AA44905" s="1" t="s">
        <v>16396</v>
      </c>
      <c r="AC44905" s="1">
        <v>4537905102400</v>
      </c>
      <c r="AD44905" s="1" t="s">
        <v>89058</v>
      </c>
    </row>
    <row r="44906" spans="1:30" x14ac:dyDescent="0.45">
      <c r="A44906" s="1" t="s">
        <v>84776</v>
      </c>
      <c r="B44906" s="1" t="s">
        <v>89059</v>
      </c>
      <c r="C44906" s="1">
        <v>14977343122405</v>
      </c>
      <c r="D44906" s="1">
        <v>119</v>
      </c>
      <c r="E44906" s="1" t="s">
        <v>84820</v>
      </c>
      <c r="G44906" s="1">
        <v>119</v>
      </c>
      <c r="H44906" s="1" t="s">
        <v>84820</v>
      </c>
      <c r="I44906" s="1" t="s">
        <v>16398</v>
      </c>
      <c r="J44906" s="1" t="s">
        <v>16697</v>
      </c>
      <c r="K44906" s="1" t="s">
        <v>89055</v>
      </c>
      <c r="L44906" s="1" t="s">
        <v>88762</v>
      </c>
      <c r="N44906" s="1" t="s">
        <v>86071</v>
      </c>
      <c r="O44906" s="1" t="s">
        <v>16392</v>
      </c>
      <c r="P44906" s="1">
        <v>20260531</v>
      </c>
      <c r="Q44906" s="1" t="s">
        <v>85165</v>
      </c>
      <c r="R44906" s="1" t="s">
        <v>16542</v>
      </c>
      <c r="U44906" s="1" t="s">
        <v>21418</v>
      </c>
      <c r="AA44906" s="1" t="s">
        <v>16396</v>
      </c>
      <c r="AC44906" s="1">
        <v>4977343112409</v>
      </c>
      <c r="AD44906" s="1" t="s">
        <v>89059</v>
      </c>
    </row>
    <row r="44907" spans="1:30" x14ac:dyDescent="0.45">
      <c r="A44907" s="1" t="s">
        <v>84776</v>
      </c>
      <c r="B44907" s="1" t="s">
        <v>89059</v>
      </c>
      <c r="C44907" s="1">
        <v>14570123332409</v>
      </c>
      <c r="D44907" s="1">
        <v>119</v>
      </c>
      <c r="E44907" s="1" t="s">
        <v>84820</v>
      </c>
      <c r="G44907" s="1">
        <v>119</v>
      </c>
      <c r="H44907" s="1" t="s">
        <v>84820</v>
      </c>
      <c r="I44907" s="1" t="s">
        <v>16398</v>
      </c>
      <c r="J44907" s="1" t="s">
        <v>16697</v>
      </c>
      <c r="K44907" s="1" t="s">
        <v>89055</v>
      </c>
      <c r="L44907" s="1" t="s">
        <v>88762</v>
      </c>
      <c r="N44907" s="1" t="s">
        <v>86071</v>
      </c>
      <c r="O44907" s="1" t="s">
        <v>16392</v>
      </c>
      <c r="P44907" s="1">
        <v>20260531</v>
      </c>
      <c r="Q44907" s="1" t="s">
        <v>88903</v>
      </c>
      <c r="R44907" s="1" t="s">
        <v>16542</v>
      </c>
      <c r="S44907" s="1" t="s">
        <v>16418</v>
      </c>
      <c r="U44907" s="1" t="s">
        <v>21418</v>
      </c>
      <c r="AA44907" s="1" t="s">
        <v>16396</v>
      </c>
      <c r="AC44907" s="1">
        <v>4582582852407</v>
      </c>
      <c r="AD44907" s="1" t="s">
        <v>89059</v>
      </c>
    </row>
    <row r="44908" spans="1:30" x14ac:dyDescent="0.45">
      <c r="A44908" s="1" t="s">
        <v>84776</v>
      </c>
      <c r="B44908" s="1" t="s">
        <v>89059</v>
      </c>
      <c r="C44908" s="1">
        <v>14562271612403</v>
      </c>
      <c r="D44908" s="1">
        <v>119</v>
      </c>
      <c r="E44908" s="1" t="s">
        <v>84820</v>
      </c>
      <c r="G44908" s="1">
        <v>119</v>
      </c>
      <c r="H44908" s="1" t="s">
        <v>84820</v>
      </c>
      <c r="I44908" s="1" t="s">
        <v>16398</v>
      </c>
      <c r="J44908" s="1" t="s">
        <v>16697</v>
      </c>
      <c r="K44908" s="1" t="s">
        <v>89055</v>
      </c>
      <c r="L44908" s="1" t="s">
        <v>88762</v>
      </c>
      <c r="N44908" s="1" t="s">
        <v>86071</v>
      </c>
      <c r="O44908" s="1" t="s">
        <v>16392</v>
      </c>
      <c r="P44908" s="1">
        <v>20260531</v>
      </c>
      <c r="Q44908" s="1" t="s">
        <v>89060</v>
      </c>
      <c r="R44908" s="1" t="s">
        <v>16418</v>
      </c>
      <c r="U44908" s="1" t="s">
        <v>21418</v>
      </c>
      <c r="AA44908" s="1" t="s">
        <v>16396</v>
      </c>
      <c r="AC44908" s="1">
        <v>4562271602407</v>
      </c>
      <c r="AD44908" s="1" t="s">
        <v>89059</v>
      </c>
    </row>
    <row r="44909" spans="1:30" x14ac:dyDescent="0.45">
      <c r="A44909" s="1" t="s">
        <v>84776</v>
      </c>
      <c r="B44909" s="1" t="s">
        <v>89059</v>
      </c>
      <c r="C44909" s="1">
        <v>14580213742407</v>
      </c>
      <c r="D44909" s="1">
        <v>119</v>
      </c>
      <c r="E44909" s="1" t="s">
        <v>84820</v>
      </c>
      <c r="G44909" s="1">
        <v>119</v>
      </c>
      <c r="H44909" s="1" t="s">
        <v>84820</v>
      </c>
      <c r="I44909" s="1" t="s">
        <v>16398</v>
      </c>
      <c r="J44909" s="1" t="s">
        <v>16697</v>
      </c>
      <c r="K44909" s="1" t="s">
        <v>89055</v>
      </c>
      <c r="L44909" s="1" t="s">
        <v>88762</v>
      </c>
      <c r="N44909" s="1" t="s">
        <v>86071</v>
      </c>
      <c r="O44909" s="1" t="s">
        <v>16392</v>
      </c>
      <c r="P44909" s="1">
        <v>20260531</v>
      </c>
      <c r="Q44909" s="1" t="s">
        <v>88904</v>
      </c>
      <c r="R44909" s="1" t="s">
        <v>16542</v>
      </c>
      <c r="S44909" s="1" t="s">
        <v>16418</v>
      </c>
      <c r="U44909" s="1" t="s">
        <v>21418</v>
      </c>
      <c r="AA44909" s="1" t="s">
        <v>16396</v>
      </c>
      <c r="AC44909" s="1">
        <v>4562256582403</v>
      </c>
      <c r="AD44909" s="1" t="s">
        <v>89059</v>
      </c>
    </row>
    <row r="44910" spans="1:30" x14ac:dyDescent="0.45">
      <c r="A44910" s="1" t="s">
        <v>84776</v>
      </c>
      <c r="B44910" s="1" t="s">
        <v>89059</v>
      </c>
      <c r="C44910" s="1">
        <v>14562268682402</v>
      </c>
      <c r="D44910" s="1">
        <v>119</v>
      </c>
      <c r="E44910" s="1" t="s">
        <v>84820</v>
      </c>
      <c r="G44910" s="1">
        <v>119</v>
      </c>
      <c r="H44910" s="1" t="s">
        <v>84820</v>
      </c>
      <c r="I44910" s="1" t="s">
        <v>16398</v>
      </c>
      <c r="J44910" s="1" t="s">
        <v>16697</v>
      </c>
      <c r="K44910" s="1" t="s">
        <v>89055</v>
      </c>
      <c r="L44910" s="1" t="s">
        <v>88762</v>
      </c>
      <c r="N44910" s="1" t="s">
        <v>86071</v>
      </c>
      <c r="O44910" s="1" t="s">
        <v>16392</v>
      </c>
      <c r="P44910" s="1">
        <v>20260531</v>
      </c>
      <c r="Q44910" s="1" t="s">
        <v>89061</v>
      </c>
      <c r="R44910" s="1" t="s">
        <v>16542</v>
      </c>
      <c r="U44910" s="1" t="s">
        <v>21418</v>
      </c>
      <c r="AA44910" s="1" t="s">
        <v>16396</v>
      </c>
      <c r="AC44910" s="1">
        <v>4562268672406</v>
      </c>
      <c r="AD44910" s="1" t="s">
        <v>89059</v>
      </c>
    </row>
    <row r="44911" spans="1:30" x14ac:dyDescent="0.45">
      <c r="A44911" s="1" t="s">
        <v>84776</v>
      </c>
      <c r="B44911" s="1" t="s">
        <v>89059</v>
      </c>
      <c r="C44911" s="1">
        <v>14562272392465</v>
      </c>
      <c r="D44911" s="1">
        <v>119</v>
      </c>
      <c r="E44911" s="1" t="s">
        <v>84820</v>
      </c>
      <c r="G44911" s="1">
        <v>119</v>
      </c>
      <c r="H44911" s="1" t="s">
        <v>84820</v>
      </c>
      <c r="I44911" s="1" t="s">
        <v>16398</v>
      </c>
      <c r="J44911" s="1" t="s">
        <v>16697</v>
      </c>
      <c r="K44911" s="1" t="s">
        <v>89055</v>
      </c>
      <c r="L44911" s="1" t="s">
        <v>88762</v>
      </c>
      <c r="N44911" s="1" t="s">
        <v>86071</v>
      </c>
      <c r="O44911" s="1" t="s">
        <v>16392</v>
      </c>
      <c r="P44911" s="1">
        <v>20260531</v>
      </c>
      <c r="Q44911" s="1" t="s">
        <v>88838</v>
      </c>
      <c r="R44911" s="1" t="s">
        <v>16542</v>
      </c>
      <c r="U44911" s="1" t="s">
        <v>21418</v>
      </c>
      <c r="AA44911" s="1" t="s">
        <v>16396</v>
      </c>
      <c r="AC44911" s="1">
        <v>4562272382469</v>
      </c>
      <c r="AD44911" s="1" t="s">
        <v>89059</v>
      </c>
    </row>
    <row r="44912" spans="1:30" x14ac:dyDescent="0.45">
      <c r="A44912" s="1" t="s">
        <v>84776</v>
      </c>
      <c r="B44912" s="1" t="s">
        <v>89059</v>
      </c>
      <c r="C44912" s="1">
        <v>14537905102414</v>
      </c>
      <c r="D44912" s="1">
        <v>119</v>
      </c>
      <c r="E44912" s="1" t="s">
        <v>84820</v>
      </c>
      <c r="G44912" s="1">
        <v>119</v>
      </c>
      <c r="H44912" s="1" t="s">
        <v>84820</v>
      </c>
      <c r="I44912" s="1" t="s">
        <v>16398</v>
      </c>
      <c r="J44912" s="1" t="s">
        <v>16697</v>
      </c>
      <c r="K44912" s="1" t="s">
        <v>89055</v>
      </c>
      <c r="L44912" s="1" t="s">
        <v>88762</v>
      </c>
      <c r="N44912" s="1" t="s">
        <v>86071</v>
      </c>
      <c r="O44912" s="1" t="s">
        <v>16392</v>
      </c>
      <c r="P44912" s="1">
        <v>20260531</v>
      </c>
      <c r="Q44912" s="1" t="s">
        <v>84781</v>
      </c>
      <c r="R44912" s="1" t="s">
        <v>16542</v>
      </c>
      <c r="U44912" s="1" t="s">
        <v>21418</v>
      </c>
      <c r="AA44912" s="1" t="s">
        <v>16396</v>
      </c>
      <c r="AC44912" s="1">
        <v>4537905102417</v>
      </c>
      <c r="AD44912" s="1" t="s">
        <v>89059</v>
      </c>
    </row>
    <row r="44913" spans="1:31" x14ac:dyDescent="0.45">
      <c r="A44913" s="1" t="s">
        <v>84776</v>
      </c>
      <c r="B44913" s="1" t="s">
        <v>89059</v>
      </c>
      <c r="C44913" s="1">
        <v>14580273482404</v>
      </c>
      <c r="D44913" s="1">
        <v>119</v>
      </c>
      <c r="E44913" s="1" t="s">
        <v>84820</v>
      </c>
      <c r="G44913" s="1">
        <v>119</v>
      </c>
      <c r="H44913" s="1" t="s">
        <v>84820</v>
      </c>
      <c r="I44913" s="1" t="s">
        <v>16398</v>
      </c>
      <c r="J44913" s="1" t="s">
        <v>16697</v>
      </c>
      <c r="K44913" s="1" t="s">
        <v>89055</v>
      </c>
      <c r="L44913" s="1" t="s">
        <v>88762</v>
      </c>
      <c r="N44913" s="1" t="s">
        <v>86071</v>
      </c>
      <c r="O44913" s="1" t="s">
        <v>16392</v>
      </c>
      <c r="P44913" s="1">
        <v>20260531</v>
      </c>
      <c r="Q44913" s="1" t="s">
        <v>88919</v>
      </c>
      <c r="R44913" s="1" t="s">
        <v>16542</v>
      </c>
      <c r="U44913" s="1" t="s">
        <v>21418</v>
      </c>
      <c r="AA44913" s="1" t="s">
        <v>16396</v>
      </c>
      <c r="AC44913" s="1">
        <v>4580273472408</v>
      </c>
      <c r="AD44913" s="1" t="s">
        <v>89059</v>
      </c>
    </row>
    <row r="44914" spans="1:31" x14ac:dyDescent="0.45">
      <c r="A44914" s="1" t="s">
        <v>84776</v>
      </c>
      <c r="B44914" s="1" t="s">
        <v>89059</v>
      </c>
      <c r="C44914" s="1">
        <v>14580275552402</v>
      </c>
      <c r="D44914" s="1">
        <v>119</v>
      </c>
      <c r="E44914" s="1" t="s">
        <v>84820</v>
      </c>
      <c r="G44914" s="1">
        <v>119</v>
      </c>
      <c r="H44914" s="1" t="s">
        <v>84820</v>
      </c>
      <c r="I44914" s="1" t="s">
        <v>16398</v>
      </c>
      <c r="J44914" s="1" t="s">
        <v>16697</v>
      </c>
      <c r="K44914" s="1" t="s">
        <v>89055</v>
      </c>
      <c r="L44914" s="1" t="s">
        <v>88762</v>
      </c>
      <c r="N44914" s="1" t="s">
        <v>86071</v>
      </c>
      <c r="O44914" s="1" t="s">
        <v>16392</v>
      </c>
      <c r="P44914" s="1">
        <v>20260531</v>
      </c>
      <c r="Q44914" s="1" t="s">
        <v>88925</v>
      </c>
      <c r="R44914" s="1" t="s">
        <v>16542</v>
      </c>
      <c r="S44914" s="1" t="s">
        <v>16418</v>
      </c>
      <c r="U44914" s="1" t="s">
        <v>21418</v>
      </c>
      <c r="AA44914" s="1" t="s">
        <v>16396</v>
      </c>
      <c r="AC44914" s="1">
        <v>4580275542406</v>
      </c>
      <c r="AD44914" s="1" t="s">
        <v>89059</v>
      </c>
    </row>
    <row r="44915" spans="1:31" x14ac:dyDescent="0.45">
      <c r="A44915" s="1" t="s">
        <v>84776</v>
      </c>
      <c r="B44915" s="1" t="s">
        <v>89059</v>
      </c>
      <c r="C44915" s="1">
        <v>14580294032404</v>
      </c>
      <c r="D44915" s="1">
        <v>119</v>
      </c>
      <c r="E44915" s="1" t="s">
        <v>84820</v>
      </c>
      <c r="G44915" s="1">
        <v>119</v>
      </c>
      <c r="H44915" s="1" t="s">
        <v>84820</v>
      </c>
      <c r="I44915" s="1" t="s">
        <v>16398</v>
      </c>
      <c r="J44915" s="1" t="s">
        <v>16697</v>
      </c>
      <c r="K44915" s="1" t="s">
        <v>89055</v>
      </c>
      <c r="L44915" s="1" t="s">
        <v>88762</v>
      </c>
      <c r="N44915" s="1" t="s">
        <v>86071</v>
      </c>
      <c r="O44915" s="1" t="s">
        <v>16392</v>
      </c>
      <c r="P44915" s="1">
        <v>20260531</v>
      </c>
      <c r="Q44915" s="1" t="s">
        <v>85287</v>
      </c>
      <c r="R44915" s="1" t="s">
        <v>16542</v>
      </c>
      <c r="U44915" s="1" t="s">
        <v>21418</v>
      </c>
      <c r="AA44915" s="1" t="s">
        <v>16396</v>
      </c>
      <c r="AC44915" s="1">
        <v>4580294022408</v>
      </c>
      <c r="AD44915" s="1" t="s">
        <v>89059</v>
      </c>
    </row>
    <row r="44916" spans="1:31" x14ac:dyDescent="0.45">
      <c r="A44916" s="1" t="s">
        <v>84776</v>
      </c>
      <c r="B44916" s="1" t="s">
        <v>89059</v>
      </c>
      <c r="C44916" s="1">
        <v>14580280052409</v>
      </c>
      <c r="D44916" s="1">
        <v>119</v>
      </c>
      <c r="E44916" s="1" t="s">
        <v>84820</v>
      </c>
      <c r="G44916" s="1">
        <v>119</v>
      </c>
      <c r="H44916" s="1" t="s">
        <v>84820</v>
      </c>
      <c r="I44916" s="1" t="s">
        <v>16398</v>
      </c>
      <c r="J44916" s="1" t="s">
        <v>16697</v>
      </c>
      <c r="K44916" s="1" t="s">
        <v>89055</v>
      </c>
      <c r="L44916" s="1" t="s">
        <v>88762</v>
      </c>
      <c r="N44916" s="1" t="s">
        <v>86071</v>
      </c>
      <c r="O44916" s="1" t="s">
        <v>16392</v>
      </c>
      <c r="P44916" s="1">
        <v>20260531</v>
      </c>
      <c r="Q44916" s="1" t="s">
        <v>89062</v>
      </c>
      <c r="R44916" s="1" t="s">
        <v>16542</v>
      </c>
      <c r="U44916" s="1" t="s">
        <v>21418</v>
      </c>
      <c r="AA44916" s="1" t="s">
        <v>16396</v>
      </c>
      <c r="AC44916" s="1">
        <v>4580280062401</v>
      </c>
      <c r="AD44916" s="1" t="s">
        <v>89059</v>
      </c>
    </row>
    <row r="44917" spans="1:31" x14ac:dyDescent="0.45">
      <c r="A44917" s="1" t="s">
        <v>84776</v>
      </c>
      <c r="B44917" s="1" t="s">
        <v>89059</v>
      </c>
      <c r="C44917" s="1">
        <v>14580278332407</v>
      </c>
      <c r="D44917" s="1">
        <v>119</v>
      </c>
      <c r="E44917" s="1" t="s">
        <v>84820</v>
      </c>
      <c r="G44917" s="1">
        <v>119</v>
      </c>
      <c r="H44917" s="1" t="s">
        <v>84820</v>
      </c>
      <c r="I44917" s="1" t="s">
        <v>16398</v>
      </c>
      <c r="J44917" s="1" t="s">
        <v>16697</v>
      </c>
      <c r="K44917" s="1" t="s">
        <v>89055</v>
      </c>
      <c r="L44917" s="1" t="s">
        <v>88762</v>
      </c>
      <c r="N44917" s="1" t="s">
        <v>86071</v>
      </c>
      <c r="O44917" s="1" t="s">
        <v>16392</v>
      </c>
      <c r="P44917" s="1">
        <v>20260531</v>
      </c>
      <c r="Q44917" s="1" t="s">
        <v>88869</v>
      </c>
      <c r="R44917" s="1" t="s">
        <v>16542</v>
      </c>
      <c r="U44917" s="1" t="s">
        <v>21418</v>
      </c>
      <c r="AA44917" s="1" t="s">
        <v>16396</v>
      </c>
      <c r="AC44917" s="1">
        <v>4580278322401</v>
      </c>
      <c r="AD44917" s="1" t="s">
        <v>89059</v>
      </c>
    </row>
    <row r="44918" spans="1:31" x14ac:dyDescent="0.45">
      <c r="A44918" s="1" t="s">
        <v>84776</v>
      </c>
      <c r="B44918" s="1" t="s">
        <v>89063</v>
      </c>
      <c r="C44918" s="1">
        <v>14562249862403</v>
      </c>
      <c r="D44918" s="1">
        <v>119</v>
      </c>
      <c r="E44918" s="1" t="s">
        <v>84820</v>
      </c>
      <c r="G44918" s="1">
        <v>119</v>
      </c>
      <c r="H44918" s="1" t="s">
        <v>84820</v>
      </c>
      <c r="I44918" s="1" t="s">
        <v>16398</v>
      </c>
      <c r="J44918" s="1" t="s">
        <v>16697</v>
      </c>
      <c r="K44918" s="1" t="s">
        <v>89055</v>
      </c>
      <c r="L44918" s="1" t="s">
        <v>88762</v>
      </c>
      <c r="N44918" s="1" t="s">
        <v>86071</v>
      </c>
      <c r="O44918" s="1" t="s">
        <v>16392</v>
      </c>
      <c r="P44918" s="1">
        <v>20260531</v>
      </c>
      <c r="Q44918" s="1" t="s">
        <v>88934</v>
      </c>
      <c r="R44918" s="1" t="s">
        <v>16542</v>
      </c>
      <c r="U44918" s="1" t="s">
        <v>21418</v>
      </c>
      <c r="AA44918" s="1" t="s">
        <v>16396</v>
      </c>
      <c r="AC44918" s="1">
        <v>4562249852407</v>
      </c>
      <c r="AD44918" s="1" t="s">
        <v>89063</v>
      </c>
      <c r="AE44918" s="1" t="s">
        <v>88777</v>
      </c>
    </row>
    <row r="44919" spans="1:31" x14ac:dyDescent="0.45">
      <c r="A44919" s="1" t="s">
        <v>84776</v>
      </c>
      <c r="B44919" s="1" t="s">
        <v>89064</v>
      </c>
      <c r="C44919" s="1">
        <v>14562288402233</v>
      </c>
      <c r="D44919" s="1">
        <v>120</v>
      </c>
      <c r="E44919" s="1" t="s">
        <v>84820</v>
      </c>
      <c r="G44919" s="1">
        <v>120</v>
      </c>
      <c r="H44919" s="1" t="s">
        <v>84820</v>
      </c>
      <c r="I44919" s="1" t="s">
        <v>16398</v>
      </c>
      <c r="J44919" s="1" t="s">
        <v>16697</v>
      </c>
      <c r="K44919" s="1" t="s">
        <v>89055</v>
      </c>
      <c r="L44919" s="1" t="s">
        <v>88762</v>
      </c>
      <c r="N44919" s="1" t="s">
        <v>86071</v>
      </c>
      <c r="O44919" s="1" t="s">
        <v>16392</v>
      </c>
      <c r="P44919" s="1">
        <v>20260531</v>
      </c>
      <c r="Q44919" s="1" t="s">
        <v>88924</v>
      </c>
      <c r="R44919" s="1" t="s">
        <v>16542</v>
      </c>
      <c r="U44919" s="1" t="s">
        <v>21418</v>
      </c>
      <c r="AA44919" s="1" t="s">
        <v>16396</v>
      </c>
      <c r="AC44919" s="1">
        <v>4562288412235</v>
      </c>
      <c r="AD44919" s="1" t="s">
        <v>89064</v>
      </c>
    </row>
    <row r="44920" spans="1:31" x14ac:dyDescent="0.45">
      <c r="A44920" s="1" t="s">
        <v>84776</v>
      </c>
      <c r="B44920" s="1" t="s">
        <v>89065</v>
      </c>
      <c r="C44920" s="1">
        <v>14580267842405</v>
      </c>
      <c r="D44920" s="1">
        <v>147</v>
      </c>
      <c r="E44920" s="1" t="s">
        <v>79613</v>
      </c>
      <c r="G44920" s="1">
        <v>147</v>
      </c>
      <c r="H44920" s="1" t="s">
        <v>79613</v>
      </c>
      <c r="I44920" s="1" t="s">
        <v>16398</v>
      </c>
      <c r="J44920" s="1" t="s">
        <v>16697</v>
      </c>
      <c r="K44920" s="1" t="s">
        <v>89055</v>
      </c>
      <c r="L44920" s="1" t="s">
        <v>88762</v>
      </c>
      <c r="N44920" s="1" t="s">
        <v>86071</v>
      </c>
      <c r="O44920" s="1" t="s">
        <v>16392</v>
      </c>
      <c r="P44920" s="1">
        <v>20260531</v>
      </c>
      <c r="Q44920" s="1" t="s">
        <v>88842</v>
      </c>
      <c r="R44920" s="1" t="s">
        <v>16542</v>
      </c>
      <c r="U44920" s="1" t="s">
        <v>21418</v>
      </c>
      <c r="AA44920" s="1" t="s">
        <v>16396</v>
      </c>
      <c r="AC44920" s="1">
        <v>4580267832409</v>
      </c>
      <c r="AD44920" s="1" t="s">
        <v>89065</v>
      </c>
    </row>
    <row r="44921" spans="1:31" x14ac:dyDescent="0.45">
      <c r="A44921" s="1" t="s">
        <v>84776</v>
      </c>
      <c r="B44921" s="1" t="s">
        <v>89066</v>
      </c>
      <c r="C44921" s="1">
        <v>14901140112567</v>
      </c>
      <c r="D44921" s="1">
        <v>1</v>
      </c>
      <c r="E44921" s="1" t="s">
        <v>23943</v>
      </c>
      <c r="G44921" s="1">
        <v>162</v>
      </c>
      <c r="H44921" s="1" t="s">
        <v>84820</v>
      </c>
      <c r="I44921" s="1" t="s">
        <v>16398</v>
      </c>
      <c r="J44921" s="1" t="s">
        <v>16697</v>
      </c>
      <c r="K44921" s="1" t="s">
        <v>89055</v>
      </c>
      <c r="L44921" s="1" t="s">
        <v>88762</v>
      </c>
      <c r="N44921" s="1" t="s">
        <v>86071</v>
      </c>
      <c r="O44921" s="1" t="s">
        <v>16392</v>
      </c>
      <c r="P44921" s="1">
        <v>20260531</v>
      </c>
      <c r="Q44921" s="1" t="s">
        <v>88833</v>
      </c>
      <c r="R44921" s="1" t="s">
        <v>16542</v>
      </c>
      <c r="U44921" s="1" t="s">
        <v>21418</v>
      </c>
      <c r="AA44921" s="1" t="s">
        <v>16396</v>
      </c>
      <c r="AC44921" s="1">
        <v>4901140102561</v>
      </c>
      <c r="AD44921" s="1" t="s">
        <v>89066</v>
      </c>
    </row>
    <row r="44922" spans="1:31" x14ac:dyDescent="0.45">
      <c r="A44922" s="1" t="s">
        <v>84776</v>
      </c>
      <c r="B44922" s="1" t="s">
        <v>89067</v>
      </c>
      <c r="C44922" s="1">
        <v>14580280052539</v>
      </c>
      <c r="D44922" s="1">
        <v>16</v>
      </c>
      <c r="E44922" s="1" t="s">
        <v>84820</v>
      </c>
      <c r="G44922" s="1">
        <v>16</v>
      </c>
      <c r="H44922" s="1" t="s">
        <v>84820</v>
      </c>
      <c r="I44922" s="1" t="s">
        <v>16398</v>
      </c>
      <c r="J44922" s="1" t="s">
        <v>16697</v>
      </c>
      <c r="K44922" s="1" t="s">
        <v>89055</v>
      </c>
      <c r="L44922" s="1" t="s">
        <v>88762</v>
      </c>
      <c r="N44922" s="1" t="s">
        <v>86071</v>
      </c>
      <c r="O44922" s="1" t="s">
        <v>16392</v>
      </c>
      <c r="P44922" s="1">
        <v>20260531</v>
      </c>
      <c r="Q44922" s="1" t="s">
        <v>89062</v>
      </c>
      <c r="R44922" s="1" t="s">
        <v>16542</v>
      </c>
      <c r="U44922" s="1" t="s">
        <v>21418</v>
      </c>
      <c r="AA44922" s="1" t="s">
        <v>16396</v>
      </c>
      <c r="AC44922" s="1">
        <v>4580280062531</v>
      </c>
      <c r="AD44922" s="1" t="s">
        <v>89067</v>
      </c>
    </row>
    <row r="44923" spans="1:31" x14ac:dyDescent="0.45">
      <c r="A44923" s="1" t="s">
        <v>84776</v>
      </c>
      <c r="B44923" s="1" t="s">
        <v>89068</v>
      </c>
      <c r="C44923" s="1">
        <v>14901140112413</v>
      </c>
      <c r="D44923" s="1">
        <v>1</v>
      </c>
      <c r="E44923" s="1" t="s">
        <v>23943</v>
      </c>
      <c r="G44923" s="1">
        <v>170</v>
      </c>
      <c r="H44923" s="1" t="s">
        <v>84820</v>
      </c>
      <c r="I44923" s="1" t="s">
        <v>16398</v>
      </c>
      <c r="J44923" s="1" t="s">
        <v>16697</v>
      </c>
      <c r="K44923" s="1" t="s">
        <v>89055</v>
      </c>
      <c r="L44923" s="1" t="s">
        <v>88762</v>
      </c>
      <c r="N44923" s="1" t="s">
        <v>86071</v>
      </c>
      <c r="O44923" s="1" t="s">
        <v>16392</v>
      </c>
      <c r="P44923" s="1">
        <v>20260531</v>
      </c>
      <c r="Q44923" s="1" t="s">
        <v>88833</v>
      </c>
      <c r="R44923" s="1" t="s">
        <v>16542</v>
      </c>
      <c r="U44923" s="1" t="s">
        <v>21418</v>
      </c>
      <c r="AA44923" s="1" t="s">
        <v>16396</v>
      </c>
      <c r="AC44923" s="1">
        <v>4901140102417</v>
      </c>
      <c r="AD44923" s="1" t="s">
        <v>89068</v>
      </c>
    </row>
    <row r="44924" spans="1:31" x14ac:dyDescent="0.45">
      <c r="A44924" s="1" t="s">
        <v>84776</v>
      </c>
      <c r="B44924" s="1" t="s">
        <v>89068</v>
      </c>
      <c r="C44924" s="1">
        <v>14562272392472</v>
      </c>
      <c r="D44924" s="1">
        <v>170</v>
      </c>
      <c r="E44924" s="1" t="s">
        <v>84820</v>
      </c>
      <c r="G44924" s="1">
        <v>170</v>
      </c>
      <c r="H44924" s="1" t="s">
        <v>84820</v>
      </c>
      <c r="I44924" s="1" t="s">
        <v>16398</v>
      </c>
      <c r="J44924" s="1" t="s">
        <v>16697</v>
      </c>
      <c r="K44924" s="1" t="s">
        <v>89055</v>
      </c>
      <c r="L44924" s="1" t="s">
        <v>88762</v>
      </c>
      <c r="N44924" s="1" t="s">
        <v>86071</v>
      </c>
      <c r="O44924" s="1" t="s">
        <v>16392</v>
      </c>
      <c r="P44924" s="1">
        <v>20260531</v>
      </c>
      <c r="Q44924" s="1" t="s">
        <v>88838</v>
      </c>
      <c r="R44924" s="1" t="s">
        <v>16542</v>
      </c>
      <c r="U44924" s="1" t="s">
        <v>21418</v>
      </c>
      <c r="AA44924" s="1" t="s">
        <v>16396</v>
      </c>
      <c r="AC44924" s="1">
        <v>4562272382476</v>
      </c>
      <c r="AD44924" s="1" t="s">
        <v>89068</v>
      </c>
    </row>
    <row r="44925" spans="1:31" x14ac:dyDescent="0.45">
      <c r="A44925" s="1" t="s">
        <v>84776</v>
      </c>
      <c r="B44925" s="1" t="s">
        <v>89068</v>
      </c>
      <c r="C44925" s="1">
        <v>14580294032411</v>
      </c>
      <c r="D44925" s="1">
        <v>170</v>
      </c>
      <c r="E44925" s="1" t="s">
        <v>84820</v>
      </c>
      <c r="G44925" s="1">
        <v>170</v>
      </c>
      <c r="H44925" s="1" t="s">
        <v>84820</v>
      </c>
      <c r="I44925" s="1" t="s">
        <v>16398</v>
      </c>
      <c r="J44925" s="1" t="s">
        <v>16697</v>
      </c>
      <c r="K44925" s="1" t="s">
        <v>89055</v>
      </c>
      <c r="L44925" s="1" t="s">
        <v>88762</v>
      </c>
      <c r="N44925" s="1" t="s">
        <v>86071</v>
      </c>
      <c r="O44925" s="1" t="s">
        <v>16392</v>
      </c>
      <c r="P44925" s="1">
        <v>20260531</v>
      </c>
      <c r="Q44925" s="1" t="s">
        <v>85287</v>
      </c>
      <c r="R44925" s="1" t="s">
        <v>16542</v>
      </c>
      <c r="U44925" s="1" t="s">
        <v>21418</v>
      </c>
      <c r="AA44925" s="1" t="s">
        <v>16396</v>
      </c>
      <c r="AC44925" s="1">
        <v>4580294022415</v>
      </c>
      <c r="AD44925" s="1" t="s">
        <v>89068</v>
      </c>
    </row>
    <row r="44926" spans="1:31" x14ac:dyDescent="0.45">
      <c r="A44926" s="1" t="s">
        <v>84776</v>
      </c>
      <c r="B44926" s="1" t="s">
        <v>89068</v>
      </c>
      <c r="C44926" s="1">
        <v>14580280052416</v>
      </c>
      <c r="D44926" s="1">
        <v>170</v>
      </c>
      <c r="E44926" s="1" t="s">
        <v>84820</v>
      </c>
      <c r="G44926" s="1">
        <v>170</v>
      </c>
      <c r="H44926" s="1" t="s">
        <v>84820</v>
      </c>
      <c r="I44926" s="1" t="s">
        <v>16398</v>
      </c>
      <c r="J44926" s="1" t="s">
        <v>16697</v>
      </c>
      <c r="K44926" s="1" t="s">
        <v>89055</v>
      </c>
      <c r="L44926" s="1" t="s">
        <v>88762</v>
      </c>
      <c r="N44926" s="1" t="s">
        <v>86071</v>
      </c>
      <c r="O44926" s="1" t="s">
        <v>16392</v>
      </c>
      <c r="P44926" s="1">
        <v>20260531</v>
      </c>
      <c r="Q44926" s="1" t="s">
        <v>89062</v>
      </c>
      <c r="R44926" s="1" t="s">
        <v>16542</v>
      </c>
      <c r="U44926" s="1" t="s">
        <v>21418</v>
      </c>
      <c r="AA44926" s="1" t="s">
        <v>16396</v>
      </c>
      <c r="AC44926" s="1">
        <v>4580280062418</v>
      </c>
      <c r="AD44926" s="1" t="s">
        <v>89068</v>
      </c>
    </row>
    <row r="44927" spans="1:31" x14ac:dyDescent="0.45">
      <c r="A44927" s="1" t="s">
        <v>84776</v>
      </c>
      <c r="B44927" s="1" t="s">
        <v>89069</v>
      </c>
      <c r="C44927" s="1">
        <v>14580280052508</v>
      </c>
      <c r="D44927" s="1">
        <v>2.4</v>
      </c>
      <c r="E44927" s="1" t="s">
        <v>84820</v>
      </c>
      <c r="G44927" s="1">
        <v>2.4</v>
      </c>
      <c r="H44927" s="1" t="s">
        <v>84820</v>
      </c>
      <c r="I44927" s="1" t="s">
        <v>16398</v>
      </c>
      <c r="J44927" s="1" t="s">
        <v>16697</v>
      </c>
      <c r="K44927" s="1" t="s">
        <v>89055</v>
      </c>
      <c r="L44927" s="1" t="s">
        <v>88762</v>
      </c>
      <c r="N44927" s="1" t="s">
        <v>86071</v>
      </c>
      <c r="O44927" s="1" t="s">
        <v>16392</v>
      </c>
      <c r="P44927" s="1">
        <v>20260531</v>
      </c>
      <c r="Q44927" s="1" t="s">
        <v>89062</v>
      </c>
      <c r="R44927" s="1" t="s">
        <v>16542</v>
      </c>
      <c r="U44927" s="1" t="s">
        <v>21418</v>
      </c>
      <c r="AA44927" s="1" t="s">
        <v>16396</v>
      </c>
      <c r="AC44927" s="1">
        <v>4580280062500</v>
      </c>
      <c r="AD44927" s="1" t="s">
        <v>89069</v>
      </c>
    </row>
    <row r="44928" spans="1:31" x14ac:dyDescent="0.45">
      <c r="A44928" s="1" t="s">
        <v>84776</v>
      </c>
      <c r="B44928" s="1" t="s">
        <v>89070</v>
      </c>
      <c r="C44928" s="1">
        <v>14580294252475</v>
      </c>
      <c r="D44928" s="1">
        <v>20</v>
      </c>
      <c r="E44928" s="1" t="s">
        <v>79613</v>
      </c>
      <c r="G44928" s="1">
        <v>20</v>
      </c>
      <c r="H44928" s="1" t="s">
        <v>79613</v>
      </c>
      <c r="I44928" s="1" t="s">
        <v>16398</v>
      </c>
      <c r="J44928" s="1" t="s">
        <v>16697</v>
      </c>
      <c r="K44928" s="1" t="s">
        <v>89055</v>
      </c>
      <c r="L44928" s="1" t="s">
        <v>88762</v>
      </c>
      <c r="N44928" s="1" t="s">
        <v>86071</v>
      </c>
      <c r="O44928" s="1" t="s">
        <v>16392</v>
      </c>
      <c r="P44928" s="1">
        <v>20260531</v>
      </c>
      <c r="Q44928" s="1" t="s">
        <v>88845</v>
      </c>
      <c r="R44928" s="1" t="s">
        <v>16542</v>
      </c>
      <c r="S44928" s="1" t="s">
        <v>16418</v>
      </c>
      <c r="U44928" s="1" t="s">
        <v>21418</v>
      </c>
      <c r="AA44928" s="1" t="s">
        <v>16396</v>
      </c>
      <c r="AC44928" s="1">
        <v>4580294242479</v>
      </c>
      <c r="AD44928" s="1" t="s">
        <v>89070</v>
      </c>
    </row>
    <row r="44929" spans="1:37" x14ac:dyDescent="0.45">
      <c r="A44929" s="1" t="s">
        <v>84776</v>
      </c>
      <c r="B44929" s="1" t="s">
        <v>89071</v>
      </c>
      <c r="C44929" s="1">
        <v>14580294252451</v>
      </c>
      <c r="D44929" s="1">
        <v>2</v>
      </c>
      <c r="E44929" s="1" t="s">
        <v>79613</v>
      </c>
      <c r="G44929" s="1">
        <v>2</v>
      </c>
      <c r="H44929" s="1" t="s">
        <v>79613</v>
      </c>
      <c r="I44929" s="1" t="s">
        <v>16398</v>
      </c>
      <c r="J44929" s="1" t="s">
        <v>16697</v>
      </c>
      <c r="K44929" s="1" t="s">
        <v>89055</v>
      </c>
      <c r="L44929" s="1" t="s">
        <v>88762</v>
      </c>
      <c r="N44929" s="1" t="s">
        <v>86071</v>
      </c>
      <c r="O44929" s="1" t="s">
        <v>16392</v>
      </c>
      <c r="P44929" s="1">
        <v>20260531</v>
      </c>
      <c r="Q44929" s="1" t="s">
        <v>88845</v>
      </c>
      <c r="R44929" s="1" t="s">
        <v>16542</v>
      </c>
      <c r="S44929" s="1" t="s">
        <v>16418</v>
      </c>
      <c r="U44929" s="1" t="s">
        <v>21418</v>
      </c>
      <c r="AA44929" s="1" t="s">
        <v>16396</v>
      </c>
      <c r="AC44929" s="1">
        <v>4580294242455</v>
      </c>
      <c r="AD44929" s="1" t="s">
        <v>89071</v>
      </c>
    </row>
    <row r="44930" spans="1:37" x14ac:dyDescent="0.45">
      <c r="A44930" s="1" t="s">
        <v>84776</v>
      </c>
      <c r="B44930" s="1" t="s">
        <v>89072</v>
      </c>
      <c r="C44930" s="1">
        <v>14580294252482</v>
      </c>
      <c r="D44930" s="1">
        <v>30</v>
      </c>
      <c r="E44930" s="1" t="s">
        <v>79613</v>
      </c>
      <c r="G44930" s="1">
        <v>30</v>
      </c>
      <c r="H44930" s="1" t="s">
        <v>79613</v>
      </c>
      <c r="I44930" s="1" t="s">
        <v>16398</v>
      </c>
      <c r="J44930" s="1" t="s">
        <v>16697</v>
      </c>
      <c r="K44930" s="1" t="s">
        <v>89055</v>
      </c>
      <c r="L44930" s="1" t="s">
        <v>88762</v>
      </c>
      <c r="N44930" s="1" t="s">
        <v>86071</v>
      </c>
      <c r="O44930" s="1" t="s">
        <v>16392</v>
      </c>
      <c r="P44930" s="1">
        <v>20260531</v>
      </c>
      <c r="Q44930" s="1" t="s">
        <v>88845</v>
      </c>
      <c r="R44930" s="1" t="s">
        <v>16542</v>
      </c>
      <c r="S44930" s="1" t="s">
        <v>16418</v>
      </c>
      <c r="U44930" s="1" t="s">
        <v>21418</v>
      </c>
      <c r="AA44930" s="1" t="s">
        <v>16396</v>
      </c>
      <c r="AC44930" s="1">
        <v>4580294242486</v>
      </c>
      <c r="AD44930" s="1" t="s">
        <v>89072</v>
      </c>
    </row>
    <row r="44931" spans="1:37" x14ac:dyDescent="0.45">
      <c r="A44931" s="1" t="s">
        <v>84776</v>
      </c>
      <c r="B44931" s="1" t="s">
        <v>89073</v>
      </c>
      <c r="C44931" s="1">
        <v>14562268682501</v>
      </c>
      <c r="D44931" s="1">
        <v>34</v>
      </c>
      <c r="E44931" s="1" t="s">
        <v>84820</v>
      </c>
      <c r="G44931" s="1">
        <v>34</v>
      </c>
      <c r="H44931" s="1" t="s">
        <v>84820</v>
      </c>
      <c r="I44931" s="1" t="s">
        <v>16398</v>
      </c>
      <c r="J44931" s="1" t="s">
        <v>16697</v>
      </c>
      <c r="K44931" s="1" t="s">
        <v>89055</v>
      </c>
      <c r="L44931" s="1" t="s">
        <v>88762</v>
      </c>
      <c r="N44931" s="1" t="s">
        <v>86071</v>
      </c>
      <c r="O44931" s="1" t="s">
        <v>16392</v>
      </c>
      <c r="P44931" s="1">
        <v>20260531</v>
      </c>
      <c r="Q44931" s="1" t="s">
        <v>89061</v>
      </c>
      <c r="R44931" s="1" t="s">
        <v>16542</v>
      </c>
      <c r="U44931" s="1" t="s">
        <v>21418</v>
      </c>
      <c r="AA44931" s="1" t="s">
        <v>16396</v>
      </c>
      <c r="AC44931" s="1">
        <v>4562268672505</v>
      </c>
      <c r="AD44931" s="1" t="s">
        <v>89073</v>
      </c>
    </row>
    <row r="44932" spans="1:37" x14ac:dyDescent="0.45">
      <c r="A44932" s="1" t="s">
        <v>84776</v>
      </c>
      <c r="B44932" s="1" t="s">
        <v>89073</v>
      </c>
      <c r="C44932" s="1">
        <v>14562272392427</v>
      </c>
      <c r="D44932" s="1">
        <v>34</v>
      </c>
      <c r="E44932" s="1" t="s">
        <v>84820</v>
      </c>
      <c r="G44932" s="1">
        <v>34</v>
      </c>
      <c r="H44932" s="1" t="s">
        <v>84820</v>
      </c>
      <c r="I44932" s="1" t="s">
        <v>16398</v>
      </c>
      <c r="J44932" s="1" t="s">
        <v>16697</v>
      </c>
      <c r="K44932" s="1" t="s">
        <v>89055</v>
      </c>
      <c r="L44932" s="1" t="s">
        <v>88762</v>
      </c>
      <c r="N44932" s="1" t="s">
        <v>86071</v>
      </c>
      <c r="O44932" s="1" t="s">
        <v>16392</v>
      </c>
      <c r="P44932" s="1">
        <v>20260531</v>
      </c>
      <c r="Q44932" s="1" t="s">
        <v>88838</v>
      </c>
      <c r="R44932" s="1" t="s">
        <v>16542</v>
      </c>
      <c r="U44932" s="1" t="s">
        <v>21418</v>
      </c>
      <c r="AA44932" s="1" t="s">
        <v>16396</v>
      </c>
      <c r="AC44932" s="1">
        <v>4562272382421</v>
      </c>
      <c r="AD44932" s="1" t="s">
        <v>89073</v>
      </c>
    </row>
    <row r="44933" spans="1:37" x14ac:dyDescent="0.45">
      <c r="A44933" s="1" t="s">
        <v>84776</v>
      </c>
      <c r="B44933" s="1" t="s">
        <v>89073</v>
      </c>
      <c r="C44933" s="1">
        <v>14580294032503</v>
      </c>
      <c r="D44933" s="1">
        <v>34</v>
      </c>
      <c r="E44933" s="1" t="s">
        <v>84820</v>
      </c>
      <c r="G44933" s="1">
        <v>34</v>
      </c>
      <c r="H44933" s="1" t="s">
        <v>84820</v>
      </c>
      <c r="I44933" s="1" t="s">
        <v>16398</v>
      </c>
      <c r="J44933" s="1" t="s">
        <v>16697</v>
      </c>
      <c r="K44933" s="1" t="s">
        <v>89055</v>
      </c>
      <c r="L44933" s="1" t="s">
        <v>88762</v>
      </c>
      <c r="N44933" s="1" t="s">
        <v>86071</v>
      </c>
      <c r="O44933" s="1" t="s">
        <v>16392</v>
      </c>
      <c r="P44933" s="1">
        <v>20260531</v>
      </c>
      <c r="Q44933" s="1" t="s">
        <v>85287</v>
      </c>
      <c r="R44933" s="1" t="s">
        <v>16542</v>
      </c>
      <c r="U44933" s="1" t="s">
        <v>21418</v>
      </c>
      <c r="AA44933" s="1" t="s">
        <v>16396</v>
      </c>
      <c r="AC44933" s="1">
        <v>4580294022507</v>
      </c>
      <c r="AD44933" s="1" t="s">
        <v>89073</v>
      </c>
    </row>
    <row r="44934" spans="1:37" x14ac:dyDescent="0.45">
      <c r="A44934" s="1" t="s">
        <v>84776</v>
      </c>
      <c r="B44934" s="1" t="s">
        <v>89073</v>
      </c>
      <c r="C44934" s="1">
        <v>14580280052546</v>
      </c>
      <c r="D44934" s="1">
        <v>34</v>
      </c>
      <c r="E44934" s="1" t="s">
        <v>84820</v>
      </c>
      <c r="G44934" s="1">
        <v>34</v>
      </c>
      <c r="H44934" s="1" t="s">
        <v>84820</v>
      </c>
      <c r="I44934" s="1" t="s">
        <v>16398</v>
      </c>
      <c r="J44934" s="1" t="s">
        <v>16697</v>
      </c>
      <c r="K44934" s="1" t="s">
        <v>89055</v>
      </c>
      <c r="L44934" s="1" t="s">
        <v>88762</v>
      </c>
      <c r="N44934" s="1" t="s">
        <v>86071</v>
      </c>
      <c r="O44934" s="1" t="s">
        <v>16392</v>
      </c>
      <c r="P44934" s="1">
        <v>20260531</v>
      </c>
      <c r="Q44934" s="1" t="s">
        <v>89062</v>
      </c>
      <c r="R44934" s="1" t="s">
        <v>16542</v>
      </c>
      <c r="U44934" s="1" t="s">
        <v>21418</v>
      </c>
      <c r="AA44934" s="1" t="s">
        <v>16396</v>
      </c>
      <c r="AC44934" s="1">
        <v>4580280062548</v>
      </c>
      <c r="AD44934" s="1" t="s">
        <v>89073</v>
      </c>
    </row>
    <row r="44935" spans="1:37" x14ac:dyDescent="0.45">
      <c r="A44935" s="1" t="s">
        <v>84776</v>
      </c>
      <c r="B44935" s="1" t="s">
        <v>89074</v>
      </c>
      <c r="C44935" s="1">
        <v>14562272392434</v>
      </c>
      <c r="D44935" s="1">
        <v>38</v>
      </c>
      <c r="E44935" s="1" t="s">
        <v>84820</v>
      </c>
      <c r="G44935" s="1">
        <v>38</v>
      </c>
      <c r="H44935" s="1" t="s">
        <v>84820</v>
      </c>
      <c r="I44935" s="1" t="s">
        <v>16398</v>
      </c>
      <c r="J44935" s="1" t="s">
        <v>16697</v>
      </c>
      <c r="K44935" s="1" t="s">
        <v>89055</v>
      </c>
      <c r="L44935" s="1" t="s">
        <v>88762</v>
      </c>
      <c r="N44935" s="1" t="s">
        <v>86071</v>
      </c>
      <c r="O44935" s="1" t="s">
        <v>16392</v>
      </c>
      <c r="P44935" s="1">
        <v>20260531</v>
      </c>
      <c r="Q44935" s="1" t="s">
        <v>88838</v>
      </c>
      <c r="R44935" s="1" t="s">
        <v>16542</v>
      </c>
      <c r="U44935" s="1" t="s">
        <v>21418</v>
      </c>
      <c r="AA44935" s="1" t="s">
        <v>16396</v>
      </c>
      <c r="AC44935" s="1">
        <v>4562272382438</v>
      </c>
      <c r="AD44935" s="1" t="s">
        <v>89074</v>
      </c>
    </row>
    <row r="44936" spans="1:37" x14ac:dyDescent="0.45">
      <c r="A44936" s="1" t="s">
        <v>84776</v>
      </c>
      <c r="B44936" s="1" t="s">
        <v>89075</v>
      </c>
      <c r="C44936" s="1">
        <v>14580254202625</v>
      </c>
      <c r="D44936" s="1">
        <v>3</v>
      </c>
      <c r="E44936" s="1" t="s">
        <v>79613</v>
      </c>
      <c r="G44936" s="1">
        <v>3</v>
      </c>
      <c r="H44936" s="1" t="s">
        <v>79613</v>
      </c>
      <c r="I44936" s="1" t="s">
        <v>16398</v>
      </c>
      <c r="J44936" s="1" t="s">
        <v>16697</v>
      </c>
      <c r="K44936" s="1" t="s">
        <v>89055</v>
      </c>
      <c r="L44936" s="1" t="s">
        <v>88762</v>
      </c>
      <c r="N44936" s="1" t="s">
        <v>86071</v>
      </c>
      <c r="O44936" s="1" t="s">
        <v>16392</v>
      </c>
      <c r="P44936" s="1">
        <v>20260531</v>
      </c>
      <c r="Q44936" s="1" t="s">
        <v>88884</v>
      </c>
      <c r="R44936" s="1" t="s">
        <v>16542</v>
      </c>
      <c r="U44936" s="1" t="s">
        <v>21418</v>
      </c>
      <c r="AA44936" s="1" t="s">
        <v>16396</v>
      </c>
      <c r="AC44936" s="1">
        <v>4580254192622</v>
      </c>
      <c r="AD44936" s="1" t="s">
        <v>89075</v>
      </c>
    </row>
    <row r="44937" spans="1:37" x14ac:dyDescent="0.45">
      <c r="A44937" s="1" t="s">
        <v>84776</v>
      </c>
      <c r="B44937" s="1" t="s">
        <v>89075</v>
      </c>
      <c r="C44937" s="1">
        <v>14580294252420</v>
      </c>
      <c r="D44937" s="1">
        <v>3</v>
      </c>
      <c r="E44937" s="1" t="s">
        <v>79613</v>
      </c>
      <c r="G44937" s="1">
        <v>3</v>
      </c>
      <c r="H44937" s="1" t="s">
        <v>79613</v>
      </c>
      <c r="I44937" s="1" t="s">
        <v>16398</v>
      </c>
      <c r="J44937" s="1" t="s">
        <v>16697</v>
      </c>
      <c r="K44937" s="1" t="s">
        <v>89055</v>
      </c>
      <c r="L44937" s="1" t="s">
        <v>88762</v>
      </c>
      <c r="N44937" s="1" t="s">
        <v>86071</v>
      </c>
      <c r="O44937" s="1" t="s">
        <v>16392</v>
      </c>
      <c r="P44937" s="1">
        <v>20260531</v>
      </c>
      <c r="Q44937" s="1" t="s">
        <v>88845</v>
      </c>
      <c r="R44937" s="1" t="s">
        <v>16542</v>
      </c>
      <c r="S44937" s="1" t="s">
        <v>16418</v>
      </c>
      <c r="U44937" s="1" t="s">
        <v>21418</v>
      </c>
      <c r="AA44937" s="1" t="s">
        <v>16396</v>
      </c>
      <c r="AC44937" s="1">
        <v>4580294242424</v>
      </c>
      <c r="AD44937" s="1" t="s">
        <v>89075</v>
      </c>
    </row>
    <row r="44938" spans="1:37" x14ac:dyDescent="0.45">
      <c r="A44938" s="1" t="s">
        <v>84776</v>
      </c>
      <c r="B44938" s="1" t="s">
        <v>89076</v>
      </c>
      <c r="C44938" s="1">
        <v>14562272392403</v>
      </c>
      <c r="D44938" s="1">
        <v>4</v>
      </c>
      <c r="E44938" s="1" t="s">
        <v>84820</v>
      </c>
      <c r="G44938" s="1">
        <v>4</v>
      </c>
      <c r="H44938" s="1" t="s">
        <v>84820</v>
      </c>
      <c r="I44938" s="1" t="s">
        <v>16398</v>
      </c>
      <c r="J44938" s="1" t="s">
        <v>16697</v>
      </c>
      <c r="K44938" s="1" t="s">
        <v>89055</v>
      </c>
      <c r="L44938" s="1" t="s">
        <v>88762</v>
      </c>
      <c r="N44938" s="1" t="s">
        <v>86071</v>
      </c>
      <c r="O44938" s="1" t="s">
        <v>16392</v>
      </c>
      <c r="P44938" s="1">
        <v>20260531</v>
      </c>
      <c r="Q44938" s="1" t="s">
        <v>88838</v>
      </c>
      <c r="R44938" s="1" t="s">
        <v>16542</v>
      </c>
      <c r="U44938" s="1" t="s">
        <v>21418</v>
      </c>
      <c r="AA44938" s="1" t="s">
        <v>16396</v>
      </c>
      <c r="AC44938" s="1">
        <v>4562272382407</v>
      </c>
      <c r="AD44938" s="1" t="s">
        <v>89076</v>
      </c>
    </row>
    <row r="44939" spans="1:37" x14ac:dyDescent="0.45">
      <c r="A44939" s="1" t="s">
        <v>84776</v>
      </c>
      <c r="B44939" s="1" t="s">
        <v>89076</v>
      </c>
      <c r="C44939" s="1">
        <v>14580280052515</v>
      </c>
      <c r="D44939" s="1">
        <v>4</v>
      </c>
      <c r="E44939" s="1" t="s">
        <v>84820</v>
      </c>
      <c r="G44939" s="1">
        <v>4</v>
      </c>
      <c r="H44939" s="1" t="s">
        <v>84820</v>
      </c>
      <c r="I44939" s="1" t="s">
        <v>16398</v>
      </c>
      <c r="J44939" s="1" t="s">
        <v>16697</v>
      </c>
      <c r="K44939" s="1" t="s">
        <v>89055</v>
      </c>
      <c r="L44939" s="1" t="s">
        <v>88762</v>
      </c>
      <c r="N44939" s="1" t="s">
        <v>86071</v>
      </c>
      <c r="O44939" s="1" t="s">
        <v>16392</v>
      </c>
      <c r="P44939" s="1">
        <v>20260531</v>
      </c>
      <c r="Q44939" s="1" t="s">
        <v>89062</v>
      </c>
      <c r="R44939" s="1" t="s">
        <v>16542</v>
      </c>
      <c r="U44939" s="1" t="s">
        <v>21418</v>
      </c>
      <c r="AA44939" s="1" t="s">
        <v>16396</v>
      </c>
      <c r="AC44939" s="1">
        <v>4580280062517</v>
      </c>
      <c r="AD44939" s="1" t="s">
        <v>89076</v>
      </c>
    </row>
    <row r="44940" spans="1:37" x14ac:dyDescent="0.45">
      <c r="A44940" s="1" t="s">
        <v>84776</v>
      </c>
      <c r="B44940" s="1" t="s">
        <v>89076</v>
      </c>
      <c r="C44940" s="1">
        <v>14580292702422</v>
      </c>
      <c r="D44940" s="1">
        <v>4</v>
      </c>
      <c r="E44940" s="1" t="s">
        <v>84820</v>
      </c>
      <c r="G44940" s="1">
        <v>4</v>
      </c>
      <c r="H44940" s="1" t="s">
        <v>84820</v>
      </c>
      <c r="I44940" s="1" t="s">
        <v>16398</v>
      </c>
      <c r="J44940" s="1" t="s">
        <v>16697</v>
      </c>
      <c r="K44940" s="1" t="s">
        <v>89055</v>
      </c>
      <c r="L44940" s="1" t="s">
        <v>88762</v>
      </c>
      <c r="N44940" s="1" t="s">
        <v>86071</v>
      </c>
      <c r="O44940" s="1" t="s">
        <v>16392</v>
      </c>
      <c r="P44940" s="1">
        <v>20260531</v>
      </c>
      <c r="Q44940" s="1" t="s">
        <v>88930</v>
      </c>
      <c r="R44940" s="1" t="s">
        <v>17351</v>
      </c>
      <c r="U44940" s="1" t="s">
        <v>21418</v>
      </c>
      <c r="AA44940" s="1" t="s">
        <v>16396</v>
      </c>
      <c r="AC44940" s="1">
        <v>4580292692429</v>
      </c>
      <c r="AD44940" s="1" t="s">
        <v>89076</v>
      </c>
      <c r="AJ44940" s="1">
        <v>20210909</v>
      </c>
      <c r="AK44940" s="1">
        <v>202109</v>
      </c>
    </row>
    <row r="44941" spans="1:37" x14ac:dyDescent="0.45">
      <c r="A44941" s="1" t="s">
        <v>84776</v>
      </c>
      <c r="B44941" s="1" t="s">
        <v>89077</v>
      </c>
      <c r="C44941" s="1">
        <v>14580254202618</v>
      </c>
      <c r="D44941" s="1">
        <v>5</v>
      </c>
      <c r="E44941" s="1" t="s">
        <v>79613</v>
      </c>
      <c r="G44941" s="1">
        <v>5</v>
      </c>
      <c r="H44941" s="1" t="s">
        <v>79613</v>
      </c>
      <c r="I44941" s="1" t="s">
        <v>16398</v>
      </c>
      <c r="J44941" s="1" t="s">
        <v>16697</v>
      </c>
      <c r="K44941" s="1" t="s">
        <v>89055</v>
      </c>
      <c r="L44941" s="1" t="s">
        <v>88762</v>
      </c>
      <c r="N44941" s="1" t="s">
        <v>86071</v>
      </c>
      <c r="O44941" s="1" t="s">
        <v>16392</v>
      </c>
      <c r="P44941" s="1">
        <v>20260531</v>
      </c>
      <c r="Q44941" s="1" t="s">
        <v>88884</v>
      </c>
      <c r="R44941" s="1" t="s">
        <v>16542</v>
      </c>
      <c r="U44941" s="1" t="s">
        <v>21418</v>
      </c>
      <c r="AA44941" s="1" t="s">
        <v>16396</v>
      </c>
      <c r="AC44941" s="1">
        <v>4580254192615</v>
      </c>
      <c r="AD44941" s="1" t="s">
        <v>89077</v>
      </c>
    </row>
    <row r="44942" spans="1:37" x14ac:dyDescent="0.45">
      <c r="A44942" s="1" t="s">
        <v>84776</v>
      </c>
      <c r="B44942" s="1" t="s">
        <v>89077</v>
      </c>
      <c r="C44942" s="1">
        <v>14580294252437</v>
      </c>
      <c r="D44942" s="1">
        <v>5</v>
      </c>
      <c r="E44942" s="1" t="s">
        <v>79613</v>
      </c>
      <c r="G44942" s="1">
        <v>5</v>
      </c>
      <c r="H44942" s="1" t="s">
        <v>79613</v>
      </c>
      <c r="I44942" s="1" t="s">
        <v>16398</v>
      </c>
      <c r="J44942" s="1" t="s">
        <v>16697</v>
      </c>
      <c r="K44942" s="1" t="s">
        <v>89055</v>
      </c>
      <c r="L44942" s="1" t="s">
        <v>88762</v>
      </c>
      <c r="N44942" s="1" t="s">
        <v>86071</v>
      </c>
      <c r="O44942" s="1" t="s">
        <v>16392</v>
      </c>
      <c r="P44942" s="1">
        <v>20260531</v>
      </c>
      <c r="Q44942" s="1" t="s">
        <v>88845</v>
      </c>
      <c r="R44942" s="1" t="s">
        <v>16542</v>
      </c>
      <c r="S44942" s="1" t="s">
        <v>16418</v>
      </c>
      <c r="U44942" s="1" t="s">
        <v>21418</v>
      </c>
      <c r="AA44942" s="1" t="s">
        <v>16396</v>
      </c>
      <c r="AC44942" s="1">
        <v>4580294242431</v>
      </c>
      <c r="AD44942" s="1" t="s">
        <v>89077</v>
      </c>
    </row>
    <row r="44943" spans="1:37" x14ac:dyDescent="0.45">
      <c r="A44943" s="1" t="s">
        <v>84776</v>
      </c>
      <c r="B44943" s="1" t="s">
        <v>89078</v>
      </c>
      <c r="C44943" s="1">
        <v>14580294252468</v>
      </c>
      <c r="D44943" s="1">
        <v>6</v>
      </c>
      <c r="E44943" s="1" t="s">
        <v>79613</v>
      </c>
      <c r="G44943" s="1">
        <v>6</v>
      </c>
      <c r="H44943" s="1" t="s">
        <v>79613</v>
      </c>
      <c r="I44943" s="1" t="s">
        <v>16398</v>
      </c>
      <c r="J44943" s="1" t="s">
        <v>16697</v>
      </c>
      <c r="K44943" s="1" t="s">
        <v>89055</v>
      </c>
      <c r="L44943" s="1" t="s">
        <v>88762</v>
      </c>
      <c r="N44943" s="1" t="s">
        <v>86071</v>
      </c>
      <c r="O44943" s="1" t="s">
        <v>16392</v>
      </c>
      <c r="P44943" s="1">
        <v>20260531</v>
      </c>
      <c r="Q44943" s="1" t="s">
        <v>88845</v>
      </c>
      <c r="R44943" s="1" t="s">
        <v>16542</v>
      </c>
      <c r="S44943" s="1" t="s">
        <v>16418</v>
      </c>
      <c r="U44943" s="1" t="s">
        <v>21418</v>
      </c>
      <c r="AA44943" s="1" t="s">
        <v>16396</v>
      </c>
      <c r="AC44943" s="1">
        <v>4580294242462</v>
      </c>
      <c r="AD44943" s="1" t="s">
        <v>89078</v>
      </c>
    </row>
    <row r="44944" spans="1:37" x14ac:dyDescent="0.45">
      <c r="A44944" s="1" t="s">
        <v>84776</v>
      </c>
      <c r="B44944" s="1" t="s">
        <v>89079</v>
      </c>
      <c r="C44944" s="1">
        <v>14562268682518</v>
      </c>
      <c r="D44944" s="1">
        <v>72</v>
      </c>
      <c r="E44944" s="1" t="s">
        <v>84820</v>
      </c>
      <c r="G44944" s="1">
        <v>72</v>
      </c>
      <c r="H44944" s="1" t="s">
        <v>84820</v>
      </c>
      <c r="I44944" s="1" t="s">
        <v>16398</v>
      </c>
      <c r="J44944" s="1" t="s">
        <v>16697</v>
      </c>
      <c r="K44944" s="1" t="s">
        <v>89055</v>
      </c>
      <c r="L44944" s="1" t="s">
        <v>88762</v>
      </c>
      <c r="N44944" s="1" t="s">
        <v>86071</v>
      </c>
      <c r="O44944" s="1" t="s">
        <v>16392</v>
      </c>
      <c r="P44944" s="1">
        <v>20260531</v>
      </c>
      <c r="Q44944" s="1" t="s">
        <v>89061</v>
      </c>
      <c r="R44944" s="1" t="s">
        <v>16542</v>
      </c>
      <c r="U44944" s="1" t="s">
        <v>21418</v>
      </c>
      <c r="AA44944" s="1" t="s">
        <v>16396</v>
      </c>
      <c r="AC44944" s="1">
        <v>4562268672512</v>
      </c>
      <c r="AD44944" s="1" t="s">
        <v>89079</v>
      </c>
    </row>
    <row r="44945" spans="1:31" x14ac:dyDescent="0.45">
      <c r="A44945" s="1" t="s">
        <v>84776</v>
      </c>
      <c r="B44945" s="1" t="s">
        <v>89080</v>
      </c>
      <c r="C44945" s="1">
        <v>14580280052584</v>
      </c>
      <c r="D44945" s="1">
        <v>80.900000000000006</v>
      </c>
      <c r="E44945" s="1" t="s">
        <v>84820</v>
      </c>
      <c r="G44945" s="1">
        <v>80.900000000000006</v>
      </c>
      <c r="H44945" s="1" t="s">
        <v>84820</v>
      </c>
      <c r="I44945" s="1" t="s">
        <v>16398</v>
      </c>
      <c r="J44945" s="1" t="s">
        <v>16697</v>
      </c>
      <c r="K44945" s="1" t="s">
        <v>89055</v>
      </c>
      <c r="L44945" s="1" t="s">
        <v>88762</v>
      </c>
      <c r="N44945" s="1" t="s">
        <v>86071</v>
      </c>
      <c r="O44945" s="1" t="s">
        <v>16392</v>
      </c>
      <c r="P44945" s="1">
        <v>20260531</v>
      </c>
      <c r="Q44945" s="1" t="s">
        <v>89062</v>
      </c>
      <c r="R44945" s="1" t="s">
        <v>16542</v>
      </c>
      <c r="U44945" s="1" t="s">
        <v>21418</v>
      </c>
      <c r="AA44945" s="1" t="s">
        <v>16396</v>
      </c>
      <c r="AC44945" s="1">
        <v>4580280062586</v>
      </c>
      <c r="AD44945" s="1" t="s">
        <v>89080</v>
      </c>
    </row>
    <row r="44946" spans="1:31" x14ac:dyDescent="0.45">
      <c r="A44946" s="1" t="s">
        <v>84776</v>
      </c>
      <c r="B44946" s="1" t="s">
        <v>89081</v>
      </c>
      <c r="C44946" s="1">
        <v>14562272392441</v>
      </c>
      <c r="D44946" s="1">
        <v>80</v>
      </c>
      <c r="E44946" s="1" t="s">
        <v>84820</v>
      </c>
      <c r="G44946" s="1">
        <v>80</v>
      </c>
      <c r="H44946" s="1" t="s">
        <v>84820</v>
      </c>
      <c r="I44946" s="1" t="s">
        <v>16398</v>
      </c>
      <c r="J44946" s="1" t="s">
        <v>16697</v>
      </c>
      <c r="K44946" s="1" t="s">
        <v>89055</v>
      </c>
      <c r="L44946" s="1" t="s">
        <v>88762</v>
      </c>
      <c r="N44946" s="1" t="s">
        <v>86071</v>
      </c>
      <c r="O44946" s="1" t="s">
        <v>16392</v>
      </c>
      <c r="P44946" s="1">
        <v>20260531</v>
      </c>
      <c r="Q44946" s="1" t="s">
        <v>88838</v>
      </c>
      <c r="R44946" s="1" t="s">
        <v>16542</v>
      </c>
      <c r="U44946" s="1" t="s">
        <v>21418</v>
      </c>
      <c r="AA44946" s="1" t="s">
        <v>16396</v>
      </c>
      <c r="AC44946" s="1">
        <v>4562272382445</v>
      </c>
      <c r="AD44946" s="1" t="s">
        <v>89081</v>
      </c>
    </row>
    <row r="44947" spans="1:31" x14ac:dyDescent="0.45">
      <c r="A44947" s="1" t="s">
        <v>84776</v>
      </c>
      <c r="B44947" s="1" t="s">
        <v>89082</v>
      </c>
      <c r="C44947" s="1">
        <v>14562268682525</v>
      </c>
      <c r="D44947" s="1">
        <v>81</v>
      </c>
      <c r="E44947" s="1" t="s">
        <v>84820</v>
      </c>
      <c r="G44947" s="1">
        <v>81</v>
      </c>
      <c r="H44947" s="1" t="s">
        <v>84820</v>
      </c>
      <c r="I44947" s="1" t="s">
        <v>16398</v>
      </c>
      <c r="J44947" s="1" t="s">
        <v>16697</v>
      </c>
      <c r="K44947" s="1" t="s">
        <v>89055</v>
      </c>
      <c r="L44947" s="1" t="s">
        <v>88762</v>
      </c>
      <c r="N44947" s="1" t="s">
        <v>86071</v>
      </c>
      <c r="O44947" s="1" t="s">
        <v>16392</v>
      </c>
      <c r="P44947" s="1">
        <v>20260531</v>
      </c>
      <c r="Q44947" s="1" t="s">
        <v>89061</v>
      </c>
      <c r="R44947" s="1" t="s">
        <v>16542</v>
      </c>
      <c r="U44947" s="1" t="s">
        <v>21418</v>
      </c>
      <c r="AA44947" s="1" t="s">
        <v>16396</v>
      </c>
      <c r="AC44947" s="1">
        <v>4562268672529</v>
      </c>
      <c r="AD44947" s="1" t="s">
        <v>89082</v>
      </c>
    </row>
    <row r="44948" spans="1:31" x14ac:dyDescent="0.45">
      <c r="A44948" s="1" t="s">
        <v>84776</v>
      </c>
      <c r="B44948" s="1" t="s">
        <v>89082</v>
      </c>
      <c r="C44948" s="1">
        <v>14901140112505</v>
      </c>
      <c r="D44948" s="1">
        <v>1</v>
      </c>
      <c r="E44948" s="1" t="s">
        <v>23943</v>
      </c>
      <c r="G44948" s="1">
        <v>81</v>
      </c>
      <c r="H44948" s="1" t="s">
        <v>84820</v>
      </c>
      <c r="I44948" s="1" t="s">
        <v>16398</v>
      </c>
      <c r="J44948" s="1" t="s">
        <v>16697</v>
      </c>
      <c r="K44948" s="1" t="s">
        <v>89055</v>
      </c>
      <c r="L44948" s="1" t="s">
        <v>88762</v>
      </c>
      <c r="N44948" s="1" t="s">
        <v>86071</v>
      </c>
      <c r="O44948" s="1" t="s">
        <v>16392</v>
      </c>
      <c r="P44948" s="1">
        <v>20260531</v>
      </c>
      <c r="Q44948" s="1" t="s">
        <v>88833</v>
      </c>
      <c r="R44948" s="1" t="s">
        <v>16542</v>
      </c>
      <c r="U44948" s="1" t="s">
        <v>21418</v>
      </c>
      <c r="AA44948" s="1" t="s">
        <v>16396</v>
      </c>
      <c r="AC44948" s="1">
        <v>4901140102509</v>
      </c>
      <c r="AD44948" s="1" t="s">
        <v>89082</v>
      </c>
    </row>
    <row r="44949" spans="1:31" x14ac:dyDescent="0.45">
      <c r="A44949" s="1" t="s">
        <v>84776</v>
      </c>
      <c r="B44949" s="1" t="s">
        <v>89082</v>
      </c>
      <c r="C44949" s="1">
        <v>14562208550488</v>
      </c>
      <c r="D44949" s="1">
        <v>81</v>
      </c>
      <c r="E44949" s="1" t="s">
        <v>84820</v>
      </c>
      <c r="G44949" s="1">
        <v>81</v>
      </c>
      <c r="H44949" s="1" t="s">
        <v>84820</v>
      </c>
      <c r="I44949" s="1" t="s">
        <v>16398</v>
      </c>
      <c r="J44949" s="1" t="s">
        <v>16697</v>
      </c>
      <c r="K44949" s="1" t="s">
        <v>89055</v>
      </c>
      <c r="L44949" s="1" t="s">
        <v>88762</v>
      </c>
      <c r="N44949" s="1" t="s">
        <v>86071</v>
      </c>
      <c r="O44949" s="1" t="s">
        <v>16392</v>
      </c>
      <c r="P44949" s="1">
        <v>20260531</v>
      </c>
      <c r="Q44949" s="1" t="s">
        <v>88918</v>
      </c>
      <c r="R44949" s="1" t="s">
        <v>16542</v>
      </c>
      <c r="U44949" s="1" t="s">
        <v>21418</v>
      </c>
      <c r="AA44949" s="1" t="s">
        <v>16396</v>
      </c>
      <c r="AC44949" s="1">
        <v>4562208540482</v>
      </c>
      <c r="AD44949" s="1" t="s">
        <v>89082</v>
      </c>
    </row>
    <row r="44950" spans="1:31" x14ac:dyDescent="0.45">
      <c r="A44950" s="1" t="s">
        <v>84776</v>
      </c>
      <c r="B44950" s="1" t="s">
        <v>89082</v>
      </c>
      <c r="C44950" s="1">
        <v>14580294032510</v>
      </c>
      <c r="D44950" s="1">
        <v>81</v>
      </c>
      <c r="E44950" s="1" t="s">
        <v>84820</v>
      </c>
      <c r="G44950" s="1">
        <v>81</v>
      </c>
      <c r="H44950" s="1" t="s">
        <v>84820</v>
      </c>
      <c r="I44950" s="1" t="s">
        <v>16398</v>
      </c>
      <c r="J44950" s="1" t="s">
        <v>16697</v>
      </c>
      <c r="K44950" s="1" t="s">
        <v>89055</v>
      </c>
      <c r="L44950" s="1" t="s">
        <v>88762</v>
      </c>
      <c r="N44950" s="1" t="s">
        <v>86071</v>
      </c>
      <c r="O44950" s="1" t="s">
        <v>16392</v>
      </c>
      <c r="P44950" s="1">
        <v>20260531</v>
      </c>
      <c r="Q44950" s="1" t="s">
        <v>85287</v>
      </c>
      <c r="R44950" s="1" t="s">
        <v>16542</v>
      </c>
      <c r="U44950" s="1" t="s">
        <v>21418</v>
      </c>
      <c r="AA44950" s="1" t="s">
        <v>16396</v>
      </c>
      <c r="AC44950" s="1">
        <v>4580294022514</v>
      </c>
      <c r="AD44950" s="1" t="s">
        <v>89082</v>
      </c>
    </row>
    <row r="44951" spans="1:31" x14ac:dyDescent="0.45">
      <c r="A44951" s="1" t="s">
        <v>84776</v>
      </c>
      <c r="B44951" s="1" t="s">
        <v>89083</v>
      </c>
      <c r="C44951" s="1">
        <v>14580278332414</v>
      </c>
      <c r="D44951" s="1">
        <v>81</v>
      </c>
      <c r="E44951" s="1" t="s">
        <v>84820</v>
      </c>
      <c r="G44951" s="1">
        <v>81</v>
      </c>
      <c r="H44951" s="1" t="s">
        <v>84820</v>
      </c>
      <c r="I44951" s="1" t="s">
        <v>16398</v>
      </c>
      <c r="J44951" s="1" t="s">
        <v>16697</v>
      </c>
      <c r="K44951" s="1" t="s">
        <v>89055</v>
      </c>
      <c r="L44951" s="1" t="s">
        <v>88762</v>
      </c>
      <c r="N44951" s="1" t="s">
        <v>86071</v>
      </c>
      <c r="O44951" s="1" t="s">
        <v>16392</v>
      </c>
      <c r="P44951" s="1">
        <v>20260531</v>
      </c>
      <c r="Q44951" s="1" t="s">
        <v>88869</v>
      </c>
      <c r="R44951" s="1" t="s">
        <v>16542</v>
      </c>
      <c r="U44951" s="1" t="s">
        <v>21418</v>
      </c>
      <c r="AA44951" s="1" t="s">
        <v>16396</v>
      </c>
      <c r="AC44951" s="1">
        <v>4580278322418</v>
      </c>
      <c r="AD44951" s="1" t="s">
        <v>89083</v>
      </c>
      <c r="AE44951" s="1" t="s">
        <v>88777</v>
      </c>
    </row>
    <row r="44952" spans="1:31" x14ac:dyDescent="0.45">
      <c r="A44952" s="1" t="s">
        <v>84776</v>
      </c>
      <c r="B44952" s="1" t="s">
        <v>89084</v>
      </c>
      <c r="C44952" s="1">
        <v>14562272392458</v>
      </c>
      <c r="D44952" s="1">
        <v>84</v>
      </c>
      <c r="E44952" s="1" t="s">
        <v>84820</v>
      </c>
      <c r="G44952" s="1">
        <v>84</v>
      </c>
      <c r="H44952" s="1" t="s">
        <v>84820</v>
      </c>
      <c r="I44952" s="1" t="s">
        <v>16398</v>
      </c>
      <c r="J44952" s="1" t="s">
        <v>16697</v>
      </c>
      <c r="K44952" s="1" t="s">
        <v>89055</v>
      </c>
      <c r="L44952" s="1" t="s">
        <v>88762</v>
      </c>
      <c r="N44952" s="1" t="s">
        <v>86071</v>
      </c>
      <c r="O44952" s="1" t="s">
        <v>16392</v>
      </c>
      <c r="P44952" s="1">
        <v>20260531</v>
      </c>
      <c r="Q44952" s="1" t="s">
        <v>88838</v>
      </c>
      <c r="R44952" s="1" t="s">
        <v>16542</v>
      </c>
      <c r="U44952" s="1" t="s">
        <v>21418</v>
      </c>
      <c r="AA44952" s="1" t="s">
        <v>16396</v>
      </c>
      <c r="AC44952" s="1">
        <v>4562272382452</v>
      </c>
      <c r="AD44952" s="1" t="s">
        <v>89084</v>
      </c>
    </row>
    <row r="44953" spans="1:31" x14ac:dyDescent="0.45">
      <c r="A44953" s="1" t="s">
        <v>84776</v>
      </c>
      <c r="B44953" s="1" t="s">
        <v>89085</v>
      </c>
      <c r="C44953" s="1">
        <v>14562272392410</v>
      </c>
      <c r="D44953" s="1">
        <v>8</v>
      </c>
      <c r="E44953" s="1" t="s">
        <v>84820</v>
      </c>
      <c r="G44953" s="1">
        <v>8</v>
      </c>
      <c r="H44953" s="1" t="s">
        <v>84820</v>
      </c>
      <c r="I44953" s="1" t="s">
        <v>16398</v>
      </c>
      <c r="J44953" s="1" t="s">
        <v>16697</v>
      </c>
      <c r="K44953" s="1" t="s">
        <v>89055</v>
      </c>
      <c r="L44953" s="1" t="s">
        <v>88762</v>
      </c>
      <c r="N44953" s="1" t="s">
        <v>86071</v>
      </c>
      <c r="O44953" s="1" t="s">
        <v>16392</v>
      </c>
      <c r="P44953" s="1">
        <v>20260531</v>
      </c>
      <c r="Q44953" s="1" t="s">
        <v>88838</v>
      </c>
      <c r="R44953" s="1" t="s">
        <v>16542</v>
      </c>
      <c r="U44953" s="1" t="s">
        <v>21418</v>
      </c>
      <c r="AA44953" s="1" t="s">
        <v>16396</v>
      </c>
      <c r="AC44953" s="1">
        <v>4562272382414</v>
      </c>
      <c r="AD44953" s="1" t="s">
        <v>89085</v>
      </c>
    </row>
    <row r="44954" spans="1:31" x14ac:dyDescent="0.45">
      <c r="A44954" s="1" t="s">
        <v>84776</v>
      </c>
      <c r="B44954" s="1" t="s">
        <v>89085</v>
      </c>
      <c r="C44954" s="1">
        <v>14580280052522</v>
      </c>
      <c r="D44954" s="1">
        <v>8</v>
      </c>
      <c r="E44954" s="1" t="s">
        <v>84820</v>
      </c>
      <c r="G44954" s="1">
        <v>8</v>
      </c>
      <c r="H44954" s="1" t="s">
        <v>84820</v>
      </c>
      <c r="I44954" s="1" t="s">
        <v>16398</v>
      </c>
      <c r="J44954" s="1" t="s">
        <v>16697</v>
      </c>
      <c r="K44954" s="1" t="s">
        <v>89055</v>
      </c>
      <c r="L44954" s="1" t="s">
        <v>88762</v>
      </c>
      <c r="N44954" s="1" t="s">
        <v>86071</v>
      </c>
      <c r="O44954" s="1" t="s">
        <v>16392</v>
      </c>
      <c r="P44954" s="1">
        <v>20260531</v>
      </c>
      <c r="Q44954" s="1" t="s">
        <v>89062</v>
      </c>
      <c r="R44954" s="1" t="s">
        <v>16542</v>
      </c>
      <c r="U44954" s="1" t="s">
        <v>21418</v>
      </c>
      <c r="AA44954" s="1" t="s">
        <v>16396</v>
      </c>
      <c r="AC44954" s="1">
        <v>4580280062524</v>
      </c>
      <c r="AD44954" s="1" t="s">
        <v>89085</v>
      </c>
    </row>
    <row r="44955" spans="1:31" x14ac:dyDescent="0.45">
      <c r="A44955" s="1" t="s">
        <v>84776</v>
      </c>
      <c r="B44955" s="1" t="s">
        <v>89086</v>
      </c>
      <c r="C44955" s="1">
        <v>14901140113984</v>
      </c>
      <c r="D44955" s="1">
        <v>9999</v>
      </c>
      <c r="E44955" s="1" t="s">
        <v>84820</v>
      </c>
      <c r="G44955" s="1">
        <v>9999</v>
      </c>
      <c r="H44955" s="1" t="s">
        <v>84820</v>
      </c>
      <c r="I44955" s="1" t="s">
        <v>16398</v>
      </c>
      <c r="J44955" s="1" t="s">
        <v>16697</v>
      </c>
      <c r="K44955" s="1" t="s">
        <v>89055</v>
      </c>
      <c r="L44955" s="1" t="s">
        <v>88762</v>
      </c>
      <c r="N44955" s="1" t="s">
        <v>86071</v>
      </c>
      <c r="O44955" s="1" t="s">
        <v>16392</v>
      </c>
      <c r="P44955" s="1">
        <v>20260531</v>
      </c>
      <c r="Q44955" s="1" t="s">
        <v>88833</v>
      </c>
      <c r="R44955" s="1" t="s">
        <v>16542</v>
      </c>
      <c r="U44955" s="1" t="s">
        <v>21418</v>
      </c>
      <c r="AA44955" s="1" t="s">
        <v>16396</v>
      </c>
      <c r="AC44955" s="1">
        <v>4901140103988</v>
      </c>
      <c r="AD44955" s="1" t="s">
        <v>89086</v>
      </c>
    </row>
    <row r="44956" spans="1:31" x14ac:dyDescent="0.45">
      <c r="A44956" s="1" t="s">
        <v>84776</v>
      </c>
      <c r="B44956" s="1" t="s">
        <v>89087</v>
      </c>
      <c r="C44956" s="1">
        <v>14977343123983</v>
      </c>
      <c r="D44956" s="1">
        <v>9999</v>
      </c>
      <c r="E44956" s="1" t="s">
        <v>84820</v>
      </c>
      <c r="G44956" s="1">
        <v>9999</v>
      </c>
      <c r="H44956" s="1" t="s">
        <v>84820</v>
      </c>
      <c r="I44956" s="1" t="s">
        <v>16398</v>
      </c>
      <c r="J44956" s="1" t="s">
        <v>16697</v>
      </c>
      <c r="K44956" s="1" t="s">
        <v>89055</v>
      </c>
      <c r="L44956" s="1" t="s">
        <v>88762</v>
      </c>
      <c r="N44956" s="1" t="s">
        <v>86071</v>
      </c>
      <c r="O44956" s="1" t="s">
        <v>16392</v>
      </c>
      <c r="P44956" s="1">
        <v>20260531</v>
      </c>
      <c r="Q44956" s="1" t="s">
        <v>85165</v>
      </c>
      <c r="R44956" s="1" t="s">
        <v>16542</v>
      </c>
      <c r="U44956" s="1" t="s">
        <v>21418</v>
      </c>
      <c r="AA44956" s="1" t="s">
        <v>16396</v>
      </c>
      <c r="AC44956" s="1">
        <v>4977343113987</v>
      </c>
      <c r="AD44956" s="1" t="s">
        <v>89087</v>
      </c>
      <c r="AE44956" s="1" t="s">
        <v>88757</v>
      </c>
    </row>
    <row r="44957" spans="1:31" x14ac:dyDescent="0.45">
      <c r="A44957" s="1" t="s">
        <v>84776</v>
      </c>
      <c r="B44957" s="1" t="s">
        <v>89087</v>
      </c>
      <c r="C44957" s="1">
        <v>14562249863981</v>
      </c>
      <c r="D44957" s="1">
        <v>9999</v>
      </c>
      <c r="E44957" s="1" t="s">
        <v>84820</v>
      </c>
      <c r="G44957" s="1">
        <v>9999</v>
      </c>
      <c r="H44957" s="1" t="s">
        <v>84820</v>
      </c>
      <c r="I44957" s="1" t="s">
        <v>16398</v>
      </c>
      <c r="J44957" s="1" t="s">
        <v>16697</v>
      </c>
      <c r="K44957" s="1" t="s">
        <v>89055</v>
      </c>
      <c r="L44957" s="1" t="s">
        <v>88762</v>
      </c>
      <c r="N44957" s="1" t="s">
        <v>86071</v>
      </c>
      <c r="O44957" s="1" t="s">
        <v>16392</v>
      </c>
      <c r="P44957" s="1">
        <v>20260531</v>
      </c>
      <c r="Q44957" s="1" t="s">
        <v>88934</v>
      </c>
      <c r="R44957" s="1" t="s">
        <v>16542</v>
      </c>
      <c r="U44957" s="1" t="s">
        <v>21418</v>
      </c>
      <c r="AA44957" s="1" t="s">
        <v>16396</v>
      </c>
      <c r="AC44957" s="1">
        <v>4562249853985</v>
      </c>
      <c r="AD44957" s="1" t="s">
        <v>89087</v>
      </c>
      <c r="AE44957" s="1" t="s">
        <v>88757</v>
      </c>
    </row>
    <row r="44958" spans="1:31" x14ac:dyDescent="0.45">
      <c r="A44958" s="1" t="s">
        <v>84776</v>
      </c>
      <c r="B44958" s="1" t="s">
        <v>89087</v>
      </c>
      <c r="C44958" s="1">
        <v>14562288402493</v>
      </c>
      <c r="D44958" s="1">
        <v>9999</v>
      </c>
      <c r="E44958" s="1" t="s">
        <v>84820</v>
      </c>
      <c r="G44958" s="1">
        <v>9999</v>
      </c>
      <c r="H44958" s="1" t="s">
        <v>84820</v>
      </c>
      <c r="I44958" s="1" t="s">
        <v>16398</v>
      </c>
      <c r="J44958" s="1" t="s">
        <v>16697</v>
      </c>
      <c r="K44958" s="1" t="s">
        <v>89055</v>
      </c>
      <c r="L44958" s="1" t="s">
        <v>88762</v>
      </c>
      <c r="N44958" s="1" t="s">
        <v>86071</v>
      </c>
      <c r="O44958" s="1" t="s">
        <v>16392</v>
      </c>
      <c r="P44958" s="1">
        <v>20260531</v>
      </c>
      <c r="Q44958" s="1" t="s">
        <v>88924</v>
      </c>
      <c r="R44958" s="1" t="s">
        <v>16542</v>
      </c>
      <c r="U44958" s="1" t="s">
        <v>21418</v>
      </c>
      <c r="AA44958" s="1" t="s">
        <v>16396</v>
      </c>
      <c r="AC44958" s="1">
        <v>4562288412495</v>
      </c>
      <c r="AD44958" s="1" t="s">
        <v>89087</v>
      </c>
      <c r="AE44958" s="1" t="s">
        <v>88757</v>
      </c>
    </row>
    <row r="44959" spans="1:31" x14ac:dyDescent="0.45">
      <c r="A44959" s="1" t="s">
        <v>84776</v>
      </c>
      <c r="B44959" s="1" t="s">
        <v>89087</v>
      </c>
      <c r="C44959" s="1">
        <v>14582671283980</v>
      </c>
      <c r="D44959" s="1">
        <v>9999</v>
      </c>
      <c r="E44959" s="1" t="s">
        <v>84820</v>
      </c>
      <c r="G44959" s="1">
        <v>9999</v>
      </c>
      <c r="H44959" s="1" t="s">
        <v>84820</v>
      </c>
      <c r="I44959" s="1" t="s">
        <v>16398</v>
      </c>
      <c r="J44959" s="1" t="s">
        <v>16697</v>
      </c>
      <c r="K44959" s="1" t="s">
        <v>89055</v>
      </c>
      <c r="L44959" s="1" t="s">
        <v>88762</v>
      </c>
      <c r="N44959" s="1" t="s">
        <v>86071</v>
      </c>
      <c r="O44959" s="1" t="s">
        <v>16392</v>
      </c>
      <c r="P44959" s="1">
        <v>20260531</v>
      </c>
      <c r="Q44959" s="1" t="s">
        <v>89037</v>
      </c>
      <c r="R44959" s="1" t="s">
        <v>16542</v>
      </c>
      <c r="U44959" s="1" t="s">
        <v>21418</v>
      </c>
      <c r="AA44959" s="1" t="s">
        <v>16396</v>
      </c>
      <c r="AC44959" s="1">
        <v>4580765993985</v>
      </c>
      <c r="AD44959" s="1" t="s">
        <v>89087</v>
      </c>
      <c r="AE44959" s="1" t="s">
        <v>88757</v>
      </c>
    </row>
    <row r="44960" spans="1:31" x14ac:dyDescent="0.45">
      <c r="A44960" s="1" t="s">
        <v>84776</v>
      </c>
      <c r="B44960" s="1" t="s">
        <v>89087</v>
      </c>
      <c r="C44960" s="1">
        <v>14570116323988</v>
      </c>
      <c r="D44960" s="1">
        <v>9999</v>
      </c>
      <c r="E44960" s="1" t="s">
        <v>84820</v>
      </c>
      <c r="G44960" s="1">
        <v>9999</v>
      </c>
      <c r="H44960" s="1" t="s">
        <v>84820</v>
      </c>
      <c r="I44960" s="1" t="s">
        <v>16398</v>
      </c>
      <c r="J44960" s="1" t="s">
        <v>16697</v>
      </c>
      <c r="K44960" s="1" t="s">
        <v>89055</v>
      </c>
      <c r="L44960" s="1" t="s">
        <v>88762</v>
      </c>
      <c r="N44960" s="1" t="s">
        <v>86071</v>
      </c>
      <c r="O44960" s="1" t="s">
        <v>16392</v>
      </c>
      <c r="P44960" s="1">
        <v>20260531</v>
      </c>
      <c r="Q44960" s="1" t="s">
        <v>89038</v>
      </c>
      <c r="R44960" s="1" t="s">
        <v>16542</v>
      </c>
      <c r="S44960" s="1" t="s">
        <v>16418</v>
      </c>
      <c r="U44960" s="1" t="s">
        <v>21418</v>
      </c>
      <c r="AA44960" s="1" t="s">
        <v>16396</v>
      </c>
      <c r="AC44960" s="1">
        <v>4570110163989</v>
      </c>
      <c r="AD44960" s="1" t="s">
        <v>89087</v>
      </c>
      <c r="AE44960" s="1" t="s">
        <v>88757</v>
      </c>
    </row>
    <row r="44961" spans="1:36" x14ac:dyDescent="0.45">
      <c r="A44961" s="1" t="s">
        <v>84776</v>
      </c>
      <c r="B44961" s="1" t="s">
        <v>89087</v>
      </c>
      <c r="C44961" s="1">
        <v>14580294343982</v>
      </c>
      <c r="D44961" s="1">
        <v>9999</v>
      </c>
      <c r="E44961" s="1" t="s">
        <v>84820</v>
      </c>
      <c r="G44961" s="1">
        <v>9999</v>
      </c>
      <c r="H44961" s="1" t="s">
        <v>84820</v>
      </c>
      <c r="I44961" s="1" t="s">
        <v>16398</v>
      </c>
      <c r="J44961" s="1" t="s">
        <v>16697</v>
      </c>
      <c r="K44961" s="1" t="s">
        <v>89055</v>
      </c>
      <c r="L44961" s="1" t="s">
        <v>88762</v>
      </c>
      <c r="N44961" s="1" t="s">
        <v>86071</v>
      </c>
      <c r="O44961" s="1" t="s">
        <v>16392</v>
      </c>
      <c r="P44961" s="1">
        <v>20260531</v>
      </c>
      <c r="Q44961" s="1" t="s">
        <v>88772</v>
      </c>
      <c r="R44961" s="1" t="s">
        <v>16542</v>
      </c>
      <c r="U44961" s="1" t="s">
        <v>21418</v>
      </c>
      <c r="AA44961" s="1" t="s">
        <v>16396</v>
      </c>
      <c r="AC44961" s="1">
        <v>4580294333986</v>
      </c>
      <c r="AD44961" s="1" t="s">
        <v>89087</v>
      </c>
      <c r="AE44961" s="1" t="s">
        <v>88757</v>
      </c>
    </row>
    <row r="44962" spans="1:36" x14ac:dyDescent="0.45">
      <c r="A44962" s="1" t="s">
        <v>84776</v>
      </c>
      <c r="B44962" s="1" t="s">
        <v>89087</v>
      </c>
      <c r="C44962" s="1">
        <v>14580278333985</v>
      </c>
      <c r="D44962" s="1">
        <v>9999</v>
      </c>
      <c r="E44962" s="1" t="s">
        <v>84820</v>
      </c>
      <c r="G44962" s="1">
        <v>9999</v>
      </c>
      <c r="H44962" s="1" t="s">
        <v>84820</v>
      </c>
      <c r="I44962" s="1" t="s">
        <v>16398</v>
      </c>
      <c r="J44962" s="1" t="s">
        <v>16697</v>
      </c>
      <c r="K44962" s="1" t="s">
        <v>89055</v>
      </c>
      <c r="L44962" s="1" t="s">
        <v>88762</v>
      </c>
      <c r="N44962" s="1" t="s">
        <v>86071</v>
      </c>
      <c r="O44962" s="1" t="s">
        <v>16392</v>
      </c>
      <c r="P44962" s="1">
        <v>20260531</v>
      </c>
      <c r="Q44962" s="1" t="s">
        <v>88869</v>
      </c>
      <c r="R44962" s="1" t="s">
        <v>16542</v>
      </c>
      <c r="U44962" s="1" t="s">
        <v>21418</v>
      </c>
      <c r="AA44962" s="1" t="s">
        <v>16396</v>
      </c>
      <c r="AC44962" s="1">
        <v>4580278323989</v>
      </c>
      <c r="AD44962" s="1" t="s">
        <v>89087</v>
      </c>
      <c r="AE44962" s="1" t="s">
        <v>88757</v>
      </c>
    </row>
    <row r="44963" spans="1:36" x14ac:dyDescent="0.45">
      <c r="A44963" s="1" t="s">
        <v>84776</v>
      </c>
      <c r="B44963" s="1" t="s">
        <v>89088</v>
      </c>
      <c r="C44963" s="1">
        <v>14987722203960</v>
      </c>
      <c r="D44963" s="1">
        <v>9999</v>
      </c>
      <c r="E44963" s="1" t="s">
        <v>79613</v>
      </c>
      <c r="G44963" s="1">
        <v>9999</v>
      </c>
      <c r="H44963" s="1" t="s">
        <v>79613</v>
      </c>
      <c r="I44963" s="1" t="s">
        <v>16398</v>
      </c>
      <c r="J44963" s="1" t="s">
        <v>16697</v>
      </c>
      <c r="K44963" s="1" t="s">
        <v>89055</v>
      </c>
      <c r="L44963" s="1" t="s">
        <v>88762</v>
      </c>
      <c r="N44963" s="1" t="s">
        <v>86071</v>
      </c>
      <c r="O44963" s="1" t="s">
        <v>16392</v>
      </c>
      <c r="P44963" s="1">
        <v>20260531</v>
      </c>
      <c r="Q44963" s="1" t="s">
        <v>88299</v>
      </c>
      <c r="R44963" s="1" t="s">
        <v>16542</v>
      </c>
      <c r="U44963" s="1" t="s">
        <v>21418</v>
      </c>
      <c r="AA44963" s="1" t="s">
        <v>16396</v>
      </c>
      <c r="AC44963" s="1">
        <v>4987722103966</v>
      </c>
      <c r="AD44963" s="1" t="s">
        <v>89088</v>
      </c>
    </row>
    <row r="44964" spans="1:36" x14ac:dyDescent="0.45">
      <c r="A44964" s="1" t="s">
        <v>84776</v>
      </c>
      <c r="B44964" s="1" t="s">
        <v>89089</v>
      </c>
      <c r="C44964" s="1">
        <v>14518793363965</v>
      </c>
      <c r="D44964" s="1">
        <v>9999</v>
      </c>
      <c r="E44964" s="1" t="s">
        <v>79613</v>
      </c>
      <c r="G44964" s="1">
        <v>9999</v>
      </c>
      <c r="H44964" s="1" t="s">
        <v>79613</v>
      </c>
      <c r="I44964" s="1" t="s">
        <v>16398</v>
      </c>
      <c r="J44964" s="1" t="s">
        <v>16697</v>
      </c>
      <c r="K44964" s="1" t="s">
        <v>89055</v>
      </c>
      <c r="L44964" s="1" t="s">
        <v>88762</v>
      </c>
      <c r="N44964" s="1" t="s">
        <v>86071</v>
      </c>
      <c r="O44964" s="1" t="s">
        <v>16392</v>
      </c>
      <c r="P44964" s="1">
        <v>20260531</v>
      </c>
      <c r="Q44964" s="1" t="s">
        <v>89041</v>
      </c>
      <c r="R44964" s="1" t="s">
        <v>16542</v>
      </c>
      <c r="U44964" s="1" t="s">
        <v>21418</v>
      </c>
      <c r="AA44964" s="1" t="s">
        <v>16396</v>
      </c>
      <c r="AC44964" s="1">
        <v>4518793153965</v>
      </c>
      <c r="AD44964" s="1" t="s">
        <v>89089</v>
      </c>
      <c r="AE44964" s="1" t="s">
        <v>88757</v>
      </c>
    </row>
    <row r="44965" spans="1:36" x14ac:dyDescent="0.45">
      <c r="A44965" s="1" t="s">
        <v>84776</v>
      </c>
      <c r="B44965" s="1" t="s">
        <v>89089</v>
      </c>
      <c r="C44965" s="1">
        <v>14580278333961</v>
      </c>
      <c r="D44965" s="1">
        <v>9999</v>
      </c>
      <c r="E44965" s="1" t="s">
        <v>79613</v>
      </c>
      <c r="G44965" s="1">
        <v>9999</v>
      </c>
      <c r="H44965" s="1" t="s">
        <v>79613</v>
      </c>
      <c r="I44965" s="1" t="s">
        <v>16398</v>
      </c>
      <c r="J44965" s="1" t="s">
        <v>16697</v>
      </c>
      <c r="K44965" s="1" t="s">
        <v>89055</v>
      </c>
      <c r="L44965" s="1" t="s">
        <v>88762</v>
      </c>
      <c r="N44965" s="1" t="s">
        <v>86071</v>
      </c>
      <c r="O44965" s="1" t="s">
        <v>16392</v>
      </c>
      <c r="P44965" s="1">
        <v>20260531</v>
      </c>
      <c r="Q44965" s="1" t="s">
        <v>88869</v>
      </c>
      <c r="R44965" s="1" t="s">
        <v>16542</v>
      </c>
      <c r="U44965" s="1" t="s">
        <v>21418</v>
      </c>
      <c r="AA44965" s="1" t="s">
        <v>16396</v>
      </c>
      <c r="AC44965" s="1">
        <v>4580278323965</v>
      </c>
      <c r="AD44965" s="1" t="s">
        <v>89089</v>
      </c>
      <c r="AE44965" s="1" t="s">
        <v>88757</v>
      </c>
    </row>
    <row r="44966" spans="1:36" x14ac:dyDescent="0.45">
      <c r="A44966" s="1" t="s">
        <v>84776</v>
      </c>
      <c r="B44966" s="1" t="s">
        <v>89090</v>
      </c>
      <c r="C44966" s="1">
        <v>14987211109940</v>
      </c>
      <c r="D44966" s="1">
        <v>18000</v>
      </c>
      <c r="E44966" s="1" t="s">
        <v>16638</v>
      </c>
      <c r="G44966" s="1">
        <v>18000</v>
      </c>
      <c r="H44966" s="1" t="s">
        <v>16638</v>
      </c>
      <c r="I44966" s="1" t="s">
        <v>16398</v>
      </c>
      <c r="J44966" s="1" t="s">
        <v>16697</v>
      </c>
      <c r="K44966" s="1" t="s">
        <v>89091</v>
      </c>
      <c r="L44966" s="1" t="s">
        <v>21431</v>
      </c>
      <c r="M44966" s="1" t="s">
        <v>89092</v>
      </c>
      <c r="N44966" s="1" t="s">
        <v>89093</v>
      </c>
      <c r="O44966" s="1" t="s">
        <v>16392</v>
      </c>
      <c r="P44966" s="1">
        <v>20260531</v>
      </c>
      <c r="Q44966" s="1" t="s">
        <v>16665</v>
      </c>
      <c r="R44966" s="1" t="s">
        <v>16542</v>
      </c>
      <c r="U44966" s="1" t="s">
        <v>16395</v>
      </c>
      <c r="V44966" s="1">
        <v>20060306</v>
      </c>
      <c r="W44966" s="1">
        <v>20230331</v>
      </c>
      <c r="AA44966" s="1" t="s">
        <v>16396</v>
      </c>
      <c r="AC44966" s="1">
        <v>4987211209940</v>
      </c>
      <c r="AD44966" s="1" t="s">
        <v>89090</v>
      </c>
      <c r="AF44966" s="1">
        <v>24987211109947</v>
      </c>
    </row>
    <row r="44967" spans="1:36" x14ac:dyDescent="0.45">
      <c r="A44967" s="1" t="s">
        <v>84776</v>
      </c>
      <c r="B44967" s="1" t="s">
        <v>89094</v>
      </c>
      <c r="C44967" s="1">
        <v>14987009500836</v>
      </c>
      <c r="D44967" s="1">
        <v>500</v>
      </c>
      <c r="E44967" s="1" t="s">
        <v>16638</v>
      </c>
      <c r="G44967" s="1">
        <v>500</v>
      </c>
      <c r="H44967" s="1" t="s">
        <v>16638</v>
      </c>
      <c r="I44967" s="1" t="s">
        <v>16398</v>
      </c>
      <c r="J44967" s="1" t="s">
        <v>16697</v>
      </c>
      <c r="K44967" s="1" t="s">
        <v>89091</v>
      </c>
      <c r="L44967" s="1" t="s">
        <v>21431</v>
      </c>
      <c r="M44967" s="1" t="s">
        <v>89095</v>
      </c>
      <c r="N44967" s="1" t="s">
        <v>89096</v>
      </c>
      <c r="O44967" s="1" t="s">
        <v>16392</v>
      </c>
      <c r="P44967" s="1">
        <v>20260531</v>
      </c>
      <c r="Q44967" s="1" t="s">
        <v>35277</v>
      </c>
      <c r="R44967" s="1" t="s">
        <v>16549</v>
      </c>
      <c r="U44967" s="1" t="s">
        <v>16395</v>
      </c>
      <c r="AA44967" s="1" t="s">
        <v>16396</v>
      </c>
      <c r="AC44967" s="1">
        <v>4987009590830</v>
      </c>
      <c r="AD44967" s="1" t="s">
        <v>89094</v>
      </c>
    </row>
    <row r="44968" spans="1:36" x14ac:dyDescent="0.45">
      <c r="A44968" s="1" t="s">
        <v>84776</v>
      </c>
      <c r="B44968" s="1" t="s">
        <v>89094</v>
      </c>
      <c r="C44968" s="1">
        <v>14987211109926</v>
      </c>
      <c r="D44968" s="1">
        <v>500</v>
      </c>
      <c r="E44968" s="1" t="s">
        <v>16638</v>
      </c>
      <c r="G44968" s="1">
        <v>500</v>
      </c>
      <c r="H44968" s="1" t="s">
        <v>16638</v>
      </c>
      <c r="I44968" s="1" t="s">
        <v>16398</v>
      </c>
      <c r="J44968" s="1" t="s">
        <v>16697</v>
      </c>
      <c r="K44968" s="1" t="s">
        <v>89091</v>
      </c>
      <c r="L44968" s="1" t="s">
        <v>21431</v>
      </c>
      <c r="M44968" s="1" t="s">
        <v>89092</v>
      </c>
      <c r="N44968" s="1" t="s">
        <v>89093</v>
      </c>
      <c r="O44968" s="1" t="s">
        <v>16392</v>
      </c>
      <c r="P44968" s="1">
        <v>20260531</v>
      </c>
      <c r="Q44968" s="1" t="s">
        <v>16665</v>
      </c>
      <c r="R44968" s="1" t="s">
        <v>16542</v>
      </c>
      <c r="U44968" s="1" t="s">
        <v>16395</v>
      </c>
      <c r="V44968" s="1">
        <v>20060306</v>
      </c>
      <c r="W44968" s="1">
        <v>20230331</v>
      </c>
      <c r="AA44968" s="1" t="s">
        <v>16396</v>
      </c>
      <c r="AC44968" s="1">
        <v>4987211209926</v>
      </c>
      <c r="AD44968" s="1" t="s">
        <v>89094</v>
      </c>
      <c r="AF44968" s="1">
        <v>24987211109923</v>
      </c>
    </row>
    <row r="44969" spans="1:36" x14ac:dyDescent="0.45">
      <c r="A44969" s="1" t="s">
        <v>84776</v>
      </c>
      <c r="B44969" s="1" t="s">
        <v>89094</v>
      </c>
      <c r="C44969" s="1">
        <v>14987286205318</v>
      </c>
      <c r="D44969" s="1">
        <v>500</v>
      </c>
      <c r="E44969" s="1" t="s">
        <v>16638</v>
      </c>
      <c r="G44969" s="1">
        <v>500</v>
      </c>
      <c r="H44969" s="1" t="s">
        <v>16638</v>
      </c>
      <c r="I44969" s="1" t="s">
        <v>16398</v>
      </c>
      <c r="J44969" s="1" t="s">
        <v>16697</v>
      </c>
      <c r="K44969" s="1" t="s">
        <v>89091</v>
      </c>
      <c r="L44969" s="1" t="s">
        <v>21431</v>
      </c>
      <c r="M44969" s="1" t="s">
        <v>89097</v>
      </c>
      <c r="N44969" s="1" t="s">
        <v>89098</v>
      </c>
      <c r="O44969" s="1" t="s">
        <v>16392</v>
      </c>
      <c r="P44969" s="1">
        <v>20260531</v>
      </c>
      <c r="Q44969" s="1" t="s">
        <v>16881</v>
      </c>
      <c r="R44969" s="1" t="s">
        <v>16542</v>
      </c>
      <c r="S44969" s="1" t="s">
        <v>16549</v>
      </c>
      <c r="U44969" s="1" t="s">
        <v>16395</v>
      </c>
      <c r="V44969" s="1">
        <v>20060306</v>
      </c>
      <c r="AA44969" s="1" t="s">
        <v>16396</v>
      </c>
      <c r="AC44969" s="1">
        <v>4987286805313</v>
      </c>
      <c r="AD44969" s="1" t="s">
        <v>89094</v>
      </c>
      <c r="AF44969" s="1">
        <v>24987286205315</v>
      </c>
    </row>
    <row r="44970" spans="1:36" x14ac:dyDescent="0.45">
      <c r="A44970" s="1" t="s">
        <v>84776</v>
      </c>
      <c r="B44970" s="1" t="s">
        <v>89094</v>
      </c>
      <c r="C44970" s="1">
        <v>14987394103711</v>
      </c>
      <c r="D44970" s="1">
        <v>500</v>
      </c>
      <c r="E44970" s="1" t="s">
        <v>16638</v>
      </c>
      <c r="G44970" s="1">
        <v>500</v>
      </c>
      <c r="H44970" s="1" t="s">
        <v>16638</v>
      </c>
      <c r="I44970" s="1" t="s">
        <v>16398</v>
      </c>
      <c r="J44970" s="1" t="s">
        <v>16697</v>
      </c>
      <c r="K44970" s="1" t="s">
        <v>89091</v>
      </c>
      <c r="L44970" s="1" t="s">
        <v>21431</v>
      </c>
      <c r="M44970" s="1" t="s">
        <v>89095</v>
      </c>
      <c r="N44970" s="1" t="s">
        <v>89096</v>
      </c>
      <c r="O44970" s="1" t="s">
        <v>16392</v>
      </c>
      <c r="P44970" s="1">
        <v>20260531</v>
      </c>
      <c r="Q44970" s="1" t="s">
        <v>35278</v>
      </c>
      <c r="R44970" s="1" t="s">
        <v>16549</v>
      </c>
      <c r="U44970" s="1" t="s">
        <v>16395</v>
      </c>
      <c r="AA44970" s="1" t="s">
        <v>16396</v>
      </c>
      <c r="AC44970" s="1">
        <v>4987394113713</v>
      </c>
      <c r="AD44970" s="1" t="s">
        <v>89094</v>
      </c>
    </row>
    <row r="44971" spans="1:36" x14ac:dyDescent="0.45">
      <c r="A44971" s="1" t="s">
        <v>84776</v>
      </c>
      <c r="B44971" s="1" t="s">
        <v>89099</v>
      </c>
      <c r="C44971" s="1">
        <v>14987371610607</v>
      </c>
      <c r="D44971" s="1">
        <v>18000</v>
      </c>
      <c r="E44971" s="1" t="s">
        <v>16385</v>
      </c>
      <c r="G44971" s="1">
        <v>18000</v>
      </c>
      <c r="H44971" s="1" t="s">
        <v>16385</v>
      </c>
      <c r="I44971" s="1" t="s">
        <v>16398</v>
      </c>
      <c r="J44971" s="1" t="s">
        <v>16697</v>
      </c>
      <c r="K44971" s="1" t="s">
        <v>89100</v>
      </c>
      <c r="L44971" s="1" t="s">
        <v>21431</v>
      </c>
      <c r="M44971" s="1" t="s">
        <v>89095</v>
      </c>
      <c r="N44971" s="1" t="s">
        <v>89096</v>
      </c>
      <c r="O44971" s="1" t="s">
        <v>16392</v>
      </c>
      <c r="P44971" s="1">
        <v>20260531</v>
      </c>
      <c r="Q44971" s="1" t="s">
        <v>16683</v>
      </c>
      <c r="R44971" s="1" t="s">
        <v>16542</v>
      </c>
      <c r="U44971" s="1" t="s">
        <v>16395</v>
      </c>
      <c r="AA44971" s="1" t="s">
        <v>16396</v>
      </c>
      <c r="AC44971" s="1">
        <v>4987371006014</v>
      </c>
      <c r="AD44971" s="1" t="s">
        <v>89099</v>
      </c>
    </row>
    <row r="44972" spans="1:36" x14ac:dyDescent="0.45">
      <c r="A44972" s="1" t="s">
        <v>84776</v>
      </c>
      <c r="B44972" s="1" t="s">
        <v>89101</v>
      </c>
      <c r="C44972" s="1">
        <v>14987371141385</v>
      </c>
      <c r="D44972" s="1">
        <v>500</v>
      </c>
      <c r="E44972" s="1" t="s">
        <v>16638</v>
      </c>
      <c r="G44972" s="1">
        <v>500</v>
      </c>
      <c r="H44972" s="1" t="s">
        <v>16638</v>
      </c>
      <c r="I44972" s="1" t="s">
        <v>16398</v>
      </c>
      <c r="J44972" s="1" t="s">
        <v>16697</v>
      </c>
      <c r="K44972" s="1" t="s">
        <v>89100</v>
      </c>
      <c r="L44972" s="1" t="s">
        <v>21431</v>
      </c>
      <c r="M44972" s="1" t="s">
        <v>89095</v>
      </c>
      <c r="N44972" s="1" t="s">
        <v>89096</v>
      </c>
      <c r="O44972" s="1" t="s">
        <v>16392</v>
      </c>
      <c r="P44972" s="1">
        <v>20260531</v>
      </c>
      <c r="Q44972" s="1" t="s">
        <v>16683</v>
      </c>
      <c r="R44972" s="1" t="s">
        <v>16542</v>
      </c>
      <c r="U44972" s="1" t="s">
        <v>16395</v>
      </c>
      <c r="AA44972" s="1" t="s">
        <v>16396</v>
      </c>
      <c r="AC44972" s="1">
        <v>4987371883141</v>
      </c>
      <c r="AD44972" s="1" t="s">
        <v>89101</v>
      </c>
    </row>
    <row r="44973" spans="1:36" x14ac:dyDescent="0.45">
      <c r="A44973" s="1" t="s">
        <v>84776</v>
      </c>
      <c r="B44973" s="1" t="s">
        <v>89102</v>
      </c>
      <c r="C44973" s="1">
        <v>14987288930027</v>
      </c>
      <c r="D44973" s="1">
        <v>500</v>
      </c>
      <c r="E44973" s="1" t="s">
        <v>16638</v>
      </c>
      <c r="G44973" s="1">
        <v>500</v>
      </c>
      <c r="H44973" s="1" t="s">
        <v>16638</v>
      </c>
      <c r="I44973" s="1" t="s">
        <v>16398</v>
      </c>
      <c r="J44973" s="1" t="s">
        <v>16639</v>
      </c>
      <c r="K44973" s="1" t="s">
        <v>89103</v>
      </c>
      <c r="L44973" s="1" t="s">
        <v>21431</v>
      </c>
      <c r="M44973" s="1" t="s">
        <v>89095</v>
      </c>
      <c r="N44973" s="1" t="s">
        <v>89096</v>
      </c>
      <c r="O44973" s="1" t="s">
        <v>16392</v>
      </c>
      <c r="P44973" s="1">
        <v>20260531</v>
      </c>
      <c r="Q44973" s="1" t="s">
        <v>16670</v>
      </c>
      <c r="R44973" s="1" t="s">
        <v>16542</v>
      </c>
      <c r="U44973" s="1" t="s">
        <v>16395</v>
      </c>
      <c r="V44973" s="1">
        <v>20100305</v>
      </c>
      <c r="AA44973" s="1" t="s">
        <v>16396</v>
      </c>
      <c r="AC44973" s="1">
        <v>4987288930037</v>
      </c>
      <c r="AD44973" s="1" t="s">
        <v>89102</v>
      </c>
      <c r="AF44973" s="1">
        <v>24987288930024</v>
      </c>
    </row>
    <row r="44974" spans="1:36" x14ac:dyDescent="0.45">
      <c r="A44974" s="1" t="s">
        <v>84776</v>
      </c>
      <c r="B44974" s="1" t="s">
        <v>89104</v>
      </c>
      <c r="C44974" s="1">
        <v>14987288930256</v>
      </c>
      <c r="D44974" s="1">
        <v>500</v>
      </c>
      <c r="E44974" s="1" t="s">
        <v>16638</v>
      </c>
      <c r="G44974" s="1">
        <v>500</v>
      </c>
      <c r="H44974" s="1" t="s">
        <v>16638</v>
      </c>
      <c r="I44974" s="1" t="s">
        <v>16398</v>
      </c>
      <c r="J44974" s="1" t="s">
        <v>16639</v>
      </c>
      <c r="K44974" s="1" t="s">
        <v>89105</v>
      </c>
      <c r="L44974" s="1" t="s">
        <v>21431</v>
      </c>
      <c r="M44974" s="1" t="s">
        <v>89106</v>
      </c>
      <c r="N44974" s="1" t="s">
        <v>89107</v>
      </c>
      <c r="O44974" s="1" t="s">
        <v>16392</v>
      </c>
      <c r="P44974" s="1">
        <v>20260531</v>
      </c>
      <c r="Q44974" s="1" t="s">
        <v>16670</v>
      </c>
      <c r="R44974" s="1" t="s">
        <v>16542</v>
      </c>
      <c r="U44974" s="1" t="s">
        <v>16395</v>
      </c>
      <c r="V44974" s="1">
        <v>20080704</v>
      </c>
      <c r="W44974" s="1">
        <v>20210331</v>
      </c>
      <c r="AA44974" s="1" t="s">
        <v>16396</v>
      </c>
      <c r="AC44974" s="1">
        <v>4987288930013</v>
      </c>
      <c r="AD44974" s="1" t="s">
        <v>89104</v>
      </c>
      <c r="AJ44974" s="1">
        <v>20190801</v>
      </c>
    </row>
    <row r="44975" spans="1:36" x14ac:dyDescent="0.45">
      <c r="A44975" s="1" t="s">
        <v>84776</v>
      </c>
      <c r="B44975" s="1" t="s">
        <v>89104</v>
      </c>
      <c r="C44975" s="1">
        <v>14987429000237</v>
      </c>
      <c r="D44975" s="1">
        <v>500</v>
      </c>
      <c r="E44975" s="1" t="s">
        <v>16638</v>
      </c>
      <c r="G44975" s="1">
        <v>500</v>
      </c>
      <c r="H44975" s="1" t="s">
        <v>16638</v>
      </c>
      <c r="I44975" s="1" t="s">
        <v>16398</v>
      </c>
      <c r="J44975" s="1" t="s">
        <v>16639</v>
      </c>
      <c r="K44975" s="1" t="s">
        <v>89105</v>
      </c>
      <c r="L44975" s="1" t="s">
        <v>21431</v>
      </c>
      <c r="M44975" s="1" t="s">
        <v>89106</v>
      </c>
      <c r="N44975" s="1" t="s">
        <v>89107</v>
      </c>
      <c r="O44975" s="1" t="s">
        <v>16392</v>
      </c>
      <c r="P44975" s="1">
        <v>20260531</v>
      </c>
      <c r="Q44975" s="1" t="s">
        <v>38822</v>
      </c>
      <c r="R44975" s="1" t="s">
        <v>16542</v>
      </c>
      <c r="S44975" s="1" t="s">
        <v>16549</v>
      </c>
      <c r="U44975" s="1" t="s">
        <v>16395</v>
      </c>
      <c r="V44975" s="1">
        <v>20080704</v>
      </c>
      <c r="W44975" s="1">
        <v>20210331</v>
      </c>
      <c r="AA44975" s="1" t="s">
        <v>16396</v>
      </c>
      <c r="AC44975" s="1">
        <v>4987429900233</v>
      </c>
      <c r="AD44975" s="1" t="s">
        <v>89104</v>
      </c>
    </row>
    <row r="44976" spans="1:36" x14ac:dyDescent="0.45">
      <c r="A44976" s="1" t="s">
        <v>84776</v>
      </c>
      <c r="B44976" s="1" t="s">
        <v>89108</v>
      </c>
      <c r="C44976" s="1">
        <v>14987376594513</v>
      </c>
      <c r="D44976" s="1">
        <v>500</v>
      </c>
      <c r="E44976" s="1" t="s">
        <v>16638</v>
      </c>
      <c r="G44976" s="1">
        <v>500</v>
      </c>
      <c r="H44976" s="1" t="s">
        <v>16638</v>
      </c>
      <c r="I44976" s="1" t="s">
        <v>16398</v>
      </c>
      <c r="J44976" s="1" t="s">
        <v>16697</v>
      </c>
      <c r="K44976" s="1" t="s">
        <v>89109</v>
      </c>
      <c r="L44976" s="1" t="s">
        <v>21431</v>
      </c>
      <c r="M44976" s="1" t="s">
        <v>89110</v>
      </c>
      <c r="N44976" s="1" t="s">
        <v>89111</v>
      </c>
      <c r="O44976" s="1" t="s">
        <v>16392</v>
      </c>
      <c r="P44976" s="1">
        <v>20260531</v>
      </c>
      <c r="Q44976" s="1" t="s">
        <v>16635</v>
      </c>
      <c r="R44976" s="1" t="s">
        <v>16542</v>
      </c>
      <c r="U44976" s="1" t="s">
        <v>16395</v>
      </c>
      <c r="V44976" s="1">
        <v>20120601</v>
      </c>
      <c r="W44976" s="1">
        <v>20240331</v>
      </c>
      <c r="AA44976" s="1" t="s">
        <v>16396</v>
      </c>
      <c r="AC44976" s="1">
        <v>4987376594592</v>
      </c>
      <c r="AD44976" s="1" t="s">
        <v>89108</v>
      </c>
    </row>
    <row r="44977" spans="1:31" x14ac:dyDescent="0.45">
      <c r="A44977" s="1" t="s">
        <v>84776</v>
      </c>
      <c r="B44977" s="1" t="s">
        <v>89112</v>
      </c>
      <c r="C44977" s="1">
        <v>14562258572300</v>
      </c>
      <c r="D44977" s="1">
        <v>0.4</v>
      </c>
      <c r="E44977" s="1" t="s">
        <v>84820</v>
      </c>
      <c r="G44977" s="1">
        <v>0.4</v>
      </c>
      <c r="H44977" s="1" t="s">
        <v>84820</v>
      </c>
      <c r="I44977" s="1" t="s">
        <v>16398</v>
      </c>
      <c r="J44977" s="1" t="s">
        <v>16697</v>
      </c>
      <c r="K44977" s="1" t="s">
        <v>89113</v>
      </c>
      <c r="L44977" s="1" t="s">
        <v>88742</v>
      </c>
      <c r="N44977" s="1" t="s">
        <v>86052</v>
      </c>
      <c r="O44977" s="1" t="s">
        <v>16392</v>
      </c>
      <c r="P44977" s="1">
        <v>20260531</v>
      </c>
      <c r="Q44977" s="1" t="s">
        <v>89114</v>
      </c>
      <c r="R44977" s="1" t="s">
        <v>16542</v>
      </c>
      <c r="U44977" s="1" t="s">
        <v>21418</v>
      </c>
      <c r="AA44977" s="1" t="s">
        <v>16396</v>
      </c>
      <c r="AC44977" s="1">
        <v>4562258562304</v>
      </c>
      <c r="AD44977" s="1" t="s">
        <v>89112</v>
      </c>
    </row>
    <row r="44978" spans="1:31" x14ac:dyDescent="0.45">
      <c r="A44978" s="1" t="s">
        <v>84776</v>
      </c>
      <c r="B44978" s="1" t="s">
        <v>89115</v>
      </c>
      <c r="C44978" s="1">
        <v>14562258572317</v>
      </c>
      <c r="D44978" s="1">
        <v>1.3</v>
      </c>
      <c r="E44978" s="1" t="s">
        <v>84820</v>
      </c>
      <c r="G44978" s="1">
        <v>1.3</v>
      </c>
      <c r="H44978" s="1" t="s">
        <v>84820</v>
      </c>
      <c r="I44978" s="1" t="s">
        <v>16398</v>
      </c>
      <c r="J44978" s="1" t="s">
        <v>16697</v>
      </c>
      <c r="K44978" s="1" t="s">
        <v>89113</v>
      </c>
      <c r="L44978" s="1" t="s">
        <v>88742</v>
      </c>
      <c r="N44978" s="1" t="s">
        <v>86052</v>
      </c>
      <c r="O44978" s="1" t="s">
        <v>16392</v>
      </c>
      <c r="P44978" s="1">
        <v>20260531</v>
      </c>
      <c r="Q44978" s="1" t="s">
        <v>89114</v>
      </c>
      <c r="R44978" s="1" t="s">
        <v>16542</v>
      </c>
      <c r="U44978" s="1" t="s">
        <v>21418</v>
      </c>
      <c r="AA44978" s="1" t="s">
        <v>16396</v>
      </c>
      <c r="AC44978" s="1">
        <v>4562258562311</v>
      </c>
      <c r="AD44978" s="1" t="s">
        <v>89115</v>
      </c>
    </row>
    <row r="44979" spans="1:31" x14ac:dyDescent="0.45">
      <c r="A44979" s="1" t="s">
        <v>84776</v>
      </c>
      <c r="B44979" s="1" t="s">
        <v>89116</v>
      </c>
      <c r="C44979" s="1">
        <v>14580272312306</v>
      </c>
      <c r="D44979" s="1">
        <v>1.4</v>
      </c>
      <c r="E44979" s="1" t="s">
        <v>84820</v>
      </c>
      <c r="G44979" s="1">
        <v>1.4</v>
      </c>
      <c r="H44979" s="1" t="s">
        <v>84820</v>
      </c>
      <c r="I44979" s="1" t="s">
        <v>16398</v>
      </c>
      <c r="J44979" s="1" t="s">
        <v>16697</v>
      </c>
      <c r="K44979" s="1" t="s">
        <v>89113</v>
      </c>
      <c r="L44979" s="1" t="s">
        <v>88742</v>
      </c>
      <c r="N44979" s="1" t="s">
        <v>86052</v>
      </c>
      <c r="O44979" s="1" t="s">
        <v>16392</v>
      </c>
      <c r="P44979" s="1">
        <v>20260531</v>
      </c>
      <c r="Q44979" s="1" t="s">
        <v>89117</v>
      </c>
      <c r="R44979" s="1" t="s">
        <v>16542</v>
      </c>
      <c r="U44979" s="1" t="s">
        <v>21418</v>
      </c>
      <c r="AA44979" s="1" t="s">
        <v>16396</v>
      </c>
      <c r="AC44979" s="1">
        <v>4580272322308</v>
      </c>
      <c r="AD44979" s="1" t="s">
        <v>89116</v>
      </c>
      <c r="AE44979" s="1" t="s">
        <v>88777</v>
      </c>
    </row>
    <row r="44980" spans="1:31" x14ac:dyDescent="0.45">
      <c r="A44980" s="1" t="s">
        <v>84776</v>
      </c>
      <c r="B44980" s="1" t="s">
        <v>89118</v>
      </c>
      <c r="C44980" s="1">
        <v>14580276222229</v>
      </c>
      <c r="D44980" s="1">
        <v>100</v>
      </c>
      <c r="E44980" s="1" t="s">
        <v>84820</v>
      </c>
      <c r="G44980" s="1">
        <v>100</v>
      </c>
      <c r="H44980" s="1" t="s">
        <v>84820</v>
      </c>
      <c r="I44980" s="1" t="s">
        <v>16398</v>
      </c>
      <c r="J44980" s="1" t="s">
        <v>16697</v>
      </c>
      <c r="K44980" s="1" t="s">
        <v>89113</v>
      </c>
      <c r="L44980" s="1" t="s">
        <v>88742</v>
      </c>
      <c r="N44980" s="1" t="s">
        <v>86052</v>
      </c>
      <c r="O44980" s="1" t="s">
        <v>16392</v>
      </c>
      <c r="P44980" s="1">
        <v>20260531</v>
      </c>
      <c r="Q44980" s="1" t="s">
        <v>89119</v>
      </c>
      <c r="R44980" s="1" t="s">
        <v>16542</v>
      </c>
      <c r="U44980" s="1" t="s">
        <v>21418</v>
      </c>
      <c r="AA44980" s="1" t="s">
        <v>16396</v>
      </c>
      <c r="AC44980" s="1">
        <v>4580276232221</v>
      </c>
      <c r="AD44980" s="1" t="s">
        <v>89118</v>
      </c>
    </row>
    <row r="44981" spans="1:31" x14ac:dyDescent="0.45">
      <c r="A44981" s="1" t="s">
        <v>84776</v>
      </c>
      <c r="B44981" s="1" t="s">
        <v>89118</v>
      </c>
      <c r="C44981" s="1">
        <v>14562269932223</v>
      </c>
      <c r="D44981" s="1">
        <v>100</v>
      </c>
      <c r="E44981" s="1" t="s">
        <v>84820</v>
      </c>
      <c r="G44981" s="1">
        <v>100</v>
      </c>
      <c r="H44981" s="1" t="s">
        <v>84820</v>
      </c>
      <c r="I44981" s="1" t="s">
        <v>16398</v>
      </c>
      <c r="J44981" s="1" t="s">
        <v>16697</v>
      </c>
      <c r="K44981" s="1" t="s">
        <v>89113</v>
      </c>
      <c r="L44981" s="1" t="s">
        <v>88742</v>
      </c>
      <c r="N44981" s="1" t="s">
        <v>86052</v>
      </c>
      <c r="O44981" s="1" t="s">
        <v>16392</v>
      </c>
      <c r="P44981" s="1">
        <v>20260531</v>
      </c>
      <c r="Q44981" s="1" t="s">
        <v>89120</v>
      </c>
      <c r="R44981" s="1" t="s">
        <v>16542</v>
      </c>
      <c r="U44981" s="1" t="s">
        <v>21418</v>
      </c>
      <c r="AA44981" s="1" t="s">
        <v>16396</v>
      </c>
      <c r="AC44981" s="1">
        <v>4562269922227</v>
      </c>
      <c r="AD44981" s="1" t="s">
        <v>89118</v>
      </c>
    </row>
    <row r="44982" spans="1:31" x14ac:dyDescent="0.45">
      <c r="A44982" s="1" t="s">
        <v>84776</v>
      </c>
      <c r="B44982" s="1" t="s">
        <v>89118</v>
      </c>
      <c r="C44982" s="1">
        <v>14562264302229</v>
      </c>
      <c r="D44982" s="1">
        <v>100</v>
      </c>
      <c r="E44982" s="1" t="s">
        <v>84820</v>
      </c>
      <c r="G44982" s="1">
        <v>100</v>
      </c>
      <c r="H44982" s="1" t="s">
        <v>84820</v>
      </c>
      <c r="I44982" s="1" t="s">
        <v>16398</v>
      </c>
      <c r="J44982" s="1" t="s">
        <v>16697</v>
      </c>
      <c r="K44982" s="1" t="s">
        <v>89113</v>
      </c>
      <c r="L44982" s="1" t="s">
        <v>88742</v>
      </c>
      <c r="N44982" s="1" t="s">
        <v>86052</v>
      </c>
      <c r="O44982" s="1" t="s">
        <v>16392</v>
      </c>
      <c r="P44982" s="1">
        <v>20260531</v>
      </c>
      <c r="Q44982" s="1" t="s">
        <v>89121</v>
      </c>
      <c r="R44982" s="1" t="s">
        <v>16542</v>
      </c>
      <c r="U44982" s="1" t="s">
        <v>21418</v>
      </c>
      <c r="AA44982" s="1" t="s">
        <v>16396</v>
      </c>
      <c r="AC44982" s="1">
        <v>4562264292226</v>
      </c>
      <c r="AD44982" s="1" t="s">
        <v>89118</v>
      </c>
    </row>
    <row r="44983" spans="1:31" x14ac:dyDescent="0.45">
      <c r="A44983" s="1" t="s">
        <v>84776</v>
      </c>
      <c r="B44983" s="1" t="s">
        <v>89122</v>
      </c>
      <c r="C44983" s="1">
        <v>14977343122382</v>
      </c>
      <c r="D44983" s="1">
        <v>1024</v>
      </c>
      <c r="E44983" s="1" t="s">
        <v>84820</v>
      </c>
      <c r="G44983" s="1">
        <v>1024</v>
      </c>
      <c r="H44983" s="1" t="s">
        <v>84820</v>
      </c>
      <c r="I44983" s="1" t="s">
        <v>16398</v>
      </c>
      <c r="J44983" s="1" t="s">
        <v>16697</v>
      </c>
      <c r="K44983" s="1" t="s">
        <v>89113</v>
      </c>
      <c r="L44983" s="1" t="s">
        <v>88742</v>
      </c>
      <c r="N44983" s="1" t="s">
        <v>86052</v>
      </c>
      <c r="O44983" s="1" t="s">
        <v>16392</v>
      </c>
      <c r="P44983" s="1">
        <v>20260531</v>
      </c>
      <c r="Q44983" s="1" t="s">
        <v>85165</v>
      </c>
      <c r="R44983" s="1" t="s">
        <v>16542</v>
      </c>
      <c r="U44983" s="1" t="s">
        <v>21418</v>
      </c>
      <c r="AA44983" s="1" t="s">
        <v>16396</v>
      </c>
      <c r="AC44983" s="1">
        <v>4977343112386</v>
      </c>
      <c r="AD44983" s="1" t="s">
        <v>89122</v>
      </c>
    </row>
    <row r="44984" spans="1:31" x14ac:dyDescent="0.45">
      <c r="A44984" s="1" t="s">
        <v>84776</v>
      </c>
      <c r="B44984" s="1" t="s">
        <v>89123</v>
      </c>
      <c r="C44984" s="1">
        <v>14977343122399</v>
      </c>
      <c r="D44984" s="1">
        <v>1141</v>
      </c>
      <c r="E44984" s="1" t="s">
        <v>84820</v>
      </c>
      <c r="G44984" s="1">
        <v>1141</v>
      </c>
      <c r="H44984" s="1" t="s">
        <v>84820</v>
      </c>
      <c r="I44984" s="1" t="s">
        <v>16398</v>
      </c>
      <c r="J44984" s="1" t="s">
        <v>16697</v>
      </c>
      <c r="K44984" s="1" t="s">
        <v>89113</v>
      </c>
      <c r="L44984" s="1" t="s">
        <v>88742</v>
      </c>
      <c r="N44984" s="1" t="s">
        <v>86052</v>
      </c>
      <c r="O44984" s="1" t="s">
        <v>16392</v>
      </c>
      <c r="P44984" s="1">
        <v>20260531</v>
      </c>
      <c r="Q44984" s="1" t="s">
        <v>85165</v>
      </c>
      <c r="R44984" s="1" t="s">
        <v>16542</v>
      </c>
      <c r="U44984" s="1" t="s">
        <v>21418</v>
      </c>
      <c r="AA44984" s="1" t="s">
        <v>16396</v>
      </c>
      <c r="AC44984" s="1">
        <v>4977343112393</v>
      </c>
      <c r="AD44984" s="1" t="s">
        <v>89123</v>
      </c>
    </row>
    <row r="44985" spans="1:31" x14ac:dyDescent="0.45">
      <c r="A44985" s="1" t="s">
        <v>84776</v>
      </c>
      <c r="B44985" s="1" t="s">
        <v>89124</v>
      </c>
      <c r="C44985" s="1">
        <v>14580294092347</v>
      </c>
      <c r="D44985" s="1">
        <v>115</v>
      </c>
      <c r="E44985" s="1" t="s">
        <v>84820</v>
      </c>
      <c r="G44985" s="1">
        <v>115</v>
      </c>
      <c r="H44985" s="1" t="s">
        <v>84820</v>
      </c>
      <c r="I44985" s="1" t="s">
        <v>16398</v>
      </c>
      <c r="J44985" s="1" t="s">
        <v>16697</v>
      </c>
      <c r="K44985" s="1" t="s">
        <v>89113</v>
      </c>
      <c r="L44985" s="1" t="s">
        <v>88742</v>
      </c>
      <c r="N44985" s="1" t="s">
        <v>86052</v>
      </c>
      <c r="O44985" s="1" t="s">
        <v>16392</v>
      </c>
      <c r="P44985" s="1">
        <v>20260531</v>
      </c>
      <c r="Q44985" s="1" t="s">
        <v>89125</v>
      </c>
      <c r="R44985" s="1" t="s">
        <v>16542</v>
      </c>
      <c r="U44985" s="1" t="s">
        <v>21418</v>
      </c>
      <c r="AA44985" s="1" t="s">
        <v>16396</v>
      </c>
      <c r="AC44985" s="1">
        <v>4580294082341</v>
      </c>
      <c r="AD44985" s="1" t="s">
        <v>89124</v>
      </c>
    </row>
    <row r="44986" spans="1:31" x14ac:dyDescent="0.45">
      <c r="A44986" s="1" t="s">
        <v>84776</v>
      </c>
      <c r="B44986" s="1" t="s">
        <v>89126</v>
      </c>
      <c r="C44986" s="1">
        <v>14977343122603</v>
      </c>
      <c r="D44986" s="1">
        <v>1200</v>
      </c>
      <c r="E44986" s="1" t="s">
        <v>84820</v>
      </c>
      <c r="G44986" s="1">
        <v>1200</v>
      </c>
      <c r="H44986" s="1" t="s">
        <v>84820</v>
      </c>
      <c r="I44986" s="1" t="s">
        <v>16398</v>
      </c>
      <c r="J44986" s="1" t="s">
        <v>16697</v>
      </c>
      <c r="K44986" s="1" t="s">
        <v>89113</v>
      </c>
      <c r="L44986" s="1" t="s">
        <v>88742</v>
      </c>
      <c r="N44986" s="1" t="s">
        <v>86052</v>
      </c>
      <c r="O44986" s="1" t="s">
        <v>16392</v>
      </c>
      <c r="P44986" s="1">
        <v>20260531</v>
      </c>
      <c r="Q44986" s="1" t="s">
        <v>85165</v>
      </c>
      <c r="R44986" s="1" t="s">
        <v>16542</v>
      </c>
      <c r="U44986" s="1" t="s">
        <v>21418</v>
      </c>
      <c r="AA44986" s="1" t="s">
        <v>16396</v>
      </c>
      <c r="AC44986" s="1">
        <v>4977343112607</v>
      </c>
      <c r="AD44986" s="1" t="s">
        <v>89126</v>
      </c>
    </row>
    <row r="44987" spans="1:31" x14ac:dyDescent="0.45">
      <c r="A44987" s="1" t="s">
        <v>84776</v>
      </c>
      <c r="B44987" s="1" t="s">
        <v>89126</v>
      </c>
      <c r="C44987" s="1">
        <v>14562286932398</v>
      </c>
      <c r="D44987" s="1">
        <v>1200</v>
      </c>
      <c r="E44987" s="1" t="s">
        <v>84820</v>
      </c>
      <c r="G44987" s="1">
        <v>1200</v>
      </c>
      <c r="H44987" s="1" t="s">
        <v>84820</v>
      </c>
      <c r="I44987" s="1" t="s">
        <v>16398</v>
      </c>
      <c r="J44987" s="1" t="s">
        <v>16697</v>
      </c>
      <c r="K44987" s="1" t="s">
        <v>89113</v>
      </c>
      <c r="L44987" s="1" t="s">
        <v>88742</v>
      </c>
      <c r="N44987" s="1" t="s">
        <v>86052</v>
      </c>
      <c r="O44987" s="1" t="s">
        <v>16392</v>
      </c>
      <c r="P44987" s="1">
        <v>20260531</v>
      </c>
      <c r="Q44987" s="1" t="s">
        <v>89127</v>
      </c>
      <c r="R44987" s="1" t="s">
        <v>16542</v>
      </c>
      <c r="U44987" s="1" t="s">
        <v>21418</v>
      </c>
      <c r="AA44987" s="1" t="s">
        <v>16396</v>
      </c>
      <c r="AC44987" s="1">
        <v>4562286922392</v>
      </c>
      <c r="AD44987" s="1" t="s">
        <v>89126</v>
      </c>
    </row>
    <row r="44988" spans="1:31" x14ac:dyDescent="0.45">
      <c r="A44988" s="1" t="s">
        <v>84776</v>
      </c>
      <c r="B44988" s="1" t="s">
        <v>89128</v>
      </c>
      <c r="C44988" s="1">
        <v>14562248372255</v>
      </c>
      <c r="D44988" s="1">
        <v>146</v>
      </c>
      <c r="E44988" s="1" t="s">
        <v>79613</v>
      </c>
      <c r="G44988" s="1">
        <v>146</v>
      </c>
      <c r="H44988" s="1" t="s">
        <v>79613</v>
      </c>
      <c r="I44988" s="1" t="s">
        <v>16398</v>
      </c>
      <c r="J44988" s="1" t="s">
        <v>16697</v>
      </c>
      <c r="K44988" s="1" t="s">
        <v>89113</v>
      </c>
      <c r="L44988" s="1" t="s">
        <v>88742</v>
      </c>
      <c r="N44988" s="1" t="s">
        <v>86052</v>
      </c>
      <c r="O44988" s="1" t="s">
        <v>16392</v>
      </c>
      <c r="P44988" s="1">
        <v>20260531</v>
      </c>
      <c r="Q44988" s="1" t="s">
        <v>89129</v>
      </c>
      <c r="R44988" s="1" t="s">
        <v>16542</v>
      </c>
      <c r="U44988" s="1" t="s">
        <v>21418</v>
      </c>
      <c r="AA44988" s="1" t="s">
        <v>16396</v>
      </c>
      <c r="AD44988" s="1" t="s">
        <v>89128</v>
      </c>
    </row>
    <row r="44989" spans="1:31" x14ac:dyDescent="0.45">
      <c r="A44989" s="1" t="s">
        <v>84776</v>
      </c>
      <c r="B44989" s="1" t="s">
        <v>89130</v>
      </c>
      <c r="C44989" s="1">
        <v>14977343122306</v>
      </c>
      <c r="D44989" s="1">
        <v>14</v>
      </c>
      <c r="E44989" s="1" t="s">
        <v>84820</v>
      </c>
      <c r="G44989" s="1">
        <v>14</v>
      </c>
      <c r="H44989" s="1" t="s">
        <v>84820</v>
      </c>
      <c r="I44989" s="1" t="s">
        <v>16398</v>
      </c>
      <c r="J44989" s="1" t="s">
        <v>16697</v>
      </c>
      <c r="K44989" s="1" t="s">
        <v>89113</v>
      </c>
      <c r="L44989" s="1" t="s">
        <v>88742</v>
      </c>
      <c r="N44989" s="1" t="s">
        <v>86052</v>
      </c>
      <c r="O44989" s="1" t="s">
        <v>16392</v>
      </c>
      <c r="P44989" s="1">
        <v>20260531</v>
      </c>
      <c r="Q44989" s="1" t="s">
        <v>85165</v>
      </c>
      <c r="R44989" s="1" t="s">
        <v>16542</v>
      </c>
      <c r="U44989" s="1" t="s">
        <v>21418</v>
      </c>
      <c r="AA44989" s="1" t="s">
        <v>16396</v>
      </c>
      <c r="AC44989" s="1">
        <v>4977343112300</v>
      </c>
      <c r="AD44989" s="1" t="s">
        <v>89130</v>
      </c>
    </row>
    <row r="44990" spans="1:31" x14ac:dyDescent="0.45">
      <c r="A44990" s="1" t="s">
        <v>84776</v>
      </c>
      <c r="B44990" s="1" t="s">
        <v>89131</v>
      </c>
      <c r="C44990" s="1">
        <v>14977343122238</v>
      </c>
      <c r="D44990" s="1">
        <v>150</v>
      </c>
      <c r="E44990" s="1" t="s">
        <v>84820</v>
      </c>
      <c r="G44990" s="1">
        <v>150</v>
      </c>
      <c r="H44990" s="1" t="s">
        <v>84820</v>
      </c>
      <c r="I44990" s="1" t="s">
        <v>16398</v>
      </c>
      <c r="J44990" s="1" t="s">
        <v>16697</v>
      </c>
      <c r="K44990" s="1" t="s">
        <v>89113</v>
      </c>
      <c r="L44990" s="1" t="s">
        <v>88742</v>
      </c>
      <c r="N44990" s="1" t="s">
        <v>86052</v>
      </c>
      <c r="O44990" s="1" t="s">
        <v>16392</v>
      </c>
      <c r="P44990" s="1">
        <v>20260531</v>
      </c>
      <c r="Q44990" s="1" t="s">
        <v>85165</v>
      </c>
      <c r="R44990" s="1" t="s">
        <v>16542</v>
      </c>
      <c r="U44990" s="1" t="s">
        <v>21418</v>
      </c>
      <c r="AA44990" s="1" t="s">
        <v>16396</v>
      </c>
      <c r="AC44990" s="1">
        <v>4977343112232</v>
      </c>
      <c r="AD44990" s="1" t="s">
        <v>89131</v>
      </c>
    </row>
    <row r="44991" spans="1:31" x14ac:dyDescent="0.45">
      <c r="A44991" s="1" t="s">
        <v>84776</v>
      </c>
      <c r="B44991" s="1" t="s">
        <v>89131</v>
      </c>
      <c r="C44991" s="1">
        <v>14562243702231</v>
      </c>
      <c r="D44991" s="1">
        <v>150</v>
      </c>
      <c r="E44991" s="1" t="s">
        <v>84820</v>
      </c>
      <c r="G44991" s="1">
        <v>150</v>
      </c>
      <c r="H44991" s="1" t="s">
        <v>84820</v>
      </c>
      <c r="I44991" s="1" t="s">
        <v>16398</v>
      </c>
      <c r="J44991" s="1" t="s">
        <v>16697</v>
      </c>
      <c r="K44991" s="1" t="s">
        <v>89113</v>
      </c>
      <c r="L44991" s="1" t="s">
        <v>88742</v>
      </c>
      <c r="N44991" s="1" t="s">
        <v>86052</v>
      </c>
      <c r="O44991" s="1" t="s">
        <v>16392</v>
      </c>
      <c r="P44991" s="1">
        <v>20260531</v>
      </c>
      <c r="Q44991" s="1" t="s">
        <v>89132</v>
      </c>
      <c r="R44991" s="1" t="s">
        <v>17351</v>
      </c>
      <c r="U44991" s="1" t="s">
        <v>21418</v>
      </c>
      <c r="AA44991" s="1" t="s">
        <v>16396</v>
      </c>
      <c r="AC44991" s="1">
        <v>4562243692238</v>
      </c>
      <c r="AD44991" s="1" t="s">
        <v>89131</v>
      </c>
    </row>
    <row r="44992" spans="1:31" x14ac:dyDescent="0.45">
      <c r="A44992" s="1" t="s">
        <v>84776</v>
      </c>
      <c r="B44992" s="1" t="s">
        <v>89131</v>
      </c>
      <c r="C44992" s="1">
        <v>14580276152236</v>
      </c>
      <c r="D44992" s="1">
        <v>150</v>
      </c>
      <c r="E44992" s="1" t="s">
        <v>84820</v>
      </c>
      <c r="G44992" s="1">
        <v>150</v>
      </c>
      <c r="H44992" s="1" t="s">
        <v>84820</v>
      </c>
      <c r="I44992" s="1" t="s">
        <v>16398</v>
      </c>
      <c r="J44992" s="1" t="s">
        <v>16697</v>
      </c>
      <c r="K44992" s="1" t="s">
        <v>89113</v>
      </c>
      <c r="L44992" s="1" t="s">
        <v>88742</v>
      </c>
      <c r="N44992" s="1" t="s">
        <v>86052</v>
      </c>
      <c r="O44992" s="1" t="s">
        <v>16392</v>
      </c>
      <c r="P44992" s="1">
        <v>20260531</v>
      </c>
      <c r="Q44992" s="1" t="s">
        <v>89133</v>
      </c>
      <c r="R44992" s="1" t="s">
        <v>16542</v>
      </c>
      <c r="U44992" s="1" t="s">
        <v>21418</v>
      </c>
      <c r="AA44992" s="1" t="s">
        <v>16396</v>
      </c>
      <c r="AC44992" s="1">
        <v>4580276142230</v>
      </c>
      <c r="AD44992" s="1" t="s">
        <v>89131</v>
      </c>
    </row>
    <row r="44993" spans="1:30" x14ac:dyDescent="0.45">
      <c r="A44993" s="1" t="s">
        <v>84776</v>
      </c>
      <c r="B44993" s="1" t="s">
        <v>89131</v>
      </c>
      <c r="C44993" s="1">
        <v>14562286932237</v>
      </c>
      <c r="D44993" s="1">
        <v>150</v>
      </c>
      <c r="E44993" s="1" t="s">
        <v>84820</v>
      </c>
      <c r="G44993" s="1">
        <v>150</v>
      </c>
      <c r="H44993" s="1" t="s">
        <v>84820</v>
      </c>
      <c r="I44993" s="1" t="s">
        <v>16398</v>
      </c>
      <c r="J44993" s="1" t="s">
        <v>16697</v>
      </c>
      <c r="K44993" s="1" t="s">
        <v>89113</v>
      </c>
      <c r="L44993" s="1" t="s">
        <v>88742</v>
      </c>
      <c r="N44993" s="1" t="s">
        <v>86052</v>
      </c>
      <c r="O44993" s="1" t="s">
        <v>16392</v>
      </c>
      <c r="P44993" s="1">
        <v>20260531</v>
      </c>
      <c r="Q44993" s="1" t="s">
        <v>89127</v>
      </c>
      <c r="R44993" s="1" t="s">
        <v>16542</v>
      </c>
      <c r="U44993" s="1" t="s">
        <v>21418</v>
      </c>
      <c r="AA44993" s="1" t="s">
        <v>16396</v>
      </c>
      <c r="AC44993" s="1">
        <v>4562286922231</v>
      </c>
      <c r="AD44993" s="1" t="s">
        <v>89131</v>
      </c>
    </row>
    <row r="44994" spans="1:30" x14ac:dyDescent="0.45">
      <c r="A44994" s="1" t="s">
        <v>84776</v>
      </c>
      <c r="B44994" s="1" t="s">
        <v>89131</v>
      </c>
      <c r="C44994" s="1">
        <v>14580280842239</v>
      </c>
      <c r="D44994" s="1">
        <v>150</v>
      </c>
      <c r="E44994" s="1" t="s">
        <v>84820</v>
      </c>
      <c r="G44994" s="1">
        <v>150</v>
      </c>
      <c r="H44994" s="1" t="s">
        <v>84820</v>
      </c>
      <c r="I44994" s="1" t="s">
        <v>16398</v>
      </c>
      <c r="J44994" s="1" t="s">
        <v>16697</v>
      </c>
      <c r="K44994" s="1" t="s">
        <v>89113</v>
      </c>
      <c r="L44994" s="1" t="s">
        <v>88742</v>
      </c>
      <c r="N44994" s="1" t="s">
        <v>86052</v>
      </c>
      <c r="O44994" s="1" t="s">
        <v>16392</v>
      </c>
      <c r="P44994" s="1">
        <v>20260531</v>
      </c>
      <c r="Q44994" s="1" t="s">
        <v>88880</v>
      </c>
      <c r="R44994" s="1" t="s">
        <v>16542</v>
      </c>
      <c r="U44994" s="1" t="s">
        <v>21418</v>
      </c>
      <c r="AA44994" s="1" t="s">
        <v>16396</v>
      </c>
      <c r="AC44994" s="1">
        <v>4580280832233</v>
      </c>
      <c r="AD44994" s="1" t="s">
        <v>89131</v>
      </c>
    </row>
    <row r="44995" spans="1:30" x14ac:dyDescent="0.45">
      <c r="A44995" s="1" t="s">
        <v>84776</v>
      </c>
      <c r="B44995" s="1" t="s">
        <v>89131</v>
      </c>
      <c r="C44995" s="1">
        <v>14523116112236</v>
      </c>
      <c r="D44995" s="1">
        <v>150</v>
      </c>
      <c r="E44995" s="1" t="s">
        <v>84820</v>
      </c>
      <c r="G44995" s="1">
        <v>150</v>
      </c>
      <c r="H44995" s="1" t="s">
        <v>84820</v>
      </c>
      <c r="I44995" s="1" t="s">
        <v>16398</v>
      </c>
      <c r="J44995" s="1" t="s">
        <v>16697</v>
      </c>
      <c r="K44995" s="1" t="s">
        <v>89113</v>
      </c>
      <c r="L44995" s="1" t="s">
        <v>88742</v>
      </c>
      <c r="N44995" s="1" t="s">
        <v>86052</v>
      </c>
      <c r="O44995" s="1" t="s">
        <v>16392</v>
      </c>
      <c r="P44995" s="1">
        <v>20260531</v>
      </c>
      <c r="Q44995" s="1" t="s">
        <v>88816</v>
      </c>
      <c r="R44995" s="1" t="s">
        <v>16542</v>
      </c>
      <c r="U44995" s="1" t="s">
        <v>21418</v>
      </c>
      <c r="AA44995" s="1" t="s">
        <v>16396</v>
      </c>
      <c r="AC44995" s="1">
        <v>4523116102230</v>
      </c>
      <c r="AD44995" s="1" t="s">
        <v>89131</v>
      </c>
    </row>
    <row r="44996" spans="1:30" x14ac:dyDescent="0.45">
      <c r="A44996" s="1" t="s">
        <v>84776</v>
      </c>
      <c r="B44996" s="1" t="s">
        <v>89131</v>
      </c>
      <c r="C44996" s="1">
        <v>14580276222236</v>
      </c>
      <c r="D44996" s="1">
        <v>150</v>
      </c>
      <c r="E44996" s="1" t="s">
        <v>84820</v>
      </c>
      <c r="G44996" s="1">
        <v>150</v>
      </c>
      <c r="H44996" s="1" t="s">
        <v>84820</v>
      </c>
      <c r="I44996" s="1" t="s">
        <v>16398</v>
      </c>
      <c r="J44996" s="1" t="s">
        <v>16697</v>
      </c>
      <c r="K44996" s="1" t="s">
        <v>89113</v>
      </c>
      <c r="L44996" s="1" t="s">
        <v>88742</v>
      </c>
      <c r="N44996" s="1" t="s">
        <v>86052</v>
      </c>
      <c r="O44996" s="1" t="s">
        <v>16392</v>
      </c>
      <c r="P44996" s="1">
        <v>20260531</v>
      </c>
      <c r="Q44996" s="1" t="s">
        <v>89119</v>
      </c>
      <c r="R44996" s="1" t="s">
        <v>16542</v>
      </c>
      <c r="U44996" s="1" t="s">
        <v>21418</v>
      </c>
      <c r="AA44996" s="1" t="s">
        <v>16396</v>
      </c>
      <c r="AC44996" s="1">
        <v>4580276232238</v>
      </c>
      <c r="AD44996" s="1" t="s">
        <v>89131</v>
      </c>
    </row>
    <row r="44997" spans="1:30" x14ac:dyDescent="0.45">
      <c r="A44997" s="1" t="s">
        <v>84776</v>
      </c>
      <c r="B44997" s="1" t="s">
        <v>89131</v>
      </c>
      <c r="C44997" s="1">
        <v>14562269932230</v>
      </c>
      <c r="D44997" s="1">
        <v>150</v>
      </c>
      <c r="E44997" s="1" t="s">
        <v>84820</v>
      </c>
      <c r="G44997" s="1">
        <v>150</v>
      </c>
      <c r="H44997" s="1" t="s">
        <v>84820</v>
      </c>
      <c r="I44997" s="1" t="s">
        <v>16398</v>
      </c>
      <c r="J44997" s="1" t="s">
        <v>16697</v>
      </c>
      <c r="K44997" s="1" t="s">
        <v>89113</v>
      </c>
      <c r="L44997" s="1" t="s">
        <v>88742</v>
      </c>
      <c r="N44997" s="1" t="s">
        <v>86052</v>
      </c>
      <c r="O44997" s="1" t="s">
        <v>16392</v>
      </c>
      <c r="P44997" s="1">
        <v>20260531</v>
      </c>
      <c r="Q44997" s="1" t="s">
        <v>89120</v>
      </c>
      <c r="R44997" s="1" t="s">
        <v>16542</v>
      </c>
      <c r="U44997" s="1" t="s">
        <v>21418</v>
      </c>
      <c r="AA44997" s="1" t="s">
        <v>16396</v>
      </c>
      <c r="AC44997" s="1">
        <v>4562269922234</v>
      </c>
      <c r="AD44997" s="1" t="s">
        <v>89131</v>
      </c>
    </row>
    <row r="44998" spans="1:30" x14ac:dyDescent="0.45">
      <c r="A44998" s="1" t="s">
        <v>84776</v>
      </c>
      <c r="B44998" s="1" t="s">
        <v>89131</v>
      </c>
      <c r="C44998" s="1">
        <v>14562286142230</v>
      </c>
      <c r="D44998" s="1">
        <v>150</v>
      </c>
      <c r="E44998" s="1" t="s">
        <v>84820</v>
      </c>
      <c r="G44998" s="1">
        <v>150</v>
      </c>
      <c r="H44998" s="1" t="s">
        <v>84820</v>
      </c>
      <c r="I44998" s="1" t="s">
        <v>16398</v>
      </c>
      <c r="J44998" s="1" t="s">
        <v>16697</v>
      </c>
      <c r="K44998" s="1" t="s">
        <v>89113</v>
      </c>
      <c r="L44998" s="1" t="s">
        <v>88742</v>
      </c>
      <c r="N44998" s="1" t="s">
        <v>86052</v>
      </c>
      <c r="O44998" s="1" t="s">
        <v>16392</v>
      </c>
      <c r="P44998" s="1">
        <v>20260531</v>
      </c>
      <c r="Q44998" s="1" t="s">
        <v>89134</v>
      </c>
      <c r="R44998" s="1" t="s">
        <v>16542</v>
      </c>
      <c r="U44998" s="1" t="s">
        <v>21418</v>
      </c>
      <c r="AA44998" s="1" t="s">
        <v>16396</v>
      </c>
      <c r="AC44998" s="1">
        <v>4562286132234</v>
      </c>
      <c r="AD44998" s="1" t="s">
        <v>89131</v>
      </c>
    </row>
    <row r="44999" spans="1:30" x14ac:dyDescent="0.45">
      <c r="A44999" s="1" t="s">
        <v>84776</v>
      </c>
      <c r="B44999" s="1" t="s">
        <v>89131</v>
      </c>
      <c r="C44999" s="1">
        <v>14580687312236</v>
      </c>
      <c r="D44999" s="1">
        <v>150</v>
      </c>
      <c r="E44999" s="1" t="s">
        <v>84820</v>
      </c>
      <c r="G44999" s="1">
        <v>150</v>
      </c>
      <c r="H44999" s="1" t="s">
        <v>84820</v>
      </c>
      <c r="I44999" s="1" t="s">
        <v>16398</v>
      </c>
      <c r="J44999" s="1" t="s">
        <v>16697</v>
      </c>
      <c r="K44999" s="1" t="s">
        <v>89113</v>
      </c>
      <c r="L44999" s="1" t="s">
        <v>88742</v>
      </c>
      <c r="N44999" s="1" t="s">
        <v>86052</v>
      </c>
      <c r="O44999" s="1" t="s">
        <v>16392</v>
      </c>
      <c r="P44999" s="1">
        <v>20260531</v>
      </c>
      <c r="Q44999" s="1" t="s">
        <v>89135</v>
      </c>
      <c r="R44999" s="1" t="s">
        <v>16542</v>
      </c>
      <c r="U44999" s="1" t="s">
        <v>21418</v>
      </c>
      <c r="AA44999" s="1" t="s">
        <v>16396</v>
      </c>
      <c r="AC44999" s="1">
        <v>4580681612236</v>
      </c>
      <c r="AD44999" s="1" t="s">
        <v>89131</v>
      </c>
    </row>
    <row r="45000" spans="1:30" x14ac:dyDescent="0.45">
      <c r="A45000" s="1" t="s">
        <v>84776</v>
      </c>
      <c r="B45000" s="1" t="s">
        <v>89131</v>
      </c>
      <c r="C45000" s="1">
        <v>14562234512238</v>
      </c>
      <c r="D45000" s="1">
        <v>150</v>
      </c>
      <c r="E45000" s="1" t="s">
        <v>84820</v>
      </c>
      <c r="G45000" s="1">
        <v>150</v>
      </c>
      <c r="H45000" s="1" t="s">
        <v>84820</v>
      </c>
      <c r="I45000" s="1" t="s">
        <v>16398</v>
      </c>
      <c r="J45000" s="1" t="s">
        <v>16697</v>
      </c>
      <c r="K45000" s="1" t="s">
        <v>89113</v>
      </c>
      <c r="L45000" s="1" t="s">
        <v>88742</v>
      </c>
      <c r="N45000" s="1" t="s">
        <v>86052</v>
      </c>
      <c r="O45000" s="1" t="s">
        <v>16392</v>
      </c>
      <c r="P45000" s="1">
        <v>20260531</v>
      </c>
      <c r="Q45000" s="1" t="s">
        <v>89136</v>
      </c>
      <c r="R45000" s="1" t="s">
        <v>16565</v>
      </c>
      <c r="U45000" s="1" t="s">
        <v>21418</v>
      </c>
      <c r="AA45000" s="1" t="s">
        <v>16396</v>
      </c>
      <c r="AC45000" s="1">
        <v>4562234502232</v>
      </c>
      <c r="AD45000" s="1" t="s">
        <v>89131</v>
      </c>
    </row>
    <row r="45001" spans="1:30" x14ac:dyDescent="0.45">
      <c r="A45001" s="1" t="s">
        <v>84776</v>
      </c>
      <c r="B45001" s="1" t="s">
        <v>89131</v>
      </c>
      <c r="C45001" s="1">
        <v>14562279412234</v>
      </c>
      <c r="D45001" s="1">
        <v>150</v>
      </c>
      <c r="E45001" s="1" t="s">
        <v>84820</v>
      </c>
      <c r="G45001" s="1">
        <v>150</v>
      </c>
      <c r="H45001" s="1" t="s">
        <v>84820</v>
      </c>
      <c r="I45001" s="1" t="s">
        <v>16398</v>
      </c>
      <c r="J45001" s="1" t="s">
        <v>16697</v>
      </c>
      <c r="K45001" s="1" t="s">
        <v>89113</v>
      </c>
      <c r="L45001" s="1" t="s">
        <v>88742</v>
      </c>
      <c r="N45001" s="1" t="s">
        <v>86052</v>
      </c>
      <c r="O45001" s="1" t="s">
        <v>16392</v>
      </c>
      <c r="P45001" s="1">
        <v>20260531</v>
      </c>
      <c r="Q45001" s="1" t="s">
        <v>89137</v>
      </c>
      <c r="R45001" s="1" t="s">
        <v>16542</v>
      </c>
      <c r="U45001" s="1" t="s">
        <v>21418</v>
      </c>
      <c r="AA45001" s="1" t="s">
        <v>16396</v>
      </c>
      <c r="AC45001" s="1">
        <v>4562279402238</v>
      </c>
      <c r="AD45001" s="1" t="s">
        <v>89131</v>
      </c>
    </row>
    <row r="45002" spans="1:30" x14ac:dyDescent="0.45">
      <c r="A45002" s="1" t="s">
        <v>84776</v>
      </c>
      <c r="B45002" s="1" t="s">
        <v>89131</v>
      </c>
      <c r="C45002" s="1">
        <v>14562264302236</v>
      </c>
      <c r="D45002" s="1">
        <v>150</v>
      </c>
      <c r="E45002" s="1" t="s">
        <v>84820</v>
      </c>
      <c r="G45002" s="1">
        <v>150</v>
      </c>
      <c r="H45002" s="1" t="s">
        <v>84820</v>
      </c>
      <c r="I45002" s="1" t="s">
        <v>16398</v>
      </c>
      <c r="J45002" s="1" t="s">
        <v>16697</v>
      </c>
      <c r="K45002" s="1" t="s">
        <v>89113</v>
      </c>
      <c r="L45002" s="1" t="s">
        <v>88742</v>
      </c>
      <c r="N45002" s="1" t="s">
        <v>86052</v>
      </c>
      <c r="O45002" s="1" t="s">
        <v>16392</v>
      </c>
      <c r="P45002" s="1">
        <v>20260531</v>
      </c>
      <c r="Q45002" s="1" t="s">
        <v>89121</v>
      </c>
      <c r="R45002" s="1" t="s">
        <v>16542</v>
      </c>
      <c r="U45002" s="1" t="s">
        <v>21418</v>
      </c>
      <c r="AA45002" s="1" t="s">
        <v>16396</v>
      </c>
      <c r="AC45002" s="1">
        <v>4562264292233</v>
      </c>
      <c r="AD45002" s="1" t="s">
        <v>89131</v>
      </c>
    </row>
    <row r="45003" spans="1:30" x14ac:dyDescent="0.45">
      <c r="A45003" s="1" t="s">
        <v>84776</v>
      </c>
      <c r="B45003" s="1" t="s">
        <v>89131</v>
      </c>
      <c r="C45003" s="1">
        <v>14562234702233</v>
      </c>
      <c r="D45003" s="1">
        <v>150</v>
      </c>
      <c r="E45003" s="1" t="s">
        <v>84820</v>
      </c>
      <c r="G45003" s="1">
        <v>150</v>
      </c>
      <c r="H45003" s="1" t="s">
        <v>84820</v>
      </c>
      <c r="I45003" s="1" t="s">
        <v>16398</v>
      </c>
      <c r="J45003" s="1" t="s">
        <v>16697</v>
      </c>
      <c r="K45003" s="1" t="s">
        <v>89113</v>
      </c>
      <c r="L45003" s="1" t="s">
        <v>88742</v>
      </c>
      <c r="N45003" s="1" t="s">
        <v>86052</v>
      </c>
      <c r="O45003" s="1" t="s">
        <v>16392</v>
      </c>
      <c r="P45003" s="1">
        <v>20260531</v>
      </c>
      <c r="Q45003" s="1" t="s">
        <v>89138</v>
      </c>
      <c r="R45003" s="1" t="s">
        <v>16542</v>
      </c>
      <c r="U45003" s="1" t="s">
        <v>21418</v>
      </c>
      <c r="AA45003" s="1" t="s">
        <v>16396</v>
      </c>
      <c r="AC45003" s="1">
        <v>4562234692575</v>
      </c>
      <c r="AD45003" s="1" t="s">
        <v>89131</v>
      </c>
    </row>
    <row r="45004" spans="1:30" x14ac:dyDescent="0.45">
      <c r="A45004" s="1" t="s">
        <v>84776</v>
      </c>
      <c r="B45004" s="1" t="s">
        <v>89131</v>
      </c>
      <c r="C45004" s="1">
        <v>14987761112230</v>
      </c>
      <c r="D45004" s="1">
        <v>150</v>
      </c>
      <c r="E45004" s="1" t="s">
        <v>84820</v>
      </c>
      <c r="G45004" s="1">
        <v>150</v>
      </c>
      <c r="H45004" s="1" t="s">
        <v>84820</v>
      </c>
      <c r="I45004" s="1" t="s">
        <v>16398</v>
      </c>
      <c r="J45004" s="1" t="s">
        <v>16697</v>
      </c>
      <c r="K45004" s="1" t="s">
        <v>89113</v>
      </c>
      <c r="L45004" s="1" t="s">
        <v>88742</v>
      </c>
      <c r="N45004" s="1" t="s">
        <v>86052</v>
      </c>
      <c r="O45004" s="1" t="s">
        <v>16392</v>
      </c>
      <c r="P45004" s="1">
        <v>20260531</v>
      </c>
      <c r="Q45004" s="1" t="s">
        <v>85857</v>
      </c>
      <c r="R45004" s="1" t="s">
        <v>16542</v>
      </c>
      <c r="S45004" s="1" t="s">
        <v>16565</v>
      </c>
      <c r="U45004" s="1" t="s">
        <v>21418</v>
      </c>
      <c r="AA45004" s="1" t="s">
        <v>16396</v>
      </c>
      <c r="AC45004" s="1">
        <v>4987761002237</v>
      </c>
      <c r="AD45004" s="1" t="s">
        <v>89131</v>
      </c>
    </row>
    <row r="45005" spans="1:30" x14ac:dyDescent="0.45">
      <c r="A45005" s="1" t="s">
        <v>84776</v>
      </c>
      <c r="B45005" s="1" t="s">
        <v>89139</v>
      </c>
      <c r="C45005" s="1">
        <v>14977343122559</v>
      </c>
      <c r="D45005" s="1">
        <v>152</v>
      </c>
      <c r="E45005" s="1" t="s">
        <v>84820</v>
      </c>
      <c r="G45005" s="1">
        <v>152</v>
      </c>
      <c r="H45005" s="1" t="s">
        <v>84820</v>
      </c>
      <c r="I45005" s="1" t="s">
        <v>16398</v>
      </c>
      <c r="J45005" s="1" t="s">
        <v>16697</v>
      </c>
      <c r="K45005" s="1" t="s">
        <v>89113</v>
      </c>
      <c r="L45005" s="1" t="s">
        <v>88742</v>
      </c>
      <c r="N45005" s="1" t="s">
        <v>86052</v>
      </c>
      <c r="O45005" s="1" t="s">
        <v>16392</v>
      </c>
      <c r="P45005" s="1">
        <v>20260531</v>
      </c>
      <c r="Q45005" s="1" t="s">
        <v>85165</v>
      </c>
      <c r="R45005" s="1" t="s">
        <v>16542</v>
      </c>
      <c r="U45005" s="1" t="s">
        <v>21418</v>
      </c>
      <c r="AA45005" s="1" t="s">
        <v>16396</v>
      </c>
      <c r="AC45005" s="1">
        <v>4977343112553</v>
      </c>
      <c r="AD45005" s="1" t="s">
        <v>89139</v>
      </c>
    </row>
    <row r="45006" spans="1:30" x14ac:dyDescent="0.45">
      <c r="A45006" s="1" t="s">
        <v>84776</v>
      </c>
      <c r="B45006" s="1" t="s">
        <v>89139</v>
      </c>
      <c r="C45006" s="1">
        <v>14562236852233</v>
      </c>
      <c r="D45006" s="1">
        <v>152</v>
      </c>
      <c r="E45006" s="1" t="s">
        <v>84820</v>
      </c>
      <c r="G45006" s="1">
        <v>152</v>
      </c>
      <c r="H45006" s="1" t="s">
        <v>84820</v>
      </c>
      <c r="I45006" s="1" t="s">
        <v>16398</v>
      </c>
      <c r="J45006" s="1" t="s">
        <v>16697</v>
      </c>
      <c r="K45006" s="1" t="s">
        <v>89113</v>
      </c>
      <c r="L45006" s="1" t="s">
        <v>88742</v>
      </c>
      <c r="N45006" s="1" t="s">
        <v>86052</v>
      </c>
      <c r="O45006" s="1" t="s">
        <v>16392</v>
      </c>
      <c r="P45006" s="1">
        <v>20260531</v>
      </c>
      <c r="Q45006" s="1" t="s">
        <v>89140</v>
      </c>
      <c r="R45006" s="1" t="s">
        <v>16542</v>
      </c>
      <c r="U45006" s="1" t="s">
        <v>21418</v>
      </c>
      <c r="AA45006" s="1" t="s">
        <v>16396</v>
      </c>
      <c r="AC45006" s="1">
        <v>4562236842237</v>
      </c>
      <c r="AD45006" s="1" t="s">
        <v>89139</v>
      </c>
    </row>
    <row r="45007" spans="1:30" x14ac:dyDescent="0.45">
      <c r="A45007" s="1" t="s">
        <v>84776</v>
      </c>
      <c r="B45007" s="1" t="s">
        <v>89141</v>
      </c>
      <c r="C45007" s="1">
        <v>14977343122566</v>
      </c>
      <c r="D45007" s="1">
        <v>155</v>
      </c>
      <c r="E45007" s="1" t="s">
        <v>84820</v>
      </c>
      <c r="G45007" s="1">
        <v>155</v>
      </c>
      <c r="H45007" s="1" t="s">
        <v>84820</v>
      </c>
      <c r="I45007" s="1" t="s">
        <v>16398</v>
      </c>
      <c r="J45007" s="1" t="s">
        <v>16697</v>
      </c>
      <c r="K45007" s="1" t="s">
        <v>89113</v>
      </c>
      <c r="L45007" s="1" t="s">
        <v>88742</v>
      </c>
      <c r="N45007" s="1" t="s">
        <v>86052</v>
      </c>
      <c r="O45007" s="1" t="s">
        <v>16392</v>
      </c>
      <c r="P45007" s="1">
        <v>20260531</v>
      </c>
      <c r="Q45007" s="1" t="s">
        <v>85165</v>
      </c>
      <c r="R45007" s="1" t="s">
        <v>16542</v>
      </c>
      <c r="U45007" s="1" t="s">
        <v>21418</v>
      </c>
      <c r="AA45007" s="1" t="s">
        <v>16396</v>
      </c>
      <c r="AC45007" s="1">
        <v>4977343112560</v>
      </c>
      <c r="AD45007" s="1" t="s">
        <v>89141</v>
      </c>
    </row>
    <row r="45008" spans="1:30" x14ac:dyDescent="0.45">
      <c r="A45008" s="1" t="s">
        <v>84776</v>
      </c>
      <c r="B45008" s="1" t="s">
        <v>89142</v>
      </c>
      <c r="C45008" s="1">
        <v>14523116112311</v>
      </c>
      <c r="D45008" s="1">
        <v>157.82</v>
      </c>
      <c r="E45008" s="1" t="s">
        <v>84820</v>
      </c>
      <c r="G45008" s="1">
        <v>157.82</v>
      </c>
      <c r="H45008" s="1" t="s">
        <v>84820</v>
      </c>
      <c r="I45008" s="1" t="s">
        <v>16398</v>
      </c>
      <c r="J45008" s="1" t="s">
        <v>16697</v>
      </c>
      <c r="K45008" s="1" t="s">
        <v>89113</v>
      </c>
      <c r="L45008" s="1" t="s">
        <v>88742</v>
      </c>
      <c r="N45008" s="1" t="s">
        <v>86052</v>
      </c>
      <c r="O45008" s="1" t="s">
        <v>16392</v>
      </c>
      <c r="P45008" s="1">
        <v>20260531</v>
      </c>
      <c r="Q45008" s="1" t="s">
        <v>88816</v>
      </c>
      <c r="R45008" s="1" t="s">
        <v>16542</v>
      </c>
      <c r="U45008" s="1" t="s">
        <v>21418</v>
      </c>
      <c r="AA45008" s="1" t="s">
        <v>16396</v>
      </c>
      <c r="AC45008" s="1">
        <v>4523116102315</v>
      </c>
      <c r="AD45008" s="1" t="s">
        <v>89142</v>
      </c>
    </row>
    <row r="45009" spans="1:31" x14ac:dyDescent="0.45">
      <c r="A45009" s="1" t="s">
        <v>84776</v>
      </c>
      <c r="B45009" s="1" t="s">
        <v>89143</v>
      </c>
      <c r="C45009" s="1">
        <v>14977343122269</v>
      </c>
      <c r="D45009" s="1">
        <v>157</v>
      </c>
      <c r="E45009" s="1" t="s">
        <v>84820</v>
      </c>
      <c r="G45009" s="1">
        <v>157</v>
      </c>
      <c r="H45009" s="1" t="s">
        <v>84820</v>
      </c>
      <c r="I45009" s="1" t="s">
        <v>16398</v>
      </c>
      <c r="J45009" s="1" t="s">
        <v>16697</v>
      </c>
      <c r="K45009" s="1" t="s">
        <v>89113</v>
      </c>
      <c r="L45009" s="1" t="s">
        <v>88742</v>
      </c>
      <c r="N45009" s="1" t="s">
        <v>86052</v>
      </c>
      <c r="O45009" s="1" t="s">
        <v>16392</v>
      </c>
      <c r="P45009" s="1">
        <v>20260531</v>
      </c>
      <c r="Q45009" s="1" t="s">
        <v>85165</v>
      </c>
      <c r="R45009" s="1" t="s">
        <v>16542</v>
      </c>
      <c r="U45009" s="1" t="s">
        <v>21418</v>
      </c>
      <c r="AA45009" s="1" t="s">
        <v>16396</v>
      </c>
      <c r="AC45009" s="1">
        <v>4977343112263</v>
      </c>
      <c r="AD45009" s="1" t="s">
        <v>89143</v>
      </c>
    </row>
    <row r="45010" spans="1:31" x14ac:dyDescent="0.45">
      <c r="A45010" s="1" t="s">
        <v>84776</v>
      </c>
      <c r="B45010" s="1" t="s">
        <v>89144</v>
      </c>
      <c r="C45010" s="1">
        <v>14977343122245</v>
      </c>
      <c r="D45010" s="1">
        <v>160</v>
      </c>
      <c r="E45010" s="1" t="s">
        <v>84820</v>
      </c>
      <c r="G45010" s="1">
        <v>160</v>
      </c>
      <c r="H45010" s="1" t="s">
        <v>84820</v>
      </c>
      <c r="I45010" s="1" t="s">
        <v>16398</v>
      </c>
      <c r="J45010" s="1" t="s">
        <v>16697</v>
      </c>
      <c r="K45010" s="1" t="s">
        <v>89113</v>
      </c>
      <c r="L45010" s="1" t="s">
        <v>88742</v>
      </c>
      <c r="N45010" s="1" t="s">
        <v>86052</v>
      </c>
      <c r="O45010" s="1" t="s">
        <v>16392</v>
      </c>
      <c r="P45010" s="1">
        <v>20260531</v>
      </c>
      <c r="Q45010" s="1" t="s">
        <v>85165</v>
      </c>
      <c r="R45010" s="1" t="s">
        <v>16542</v>
      </c>
      <c r="U45010" s="1" t="s">
        <v>21418</v>
      </c>
      <c r="AA45010" s="1" t="s">
        <v>16396</v>
      </c>
      <c r="AC45010" s="1">
        <v>4977343112249</v>
      </c>
      <c r="AD45010" s="1" t="s">
        <v>89144</v>
      </c>
    </row>
    <row r="45011" spans="1:31" x14ac:dyDescent="0.45">
      <c r="A45011" s="1" t="s">
        <v>84776</v>
      </c>
      <c r="B45011" s="1" t="s">
        <v>89144</v>
      </c>
      <c r="C45011" s="1">
        <v>14580280762247</v>
      </c>
      <c r="D45011" s="1">
        <v>160</v>
      </c>
      <c r="E45011" s="1" t="s">
        <v>84820</v>
      </c>
      <c r="G45011" s="1">
        <v>160</v>
      </c>
      <c r="H45011" s="1" t="s">
        <v>84820</v>
      </c>
      <c r="I45011" s="1" t="s">
        <v>16398</v>
      </c>
      <c r="J45011" s="1" t="s">
        <v>16697</v>
      </c>
      <c r="K45011" s="1" t="s">
        <v>89113</v>
      </c>
      <c r="L45011" s="1" t="s">
        <v>88742</v>
      </c>
      <c r="N45011" s="1" t="s">
        <v>86052</v>
      </c>
      <c r="O45011" s="1" t="s">
        <v>16392</v>
      </c>
      <c r="P45011" s="1">
        <v>20260531</v>
      </c>
      <c r="Q45011" s="1" t="s">
        <v>89145</v>
      </c>
      <c r="R45011" s="1" t="s">
        <v>16565</v>
      </c>
      <c r="U45011" s="1" t="s">
        <v>21418</v>
      </c>
      <c r="AA45011" s="1" t="s">
        <v>16396</v>
      </c>
      <c r="AC45011" s="1">
        <v>4580280752241</v>
      </c>
      <c r="AD45011" s="1" t="s">
        <v>89144</v>
      </c>
    </row>
    <row r="45012" spans="1:31" x14ac:dyDescent="0.45">
      <c r="A45012" s="1" t="s">
        <v>84776</v>
      </c>
      <c r="B45012" s="1" t="s">
        <v>89144</v>
      </c>
      <c r="C45012" s="1">
        <v>14580280842246</v>
      </c>
      <c r="D45012" s="1">
        <v>160</v>
      </c>
      <c r="E45012" s="1" t="s">
        <v>84820</v>
      </c>
      <c r="G45012" s="1">
        <v>160</v>
      </c>
      <c r="H45012" s="1" t="s">
        <v>84820</v>
      </c>
      <c r="I45012" s="1" t="s">
        <v>16398</v>
      </c>
      <c r="J45012" s="1" t="s">
        <v>16697</v>
      </c>
      <c r="K45012" s="1" t="s">
        <v>89113</v>
      </c>
      <c r="L45012" s="1" t="s">
        <v>88742</v>
      </c>
      <c r="N45012" s="1" t="s">
        <v>86052</v>
      </c>
      <c r="O45012" s="1" t="s">
        <v>16392</v>
      </c>
      <c r="P45012" s="1">
        <v>20260531</v>
      </c>
      <c r="Q45012" s="1" t="s">
        <v>88880</v>
      </c>
      <c r="R45012" s="1" t="s">
        <v>16542</v>
      </c>
      <c r="U45012" s="1" t="s">
        <v>21418</v>
      </c>
      <c r="AA45012" s="1" t="s">
        <v>16396</v>
      </c>
      <c r="AC45012" s="1">
        <v>4580280832240</v>
      </c>
      <c r="AD45012" s="1" t="s">
        <v>89144</v>
      </c>
    </row>
    <row r="45013" spans="1:31" x14ac:dyDescent="0.45">
      <c r="A45013" s="1" t="s">
        <v>84776</v>
      </c>
      <c r="B45013" s="1" t="s">
        <v>89144</v>
      </c>
      <c r="C45013" s="1">
        <v>14562268682242</v>
      </c>
      <c r="D45013" s="1">
        <v>160</v>
      </c>
      <c r="E45013" s="1" t="s">
        <v>84820</v>
      </c>
      <c r="G45013" s="1">
        <v>160</v>
      </c>
      <c r="H45013" s="1" t="s">
        <v>84820</v>
      </c>
      <c r="I45013" s="1" t="s">
        <v>16398</v>
      </c>
      <c r="J45013" s="1" t="s">
        <v>16697</v>
      </c>
      <c r="K45013" s="1" t="s">
        <v>89113</v>
      </c>
      <c r="L45013" s="1" t="s">
        <v>88742</v>
      </c>
      <c r="N45013" s="1" t="s">
        <v>86052</v>
      </c>
      <c r="O45013" s="1" t="s">
        <v>16392</v>
      </c>
      <c r="P45013" s="1">
        <v>20260531</v>
      </c>
      <c r="Q45013" s="1" t="s">
        <v>89061</v>
      </c>
      <c r="R45013" s="1" t="s">
        <v>16542</v>
      </c>
      <c r="U45013" s="1" t="s">
        <v>21418</v>
      </c>
      <c r="AA45013" s="1" t="s">
        <v>16396</v>
      </c>
      <c r="AC45013" s="1">
        <v>4562268672246</v>
      </c>
      <c r="AD45013" s="1" t="s">
        <v>89144</v>
      </c>
    </row>
    <row r="45014" spans="1:31" x14ac:dyDescent="0.45">
      <c r="A45014" s="1" t="s">
        <v>84776</v>
      </c>
      <c r="B45014" s="1" t="s">
        <v>89144</v>
      </c>
      <c r="C45014" s="1">
        <v>14523116112243</v>
      </c>
      <c r="D45014" s="1">
        <v>160</v>
      </c>
      <c r="E45014" s="1" t="s">
        <v>84820</v>
      </c>
      <c r="G45014" s="1">
        <v>160</v>
      </c>
      <c r="H45014" s="1" t="s">
        <v>84820</v>
      </c>
      <c r="I45014" s="1" t="s">
        <v>16398</v>
      </c>
      <c r="J45014" s="1" t="s">
        <v>16697</v>
      </c>
      <c r="K45014" s="1" t="s">
        <v>89113</v>
      </c>
      <c r="L45014" s="1" t="s">
        <v>88742</v>
      </c>
      <c r="N45014" s="1" t="s">
        <v>86052</v>
      </c>
      <c r="O45014" s="1" t="s">
        <v>16392</v>
      </c>
      <c r="P45014" s="1">
        <v>20260531</v>
      </c>
      <c r="Q45014" s="1" t="s">
        <v>88816</v>
      </c>
      <c r="R45014" s="1" t="s">
        <v>16542</v>
      </c>
      <c r="U45014" s="1" t="s">
        <v>21418</v>
      </c>
      <c r="AA45014" s="1" t="s">
        <v>16396</v>
      </c>
      <c r="AC45014" s="1">
        <v>4523116102247</v>
      </c>
      <c r="AD45014" s="1" t="s">
        <v>89144</v>
      </c>
    </row>
    <row r="45015" spans="1:31" x14ac:dyDescent="0.45">
      <c r="A45015" s="1" t="s">
        <v>84776</v>
      </c>
      <c r="B45015" s="1" t="s">
        <v>89144</v>
      </c>
      <c r="C45015" s="1">
        <v>14580276222243</v>
      </c>
      <c r="D45015" s="1">
        <v>160</v>
      </c>
      <c r="E45015" s="1" t="s">
        <v>84820</v>
      </c>
      <c r="G45015" s="1">
        <v>160</v>
      </c>
      <c r="H45015" s="1" t="s">
        <v>84820</v>
      </c>
      <c r="I45015" s="1" t="s">
        <v>16398</v>
      </c>
      <c r="J45015" s="1" t="s">
        <v>16697</v>
      </c>
      <c r="K45015" s="1" t="s">
        <v>89113</v>
      </c>
      <c r="L45015" s="1" t="s">
        <v>88742</v>
      </c>
      <c r="N45015" s="1" t="s">
        <v>86052</v>
      </c>
      <c r="O45015" s="1" t="s">
        <v>16392</v>
      </c>
      <c r="P45015" s="1">
        <v>20260531</v>
      </c>
      <c r="Q45015" s="1" t="s">
        <v>89119</v>
      </c>
      <c r="R45015" s="1" t="s">
        <v>16542</v>
      </c>
      <c r="U45015" s="1" t="s">
        <v>21418</v>
      </c>
      <c r="AA45015" s="1" t="s">
        <v>16396</v>
      </c>
      <c r="AC45015" s="1">
        <v>4580276232245</v>
      </c>
      <c r="AD45015" s="1" t="s">
        <v>89144</v>
      </c>
    </row>
    <row r="45016" spans="1:31" x14ac:dyDescent="0.45">
      <c r="A45016" s="1" t="s">
        <v>84776</v>
      </c>
      <c r="B45016" s="1" t="s">
        <v>89144</v>
      </c>
      <c r="C45016" s="1">
        <v>14562269932247</v>
      </c>
      <c r="D45016" s="1">
        <v>160</v>
      </c>
      <c r="E45016" s="1" t="s">
        <v>84820</v>
      </c>
      <c r="G45016" s="1">
        <v>160</v>
      </c>
      <c r="H45016" s="1" t="s">
        <v>84820</v>
      </c>
      <c r="I45016" s="1" t="s">
        <v>16398</v>
      </c>
      <c r="J45016" s="1" t="s">
        <v>16697</v>
      </c>
      <c r="K45016" s="1" t="s">
        <v>89113</v>
      </c>
      <c r="L45016" s="1" t="s">
        <v>88742</v>
      </c>
      <c r="N45016" s="1" t="s">
        <v>86052</v>
      </c>
      <c r="O45016" s="1" t="s">
        <v>16392</v>
      </c>
      <c r="P45016" s="1">
        <v>20260531</v>
      </c>
      <c r="Q45016" s="1" t="s">
        <v>89120</v>
      </c>
      <c r="R45016" s="1" t="s">
        <v>16542</v>
      </c>
      <c r="U45016" s="1" t="s">
        <v>21418</v>
      </c>
      <c r="AA45016" s="1" t="s">
        <v>16396</v>
      </c>
      <c r="AC45016" s="1">
        <v>4562269922241</v>
      </c>
      <c r="AD45016" s="1" t="s">
        <v>89144</v>
      </c>
    </row>
    <row r="45017" spans="1:31" x14ac:dyDescent="0.45">
      <c r="A45017" s="1" t="s">
        <v>84776</v>
      </c>
      <c r="B45017" s="1" t="s">
        <v>89144</v>
      </c>
      <c r="C45017" s="1">
        <v>14562286142247</v>
      </c>
      <c r="D45017" s="1">
        <v>160</v>
      </c>
      <c r="E45017" s="1" t="s">
        <v>84820</v>
      </c>
      <c r="G45017" s="1">
        <v>160</v>
      </c>
      <c r="H45017" s="1" t="s">
        <v>84820</v>
      </c>
      <c r="I45017" s="1" t="s">
        <v>16398</v>
      </c>
      <c r="J45017" s="1" t="s">
        <v>16697</v>
      </c>
      <c r="K45017" s="1" t="s">
        <v>89113</v>
      </c>
      <c r="L45017" s="1" t="s">
        <v>88742</v>
      </c>
      <c r="N45017" s="1" t="s">
        <v>86052</v>
      </c>
      <c r="O45017" s="1" t="s">
        <v>16392</v>
      </c>
      <c r="P45017" s="1">
        <v>20260531</v>
      </c>
      <c r="Q45017" s="1" t="s">
        <v>89134</v>
      </c>
      <c r="R45017" s="1" t="s">
        <v>16542</v>
      </c>
      <c r="U45017" s="1" t="s">
        <v>21418</v>
      </c>
      <c r="AA45017" s="1" t="s">
        <v>16396</v>
      </c>
      <c r="AC45017" s="1">
        <v>4562286132241</v>
      </c>
      <c r="AD45017" s="1" t="s">
        <v>89144</v>
      </c>
    </row>
    <row r="45018" spans="1:31" x14ac:dyDescent="0.45">
      <c r="A45018" s="1" t="s">
        <v>84776</v>
      </c>
      <c r="B45018" s="1" t="s">
        <v>89144</v>
      </c>
      <c r="C45018" s="1">
        <v>14562279412340</v>
      </c>
      <c r="D45018" s="1">
        <v>160</v>
      </c>
      <c r="E45018" s="1" t="s">
        <v>84820</v>
      </c>
      <c r="G45018" s="1">
        <v>160</v>
      </c>
      <c r="H45018" s="1" t="s">
        <v>84820</v>
      </c>
      <c r="I45018" s="1" t="s">
        <v>16398</v>
      </c>
      <c r="J45018" s="1" t="s">
        <v>16697</v>
      </c>
      <c r="K45018" s="1" t="s">
        <v>89113</v>
      </c>
      <c r="L45018" s="1" t="s">
        <v>88742</v>
      </c>
      <c r="N45018" s="1" t="s">
        <v>86052</v>
      </c>
      <c r="O45018" s="1" t="s">
        <v>16392</v>
      </c>
      <c r="P45018" s="1">
        <v>20260531</v>
      </c>
      <c r="Q45018" s="1" t="s">
        <v>89137</v>
      </c>
      <c r="R45018" s="1" t="s">
        <v>16542</v>
      </c>
      <c r="U45018" s="1" t="s">
        <v>21418</v>
      </c>
      <c r="AA45018" s="1" t="s">
        <v>16396</v>
      </c>
      <c r="AC45018" s="1">
        <v>4562279402344</v>
      </c>
      <c r="AD45018" s="1" t="s">
        <v>89144</v>
      </c>
    </row>
    <row r="45019" spans="1:31" x14ac:dyDescent="0.45">
      <c r="A45019" s="1" t="s">
        <v>84776</v>
      </c>
      <c r="B45019" s="1" t="s">
        <v>89144</v>
      </c>
      <c r="C45019" s="1">
        <v>14562256352249</v>
      </c>
      <c r="D45019" s="1">
        <v>160</v>
      </c>
      <c r="E45019" s="1" t="s">
        <v>84820</v>
      </c>
      <c r="G45019" s="1">
        <v>160</v>
      </c>
      <c r="H45019" s="1" t="s">
        <v>84820</v>
      </c>
      <c r="I45019" s="1" t="s">
        <v>16398</v>
      </c>
      <c r="J45019" s="1" t="s">
        <v>16697</v>
      </c>
      <c r="K45019" s="1" t="s">
        <v>89113</v>
      </c>
      <c r="L45019" s="1" t="s">
        <v>88742</v>
      </c>
      <c r="N45019" s="1" t="s">
        <v>86052</v>
      </c>
      <c r="O45019" s="1" t="s">
        <v>16392</v>
      </c>
      <c r="P45019" s="1">
        <v>20260531</v>
      </c>
      <c r="Q45019" s="1" t="s">
        <v>89146</v>
      </c>
      <c r="R45019" s="1" t="s">
        <v>16542</v>
      </c>
      <c r="U45019" s="1" t="s">
        <v>21418</v>
      </c>
      <c r="AA45019" s="1" t="s">
        <v>16396</v>
      </c>
      <c r="AC45019" s="1">
        <v>4562244982246</v>
      </c>
      <c r="AD45019" s="1" t="s">
        <v>89144</v>
      </c>
    </row>
    <row r="45020" spans="1:31" x14ac:dyDescent="0.45">
      <c r="A45020" s="1" t="s">
        <v>84776</v>
      </c>
      <c r="B45020" s="1" t="s">
        <v>89144</v>
      </c>
      <c r="C45020" s="1">
        <v>14562264302243</v>
      </c>
      <c r="D45020" s="1">
        <v>160</v>
      </c>
      <c r="E45020" s="1" t="s">
        <v>84820</v>
      </c>
      <c r="G45020" s="1">
        <v>160</v>
      </c>
      <c r="H45020" s="1" t="s">
        <v>84820</v>
      </c>
      <c r="I45020" s="1" t="s">
        <v>16398</v>
      </c>
      <c r="J45020" s="1" t="s">
        <v>16697</v>
      </c>
      <c r="K45020" s="1" t="s">
        <v>89113</v>
      </c>
      <c r="L45020" s="1" t="s">
        <v>88742</v>
      </c>
      <c r="N45020" s="1" t="s">
        <v>86052</v>
      </c>
      <c r="O45020" s="1" t="s">
        <v>16392</v>
      </c>
      <c r="P45020" s="1">
        <v>20260531</v>
      </c>
      <c r="Q45020" s="1" t="s">
        <v>89121</v>
      </c>
      <c r="R45020" s="1" t="s">
        <v>16542</v>
      </c>
      <c r="U45020" s="1" t="s">
        <v>21418</v>
      </c>
      <c r="AA45020" s="1" t="s">
        <v>16396</v>
      </c>
      <c r="AC45020" s="1">
        <v>4562264292240</v>
      </c>
      <c r="AD45020" s="1" t="s">
        <v>89144</v>
      </c>
    </row>
    <row r="45021" spans="1:31" x14ac:dyDescent="0.45">
      <c r="A45021" s="1" t="s">
        <v>84776</v>
      </c>
      <c r="B45021" s="1" t="s">
        <v>89144</v>
      </c>
      <c r="C45021" s="1">
        <v>14562234702240</v>
      </c>
      <c r="D45021" s="1">
        <v>160</v>
      </c>
      <c r="E45021" s="1" t="s">
        <v>84820</v>
      </c>
      <c r="G45021" s="1">
        <v>160</v>
      </c>
      <c r="H45021" s="1" t="s">
        <v>84820</v>
      </c>
      <c r="I45021" s="1" t="s">
        <v>16398</v>
      </c>
      <c r="J45021" s="1" t="s">
        <v>16697</v>
      </c>
      <c r="K45021" s="1" t="s">
        <v>89113</v>
      </c>
      <c r="L45021" s="1" t="s">
        <v>88742</v>
      </c>
      <c r="N45021" s="1" t="s">
        <v>86052</v>
      </c>
      <c r="O45021" s="1" t="s">
        <v>16392</v>
      </c>
      <c r="P45021" s="1">
        <v>20260531</v>
      </c>
      <c r="Q45021" s="1" t="s">
        <v>89138</v>
      </c>
      <c r="R45021" s="1" t="s">
        <v>16542</v>
      </c>
      <c r="U45021" s="1" t="s">
        <v>21418</v>
      </c>
      <c r="AA45021" s="1" t="s">
        <v>16396</v>
      </c>
      <c r="AC45021" s="1">
        <v>4562234692803</v>
      </c>
      <c r="AD45021" s="1" t="s">
        <v>89144</v>
      </c>
    </row>
    <row r="45022" spans="1:31" x14ac:dyDescent="0.45">
      <c r="A45022" s="1" t="s">
        <v>84776</v>
      </c>
      <c r="B45022" s="1" t="s">
        <v>89147</v>
      </c>
      <c r="C45022" s="1">
        <v>14562278192243</v>
      </c>
      <c r="D45022" s="1">
        <v>160</v>
      </c>
      <c r="E45022" s="1" t="s">
        <v>84820</v>
      </c>
      <c r="G45022" s="1">
        <v>160</v>
      </c>
      <c r="H45022" s="1" t="s">
        <v>84820</v>
      </c>
      <c r="I45022" s="1" t="s">
        <v>16398</v>
      </c>
      <c r="J45022" s="1" t="s">
        <v>16697</v>
      </c>
      <c r="K45022" s="1" t="s">
        <v>89113</v>
      </c>
      <c r="L45022" s="1" t="s">
        <v>88742</v>
      </c>
      <c r="N45022" s="1" t="s">
        <v>86052</v>
      </c>
      <c r="O45022" s="1" t="s">
        <v>16392</v>
      </c>
      <c r="P45022" s="1">
        <v>20260531</v>
      </c>
      <c r="Q45022" s="1" t="s">
        <v>89148</v>
      </c>
      <c r="R45022" s="1" t="s">
        <v>16542</v>
      </c>
      <c r="S45022" s="1" t="s">
        <v>16565</v>
      </c>
      <c r="U45022" s="1" t="s">
        <v>21418</v>
      </c>
      <c r="AA45022" s="1" t="s">
        <v>16396</v>
      </c>
      <c r="AC45022" s="1">
        <v>4562278182247</v>
      </c>
      <c r="AD45022" s="1" t="s">
        <v>89147</v>
      </c>
      <c r="AE45022" s="1" t="s">
        <v>88777</v>
      </c>
    </row>
    <row r="45023" spans="1:31" x14ac:dyDescent="0.45">
      <c r="A45023" s="1" t="s">
        <v>84776</v>
      </c>
      <c r="B45023" s="1" t="s">
        <v>89149</v>
      </c>
      <c r="C45023" s="1">
        <v>14562203012240</v>
      </c>
      <c r="D45023" s="1">
        <v>161</v>
      </c>
      <c r="E45023" s="1" t="s">
        <v>84820</v>
      </c>
      <c r="G45023" s="1">
        <v>161</v>
      </c>
      <c r="H45023" s="1" t="s">
        <v>84820</v>
      </c>
      <c r="I45023" s="1" t="s">
        <v>16398</v>
      </c>
      <c r="J45023" s="1" t="s">
        <v>16697</v>
      </c>
      <c r="K45023" s="1" t="s">
        <v>89113</v>
      </c>
      <c r="L45023" s="1" t="s">
        <v>88742</v>
      </c>
      <c r="N45023" s="1" t="s">
        <v>86052</v>
      </c>
      <c r="O45023" s="1" t="s">
        <v>16392</v>
      </c>
      <c r="P45023" s="1">
        <v>20260531</v>
      </c>
      <c r="Q45023" s="1" t="s">
        <v>89150</v>
      </c>
      <c r="R45023" s="1" t="s">
        <v>16542</v>
      </c>
      <c r="U45023" s="1" t="s">
        <v>21418</v>
      </c>
      <c r="AA45023" s="1" t="s">
        <v>16396</v>
      </c>
      <c r="AC45023" s="1">
        <v>4562203002244</v>
      </c>
      <c r="AD45023" s="1" t="s">
        <v>89149</v>
      </c>
    </row>
    <row r="45024" spans="1:31" x14ac:dyDescent="0.45">
      <c r="A45024" s="1" t="s">
        <v>84776</v>
      </c>
      <c r="B45024" s="1" t="s">
        <v>89151</v>
      </c>
      <c r="C45024" s="1">
        <v>14523116112014</v>
      </c>
      <c r="D45024" s="1">
        <v>162.91</v>
      </c>
      <c r="E45024" s="1" t="s">
        <v>84820</v>
      </c>
      <c r="G45024" s="1">
        <v>162.91</v>
      </c>
      <c r="H45024" s="1" t="s">
        <v>84820</v>
      </c>
      <c r="I45024" s="1" t="s">
        <v>16398</v>
      </c>
      <c r="J45024" s="1" t="s">
        <v>16697</v>
      </c>
      <c r="K45024" s="1" t="s">
        <v>89113</v>
      </c>
      <c r="L45024" s="1" t="s">
        <v>88742</v>
      </c>
      <c r="N45024" s="1" t="s">
        <v>86052</v>
      </c>
      <c r="O45024" s="1" t="s">
        <v>16392</v>
      </c>
      <c r="P45024" s="1">
        <v>20260531</v>
      </c>
      <c r="Q45024" s="1" t="s">
        <v>88816</v>
      </c>
      <c r="R45024" s="1" t="s">
        <v>16542</v>
      </c>
      <c r="U45024" s="1" t="s">
        <v>21418</v>
      </c>
      <c r="AA45024" s="1" t="s">
        <v>16396</v>
      </c>
      <c r="AC45024" s="1">
        <v>4523116102018</v>
      </c>
      <c r="AD45024" s="1" t="s">
        <v>89151</v>
      </c>
    </row>
    <row r="45025" spans="1:30" x14ac:dyDescent="0.45">
      <c r="A45025" s="1" t="s">
        <v>84776</v>
      </c>
      <c r="B45025" s="1" t="s">
        <v>89152</v>
      </c>
      <c r="C45025" s="1">
        <v>14580290302259</v>
      </c>
      <c r="D45025" s="1">
        <v>162</v>
      </c>
      <c r="E45025" s="1" t="s">
        <v>84820</v>
      </c>
      <c r="G45025" s="1">
        <v>162</v>
      </c>
      <c r="H45025" s="1" t="s">
        <v>84820</v>
      </c>
      <c r="I45025" s="1" t="s">
        <v>16398</v>
      </c>
      <c r="J45025" s="1" t="s">
        <v>16697</v>
      </c>
      <c r="K45025" s="1" t="s">
        <v>89113</v>
      </c>
      <c r="L45025" s="1" t="s">
        <v>88742</v>
      </c>
      <c r="N45025" s="1" t="s">
        <v>86052</v>
      </c>
      <c r="O45025" s="1" t="s">
        <v>16392</v>
      </c>
      <c r="P45025" s="1">
        <v>20260531</v>
      </c>
      <c r="Q45025" s="1" t="s">
        <v>89153</v>
      </c>
      <c r="R45025" s="1" t="s">
        <v>16542</v>
      </c>
      <c r="U45025" s="1" t="s">
        <v>21418</v>
      </c>
      <c r="AA45025" s="1" t="s">
        <v>16396</v>
      </c>
      <c r="AC45025" s="1">
        <v>4580290292256</v>
      </c>
      <c r="AD45025" s="1" t="s">
        <v>89152</v>
      </c>
    </row>
    <row r="45026" spans="1:30" x14ac:dyDescent="0.45">
      <c r="A45026" s="1" t="s">
        <v>84776</v>
      </c>
      <c r="B45026" s="1" t="s">
        <v>89152</v>
      </c>
      <c r="C45026" s="1">
        <v>14562279412241</v>
      </c>
      <c r="D45026" s="1">
        <v>162</v>
      </c>
      <c r="E45026" s="1" t="s">
        <v>84820</v>
      </c>
      <c r="G45026" s="1">
        <v>162</v>
      </c>
      <c r="H45026" s="1" t="s">
        <v>84820</v>
      </c>
      <c r="I45026" s="1" t="s">
        <v>16398</v>
      </c>
      <c r="J45026" s="1" t="s">
        <v>16697</v>
      </c>
      <c r="K45026" s="1" t="s">
        <v>89113</v>
      </c>
      <c r="L45026" s="1" t="s">
        <v>88742</v>
      </c>
      <c r="N45026" s="1" t="s">
        <v>86052</v>
      </c>
      <c r="O45026" s="1" t="s">
        <v>16392</v>
      </c>
      <c r="P45026" s="1">
        <v>20260531</v>
      </c>
      <c r="Q45026" s="1" t="s">
        <v>89137</v>
      </c>
      <c r="R45026" s="1" t="s">
        <v>16542</v>
      </c>
      <c r="U45026" s="1" t="s">
        <v>21418</v>
      </c>
      <c r="AA45026" s="1" t="s">
        <v>16396</v>
      </c>
      <c r="AC45026" s="1">
        <v>4562279402245</v>
      </c>
      <c r="AD45026" s="1" t="s">
        <v>89152</v>
      </c>
    </row>
    <row r="45027" spans="1:30" x14ac:dyDescent="0.45">
      <c r="A45027" s="1" t="s">
        <v>84776</v>
      </c>
      <c r="B45027" s="1" t="s">
        <v>89152</v>
      </c>
      <c r="C45027" s="1">
        <v>14562264302281</v>
      </c>
      <c r="D45027" s="1">
        <v>162</v>
      </c>
      <c r="E45027" s="1" t="s">
        <v>84820</v>
      </c>
      <c r="G45027" s="1">
        <v>162</v>
      </c>
      <c r="H45027" s="1" t="s">
        <v>84820</v>
      </c>
      <c r="I45027" s="1" t="s">
        <v>16398</v>
      </c>
      <c r="J45027" s="1" t="s">
        <v>16697</v>
      </c>
      <c r="K45027" s="1" t="s">
        <v>89113</v>
      </c>
      <c r="L45027" s="1" t="s">
        <v>88742</v>
      </c>
      <c r="N45027" s="1" t="s">
        <v>86052</v>
      </c>
      <c r="O45027" s="1" t="s">
        <v>16392</v>
      </c>
      <c r="P45027" s="1">
        <v>20260531</v>
      </c>
      <c r="Q45027" s="1" t="s">
        <v>89121</v>
      </c>
      <c r="R45027" s="1" t="s">
        <v>16542</v>
      </c>
      <c r="U45027" s="1" t="s">
        <v>21418</v>
      </c>
      <c r="AA45027" s="1" t="s">
        <v>16396</v>
      </c>
      <c r="AC45027" s="1">
        <v>4562264292288</v>
      </c>
      <c r="AD45027" s="1" t="s">
        <v>89152</v>
      </c>
    </row>
    <row r="45028" spans="1:30" x14ac:dyDescent="0.45">
      <c r="A45028" s="1" t="s">
        <v>84776</v>
      </c>
      <c r="B45028" s="1" t="s">
        <v>89154</v>
      </c>
      <c r="C45028" s="1">
        <v>14977343122573</v>
      </c>
      <c r="D45028" s="1">
        <v>163</v>
      </c>
      <c r="E45028" s="1" t="s">
        <v>84820</v>
      </c>
      <c r="G45028" s="1">
        <v>163</v>
      </c>
      <c r="H45028" s="1" t="s">
        <v>84820</v>
      </c>
      <c r="I45028" s="1" t="s">
        <v>16398</v>
      </c>
      <c r="J45028" s="1" t="s">
        <v>16697</v>
      </c>
      <c r="K45028" s="1" t="s">
        <v>89113</v>
      </c>
      <c r="L45028" s="1" t="s">
        <v>88742</v>
      </c>
      <c r="N45028" s="1" t="s">
        <v>86052</v>
      </c>
      <c r="O45028" s="1" t="s">
        <v>16392</v>
      </c>
      <c r="P45028" s="1">
        <v>20260531</v>
      </c>
      <c r="Q45028" s="1" t="s">
        <v>85165</v>
      </c>
      <c r="R45028" s="1" t="s">
        <v>16542</v>
      </c>
      <c r="U45028" s="1" t="s">
        <v>21418</v>
      </c>
      <c r="AA45028" s="1" t="s">
        <v>16396</v>
      </c>
      <c r="AC45028" s="1">
        <v>4977343112577</v>
      </c>
      <c r="AD45028" s="1" t="s">
        <v>89154</v>
      </c>
    </row>
    <row r="45029" spans="1:30" x14ac:dyDescent="0.45">
      <c r="A45029" s="1" t="s">
        <v>84776</v>
      </c>
      <c r="B45029" s="1" t="s">
        <v>89154</v>
      </c>
      <c r="C45029" s="1">
        <v>14562264302595</v>
      </c>
      <c r="D45029" s="1">
        <v>163</v>
      </c>
      <c r="E45029" s="1" t="s">
        <v>84820</v>
      </c>
      <c r="G45029" s="1">
        <v>163</v>
      </c>
      <c r="H45029" s="1" t="s">
        <v>84820</v>
      </c>
      <c r="I45029" s="1" t="s">
        <v>16398</v>
      </c>
      <c r="J45029" s="1" t="s">
        <v>16697</v>
      </c>
      <c r="K45029" s="1" t="s">
        <v>89113</v>
      </c>
      <c r="L45029" s="1" t="s">
        <v>88742</v>
      </c>
      <c r="N45029" s="1" t="s">
        <v>86052</v>
      </c>
      <c r="O45029" s="1" t="s">
        <v>16392</v>
      </c>
      <c r="P45029" s="1">
        <v>20260531</v>
      </c>
      <c r="Q45029" s="1" t="s">
        <v>89121</v>
      </c>
      <c r="R45029" s="1" t="s">
        <v>16542</v>
      </c>
      <c r="U45029" s="1" t="s">
        <v>21418</v>
      </c>
      <c r="AA45029" s="1" t="s">
        <v>16396</v>
      </c>
      <c r="AC45029" s="1">
        <v>4562264292592</v>
      </c>
      <c r="AD45029" s="1" t="s">
        <v>89154</v>
      </c>
    </row>
    <row r="45030" spans="1:30" x14ac:dyDescent="0.45">
      <c r="A45030" s="1" t="s">
        <v>84776</v>
      </c>
      <c r="B45030" s="1" t="s">
        <v>89155</v>
      </c>
      <c r="C45030" s="1">
        <v>14562257741646</v>
      </c>
      <c r="D45030" s="1">
        <v>164</v>
      </c>
      <c r="E45030" s="1" t="s">
        <v>84820</v>
      </c>
      <c r="G45030" s="1">
        <v>164</v>
      </c>
      <c r="H45030" s="1" t="s">
        <v>84820</v>
      </c>
      <c r="I45030" s="1" t="s">
        <v>16398</v>
      </c>
      <c r="J45030" s="1" t="s">
        <v>16697</v>
      </c>
      <c r="K45030" s="1" t="s">
        <v>89113</v>
      </c>
      <c r="L45030" s="1" t="s">
        <v>88742</v>
      </c>
      <c r="N45030" s="1" t="s">
        <v>86052</v>
      </c>
      <c r="O45030" s="1" t="s">
        <v>16392</v>
      </c>
      <c r="P45030" s="1">
        <v>20260531</v>
      </c>
      <c r="Q45030" s="1" t="s">
        <v>89156</v>
      </c>
      <c r="R45030" s="1" t="s">
        <v>16542</v>
      </c>
      <c r="U45030" s="1" t="s">
        <v>21418</v>
      </c>
      <c r="AA45030" s="1" t="s">
        <v>16396</v>
      </c>
      <c r="AC45030" s="1">
        <v>4562257751648</v>
      </c>
      <c r="AD45030" s="1" t="s">
        <v>89155</v>
      </c>
    </row>
    <row r="45031" spans="1:30" x14ac:dyDescent="0.45">
      <c r="A45031" s="1" t="s">
        <v>84776</v>
      </c>
      <c r="B45031" s="1" t="s">
        <v>89157</v>
      </c>
      <c r="C45031" s="1">
        <v>14523116112335</v>
      </c>
      <c r="D45031" s="1">
        <v>165.45</v>
      </c>
      <c r="E45031" s="1" t="s">
        <v>84820</v>
      </c>
      <c r="G45031" s="1">
        <v>165.45</v>
      </c>
      <c r="H45031" s="1" t="s">
        <v>84820</v>
      </c>
      <c r="I45031" s="1" t="s">
        <v>16398</v>
      </c>
      <c r="J45031" s="1" t="s">
        <v>16697</v>
      </c>
      <c r="K45031" s="1" t="s">
        <v>89113</v>
      </c>
      <c r="L45031" s="1" t="s">
        <v>88742</v>
      </c>
      <c r="N45031" s="1" t="s">
        <v>86052</v>
      </c>
      <c r="O45031" s="1" t="s">
        <v>16392</v>
      </c>
      <c r="P45031" s="1">
        <v>20260531</v>
      </c>
      <c r="Q45031" s="1" t="s">
        <v>88816</v>
      </c>
      <c r="R45031" s="1" t="s">
        <v>16542</v>
      </c>
      <c r="U45031" s="1" t="s">
        <v>21418</v>
      </c>
      <c r="AA45031" s="1" t="s">
        <v>16396</v>
      </c>
      <c r="AC45031" s="1">
        <v>4523116102339</v>
      </c>
      <c r="AD45031" s="1" t="s">
        <v>89157</v>
      </c>
    </row>
    <row r="45032" spans="1:30" x14ac:dyDescent="0.45">
      <c r="A45032" s="1" t="s">
        <v>84776</v>
      </c>
      <c r="B45032" s="1" t="s">
        <v>89158</v>
      </c>
      <c r="C45032" s="1">
        <v>14977343122580</v>
      </c>
      <c r="D45032" s="1">
        <v>165</v>
      </c>
      <c r="E45032" s="1" t="s">
        <v>84820</v>
      </c>
      <c r="G45032" s="1">
        <v>165</v>
      </c>
      <c r="H45032" s="1" t="s">
        <v>84820</v>
      </c>
      <c r="I45032" s="1" t="s">
        <v>16398</v>
      </c>
      <c r="J45032" s="1" t="s">
        <v>16697</v>
      </c>
      <c r="K45032" s="1" t="s">
        <v>89113</v>
      </c>
      <c r="L45032" s="1" t="s">
        <v>88742</v>
      </c>
      <c r="N45032" s="1" t="s">
        <v>86052</v>
      </c>
      <c r="O45032" s="1" t="s">
        <v>16392</v>
      </c>
      <c r="P45032" s="1">
        <v>20260531</v>
      </c>
      <c r="Q45032" s="1" t="s">
        <v>85165</v>
      </c>
      <c r="R45032" s="1" t="s">
        <v>16542</v>
      </c>
      <c r="U45032" s="1" t="s">
        <v>21418</v>
      </c>
      <c r="AA45032" s="1" t="s">
        <v>16396</v>
      </c>
      <c r="AC45032" s="1">
        <v>4977343112584</v>
      </c>
      <c r="AD45032" s="1" t="s">
        <v>89158</v>
      </c>
    </row>
    <row r="45033" spans="1:30" x14ac:dyDescent="0.45">
      <c r="A45033" s="1" t="s">
        <v>84776</v>
      </c>
      <c r="B45033" s="1" t="s">
        <v>89158</v>
      </c>
      <c r="C45033" s="1">
        <v>14562203012257</v>
      </c>
      <c r="D45033" s="1">
        <v>165</v>
      </c>
      <c r="E45033" s="1" t="s">
        <v>84820</v>
      </c>
      <c r="G45033" s="1">
        <v>165</v>
      </c>
      <c r="H45033" s="1" t="s">
        <v>84820</v>
      </c>
      <c r="I45033" s="1" t="s">
        <v>16398</v>
      </c>
      <c r="J45033" s="1" t="s">
        <v>16697</v>
      </c>
      <c r="K45033" s="1" t="s">
        <v>89113</v>
      </c>
      <c r="L45033" s="1" t="s">
        <v>88742</v>
      </c>
      <c r="N45033" s="1" t="s">
        <v>86052</v>
      </c>
      <c r="O45033" s="1" t="s">
        <v>16392</v>
      </c>
      <c r="P45033" s="1">
        <v>20260531</v>
      </c>
      <c r="Q45033" s="1" t="s">
        <v>89150</v>
      </c>
      <c r="R45033" s="1" t="s">
        <v>16542</v>
      </c>
      <c r="U45033" s="1" t="s">
        <v>21418</v>
      </c>
      <c r="AA45033" s="1" t="s">
        <v>16396</v>
      </c>
      <c r="AC45033" s="1">
        <v>4562203002251</v>
      </c>
      <c r="AD45033" s="1" t="s">
        <v>89158</v>
      </c>
    </row>
    <row r="45034" spans="1:30" x14ac:dyDescent="0.45">
      <c r="A45034" s="1" t="s">
        <v>84776</v>
      </c>
      <c r="B45034" s="1" t="s">
        <v>89158</v>
      </c>
      <c r="C45034" s="1">
        <v>14562259262262</v>
      </c>
      <c r="D45034" s="1">
        <v>165</v>
      </c>
      <c r="E45034" s="1" t="s">
        <v>84820</v>
      </c>
      <c r="G45034" s="1">
        <v>165</v>
      </c>
      <c r="H45034" s="1" t="s">
        <v>84820</v>
      </c>
      <c r="I45034" s="1" t="s">
        <v>16398</v>
      </c>
      <c r="J45034" s="1" t="s">
        <v>16697</v>
      </c>
      <c r="K45034" s="1" t="s">
        <v>89113</v>
      </c>
      <c r="L45034" s="1" t="s">
        <v>88742</v>
      </c>
      <c r="N45034" s="1" t="s">
        <v>86052</v>
      </c>
      <c r="O45034" s="1" t="s">
        <v>16392</v>
      </c>
      <c r="P45034" s="1">
        <v>20260531</v>
      </c>
      <c r="Q45034" s="1" t="s">
        <v>89159</v>
      </c>
      <c r="R45034" s="1" t="s">
        <v>16542</v>
      </c>
      <c r="U45034" s="1" t="s">
        <v>21418</v>
      </c>
      <c r="AA45034" s="1" t="s">
        <v>16396</v>
      </c>
      <c r="AC45034" s="1">
        <v>4562246652260</v>
      </c>
      <c r="AD45034" s="1" t="s">
        <v>89158</v>
      </c>
    </row>
    <row r="45035" spans="1:30" x14ac:dyDescent="0.45">
      <c r="A45035" s="1" t="s">
        <v>84776</v>
      </c>
      <c r="B45035" s="1" t="s">
        <v>89158</v>
      </c>
      <c r="C45035" s="1">
        <v>14523116112328</v>
      </c>
      <c r="D45035" s="1">
        <v>165</v>
      </c>
      <c r="E45035" s="1" t="s">
        <v>84820</v>
      </c>
      <c r="G45035" s="1">
        <v>165</v>
      </c>
      <c r="H45035" s="1" t="s">
        <v>84820</v>
      </c>
      <c r="I45035" s="1" t="s">
        <v>16398</v>
      </c>
      <c r="J45035" s="1" t="s">
        <v>16697</v>
      </c>
      <c r="K45035" s="1" t="s">
        <v>89113</v>
      </c>
      <c r="L45035" s="1" t="s">
        <v>88742</v>
      </c>
      <c r="N45035" s="1" t="s">
        <v>86052</v>
      </c>
      <c r="O45035" s="1" t="s">
        <v>16392</v>
      </c>
      <c r="P45035" s="1">
        <v>20260531</v>
      </c>
      <c r="Q45035" s="1" t="s">
        <v>88816</v>
      </c>
      <c r="R45035" s="1" t="s">
        <v>16542</v>
      </c>
      <c r="U45035" s="1" t="s">
        <v>21418</v>
      </c>
      <c r="AA45035" s="1" t="s">
        <v>16396</v>
      </c>
      <c r="AC45035" s="1">
        <v>4523116102322</v>
      </c>
      <c r="AD45035" s="1" t="s">
        <v>89158</v>
      </c>
    </row>
    <row r="45036" spans="1:30" x14ac:dyDescent="0.45">
      <c r="A45036" s="1" t="s">
        <v>84776</v>
      </c>
      <c r="B45036" s="1" t="s">
        <v>89158</v>
      </c>
      <c r="C45036" s="1">
        <v>14580290302242</v>
      </c>
      <c r="D45036" s="1">
        <v>165</v>
      </c>
      <c r="E45036" s="1" t="s">
        <v>84820</v>
      </c>
      <c r="G45036" s="1">
        <v>165</v>
      </c>
      <c r="H45036" s="1" t="s">
        <v>84820</v>
      </c>
      <c r="I45036" s="1" t="s">
        <v>16398</v>
      </c>
      <c r="J45036" s="1" t="s">
        <v>16697</v>
      </c>
      <c r="K45036" s="1" t="s">
        <v>89113</v>
      </c>
      <c r="L45036" s="1" t="s">
        <v>88742</v>
      </c>
      <c r="N45036" s="1" t="s">
        <v>86052</v>
      </c>
      <c r="O45036" s="1" t="s">
        <v>16392</v>
      </c>
      <c r="P45036" s="1">
        <v>20260531</v>
      </c>
      <c r="Q45036" s="1" t="s">
        <v>89153</v>
      </c>
      <c r="R45036" s="1" t="s">
        <v>16542</v>
      </c>
      <c r="U45036" s="1" t="s">
        <v>21418</v>
      </c>
      <c r="AA45036" s="1" t="s">
        <v>16396</v>
      </c>
      <c r="AC45036" s="1">
        <v>4580290292249</v>
      </c>
      <c r="AD45036" s="1" t="s">
        <v>89158</v>
      </c>
    </row>
    <row r="45037" spans="1:30" x14ac:dyDescent="0.45">
      <c r="A45037" s="1" t="s">
        <v>84776</v>
      </c>
      <c r="B45037" s="1" t="s">
        <v>89158</v>
      </c>
      <c r="C45037" s="1">
        <v>14562216432257</v>
      </c>
      <c r="D45037" s="1">
        <v>165</v>
      </c>
      <c r="E45037" s="1" t="s">
        <v>84820</v>
      </c>
      <c r="G45037" s="1">
        <v>165</v>
      </c>
      <c r="H45037" s="1" t="s">
        <v>84820</v>
      </c>
      <c r="I45037" s="1" t="s">
        <v>16398</v>
      </c>
      <c r="J45037" s="1" t="s">
        <v>16697</v>
      </c>
      <c r="K45037" s="1" t="s">
        <v>89113</v>
      </c>
      <c r="L45037" s="1" t="s">
        <v>88742</v>
      </c>
      <c r="N45037" s="1" t="s">
        <v>86052</v>
      </c>
      <c r="O45037" s="1" t="s">
        <v>16392</v>
      </c>
      <c r="P45037" s="1">
        <v>20260531</v>
      </c>
      <c r="Q45037" s="1" t="s">
        <v>89160</v>
      </c>
      <c r="R45037" s="1" t="s">
        <v>17351</v>
      </c>
      <c r="U45037" s="1" t="s">
        <v>21418</v>
      </c>
      <c r="AA45037" s="1" t="s">
        <v>16396</v>
      </c>
      <c r="AC45037" s="1">
        <v>4562216422251</v>
      </c>
      <c r="AD45037" s="1" t="s">
        <v>89158</v>
      </c>
    </row>
    <row r="45038" spans="1:30" x14ac:dyDescent="0.45">
      <c r="A45038" s="1" t="s">
        <v>84776</v>
      </c>
      <c r="B45038" s="1" t="s">
        <v>89158</v>
      </c>
      <c r="C45038" s="1">
        <v>14580288732259</v>
      </c>
      <c r="D45038" s="1">
        <v>165</v>
      </c>
      <c r="E45038" s="1" t="s">
        <v>84820</v>
      </c>
      <c r="G45038" s="1">
        <v>165</v>
      </c>
      <c r="H45038" s="1" t="s">
        <v>84820</v>
      </c>
      <c r="I45038" s="1" t="s">
        <v>16398</v>
      </c>
      <c r="J45038" s="1" t="s">
        <v>16697</v>
      </c>
      <c r="K45038" s="1" t="s">
        <v>89113</v>
      </c>
      <c r="L45038" s="1" t="s">
        <v>88742</v>
      </c>
      <c r="N45038" s="1" t="s">
        <v>86052</v>
      </c>
      <c r="O45038" s="1" t="s">
        <v>16392</v>
      </c>
      <c r="P45038" s="1">
        <v>20260531</v>
      </c>
      <c r="Q45038" s="1" t="s">
        <v>89161</v>
      </c>
      <c r="R45038" s="1" t="s">
        <v>16542</v>
      </c>
      <c r="U45038" s="1" t="s">
        <v>21418</v>
      </c>
      <c r="AA45038" s="1" t="s">
        <v>16396</v>
      </c>
      <c r="AC45038" s="1">
        <v>4580288722253</v>
      </c>
      <c r="AD45038" s="1" t="s">
        <v>89158</v>
      </c>
    </row>
    <row r="45039" spans="1:30" x14ac:dyDescent="0.45">
      <c r="A45039" s="1" t="s">
        <v>84776</v>
      </c>
      <c r="B45039" s="1" t="s">
        <v>89158</v>
      </c>
      <c r="C45039" s="1">
        <v>14562234512245</v>
      </c>
      <c r="D45039" s="1">
        <v>165</v>
      </c>
      <c r="E45039" s="1" t="s">
        <v>84820</v>
      </c>
      <c r="G45039" s="1">
        <v>165</v>
      </c>
      <c r="H45039" s="1" t="s">
        <v>84820</v>
      </c>
      <c r="I45039" s="1" t="s">
        <v>16398</v>
      </c>
      <c r="J45039" s="1" t="s">
        <v>16697</v>
      </c>
      <c r="K45039" s="1" t="s">
        <v>89113</v>
      </c>
      <c r="L45039" s="1" t="s">
        <v>88742</v>
      </c>
      <c r="N45039" s="1" t="s">
        <v>86052</v>
      </c>
      <c r="O45039" s="1" t="s">
        <v>16392</v>
      </c>
      <c r="P45039" s="1">
        <v>20260531</v>
      </c>
      <c r="Q45039" s="1" t="s">
        <v>89136</v>
      </c>
      <c r="R45039" s="1" t="s">
        <v>16565</v>
      </c>
      <c r="U45039" s="1" t="s">
        <v>21418</v>
      </c>
      <c r="AA45039" s="1" t="s">
        <v>16396</v>
      </c>
      <c r="AC45039" s="1">
        <v>4562234502249</v>
      </c>
      <c r="AD45039" s="1" t="s">
        <v>89158</v>
      </c>
    </row>
    <row r="45040" spans="1:30" x14ac:dyDescent="0.45">
      <c r="A45040" s="1" t="s">
        <v>84776</v>
      </c>
      <c r="B45040" s="1" t="s">
        <v>89158</v>
      </c>
      <c r="C45040" s="1">
        <v>14580292862249</v>
      </c>
      <c r="D45040" s="1">
        <v>165</v>
      </c>
      <c r="E45040" s="1" t="s">
        <v>84820</v>
      </c>
      <c r="G45040" s="1">
        <v>165</v>
      </c>
      <c r="H45040" s="1" t="s">
        <v>84820</v>
      </c>
      <c r="I45040" s="1" t="s">
        <v>16398</v>
      </c>
      <c r="J45040" s="1" t="s">
        <v>16697</v>
      </c>
      <c r="K45040" s="1" t="s">
        <v>89113</v>
      </c>
      <c r="L45040" s="1" t="s">
        <v>88742</v>
      </c>
      <c r="N45040" s="1" t="s">
        <v>86052</v>
      </c>
      <c r="O45040" s="1" t="s">
        <v>16392</v>
      </c>
      <c r="P45040" s="1">
        <v>20260531</v>
      </c>
      <c r="Q45040" s="1" t="s">
        <v>89162</v>
      </c>
      <c r="R45040" s="1" t="s">
        <v>16542</v>
      </c>
      <c r="U45040" s="1" t="s">
        <v>21418</v>
      </c>
      <c r="AA45040" s="1" t="s">
        <v>16396</v>
      </c>
      <c r="AC45040" s="1">
        <v>4580292852243</v>
      </c>
      <c r="AD45040" s="1" t="s">
        <v>89158</v>
      </c>
    </row>
    <row r="45041" spans="1:30" x14ac:dyDescent="0.45">
      <c r="A45041" s="1" t="s">
        <v>84776</v>
      </c>
      <c r="B45041" s="1" t="s">
        <v>89158</v>
      </c>
      <c r="C45041" s="1">
        <v>14562264302588</v>
      </c>
      <c r="D45041" s="1">
        <v>165</v>
      </c>
      <c r="E45041" s="1" t="s">
        <v>84820</v>
      </c>
      <c r="G45041" s="1">
        <v>165</v>
      </c>
      <c r="H45041" s="1" t="s">
        <v>84820</v>
      </c>
      <c r="I45041" s="1" t="s">
        <v>16398</v>
      </c>
      <c r="J45041" s="1" t="s">
        <v>16697</v>
      </c>
      <c r="K45041" s="1" t="s">
        <v>89113</v>
      </c>
      <c r="L45041" s="1" t="s">
        <v>88742</v>
      </c>
      <c r="N45041" s="1" t="s">
        <v>86052</v>
      </c>
      <c r="O45041" s="1" t="s">
        <v>16392</v>
      </c>
      <c r="P45041" s="1">
        <v>20260531</v>
      </c>
      <c r="Q45041" s="1" t="s">
        <v>89121</v>
      </c>
      <c r="R45041" s="1" t="s">
        <v>16542</v>
      </c>
      <c r="U45041" s="1" t="s">
        <v>21418</v>
      </c>
      <c r="AA45041" s="1" t="s">
        <v>16396</v>
      </c>
      <c r="AC45041" s="1">
        <v>4562264292585</v>
      </c>
      <c r="AD45041" s="1" t="s">
        <v>89158</v>
      </c>
    </row>
    <row r="45042" spans="1:30" x14ac:dyDescent="0.45">
      <c r="A45042" s="1" t="s">
        <v>84776</v>
      </c>
      <c r="B45042" s="1" t="s">
        <v>89158</v>
      </c>
      <c r="C45042" s="1">
        <v>14562274622300</v>
      </c>
      <c r="D45042" s="1">
        <v>165</v>
      </c>
      <c r="E45042" s="1" t="s">
        <v>84820</v>
      </c>
      <c r="G45042" s="1">
        <v>165</v>
      </c>
      <c r="H45042" s="1" t="s">
        <v>84820</v>
      </c>
      <c r="I45042" s="1" t="s">
        <v>16398</v>
      </c>
      <c r="J45042" s="1" t="s">
        <v>16697</v>
      </c>
      <c r="K45042" s="1" t="s">
        <v>89113</v>
      </c>
      <c r="L45042" s="1" t="s">
        <v>88742</v>
      </c>
      <c r="N45042" s="1" t="s">
        <v>86052</v>
      </c>
      <c r="O45042" s="1" t="s">
        <v>16392</v>
      </c>
      <c r="P45042" s="1">
        <v>20260531</v>
      </c>
      <c r="Q45042" s="1" t="s">
        <v>89163</v>
      </c>
      <c r="R45042" s="1" t="s">
        <v>16542</v>
      </c>
      <c r="U45042" s="1" t="s">
        <v>21418</v>
      </c>
      <c r="AA45042" s="1" t="s">
        <v>16396</v>
      </c>
      <c r="AC45042" s="1">
        <v>4562274612304</v>
      </c>
      <c r="AD45042" s="1" t="s">
        <v>89158</v>
      </c>
    </row>
    <row r="45043" spans="1:30" x14ac:dyDescent="0.45">
      <c r="A45043" s="1" t="s">
        <v>84776</v>
      </c>
      <c r="B45043" s="1" t="s">
        <v>89158</v>
      </c>
      <c r="C45043" s="1">
        <v>14580265772254</v>
      </c>
      <c r="D45043" s="1">
        <v>165</v>
      </c>
      <c r="E45043" s="1" t="s">
        <v>84820</v>
      </c>
      <c r="G45043" s="1">
        <v>165</v>
      </c>
      <c r="H45043" s="1" t="s">
        <v>84820</v>
      </c>
      <c r="I45043" s="1" t="s">
        <v>16398</v>
      </c>
      <c r="J45043" s="1" t="s">
        <v>16697</v>
      </c>
      <c r="K45043" s="1" t="s">
        <v>89113</v>
      </c>
      <c r="L45043" s="1" t="s">
        <v>88742</v>
      </c>
      <c r="N45043" s="1" t="s">
        <v>86052</v>
      </c>
      <c r="O45043" s="1" t="s">
        <v>16392</v>
      </c>
      <c r="P45043" s="1">
        <v>20260531</v>
      </c>
      <c r="Q45043" s="1" t="s">
        <v>89164</v>
      </c>
      <c r="R45043" s="1" t="s">
        <v>16542</v>
      </c>
      <c r="U45043" s="1" t="s">
        <v>21418</v>
      </c>
      <c r="AA45043" s="1" t="s">
        <v>16396</v>
      </c>
      <c r="AC45043" s="1">
        <v>4580265762258</v>
      </c>
      <c r="AD45043" s="1" t="s">
        <v>89158</v>
      </c>
    </row>
    <row r="45044" spans="1:30" x14ac:dyDescent="0.45">
      <c r="A45044" s="1" t="s">
        <v>84776</v>
      </c>
      <c r="B45044" s="1" t="s">
        <v>89165</v>
      </c>
      <c r="C45044" s="1">
        <v>14977343122597</v>
      </c>
      <c r="D45044" s="1">
        <v>167</v>
      </c>
      <c r="E45044" s="1" t="s">
        <v>84820</v>
      </c>
      <c r="G45044" s="1">
        <v>167</v>
      </c>
      <c r="H45044" s="1" t="s">
        <v>84820</v>
      </c>
      <c r="I45044" s="1" t="s">
        <v>16398</v>
      </c>
      <c r="J45044" s="1" t="s">
        <v>16697</v>
      </c>
      <c r="K45044" s="1" t="s">
        <v>89113</v>
      </c>
      <c r="L45044" s="1" t="s">
        <v>88742</v>
      </c>
      <c r="N45044" s="1" t="s">
        <v>86052</v>
      </c>
      <c r="O45044" s="1" t="s">
        <v>16392</v>
      </c>
      <c r="P45044" s="1">
        <v>20260531</v>
      </c>
      <c r="Q45044" s="1" t="s">
        <v>85165</v>
      </c>
      <c r="R45044" s="1" t="s">
        <v>16542</v>
      </c>
      <c r="U45044" s="1" t="s">
        <v>21418</v>
      </c>
      <c r="AA45044" s="1" t="s">
        <v>16396</v>
      </c>
      <c r="AC45044" s="1">
        <v>4977343112591</v>
      </c>
      <c r="AD45044" s="1" t="s">
        <v>89165</v>
      </c>
    </row>
    <row r="45045" spans="1:30" x14ac:dyDescent="0.45">
      <c r="A45045" s="1" t="s">
        <v>84776</v>
      </c>
      <c r="B45045" s="1" t="s">
        <v>89165</v>
      </c>
      <c r="C45045" s="1">
        <v>14562271612250</v>
      </c>
      <c r="D45045" s="1">
        <v>167</v>
      </c>
      <c r="E45045" s="1" t="s">
        <v>84820</v>
      </c>
      <c r="G45045" s="1">
        <v>167</v>
      </c>
      <c r="H45045" s="1" t="s">
        <v>84820</v>
      </c>
      <c r="I45045" s="1" t="s">
        <v>16398</v>
      </c>
      <c r="J45045" s="1" t="s">
        <v>16697</v>
      </c>
      <c r="K45045" s="1" t="s">
        <v>89113</v>
      </c>
      <c r="L45045" s="1" t="s">
        <v>88742</v>
      </c>
      <c r="N45045" s="1" t="s">
        <v>86052</v>
      </c>
      <c r="O45045" s="1" t="s">
        <v>16392</v>
      </c>
      <c r="P45045" s="1">
        <v>20260531</v>
      </c>
      <c r="Q45045" s="1" t="s">
        <v>89060</v>
      </c>
      <c r="R45045" s="1" t="s">
        <v>16565</v>
      </c>
      <c r="U45045" s="1" t="s">
        <v>21418</v>
      </c>
      <c r="AA45045" s="1" t="s">
        <v>16396</v>
      </c>
      <c r="AC45045" s="1">
        <v>4562271602254</v>
      </c>
      <c r="AD45045" s="1" t="s">
        <v>89165</v>
      </c>
    </row>
    <row r="45046" spans="1:30" x14ac:dyDescent="0.45">
      <c r="A45046" s="1" t="s">
        <v>84776</v>
      </c>
      <c r="B45046" s="1" t="s">
        <v>89165</v>
      </c>
      <c r="C45046" s="1">
        <v>14562269932254</v>
      </c>
      <c r="D45046" s="1">
        <v>167</v>
      </c>
      <c r="E45046" s="1" t="s">
        <v>84820</v>
      </c>
      <c r="G45046" s="1">
        <v>167</v>
      </c>
      <c r="H45046" s="1" t="s">
        <v>84820</v>
      </c>
      <c r="I45046" s="1" t="s">
        <v>16398</v>
      </c>
      <c r="J45046" s="1" t="s">
        <v>16697</v>
      </c>
      <c r="K45046" s="1" t="s">
        <v>89113</v>
      </c>
      <c r="L45046" s="1" t="s">
        <v>88742</v>
      </c>
      <c r="N45046" s="1" t="s">
        <v>86052</v>
      </c>
      <c r="O45046" s="1" t="s">
        <v>16392</v>
      </c>
      <c r="P45046" s="1">
        <v>20260531</v>
      </c>
      <c r="Q45046" s="1" t="s">
        <v>89120</v>
      </c>
      <c r="R45046" s="1" t="s">
        <v>16542</v>
      </c>
      <c r="U45046" s="1" t="s">
        <v>21418</v>
      </c>
      <c r="AA45046" s="1" t="s">
        <v>16396</v>
      </c>
      <c r="AC45046" s="1">
        <v>4562269922258</v>
      </c>
      <c r="AD45046" s="1" t="s">
        <v>89165</v>
      </c>
    </row>
    <row r="45047" spans="1:30" x14ac:dyDescent="0.45">
      <c r="A45047" s="1" t="s">
        <v>84776</v>
      </c>
      <c r="B45047" s="1" t="s">
        <v>89165</v>
      </c>
      <c r="C45047" s="1">
        <v>14562277692102</v>
      </c>
      <c r="D45047" s="1">
        <v>167</v>
      </c>
      <c r="E45047" s="1" t="s">
        <v>84820</v>
      </c>
      <c r="G45047" s="1">
        <v>167</v>
      </c>
      <c r="H45047" s="1" t="s">
        <v>84820</v>
      </c>
      <c r="I45047" s="1" t="s">
        <v>16398</v>
      </c>
      <c r="J45047" s="1" t="s">
        <v>16697</v>
      </c>
      <c r="K45047" s="1" t="s">
        <v>89113</v>
      </c>
      <c r="L45047" s="1" t="s">
        <v>88742</v>
      </c>
      <c r="N45047" s="1" t="s">
        <v>86052</v>
      </c>
      <c r="O45047" s="1" t="s">
        <v>16392</v>
      </c>
      <c r="P45047" s="1">
        <v>20260531</v>
      </c>
      <c r="Q45047" s="1" t="s">
        <v>89166</v>
      </c>
      <c r="R45047" s="1" t="s">
        <v>16542</v>
      </c>
      <c r="U45047" s="1" t="s">
        <v>21418</v>
      </c>
      <c r="AA45047" s="1" t="s">
        <v>16396</v>
      </c>
      <c r="AC45047" s="1">
        <v>4562277682106</v>
      </c>
      <c r="AD45047" s="1" t="s">
        <v>89165</v>
      </c>
    </row>
    <row r="45048" spans="1:30" x14ac:dyDescent="0.45">
      <c r="A45048" s="1" t="s">
        <v>84776</v>
      </c>
      <c r="B45048" s="1" t="s">
        <v>89165</v>
      </c>
      <c r="C45048" s="1">
        <v>14580296412259</v>
      </c>
      <c r="D45048" s="1">
        <v>167</v>
      </c>
      <c r="E45048" s="1" t="s">
        <v>84820</v>
      </c>
      <c r="G45048" s="1">
        <v>167</v>
      </c>
      <c r="H45048" s="1" t="s">
        <v>84820</v>
      </c>
      <c r="I45048" s="1" t="s">
        <v>16398</v>
      </c>
      <c r="J45048" s="1" t="s">
        <v>16697</v>
      </c>
      <c r="K45048" s="1" t="s">
        <v>89113</v>
      </c>
      <c r="L45048" s="1" t="s">
        <v>88742</v>
      </c>
      <c r="N45048" s="1" t="s">
        <v>86052</v>
      </c>
      <c r="O45048" s="1" t="s">
        <v>16392</v>
      </c>
      <c r="P45048" s="1">
        <v>20260531</v>
      </c>
      <c r="Q45048" s="1" t="s">
        <v>89167</v>
      </c>
      <c r="R45048" s="1" t="s">
        <v>16542</v>
      </c>
      <c r="U45048" s="1" t="s">
        <v>21418</v>
      </c>
      <c r="AA45048" s="1" t="s">
        <v>16396</v>
      </c>
      <c r="AC45048" s="1">
        <v>4580296402253</v>
      </c>
      <c r="AD45048" s="1" t="s">
        <v>89165</v>
      </c>
    </row>
    <row r="45049" spans="1:30" x14ac:dyDescent="0.45">
      <c r="A45049" s="1" t="s">
        <v>84776</v>
      </c>
      <c r="B45049" s="1" t="s">
        <v>89165</v>
      </c>
      <c r="C45049" s="1">
        <v>14562286142254</v>
      </c>
      <c r="D45049" s="1">
        <v>167</v>
      </c>
      <c r="E45049" s="1" t="s">
        <v>84820</v>
      </c>
      <c r="G45049" s="1">
        <v>167</v>
      </c>
      <c r="H45049" s="1" t="s">
        <v>84820</v>
      </c>
      <c r="I45049" s="1" t="s">
        <v>16398</v>
      </c>
      <c r="J45049" s="1" t="s">
        <v>16697</v>
      </c>
      <c r="K45049" s="1" t="s">
        <v>89113</v>
      </c>
      <c r="L45049" s="1" t="s">
        <v>88742</v>
      </c>
      <c r="N45049" s="1" t="s">
        <v>86052</v>
      </c>
      <c r="O45049" s="1" t="s">
        <v>16392</v>
      </c>
      <c r="P45049" s="1">
        <v>20260531</v>
      </c>
      <c r="Q45049" s="1" t="s">
        <v>89134</v>
      </c>
      <c r="R45049" s="1" t="s">
        <v>16542</v>
      </c>
      <c r="U45049" s="1" t="s">
        <v>21418</v>
      </c>
      <c r="AA45049" s="1" t="s">
        <v>16396</v>
      </c>
      <c r="AC45049" s="1">
        <v>4562286132258</v>
      </c>
      <c r="AD45049" s="1" t="s">
        <v>89165</v>
      </c>
    </row>
    <row r="45050" spans="1:30" x14ac:dyDescent="0.45">
      <c r="A45050" s="1" t="s">
        <v>84776</v>
      </c>
      <c r="B45050" s="1" t="s">
        <v>89165</v>
      </c>
      <c r="C45050" s="1">
        <v>14562215712251</v>
      </c>
      <c r="D45050" s="1">
        <v>167</v>
      </c>
      <c r="E45050" s="1" t="s">
        <v>84820</v>
      </c>
      <c r="G45050" s="1">
        <v>167</v>
      </c>
      <c r="H45050" s="1" t="s">
        <v>84820</v>
      </c>
      <c r="I45050" s="1" t="s">
        <v>16398</v>
      </c>
      <c r="J45050" s="1" t="s">
        <v>16697</v>
      </c>
      <c r="K45050" s="1" t="s">
        <v>89113</v>
      </c>
      <c r="L45050" s="1" t="s">
        <v>88742</v>
      </c>
      <c r="N45050" s="1" t="s">
        <v>86052</v>
      </c>
      <c r="O45050" s="1" t="s">
        <v>16392</v>
      </c>
      <c r="P45050" s="1">
        <v>20260531</v>
      </c>
      <c r="Q45050" s="1" t="s">
        <v>89168</v>
      </c>
      <c r="R45050" s="1" t="s">
        <v>16542</v>
      </c>
      <c r="U45050" s="1" t="s">
        <v>21418</v>
      </c>
      <c r="AA45050" s="1" t="s">
        <v>16396</v>
      </c>
      <c r="AC45050" s="1">
        <v>4562215702255</v>
      </c>
      <c r="AD45050" s="1" t="s">
        <v>89165</v>
      </c>
    </row>
    <row r="45051" spans="1:30" x14ac:dyDescent="0.45">
      <c r="A45051" s="1" t="s">
        <v>84776</v>
      </c>
      <c r="B45051" s="1" t="s">
        <v>89165</v>
      </c>
      <c r="C45051" s="1">
        <v>14580291802253</v>
      </c>
      <c r="D45051" s="1">
        <v>167</v>
      </c>
      <c r="E45051" s="1" t="s">
        <v>84820</v>
      </c>
      <c r="G45051" s="1">
        <v>167</v>
      </c>
      <c r="H45051" s="1" t="s">
        <v>84820</v>
      </c>
      <c r="I45051" s="1" t="s">
        <v>16398</v>
      </c>
      <c r="J45051" s="1" t="s">
        <v>16697</v>
      </c>
      <c r="K45051" s="1" t="s">
        <v>89113</v>
      </c>
      <c r="L45051" s="1" t="s">
        <v>88742</v>
      </c>
      <c r="N45051" s="1" t="s">
        <v>86052</v>
      </c>
      <c r="O45051" s="1" t="s">
        <v>16392</v>
      </c>
      <c r="P45051" s="1">
        <v>20260531</v>
      </c>
      <c r="Q45051" s="1" t="s">
        <v>89169</v>
      </c>
      <c r="R45051" s="1" t="s">
        <v>16542</v>
      </c>
      <c r="S45051" s="1" t="s">
        <v>16565</v>
      </c>
      <c r="U45051" s="1" t="s">
        <v>21418</v>
      </c>
      <c r="AA45051" s="1" t="s">
        <v>16396</v>
      </c>
      <c r="AC45051" s="1">
        <v>4580291792250</v>
      </c>
      <c r="AD45051" s="1" t="s">
        <v>89165</v>
      </c>
    </row>
    <row r="45052" spans="1:30" x14ac:dyDescent="0.45">
      <c r="A45052" s="1" t="s">
        <v>84776</v>
      </c>
      <c r="B45052" s="1" t="s">
        <v>89165</v>
      </c>
      <c r="C45052" s="1">
        <v>14580280052386</v>
      </c>
      <c r="D45052" s="1">
        <v>167</v>
      </c>
      <c r="E45052" s="1" t="s">
        <v>84820</v>
      </c>
      <c r="G45052" s="1">
        <v>167</v>
      </c>
      <c r="H45052" s="1" t="s">
        <v>84820</v>
      </c>
      <c r="I45052" s="1" t="s">
        <v>16398</v>
      </c>
      <c r="J45052" s="1" t="s">
        <v>16697</v>
      </c>
      <c r="K45052" s="1" t="s">
        <v>89113</v>
      </c>
      <c r="L45052" s="1" t="s">
        <v>88742</v>
      </c>
      <c r="N45052" s="1" t="s">
        <v>86052</v>
      </c>
      <c r="O45052" s="1" t="s">
        <v>16392</v>
      </c>
      <c r="P45052" s="1">
        <v>20260531</v>
      </c>
      <c r="Q45052" s="1" t="s">
        <v>89062</v>
      </c>
      <c r="R45052" s="1" t="s">
        <v>16542</v>
      </c>
      <c r="U45052" s="1" t="s">
        <v>21418</v>
      </c>
      <c r="AA45052" s="1" t="s">
        <v>16396</v>
      </c>
      <c r="AC45052" s="1">
        <v>4580280062388</v>
      </c>
      <c r="AD45052" s="1" t="s">
        <v>89165</v>
      </c>
    </row>
    <row r="45053" spans="1:30" x14ac:dyDescent="0.45">
      <c r="A45053" s="1" t="s">
        <v>84776</v>
      </c>
      <c r="B45053" s="1" t="s">
        <v>89165</v>
      </c>
      <c r="C45053" s="1">
        <v>14580292622256</v>
      </c>
      <c r="D45053" s="1">
        <v>167</v>
      </c>
      <c r="E45053" s="1" t="s">
        <v>84820</v>
      </c>
      <c r="G45053" s="1">
        <v>167</v>
      </c>
      <c r="H45053" s="1" t="s">
        <v>84820</v>
      </c>
      <c r="I45053" s="1" t="s">
        <v>16398</v>
      </c>
      <c r="J45053" s="1" t="s">
        <v>16697</v>
      </c>
      <c r="K45053" s="1" t="s">
        <v>89113</v>
      </c>
      <c r="L45053" s="1" t="s">
        <v>88742</v>
      </c>
      <c r="N45053" s="1" t="s">
        <v>86052</v>
      </c>
      <c r="O45053" s="1" t="s">
        <v>16392</v>
      </c>
      <c r="P45053" s="1">
        <v>20260531</v>
      </c>
      <c r="Q45053" s="1" t="s">
        <v>89170</v>
      </c>
      <c r="R45053" s="1" t="s">
        <v>16542</v>
      </c>
      <c r="S45053" s="1" t="s">
        <v>16565</v>
      </c>
      <c r="U45053" s="1" t="s">
        <v>21418</v>
      </c>
      <c r="AA45053" s="1" t="s">
        <v>16396</v>
      </c>
      <c r="AC45053" s="1">
        <v>4580292612250</v>
      </c>
      <c r="AD45053" s="1" t="s">
        <v>89165</v>
      </c>
    </row>
    <row r="45054" spans="1:30" x14ac:dyDescent="0.45">
      <c r="A45054" s="1" t="s">
        <v>84776</v>
      </c>
      <c r="B45054" s="1" t="s">
        <v>89165</v>
      </c>
      <c r="C45054" s="1">
        <v>14562264302250</v>
      </c>
      <c r="D45054" s="1">
        <v>167</v>
      </c>
      <c r="E45054" s="1" t="s">
        <v>84820</v>
      </c>
      <c r="G45054" s="1">
        <v>167</v>
      </c>
      <c r="H45054" s="1" t="s">
        <v>84820</v>
      </c>
      <c r="I45054" s="1" t="s">
        <v>16398</v>
      </c>
      <c r="J45054" s="1" t="s">
        <v>16697</v>
      </c>
      <c r="K45054" s="1" t="s">
        <v>89113</v>
      </c>
      <c r="L45054" s="1" t="s">
        <v>88742</v>
      </c>
      <c r="N45054" s="1" t="s">
        <v>86052</v>
      </c>
      <c r="O45054" s="1" t="s">
        <v>16392</v>
      </c>
      <c r="P45054" s="1">
        <v>20260531</v>
      </c>
      <c r="Q45054" s="1" t="s">
        <v>89121</v>
      </c>
      <c r="R45054" s="1" t="s">
        <v>16542</v>
      </c>
      <c r="U45054" s="1" t="s">
        <v>21418</v>
      </c>
      <c r="AA45054" s="1" t="s">
        <v>16396</v>
      </c>
      <c r="AC45054" s="1">
        <v>4562264292257</v>
      </c>
      <c r="AD45054" s="1" t="s">
        <v>89165</v>
      </c>
    </row>
    <row r="45055" spans="1:30" x14ac:dyDescent="0.45">
      <c r="A45055" s="1" t="s">
        <v>84776</v>
      </c>
      <c r="B45055" s="1" t="s">
        <v>89171</v>
      </c>
      <c r="C45055" s="1">
        <v>14977343122252</v>
      </c>
      <c r="D45055" s="1">
        <v>168</v>
      </c>
      <c r="E45055" s="1" t="s">
        <v>84820</v>
      </c>
      <c r="G45055" s="1">
        <v>168</v>
      </c>
      <c r="H45055" s="1" t="s">
        <v>84820</v>
      </c>
      <c r="I45055" s="1" t="s">
        <v>16398</v>
      </c>
      <c r="J45055" s="1" t="s">
        <v>16697</v>
      </c>
      <c r="K45055" s="1" t="s">
        <v>89113</v>
      </c>
      <c r="L45055" s="1" t="s">
        <v>88742</v>
      </c>
      <c r="N45055" s="1" t="s">
        <v>86052</v>
      </c>
      <c r="O45055" s="1" t="s">
        <v>16392</v>
      </c>
      <c r="P45055" s="1">
        <v>20260531</v>
      </c>
      <c r="Q45055" s="1" t="s">
        <v>85165</v>
      </c>
      <c r="R45055" s="1" t="s">
        <v>16542</v>
      </c>
      <c r="U45055" s="1" t="s">
        <v>21418</v>
      </c>
      <c r="AA45055" s="1" t="s">
        <v>16396</v>
      </c>
      <c r="AC45055" s="1">
        <v>4977343112256</v>
      </c>
      <c r="AD45055" s="1" t="s">
        <v>89171</v>
      </c>
    </row>
    <row r="45056" spans="1:30" x14ac:dyDescent="0.45">
      <c r="A45056" s="1" t="s">
        <v>84776</v>
      </c>
      <c r="B45056" s="1" t="s">
        <v>89171</v>
      </c>
      <c r="C45056" s="1">
        <v>14562243702255</v>
      </c>
      <c r="D45056" s="1">
        <v>168</v>
      </c>
      <c r="E45056" s="1" t="s">
        <v>84820</v>
      </c>
      <c r="G45056" s="1">
        <v>168</v>
      </c>
      <c r="H45056" s="1" t="s">
        <v>84820</v>
      </c>
      <c r="I45056" s="1" t="s">
        <v>16398</v>
      </c>
      <c r="J45056" s="1" t="s">
        <v>16697</v>
      </c>
      <c r="K45056" s="1" t="s">
        <v>89113</v>
      </c>
      <c r="L45056" s="1" t="s">
        <v>88742</v>
      </c>
      <c r="N45056" s="1" t="s">
        <v>86052</v>
      </c>
      <c r="O45056" s="1" t="s">
        <v>16392</v>
      </c>
      <c r="P45056" s="1">
        <v>20260531</v>
      </c>
      <c r="Q45056" s="1" t="s">
        <v>89132</v>
      </c>
      <c r="R45056" s="1" t="s">
        <v>17351</v>
      </c>
      <c r="U45056" s="1" t="s">
        <v>21418</v>
      </c>
      <c r="AA45056" s="1" t="s">
        <v>16396</v>
      </c>
      <c r="AC45056" s="1">
        <v>4562243692252</v>
      </c>
      <c r="AD45056" s="1" t="s">
        <v>89171</v>
      </c>
    </row>
    <row r="45057" spans="1:30" x14ac:dyDescent="0.45">
      <c r="A45057" s="1" t="s">
        <v>84776</v>
      </c>
      <c r="B45057" s="1" t="s">
        <v>89171</v>
      </c>
      <c r="C45057" s="1">
        <v>14562258572256</v>
      </c>
      <c r="D45057" s="1">
        <v>168</v>
      </c>
      <c r="E45057" s="1" t="s">
        <v>84820</v>
      </c>
      <c r="G45057" s="1">
        <v>168</v>
      </c>
      <c r="H45057" s="1" t="s">
        <v>84820</v>
      </c>
      <c r="I45057" s="1" t="s">
        <v>16398</v>
      </c>
      <c r="J45057" s="1" t="s">
        <v>16697</v>
      </c>
      <c r="K45057" s="1" t="s">
        <v>89113</v>
      </c>
      <c r="L45057" s="1" t="s">
        <v>88742</v>
      </c>
      <c r="N45057" s="1" t="s">
        <v>86052</v>
      </c>
      <c r="O45057" s="1" t="s">
        <v>16392</v>
      </c>
      <c r="P45057" s="1">
        <v>20260531</v>
      </c>
      <c r="Q45057" s="1" t="s">
        <v>89114</v>
      </c>
      <c r="R45057" s="1" t="s">
        <v>16542</v>
      </c>
      <c r="U45057" s="1" t="s">
        <v>21418</v>
      </c>
      <c r="AA45057" s="1" t="s">
        <v>16396</v>
      </c>
      <c r="AC45057" s="1">
        <v>4562258562250</v>
      </c>
      <c r="AD45057" s="1" t="s">
        <v>89171</v>
      </c>
    </row>
    <row r="45058" spans="1:30" x14ac:dyDescent="0.45">
      <c r="A45058" s="1" t="s">
        <v>84776</v>
      </c>
      <c r="B45058" s="1" t="s">
        <v>89171</v>
      </c>
      <c r="C45058" s="1">
        <v>14580280762254</v>
      </c>
      <c r="D45058" s="1">
        <v>168</v>
      </c>
      <c r="E45058" s="1" t="s">
        <v>84820</v>
      </c>
      <c r="G45058" s="1">
        <v>168</v>
      </c>
      <c r="H45058" s="1" t="s">
        <v>84820</v>
      </c>
      <c r="I45058" s="1" t="s">
        <v>16398</v>
      </c>
      <c r="J45058" s="1" t="s">
        <v>16697</v>
      </c>
      <c r="K45058" s="1" t="s">
        <v>89113</v>
      </c>
      <c r="L45058" s="1" t="s">
        <v>88742</v>
      </c>
      <c r="N45058" s="1" t="s">
        <v>86052</v>
      </c>
      <c r="O45058" s="1" t="s">
        <v>16392</v>
      </c>
      <c r="P45058" s="1">
        <v>20260531</v>
      </c>
      <c r="Q45058" s="1" t="s">
        <v>89145</v>
      </c>
      <c r="R45058" s="1" t="s">
        <v>16565</v>
      </c>
      <c r="U45058" s="1" t="s">
        <v>21418</v>
      </c>
      <c r="AA45058" s="1" t="s">
        <v>16396</v>
      </c>
      <c r="AC45058" s="1">
        <v>4580280752258</v>
      </c>
      <c r="AD45058" s="1" t="s">
        <v>89171</v>
      </c>
    </row>
    <row r="45059" spans="1:30" x14ac:dyDescent="0.45">
      <c r="A45059" s="1" t="s">
        <v>84776</v>
      </c>
      <c r="B45059" s="1" t="s">
        <v>89171</v>
      </c>
      <c r="C45059" s="1">
        <v>14562268212258</v>
      </c>
      <c r="D45059" s="1">
        <v>168</v>
      </c>
      <c r="E45059" s="1" t="s">
        <v>84820</v>
      </c>
      <c r="G45059" s="1">
        <v>168</v>
      </c>
      <c r="H45059" s="1" t="s">
        <v>84820</v>
      </c>
      <c r="I45059" s="1" t="s">
        <v>16398</v>
      </c>
      <c r="J45059" s="1" t="s">
        <v>16697</v>
      </c>
      <c r="K45059" s="1" t="s">
        <v>89113</v>
      </c>
      <c r="L45059" s="1" t="s">
        <v>88742</v>
      </c>
      <c r="N45059" s="1" t="s">
        <v>86052</v>
      </c>
      <c r="O45059" s="1" t="s">
        <v>16392</v>
      </c>
      <c r="P45059" s="1">
        <v>20260531</v>
      </c>
      <c r="Q45059" s="1" t="s">
        <v>89172</v>
      </c>
      <c r="R45059" s="1" t="s">
        <v>16542</v>
      </c>
      <c r="U45059" s="1" t="s">
        <v>21418</v>
      </c>
      <c r="AA45059" s="1" t="s">
        <v>16396</v>
      </c>
      <c r="AC45059" s="1">
        <v>4562268202252</v>
      </c>
      <c r="AD45059" s="1" t="s">
        <v>89171</v>
      </c>
    </row>
    <row r="45060" spans="1:30" x14ac:dyDescent="0.45">
      <c r="A45060" s="1" t="s">
        <v>84776</v>
      </c>
      <c r="B45060" s="1" t="s">
        <v>89171</v>
      </c>
      <c r="C45060" s="1">
        <v>14580280842253</v>
      </c>
      <c r="D45060" s="1">
        <v>168</v>
      </c>
      <c r="E45060" s="1" t="s">
        <v>84820</v>
      </c>
      <c r="G45060" s="1">
        <v>168</v>
      </c>
      <c r="H45060" s="1" t="s">
        <v>84820</v>
      </c>
      <c r="I45060" s="1" t="s">
        <v>16398</v>
      </c>
      <c r="J45060" s="1" t="s">
        <v>16697</v>
      </c>
      <c r="K45060" s="1" t="s">
        <v>89113</v>
      </c>
      <c r="L45060" s="1" t="s">
        <v>88742</v>
      </c>
      <c r="N45060" s="1" t="s">
        <v>86052</v>
      </c>
      <c r="O45060" s="1" t="s">
        <v>16392</v>
      </c>
      <c r="P45060" s="1">
        <v>20260531</v>
      </c>
      <c r="Q45060" s="1" t="s">
        <v>88880</v>
      </c>
      <c r="R45060" s="1" t="s">
        <v>16542</v>
      </c>
      <c r="U45060" s="1" t="s">
        <v>21418</v>
      </c>
      <c r="AA45060" s="1" t="s">
        <v>16396</v>
      </c>
      <c r="AC45060" s="1">
        <v>4580280832257</v>
      </c>
      <c r="AD45060" s="1" t="s">
        <v>89171</v>
      </c>
    </row>
    <row r="45061" spans="1:30" x14ac:dyDescent="0.45">
      <c r="A45061" s="1" t="s">
        <v>84776</v>
      </c>
      <c r="B45061" s="1" t="s">
        <v>89171</v>
      </c>
      <c r="C45061" s="1">
        <v>14562271732255</v>
      </c>
      <c r="D45061" s="1">
        <v>168</v>
      </c>
      <c r="E45061" s="1" t="s">
        <v>84820</v>
      </c>
      <c r="G45061" s="1">
        <v>168</v>
      </c>
      <c r="H45061" s="1" t="s">
        <v>84820</v>
      </c>
      <c r="I45061" s="1" t="s">
        <v>16398</v>
      </c>
      <c r="J45061" s="1" t="s">
        <v>16697</v>
      </c>
      <c r="K45061" s="1" t="s">
        <v>89113</v>
      </c>
      <c r="L45061" s="1" t="s">
        <v>88742</v>
      </c>
      <c r="N45061" s="1" t="s">
        <v>86052</v>
      </c>
      <c r="O45061" s="1" t="s">
        <v>16392</v>
      </c>
      <c r="P45061" s="1">
        <v>20260531</v>
      </c>
      <c r="Q45061" s="1" t="s">
        <v>89173</v>
      </c>
      <c r="R45061" s="1" t="s">
        <v>16542</v>
      </c>
      <c r="U45061" s="1" t="s">
        <v>21418</v>
      </c>
      <c r="AA45061" s="1" t="s">
        <v>16396</v>
      </c>
      <c r="AC45061" s="1">
        <v>4562271722259</v>
      </c>
      <c r="AD45061" s="1" t="s">
        <v>89171</v>
      </c>
    </row>
    <row r="45062" spans="1:30" x14ac:dyDescent="0.45">
      <c r="A45062" s="1" t="s">
        <v>84776</v>
      </c>
      <c r="B45062" s="1" t="s">
        <v>89171</v>
      </c>
      <c r="C45062" s="1">
        <v>14562299662268</v>
      </c>
      <c r="D45062" s="1">
        <v>168</v>
      </c>
      <c r="E45062" s="1" t="s">
        <v>84820</v>
      </c>
      <c r="G45062" s="1">
        <v>168</v>
      </c>
      <c r="H45062" s="1" t="s">
        <v>84820</v>
      </c>
      <c r="I45062" s="1" t="s">
        <v>16398</v>
      </c>
      <c r="J45062" s="1" t="s">
        <v>16697</v>
      </c>
      <c r="K45062" s="1" t="s">
        <v>89113</v>
      </c>
      <c r="L45062" s="1" t="s">
        <v>88742</v>
      </c>
      <c r="N45062" s="1" t="s">
        <v>86052</v>
      </c>
      <c r="O45062" s="1" t="s">
        <v>16392</v>
      </c>
      <c r="P45062" s="1">
        <v>20260531</v>
      </c>
      <c r="Q45062" s="1" t="s">
        <v>89174</v>
      </c>
      <c r="R45062" s="1" t="s">
        <v>16542</v>
      </c>
      <c r="U45062" s="1" t="s">
        <v>21418</v>
      </c>
      <c r="AA45062" s="1" t="s">
        <v>16396</v>
      </c>
      <c r="AC45062" s="1">
        <v>4562299652262</v>
      </c>
      <c r="AD45062" s="1" t="s">
        <v>89171</v>
      </c>
    </row>
    <row r="45063" spans="1:30" x14ac:dyDescent="0.45">
      <c r="A45063" s="1" t="s">
        <v>84776</v>
      </c>
      <c r="B45063" s="1" t="s">
        <v>89171</v>
      </c>
      <c r="C45063" s="1">
        <v>14523116112250</v>
      </c>
      <c r="D45063" s="1">
        <v>168</v>
      </c>
      <c r="E45063" s="1" t="s">
        <v>84820</v>
      </c>
      <c r="G45063" s="1">
        <v>168</v>
      </c>
      <c r="H45063" s="1" t="s">
        <v>84820</v>
      </c>
      <c r="I45063" s="1" t="s">
        <v>16398</v>
      </c>
      <c r="J45063" s="1" t="s">
        <v>16697</v>
      </c>
      <c r="K45063" s="1" t="s">
        <v>89113</v>
      </c>
      <c r="L45063" s="1" t="s">
        <v>88742</v>
      </c>
      <c r="N45063" s="1" t="s">
        <v>86052</v>
      </c>
      <c r="O45063" s="1" t="s">
        <v>16392</v>
      </c>
      <c r="P45063" s="1">
        <v>20260531</v>
      </c>
      <c r="Q45063" s="1" t="s">
        <v>88816</v>
      </c>
      <c r="R45063" s="1" t="s">
        <v>16542</v>
      </c>
      <c r="U45063" s="1" t="s">
        <v>21418</v>
      </c>
      <c r="AA45063" s="1" t="s">
        <v>16396</v>
      </c>
      <c r="AC45063" s="1">
        <v>4523116102254</v>
      </c>
      <c r="AD45063" s="1" t="s">
        <v>89171</v>
      </c>
    </row>
    <row r="45064" spans="1:30" x14ac:dyDescent="0.45">
      <c r="A45064" s="1" t="s">
        <v>84776</v>
      </c>
      <c r="B45064" s="1" t="s">
        <v>89171</v>
      </c>
      <c r="C45064" s="1">
        <v>14562259172257</v>
      </c>
      <c r="D45064" s="1">
        <v>168</v>
      </c>
      <c r="E45064" s="1" t="s">
        <v>84820</v>
      </c>
      <c r="G45064" s="1">
        <v>168</v>
      </c>
      <c r="H45064" s="1" t="s">
        <v>84820</v>
      </c>
      <c r="I45064" s="1" t="s">
        <v>16398</v>
      </c>
      <c r="J45064" s="1" t="s">
        <v>16697</v>
      </c>
      <c r="K45064" s="1" t="s">
        <v>89113</v>
      </c>
      <c r="L45064" s="1" t="s">
        <v>88742</v>
      </c>
      <c r="N45064" s="1" t="s">
        <v>86052</v>
      </c>
      <c r="O45064" s="1" t="s">
        <v>16392</v>
      </c>
      <c r="P45064" s="1">
        <v>20260531</v>
      </c>
      <c r="Q45064" s="1" t="s">
        <v>89175</v>
      </c>
      <c r="R45064" s="1" t="s">
        <v>16542</v>
      </c>
      <c r="U45064" s="1" t="s">
        <v>21418</v>
      </c>
      <c r="AA45064" s="1" t="s">
        <v>16396</v>
      </c>
      <c r="AC45064" s="1">
        <v>4562259162251</v>
      </c>
      <c r="AD45064" s="1" t="s">
        <v>89171</v>
      </c>
    </row>
    <row r="45065" spans="1:30" x14ac:dyDescent="0.45">
      <c r="A45065" s="1" t="s">
        <v>84776</v>
      </c>
      <c r="B45065" s="1" t="s">
        <v>89171</v>
      </c>
      <c r="C45065" s="1">
        <v>14580294092255</v>
      </c>
      <c r="D45065" s="1">
        <v>168</v>
      </c>
      <c r="E45065" s="1" t="s">
        <v>84820</v>
      </c>
      <c r="G45065" s="1">
        <v>168</v>
      </c>
      <c r="H45065" s="1" t="s">
        <v>84820</v>
      </c>
      <c r="I45065" s="1" t="s">
        <v>16398</v>
      </c>
      <c r="J45065" s="1" t="s">
        <v>16697</v>
      </c>
      <c r="K45065" s="1" t="s">
        <v>89113</v>
      </c>
      <c r="L45065" s="1" t="s">
        <v>88742</v>
      </c>
      <c r="N45065" s="1" t="s">
        <v>86052</v>
      </c>
      <c r="O45065" s="1" t="s">
        <v>16392</v>
      </c>
      <c r="P45065" s="1">
        <v>20260531</v>
      </c>
      <c r="Q45065" s="1" t="s">
        <v>89125</v>
      </c>
      <c r="R45065" s="1" t="s">
        <v>16542</v>
      </c>
      <c r="U45065" s="1" t="s">
        <v>21418</v>
      </c>
      <c r="AA45065" s="1" t="s">
        <v>16396</v>
      </c>
      <c r="AC45065" s="1">
        <v>4580294082259</v>
      </c>
      <c r="AD45065" s="1" t="s">
        <v>89171</v>
      </c>
    </row>
    <row r="45066" spans="1:30" x14ac:dyDescent="0.45">
      <c r="A45066" s="1" t="s">
        <v>84776</v>
      </c>
      <c r="B45066" s="1" t="s">
        <v>89171</v>
      </c>
      <c r="C45066" s="1">
        <v>14562279302252</v>
      </c>
      <c r="D45066" s="1">
        <v>168</v>
      </c>
      <c r="E45066" s="1" t="s">
        <v>84820</v>
      </c>
      <c r="G45066" s="1">
        <v>168</v>
      </c>
      <c r="H45066" s="1" t="s">
        <v>84820</v>
      </c>
      <c r="I45066" s="1" t="s">
        <v>16398</v>
      </c>
      <c r="J45066" s="1" t="s">
        <v>16697</v>
      </c>
      <c r="K45066" s="1" t="s">
        <v>89113</v>
      </c>
      <c r="L45066" s="1" t="s">
        <v>88742</v>
      </c>
      <c r="N45066" s="1" t="s">
        <v>86052</v>
      </c>
      <c r="O45066" s="1" t="s">
        <v>16392</v>
      </c>
      <c r="P45066" s="1">
        <v>20260531</v>
      </c>
      <c r="Q45066" s="1" t="s">
        <v>89176</v>
      </c>
      <c r="R45066" s="1" t="s">
        <v>16542</v>
      </c>
      <c r="U45066" s="1" t="s">
        <v>21418</v>
      </c>
      <c r="AA45066" s="1" t="s">
        <v>16396</v>
      </c>
      <c r="AC45066" s="1">
        <v>4562279302255</v>
      </c>
      <c r="AD45066" s="1" t="s">
        <v>89171</v>
      </c>
    </row>
    <row r="45067" spans="1:30" x14ac:dyDescent="0.45">
      <c r="A45067" s="1" t="s">
        <v>84776</v>
      </c>
      <c r="B45067" s="1" t="s">
        <v>89171</v>
      </c>
      <c r="C45067" s="1">
        <v>14580288782254</v>
      </c>
      <c r="D45067" s="1">
        <v>168</v>
      </c>
      <c r="E45067" s="1" t="s">
        <v>84820</v>
      </c>
      <c r="G45067" s="1">
        <v>168</v>
      </c>
      <c r="H45067" s="1" t="s">
        <v>84820</v>
      </c>
      <c r="I45067" s="1" t="s">
        <v>16398</v>
      </c>
      <c r="J45067" s="1" t="s">
        <v>16697</v>
      </c>
      <c r="K45067" s="1" t="s">
        <v>89113</v>
      </c>
      <c r="L45067" s="1" t="s">
        <v>88742</v>
      </c>
      <c r="N45067" s="1" t="s">
        <v>86052</v>
      </c>
      <c r="O45067" s="1" t="s">
        <v>16392</v>
      </c>
      <c r="P45067" s="1">
        <v>20260531</v>
      </c>
      <c r="Q45067" s="1" t="s">
        <v>89177</v>
      </c>
      <c r="R45067" s="1" t="s">
        <v>16542</v>
      </c>
      <c r="U45067" s="1" t="s">
        <v>21418</v>
      </c>
      <c r="AA45067" s="1" t="s">
        <v>16396</v>
      </c>
      <c r="AC45067" s="1">
        <v>4580288772258</v>
      </c>
      <c r="AD45067" s="1" t="s">
        <v>89171</v>
      </c>
    </row>
    <row r="45068" spans="1:30" x14ac:dyDescent="0.45">
      <c r="A45068" s="1" t="s">
        <v>84776</v>
      </c>
      <c r="B45068" s="1" t="s">
        <v>89171</v>
      </c>
      <c r="C45068" s="1">
        <v>14562243942255</v>
      </c>
      <c r="D45068" s="1">
        <v>168</v>
      </c>
      <c r="E45068" s="1" t="s">
        <v>84820</v>
      </c>
      <c r="G45068" s="1">
        <v>168</v>
      </c>
      <c r="H45068" s="1" t="s">
        <v>84820</v>
      </c>
      <c r="I45068" s="1" t="s">
        <v>16398</v>
      </c>
      <c r="J45068" s="1" t="s">
        <v>16697</v>
      </c>
      <c r="K45068" s="1" t="s">
        <v>89113</v>
      </c>
      <c r="L45068" s="1" t="s">
        <v>88742</v>
      </c>
      <c r="N45068" s="1" t="s">
        <v>86052</v>
      </c>
      <c r="O45068" s="1" t="s">
        <v>16392</v>
      </c>
      <c r="P45068" s="1">
        <v>20260531</v>
      </c>
      <c r="Q45068" s="1" t="s">
        <v>89178</v>
      </c>
      <c r="R45068" s="1" t="s">
        <v>16542</v>
      </c>
      <c r="U45068" s="1" t="s">
        <v>21418</v>
      </c>
      <c r="AA45068" s="1" t="s">
        <v>16396</v>
      </c>
      <c r="AC45068" s="1">
        <v>4562243932259</v>
      </c>
      <c r="AD45068" s="1" t="s">
        <v>89171</v>
      </c>
    </row>
    <row r="45069" spans="1:30" x14ac:dyDescent="0.45">
      <c r="A45069" s="1" t="s">
        <v>84776</v>
      </c>
      <c r="B45069" s="1" t="s">
        <v>89171</v>
      </c>
      <c r="C45069" s="1">
        <v>14562286052256</v>
      </c>
      <c r="D45069" s="1">
        <v>168</v>
      </c>
      <c r="E45069" s="1" t="s">
        <v>84820</v>
      </c>
      <c r="G45069" s="1">
        <v>168</v>
      </c>
      <c r="H45069" s="1" t="s">
        <v>84820</v>
      </c>
      <c r="I45069" s="1" t="s">
        <v>16398</v>
      </c>
      <c r="J45069" s="1" t="s">
        <v>16697</v>
      </c>
      <c r="K45069" s="1" t="s">
        <v>89113</v>
      </c>
      <c r="L45069" s="1" t="s">
        <v>88742</v>
      </c>
      <c r="N45069" s="1" t="s">
        <v>86052</v>
      </c>
      <c r="O45069" s="1" t="s">
        <v>16392</v>
      </c>
      <c r="P45069" s="1">
        <v>20260531</v>
      </c>
      <c r="Q45069" s="1" t="s">
        <v>89179</v>
      </c>
      <c r="R45069" s="1" t="s">
        <v>16542</v>
      </c>
      <c r="U45069" s="1" t="s">
        <v>21418</v>
      </c>
      <c r="AA45069" s="1" t="s">
        <v>16396</v>
      </c>
      <c r="AC45069" s="1">
        <v>4562286062258</v>
      </c>
      <c r="AD45069" s="1" t="s">
        <v>89171</v>
      </c>
    </row>
    <row r="45070" spans="1:30" x14ac:dyDescent="0.45">
      <c r="A45070" s="1" t="s">
        <v>84776</v>
      </c>
      <c r="B45070" s="1" t="s">
        <v>89171</v>
      </c>
      <c r="C45070" s="1">
        <v>14580281432255</v>
      </c>
      <c r="D45070" s="1">
        <v>168</v>
      </c>
      <c r="E45070" s="1" t="s">
        <v>84820</v>
      </c>
      <c r="G45070" s="1">
        <v>168</v>
      </c>
      <c r="H45070" s="1" t="s">
        <v>84820</v>
      </c>
      <c r="I45070" s="1" t="s">
        <v>16398</v>
      </c>
      <c r="J45070" s="1" t="s">
        <v>16697</v>
      </c>
      <c r="K45070" s="1" t="s">
        <v>89113</v>
      </c>
      <c r="L45070" s="1" t="s">
        <v>88742</v>
      </c>
      <c r="N45070" s="1" t="s">
        <v>86052</v>
      </c>
      <c r="O45070" s="1" t="s">
        <v>16392</v>
      </c>
      <c r="P45070" s="1">
        <v>20260531</v>
      </c>
      <c r="Q45070" s="1" t="s">
        <v>89180</v>
      </c>
      <c r="R45070" s="1" t="s">
        <v>16542</v>
      </c>
      <c r="S45070" s="1" t="s">
        <v>16565</v>
      </c>
      <c r="U45070" s="1" t="s">
        <v>21418</v>
      </c>
      <c r="AA45070" s="1" t="s">
        <v>16396</v>
      </c>
      <c r="AC45070" s="1">
        <v>4580281422259</v>
      </c>
      <c r="AD45070" s="1" t="s">
        <v>89171</v>
      </c>
    </row>
    <row r="45071" spans="1:30" x14ac:dyDescent="0.45">
      <c r="A45071" s="1" t="s">
        <v>84776</v>
      </c>
      <c r="B45071" s="1" t="s">
        <v>89171</v>
      </c>
      <c r="C45071" s="1">
        <v>14562229612257</v>
      </c>
      <c r="D45071" s="1">
        <v>168</v>
      </c>
      <c r="E45071" s="1" t="s">
        <v>84820</v>
      </c>
      <c r="G45071" s="1">
        <v>168</v>
      </c>
      <c r="H45071" s="1" t="s">
        <v>84820</v>
      </c>
      <c r="I45071" s="1" t="s">
        <v>16398</v>
      </c>
      <c r="J45071" s="1" t="s">
        <v>16697</v>
      </c>
      <c r="K45071" s="1" t="s">
        <v>89113</v>
      </c>
      <c r="L45071" s="1" t="s">
        <v>88742</v>
      </c>
      <c r="N45071" s="1" t="s">
        <v>86052</v>
      </c>
      <c r="O45071" s="1" t="s">
        <v>16392</v>
      </c>
      <c r="P45071" s="1">
        <v>20260531</v>
      </c>
      <c r="Q45071" s="1" t="s">
        <v>89181</v>
      </c>
      <c r="R45071" s="1" t="s">
        <v>17351</v>
      </c>
      <c r="U45071" s="1" t="s">
        <v>21418</v>
      </c>
      <c r="AA45071" s="1" t="s">
        <v>16396</v>
      </c>
      <c r="AC45071" s="1">
        <v>4562229602251</v>
      </c>
      <c r="AD45071" s="1" t="s">
        <v>89171</v>
      </c>
    </row>
    <row r="45072" spans="1:30" x14ac:dyDescent="0.45">
      <c r="A45072" s="1" t="s">
        <v>84776</v>
      </c>
      <c r="B45072" s="1" t="s">
        <v>89171</v>
      </c>
      <c r="C45072" s="1">
        <v>14562267622256</v>
      </c>
      <c r="D45072" s="1">
        <v>168</v>
      </c>
      <c r="E45072" s="1" t="s">
        <v>84820</v>
      </c>
      <c r="G45072" s="1">
        <v>168</v>
      </c>
      <c r="H45072" s="1" t="s">
        <v>84820</v>
      </c>
      <c r="I45072" s="1" t="s">
        <v>16398</v>
      </c>
      <c r="J45072" s="1" t="s">
        <v>16697</v>
      </c>
      <c r="K45072" s="1" t="s">
        <v>89113</v>
      </c>
      <c r="L45072" s="1" t="s">
        <v>88742</v>
      </c>
      <c r="N45072" s="1" t="s">
        <v>86052</v>
      </c>
      <c r="O45072" s="1" t="s">
        <v>16392</v>
      </c>
      <c r="P45072" s="1">
        <v>20260531</v>
      </c>
      <c r="Q45072" s="1" t="s">
        <v>89182</v>
      </c>
      <c r="R45072" s="1" t="s">
        <v>17351</v>
      </c>
      <c r="U45072" s="1" t="s">
        <v>21418</v>
      </c>
      <c r="AA45072" s="1" t="s">
        <v>16396</v>
      </c>
      <c r="AC45072" s="1">
        <v>4562267612250</v>
      </c>
      <c r="AD45072" s="1" t="s">
        <v>89171</v>
      </c>
    </row>
    <row r="45073" spans="1:31" x14ac:dyDescent="0.45">
      <c r="A45073" s="1" t="s">
        <v>84776</v>
      </c>
      <c r="B45073" s="1" t="s">
        <v>89171</v>
      </c>
      <c r="C45073" s="1">
        <v>14562287679001</v>
      </c>
      <c r="D45073" s="1">
        <v>168</v>
      </c>
      <c r="E45073" s="1" t="s">
        <v>84820</v>
      </c>
      <c r="G45073" s="1">
        <v>168</v>
      </c>
      <c r="H45073" s="1" t="s">
        <v>84820</v>
      </c>
      <c r="I45073" s="1" t="s">
        <v>16398</v>
      </c>
      <c r="J45073" s="1" t="s">
        <v>16697</v>
      </c>
      <c r="K45073" s="1" t="s">
        <v>89113</v>
      </c>
      <c r="L45073" s="1" t="s">
        <v>88742</v>
      </c>
      <c r="N45073" s="1" t="s">
        <v>86052</v>
      </c>
      <c r="O45073" s="1" t="s">
        <v>16392</v>
      </c>
      <c r="P45073" s="1">
        <v>20260531</v>
      </c>
      <c r="Q45073" s="1" t="s">
        <v>89183</v>
      </c>
      <c r="R45073" s="1" t="s">
        <v>16542</v>
      </c>
      <c r="S45073" s="1" t="s">
        <v>16565</v>
      </c>
      <c r="U45073" s="1" t="s">
        <v>21418</v>
      </c>
      <c r="AA45073" s="1" t="s">
        <v>16396</v>
      </c>
      <c r="AC45073" s="1">
        <v>4562287669005</v>
      </c>
      <c r="AD45073" s="1" t="s">
        <v>89171</v>
      </c>
    </row>
    <row r="45074" spans="1:31" x14ac:dyDescent="0.45">
      <c r="A45074" s="1" t="s">
        <v>84776</v>
      </c>
      <c r="B45074" s="1" t="s">
        <v>89171</v>
      </c>
      <c r="C45074" s="1">
        <v>14562263900204</v>
      </c>
      <c r="D45074" s="1">
        <v>168</v>
      </c>
      <c r="E45074" s="1" t="s">
        <v>84820</v>
      </c>
      <c r="G45074" s="1">
        <v>168</v>
      </c>
      <c r="H45074" s="1" t="s">
        <v>84820</v>
      </c>
      <c r="I45074" s="1" t="s">
        <v>16398</v>
      </c>
      <c r="J45074" s="1" t="s">
        <v>16697</v>
      </c>
      <c r="K45074" s="1" t="s">
        <v>89113</v>
      </c>
      <c r="L45074" s="1" t="s">
        <v>88742</v>
      </c>
      <c r="N45074" s="1" t="s">
        <v>86052</v>
      </c>
      <c r="O45074" s="1" t="s">
        <v>16392</v>
      </c>
      <c r="P45074" s="1">
        <v>20260531</v>
      </c>
      <c r="Q45074" s="1" t="s">
        <v>89184</v>
      </c>
      <c r="R45074" s="1" t="s">
        <v>16542</v>
      </c>
      <c r="U45074" s="1" t="s">
        <v>21418</v>
      </c>
      <c r="AA45074" s="1" t="s">
        <v>16396</v>
      </c>
      <c r="AC45074" s="1">
        <v>4562263890201</v>
      </c>
      <c r="AD45074" s="1" t="s">
        <v>89171</v>
      </c>
    </row>
    <row r="45075" spans="1:31" x14ac:dyDescent="0.45">
      <c r="A45075" s="1" t="s">
        <v>84776</v>
      </c>
      <c r="B45075" s="1" t="s">
        <v>89171</v>
      </c>
      <c r="C45075" s="1">
        <v>14562287212253</v>
      </c>
      <c r="D45075" s="1">
        <v>168</v>
      </c>
      <c r="E45075" s="1" t="s">
        <v>84820</v>
      </c>
      <c r="G45075" s="1">
        <v>168</v>
      </c>
      <c r="H45075" s="1" t="s">
        <v>84820</v>
      </c>
      <c r="I45075" s="1" t="s">
        <v>16398</v>
      </c>
      <c r="J45075" s="1" t="s">
        <v>16697</v>
      </c>
      <c r="K45075" s="1" t="s">
        <v>89113</v>
      </c>
      <c r="L45075" s="1" t="s">
        <v>88742</v>
      </c>
      <c r="N45075" s="1" t="s">
        <v>86052</v>
      </c>
      <c r="O45075" s="1" t="s">
        <v>16392</v>
      </c>
      <c r="P45075" s="1">
        <v>20260531</v>
      </c>
      <c r="Q45075" s="1" t="s">
        <v>89185</v>
      </c>
      <c r="R45075" s="1" t="s">
        <v>16542</v>
      </c>
      <c r="S45075" s="1" t="s">
        <v>16403</v>
      </c>
      <c r="U45075" s="1" t="s">
        <v>21418</v>
      </c>
      <c r="AA45075" s="1" t="s">
        <v>16396</v>
      </c>
      <c r="AC45075" s="1">
        <v>4562287202257</v>
      </c>
      <c r="AD45075" s="1" t="s">
        <v>89171</v>
      </c>
    </row>
    <row r="45076" spans="1:31" x14ac:dyDescent="0.45">
      <c r="A45076" s="1" t="s">
        <v>84776</v>
      </c>
      <c r="B45076" s="1" t="s">
        <v>89171</v>
      </c>
      <c r="C45076" s="1">
        <v>14580292862256</v>
      </c>
      <c r="D45076" s="1">
        <v>168</v>
      </c>
      <c r="E45076" s="1" t="s">
        <v>84820</v>
      </c>
      <c r="G45076" s="1">
        <v>168</v>
      </c>
      <c r="H45076" s="1" t="s">
        <v>84820</v>
      </c>
      <c r="I45076" s="1" t="s">
        <v>16398</v>
      </c>
      <c r="J45076" s="1" t="s">
        <v>16697</v>
      </c>
      <c r="K45076" s="1" t="s">
        <v>89113</v>
      </c>
      <c r="L45076" s="1" t="s">
        <v>88742</v>
      </c>
      <c r="N45076" s="1" t="s">
        <v>86052</v>
      </c>
      <c r="O45076" s="1" t="s">
        <v>16392</v>
      </c>
      <c r="P45076" s="1">
        <v>20260531</v>
      </c>
      <c r="Q45076" s="1" t="s">
        <v>89162</v>
      </c>
      <c r="R45076" s="1" t="s">
        <v>16542</v>
      </c>
      <c r="U45076" s="1" t="s">
        <v>21418</v>
      </c>
      <c r="AA45076" s="1" t="s">
        <v>16396</v>
      </c>
      <c r="AC45076" s="1">
        <v>4580292852250</v>
      </c>
      <c r="AD45076" s="1" t="s">
        <v>89171</v>
      </c>
    </row>
    <row r="45077" spans="1:31" x14ac:dyDescent="0.45">
      <c r="A45077" s="1" t="s">
        <v>84776</v>
      </c>
      <c r="B45077" s="1" t="s">
        <v>89171</v>
      </c>
      <c r="C45077" s="1">
        <v>14562256352256</v>
      </c>
      <c r="D45077" s="1">
        <v>168</v>
      </c>
      <c r="E45077" s="1" t="s">
        <v>84820</v>
      </c>
      <c r="G45077" s="1">
        <v>168</v>
      </c>
      <c r="H45077" s="1" t="s">
        <v>84820</v>
      </c>
      <c r="I45077" s="1" t="s">
        <v>16398</v>
      </c>
      <c r="J45077" s="1" t="s">
        <v>16697</v>
      </c>
      <c r="K45077" s="1" t="s">
        <v>89113</v>
      </c>
      <c r="L45077" s="1" t="s">
        <v>88742</v>
      </c>
      <c r="N45077" s="1" t="s">
        <v>86052</v>
      </c>
      <c r="O45077" s="1" t="s">
        <v>16392</v>
      </c>
      <c r="P45077" s="1">
        <v>20260531</v>
      </c>
      <c r="Q45077" s="1" t="s">
        <v>89146</v>
      </c>
      <c r="R45077" s="1" t="s">
        <v>16542</v>
      </c>
      <c r="U45077" s="1" t="s">
        <v>21418</v>
      </c>
      <c r="AA45077" s="1" t="s">
        <v>16396</v>
      </c>
      <c r="AC45077" s="1">
        <v>4562244982253</v>
      </c>
      <c r="AD45077" s="1" t="s">
        <v>89171</v>
      </c>
    </row>
    <row r="45078" spans="1:31" x14ac:dyDescent="0.45">
      <c r="A45078" s="1" t="s">
        <v>84776</v>
      </c>
      <c r="B45078" s="1" t="s">
        <v>89171</v>
      </c>
      <c r="C45078" s="1">
        <v>14571303112255</v>
      </c>
      <c r="D45078" s="1">
        <v>168</v>
      </c>
      <c r="E45078" s="1" t="s">
        <v>84820</v>
      </c>
      <c r="G45078" s="1">
        <v>168</v>
      </c>
      <c r="H45078" s="1" t="s">
        <v>84820</v>
      </c>
      <c r="I45078" s="1" t="s">
        <v>16398</v>
      </c>
      <c r="J45078" s="1" t="s">
        <v>16697</v>
      </c>
      <c r="K45078" s="1" t="s">
        <v>89113</v>
      </c>
      <c r="L45078" s="1" t="s">
        <v>88742</v>
      </c>
      <c r="N45078" s="1" t="s">
        <v>86052</v>
      </c>
      <c r="O45078" s="1" t="s">
        <v>16392</v>
      </c>
      <c r="P45078" s="1">
        <v>20260531</v>
      </c>
      <c r="Q45078" s="1" t="s">
        <v>89186</v>
      </c>
      <c r="R45078" s="1" t="s">
        <v>16542</v>
      </c>
      <c r="U45078" s="1" t="s">
        <v>21418</v>
      </c>
      <c r="AA45078" s="1" t="s">
        <v>16396</v>
      </c>
      <c r="AC45078" s="1">
        <v>4571303102259</v>
      </c>
      <c r="AD45078" s="1" t="s">
        <v>89171</v>
      </c>
    </row>
    <row r="45079" spans="1:31" x14ac:dyDescent="0.45">
      <c r="A45079" s="1" t="s">
        <v>84776</v>
      </c>
      <c r="B45079" s="1" t="s">
        <v>89171</v>
      </c>
      <c r="C45079" s="1">
        <v>14562264302557</v>
      </c>
      <c r="D45079" s="1">
        <v>168</v>
      </c>
      <c r="E45079" s="1" t="s">
        <v>84820</v>
      </c>
      <c r="G45079" s="1">
        <v>168</v>
      </c>
      <c r="H45079" s="1" t="s">
        <v>84820</v>
      </c>
      <c r="I45079" s="1" t="s">
        <v>16398</v>
      </c>
      <c r="J45079" s="1" t="s">
        <v>16697</v>
      </c>
      <c r="K45079" s="1" t="s">
        <v>89113</v>
      </c>
      <c r="L45079" s="1" t="s">
        <v>88742</v>
      </c>
      <c r="N45079" s="1" t="s">
        <v>86052</v>
      </c>
      <c r="O45079" s="1" t="s">
        <v>16392</v>
      </c>
      <c r="P45079" s="1">
        <v>20260531</v>
      </c>
      <c r="Q45079" s="1" t="s">
        <v>89121</v>
      </c>
      <c r="R45079" s="1" t="s">
        <v>16542</v>
      </c>
      <c r="U45079" s="1" t="s">
        <v>21418</v>
      </c>
      <c r="AA45079" s="1" t="s">
        <v>16396</v>
      </c>
      <c r="AC45079" s="1">
        <v>4562264292554</v>
      </c>
      <c r="AD45079" s="1" t="s">
        <v>89171</v>
      </c>
    </row>
    <row r="45080" spans="1:31" x14ac:dyDescent="0.45">
      <c r="A45080" s="1" t="s">
        <v>84776</v>
      </c>
      <c r="B45080" s="1" t="s">
        <v>89171</v>
      </c>
      <c r="C45080" s="1">
        <v>14562257042248</v>
      </c>
      <c r="D45080" s="1">
        <v>168</v>
      </c>
      <c r="E45080" s="1" t="s">
        <v>84820</v>
      </c>
      <c r="G45080" s="1">
        <v>168</v>
      </c>
      <c r="H45080" s="1" t="s">
        <v>84820</v>
      </c>
      <c r="I45080" s="1" t="s">
        <v>16398</v>
      </c>
      <c r="J45080" s="1" t="s">
        <v>16697</v>
      </c>
      <c r="K45080" s="1" t="s">
        <v>89113</v>
      </c>
      <c r="L45080" s="1" t="s">
        <v>88742</v>
      </c>
      <c r="N45080" s="1" t="s">
        <v>86052</v>
      </c>
      <c r="O45080" s="1" t="s">
        <v>16392</v>
      </c>
      <c r="P45080" s="1">
        <v>20260531</v>
      </c>
      <c r="Q45080" s="1" t="s">
        <v>89187</v>
      </c>
      <c r="R45080" s="1" t="s">
        <v>16542</v>
      </c>
      <c r="U45080" s="1" t="s">
        <v>21418</v>
      </c>
      <c r="AA45080" s="1" t="s">
        <v>16396</v>
      </c>
      <c r="AD45080" s="1" t="s">
        <v>89171</v>
      </c>
    </row>
    <row r="45081" spans="1:31" x14ac:dyDescent="0.45">
      <c r="A45081" s="1" t="s">
        <v>84776</v>
      </c>
      <c r="B45081" s="1" t="s">
        <v>89171</v>
      </c>
      <c r="C45081" s="1">
        <v>14562276072257</v>
      </c>
      <c r="D45081" s="1">
        <v>168</v>
      </c>
      <c r="E45081" s="1" t="s">
        <v>84820</v>
      </c>
      <c r="G45081" s="1">
        <v>168</v>
      </c>
      <c r="H45081" s="1" t="s">
        <v>84820</v>
      </c>
      <c r="I45081" s="1" t="s">
        <v>16398</v>
      </c>
      <c r="J45081" s="1" t="s">
        <v>16697</v>
      </c>
      <c r="K45081" s="1" t="s">
        <v>89113</v>
      </c>
      <c r="L45081" s="1" t="s">
        <v>88742</v>
      </c>
      <c r="N45081" s="1" t="s">
        <v>86052</v>
      </c>
      <c r="O45081" s="1" t="s">
        <v>16392</v>
      </c>
      <c r="P45081" s="1">
        <v>20260531</v>
      </c>
      <c r="Q45081" s="1" t="s">
        <v>89188</v>
      </c>
      <c r="R45081" s="1" t="s">
        <v>16542</v>
      </c>
      <c r="U45081" s="1" t="s">
        <v>21418</v>
      </c>
      <c r="AA45081" s="1" t="s">
        <v>16396</v>
      </c>
      <c r="AC45081" s="1">
        <v>4562276062251</v>
      </c>
      <c r="AD45081" s="1" t="s">
        <v>89171</v>
      </c>
    </row>
    <row r="45082" spans="1:31" x14ac:dyDescent="0.45">
      <c r="A45082" s="1" t="s">
        <v>84776</v>
      </c>
      <c r="B45082" s="1" t="s">
        <v>89171</v>
      </c>
      <c r="C45082" s="1">
        <v>14562258682252</v>
      </c>
      <c r="D45082" s="1">
        <v>168</v>
      </c>
      <c r="E45082" s="1" t="s">
        <v>84820</v>
      </c>
      <c r="G45082" s="1">
        <v>168</v>
      </c>
      <c r="H45082" s="1" t="s">
        <v>84820</v>
      </c>
      <c r="I45082" s="1" t="s">
        <v>16398</v>
      </c>
      <c r="J45082" s="1" t="s">
        <v>16697</v>
      </c>
      <c r="K45082" s="1" t="s">
        <v>89113</v>
      </c>
      <c r="L45082" s="1" t="s">
        <v>88742</v>
      </c>
      <c r="N45082" s="1" t="s">
        <v>86052</v>
      </c>
      <c r="O45082" s="1" t="s">
        <v>16392</v>
      </c>
      <c r="P45082" s="1">
        <v>20260531</v>
      </c>
      <c r="Q45082" s="1" t="s">
        <v>89189</v>
      </c>
      <c r="R45082" s="1" t="s">
        <v>16542</v>
      </c>
      <c r="U45082" s="1" t="s">
        <v>21418</v>
      </c>
      <c r="AA45082" s="1" t="s">
        <v>16396</v>
      </c>
      <c r="AC45082" s="1">
        <v>4562258672256</v>
      </c>
      <c r="AD45082" s="1" t="s">
        <v>89171</v>
      </c>
    </row>
    <row r="45083" spans="1:31" x14ac:dyDescent="0.45">
      <c r="A45083" s="1" t="s">
        <v>84776</v>
      </c>
      <c r="B45083" s="1" t="s">
        <v>89171</v>
      </c>
      <c r="C45083" s="1">
        <v>14580292662252</v>
      </c>
      <c r="D45083" s="1">
        <v>168</v>
      </c>
      <c r="E45083" s="1" t="s">
        <v>84820</v>
      </c>
      <c r="G45083" s="1">
        <v>168</v>
      </c>
      <c r="H45083" s="1" t="s">
        <v>84820</v>
      </c>
      <c r="I45083" s="1" t="s">
        <v>16398</v>
      </c>
      <c r="J45083" s="1" t="s">
        <v>16697</v>
      </c>
      <c r="K45083" s="1" t="s">
        <v>89113</v>
      </c>
      <c r="L45083" s="1" t="s">
        <v>88742</v>
      </c>
      <c r="N45083" s="1" t="s">
        <v>86052</v>
      </c>
      <c r="O45083" s="1" t="s">
        <v>16392</v>
      </c>
      <c r="P45083" s="1">
        <v>20260531</v>
      </c>
      <c r="Q45083" s="1" t="s">
        <v>89190</v>
      </c>
      <c r="R45083" s="1" t="s">
        <v>16542</v>
      </c>
      <c r="U45083" s="1" t="s">
        <v>21418</v>
      </c>
      <c r="AA45083" s="1" t="s">
        <v>16396</v>
      </c>
      <c r="AC45083" s="1">
        <v>4580292652256</v>
      </c>
      <c r="AD45083" s="1" t="s">
        <v>89171</v>
      </c>
    </row>
    <row r="45084" spans="1:31" x14ac:dyDescent="0.45">
      <c r="A45084" s="1" t="s">
        <v>84776</v>
      </c>
      <c r="B45084" s="1" t="s">
        <v>89171</v>
      </c>
      <c r="C45084" s="1">
        <v>14562287782244</v>
      </c>
      <c r="D45084" s="1">
        <v>168</v>
      </c>
      <c r="E45084" s="1" t="s">
        <v>84820</v>
      </c>
      <c r="G45084" s="1">
        <v>168</v>
      </c>
      <c r="H45084" s="1" t="s">
        <v>84820</v>
      </c>
      <c r="I45084" s="1" t="s">
        <v>16398</v>
      </c>
      <c r="J45084" s="1" t="s">
        <v>16697</v>
      </c>
      <c r="K45084" s="1" t="s">
        <v>89113</v>
      </c>
      <c r="L45084" s="1" t="s">
        <v>88742</v>
      </c>
      <c r="N45084" s="1" t="s">
        <v>86052</v>
      </c>
      <c r="O45084" s="1" t="s">
        <v>16392</v>
      </c>
      <c r="P45084" s="1">
        <v>20260531</v>
      </c>
      <c r="Q45084" s="1" t="s">
        <v>89191</v>
      </c>
      <c r="R45084" s="1" t="s">
        <v>16542</v>
      </c>
      <c r="U45084" s="1" t="s">
        <v>21418</v>
      </c>
      <c r="AA45084" s="1" t="s">
        <v>16396</v>
      </c>
      <c r="AC45084" s="1">
        <v>4562287782247</v>
      </c>
      <c r="AD45084" s="1" t="s">
        <v>89171</v>
      </c>
    </row>
    <row r="45085" spans="1:31" x14ac:dyDescent="0.45">
      <c r="A45085" s="1" t="s">
        <v>84776</v>
      </c>
      <c r="B45085" s="1" t="s">
        <v>89171</v>
      </c>
      <c r="C45085" s="1">
        <v>14580281152252</v>
      </c>
      <c r="D45085" s="1">
        <v>168</v>
      </c>
      <c r="E45085" s="1" t="s">
        <v>84820</v>
      </c>
      <c r="G45085" s="1">
        <v>168</v>
      </c>
      <c r="H45085" s="1" t="s">
        <v>84820</v>
      </c>
      <c r="I45085" s="1" t="s">
        <v>16398</v>
      </c>
      <c r="J45085" s="1" t="s">
        <v>16697</v>
      </c>
      <c r="K45085" s="1" t="s">
        <v>89113</v>
      </c>
      <c r="L45085" s="1" t="s">
        <v>88742</v>
      </c>
      <c r="N45085" s="1" t="s">
        <v>86052</v>
      </c>
      <c r="O45085" s="1" t="s">
        <v>16392</v>
      </c>
      <c r="P45085" s="1">
        <v>20260531</v>
      </c>
      <c r="Q45085" s="1" t="s">
        <v>89192</v>
      </c>
      <c r="R45085" s="1" t="s">
        <v>16542</v>
      </c>
      <c r="U45085" s="1" t="s">
        <v>21418</v>
      </c>
      <c r="AA45085" s="1" t="s">
        <v>16396</v>
      </c>
      <c r="AC45085" s="1">
        <v>4580281142256</v>
      </c>
      <c r="AD45085" s="1" t="s">
        <v>89171</v>
      </c>
    </row>
    <row r="45086" spans="1:31" x14ac:dyDescent="0.45">
      <c r="A45086" s="1" t="s">
        <v>84776</v>
      </c>
      <c r="B45086" s="1" t="s">
        <v>89193</v>
      </c>
      <c r="C45086" s="1">
        <v>14523116112342</v>
      </c>
      <c r="D45086" s="1">
        <v>168</v>
      </c>
      <c r="E45086" s="1" t="s">
        <v>84820</v>
      </c>
      <c r="G45086" s="1">
        <v>168</v>
      </c>
      <c r="H45086" s="1" t="s">
        <v>84820</v>
      </c>
      <c r="I45086" s="1" t="s">
        <v>16398</v>
      </c>
      <c r="J45086" s="1" t="s">
        <v>16697</v>
      </c>
      <c r="K45086" s="1" t="s">
        <v>89113</v>
      </c>
      <c r="L45086" s="1" t="s">
        <v>88742</v>
      </c>
      <c r="N45086" s="1" t="s">
        <v>86052</v>
      </c>
      <c r="O45086" s="1" t="s">
        <v>16392</v>
      </c>
      <c r="P45086" s="1">
        <v>20260531</v>
      </c>
      <c r="Q45086" s="1" t="s">
        <v>88816</v>
      </c>
      <c r="R45086" s="1" t="s">
        <v>16542</v>
      </c>
      <c r="U45086" s="1" t="s">
        <v>21418</v>
      </c>
      <c r="AA45086" s="1" t="s">
        <v>16396</v>
      </c>
      <c r="AC45086" s="1">
        <v>4523116102346</v>
      </c>
      <c r="AD45086" s="1" t="s">
        <v>89193</v>
      </c>
      <c r="AE45086" s="1" t="s">
        <v>88910</v>
      </c>
    </row>
    <row r="45087" spans="1:31" x14ac:dyDescent="0.45">
      <c r="A45087" s="1" t="s">
        <v>84776</v>
      </c>
      <c r="B45087" s="1" t="s">
        <v>89194</v>
      </c>
      <c r="C45087" s="1">
        <v>14580272312245</v>
      </c>
      <c r="D45087" s="1">
        <v>168</v>
      </c>
      <c r="E45087" s="1" t="s">
        <v>84820</v>
      </c>
      <c r="G45087" s="1">
        <v>168</v>
      </c>
      <c r="H45087" s="1" t="s">
        <v>84820</v>
      </c>
      <c r="I45087" s="1" t="s">
        <v>16398</v>
      </c>
      <c r="J45087" s="1" t="s">
        <v>16697</v>
      </c>
      <c r="K45087" s="1" t="s">
        <v>89113</v>
      </c>
      <c r="L45087" s="1" t="s">
        <v>88742</v>
      </c>
      <c r="N45087" s="1" t="s">
        <v>86052</v>
      </c>
      <c r="O45087" s="1" t="s">
        <v>16392</v>
      </c>
      <c r="P45087" s="1">
        <v>20260531</v>
      </c>
      <c r="Q45087" s="1" t="s">
        <v>89117</v>
      </c>
      <c r="R45087" s="1" t="s">
        <v>16542</v>
      </c>
      <c r="U45087" s="1" t="s">
        <v>21418</v>
      </c>
      <c r="AA45087" s="1" t="s">
        <v>16396</v>
      </c>
      <c r="AC45087" s="1">
        <v>4580272322247</v>
      </c>
      <c r="AD45087" s="1" t="s">
        <v>89194</v>
      </c>
      <c r="AE45087" s="1" t="s">
        <v>88777</v>
      </c>
    </row>
    <row r="45088" spans="1:31" x14ac:dyDescent="0.45">
      <c r="A45088" s="1" t="s">
        <v>84776</v>
      </c>
      <c r="B45088" s="1" t="s">
        <v>89194</v>
      </c>
      <c r="C45088" s="1">
        <v>14562220072258</v>
      </c>
      <c r="D45088" s="1">
        <v>168</v>
      </c>
      <c r="E45088" s="1" t="s">
        <v>84820</v>
      </c>
      <c r="G45088" s="1">
        <v>168</v>
      </c>
      <c r="H45088" s="1" t="s">
        <v>84820</v>
      </c>
      <c r="I45088" s="1" t="s">
        <v>16398</v>
      </c>
      <c r="J45088" s="1" t="s">
        <v>16697</v>
      </c>
      <c r="K45088" s="1" t="s">
        <v>89113</v>
      </c>
      <c r="L45088" s="1" t="s">
        <v>88742</v>
      </c>
      <c r="N45088" s="1" t="s">
        <v>86052</v>
      </c>
      <c r="O45088" s="1" t="s">
        <v>16392</v>
      </c>
      <c r="P45088" s="1">
        <v>20260531</v>
      </c>
      <c r="Q45088" s="1" t="s">
        <v>89195</v>
      </c>
      <c r="R45088" s="1" t="s">
        <v>16542</v>
      </c>
      <c r="U45088" s="1" t="s">
        <v>21418</v>
      </c>
      <c r="AA45088" s="1" t="s">
        <v>16396</v>
      </c>
      <c r="AC45088" s="1">
        <v>4562220062252</v>
      </c>
      <c r="AD45088" s="1" t="s">
        <v>89194</v>
      </c>
      <c r="AE45088" s="1" t="s">
        <v>88777</v>
      </c>
    </row>
    <row r="45089" spans="1:30" x14ac:dyDescent="0.45">
      <c r="A45089" s="1" t="s">
        <v>84776</v>
      </c>
      <c r="B45089" s="1" t="s">
        <v>89196</v>
      </c>
      <c r="C45089" s="1">
        <v>14562268682105</v>
      </c>
      <c r="D45089" s="1">
        <v>16</v>
      </c>
      <c r="E45089" s="1" t="s">
        <v>79613</v>
      </c>
      <c r="G45089" s="1">
        <v>16</v>
      </c>
      <c r="H45089" s="1" t="s">
        <v>79613</v>
      </c>
      <c r="I45089" s="1" t="s">
        <v>16398</v>
      </c>
      <c r="J45089" s="1" t="s">
        <v>16697</v>
      </c>
      <c r="K45089" s="1" t="s">
        <v>89113</v>
      </c>
      <c r="L45089" s="1" t="s">
        <v>88742</v>
      </c>
      <c r="N45089" s="1" t="s">
        <v>86052</v>
      </c>
      <c r="O45089" s="1" t="s">
        <v>16392</v>
      </c>
      <c r="P45089" s="1">
        <v>20260531</v>
      </c>
      <c r="Q45089" s="1" t="s">
        <v>89061</v>
      </c>
      <c r="R45089" s="1" t="s">
        <v>16542</v>
      </c>
      <c r="U45089" s="1" t="s">
        <v>21418</v>
      </c>
      <c r="AA45089" s="1" t="s">
        <v>16396</v>
      </c>
      <c r="AC45089" s="1">
        <v>4562268672109</v>
      </c>
      <c r="AD45089" s="1" t="s">
        <v>89196</v>
      </c>
    </row>
    <row r="45090" spans="1:30" x14ac:dyDescent="0.45">
      <c r="A45090" s="1" t="s">
        <v>84776</v>
      </c>
      <c r="B45090" s="1" t="s">
        <v>89197</v>
      </c>
      <c r="C45090" s="1">
        <v>14977343122108</v>
      </c>
      <c r="D45090" s="1">
        <v>17</v>
      </c>
      <c r="E45090" s="1" t="s">
        <v>84820</v>
      </c>
      <c r="G45090" s="1">
        <v>17</v>
      </c>
      <c r="H45090" s="1" t="s">
        <v>84820</v>
      </c>
      <c r="I45090" s="1" t="s">
        <v>16398</v>
      </c>
      <c r="J45090" s="1" t="s">
        <v>16697</v>
      </c>
      <c r="K45090" s="1" t="s">
        <v>89113</v>
      </c>
      <c r="L45090" s="1" t="s">
        <v>88742</v>
      </c>
      <c r="N45090" s="1" t="s">
        <v>86052</v>
      </c>
      <c r="O45090" s="1" t="s">
        <v>16392</v>
      </c>
      <c r="P45090" s="1">
        <v>20260531</v>
      </c>
      <c r="Q45090" s="1" t="s">
        <v>85165</v>
      </c>
      <c r="R45090" s="1" t="s">
        <v>16542</v>
      </c>
      <c r="U45090" s="1" t="s">
        <v>21418</v>
      </c>
      <c r="AA45090" s="1" t="s">
        <v>16396</v>
      </c>
      <c r="AC45090" s="1">
        <v>4977343112102</v>
      </c>
      <c r="AD45090" s="1" t="s">
        <v>89197</v>
      </c>
    </row>
    <row r="45091" spans="1:30" x14ac:dyDescent="0.45">
      <c r="A45091" s="1" t="s">
        <v>84776</v>
      </c>
      <c r="B45091" s="1" t="s">
        <v>89197</v>
      </c>
      <c r="C45091" s="1">
        <v>14562216432103</v>
      </c>
      <c r="D45091" s="1">
        <v>17</v>
      </c>
      <c r="E45091" s="1" t="s">
        <v>84820</v>
      </c>
      <c r="G45091" s="1">
        <v>17</v>
      </c>
      <c r="H45091" s="1" t="s">
        <v>84820</v>
      </c>
      <c r="I45091" s="1" t="s">
        <v>16398</v>
      </c>
      <c r="J45091" s="1" t="s">
        <v>16697</v>
      </c>
      <c r="K45091" s="1" t="s">
        <v>89113</v>
      </c>
      <c r="L45091" s="1" t="s">
        <v>88742</v>
      </c>
      <c r="N45091" s="1" t="s">
        <v>86052</v>
      </c>
      <c r="O45091" s="1" t="s">
        <v>16392</v>
      </c>
      <c r="P45091" s="1">
        <v>20260531</v>
      </c>
      <c r="Q45091" s="1" t="s">
        <v>89160</v>
      </c>
      <c r="R45091" s="1" t="s">
        <v>17351</v>
      </c>
      <c r="U45091" s="1" t="s">
        <v>21418</v>
      </c>
      <c r="AA45091" s="1" t="s">
        <v>16396</v>
      </c>
      <c r="AC45091" s="1">
        <v>4562216422107</v>
      </c>
      <c r="AD45091" s="1" t="s">
        <v>89197</v>
      </c>
    </row>
    <row r="45092" spans="1:30" x14ac:dyDescent="0.45">
      <c r="A45092" s="1" t="s">
        <v>84776</v>
      </c>
      <c r="B45092" s="1" t="s">
        <v>89197</v>
      </c>
      <c r="C45092" s="1">
        <v>14562269932100</v>
      </c>
      <c r="D45092" s="1">
        <v>17</v>
      </c>
      <c r="E45092" s="1" t="s">
        <v>84820</v>
      </c>
      <c r="G45092" s="1">
        <v>17</v>
      </c>
      <c r="H45092" s="1" t="s">
        <v>84820</v>
      </c>
      <c r="I45092" s="1" t="s">
        <v>16398</v>
      </c>
      <c r="J45092" s="1" t="s">
        <v>16697</v>
      </c>
      <c r="K45092" s="1" t="s">
        <v>89113</v>
      </c>
      <c r="L45092" s="1" t="s">
        <v>88742</v>
      </c>
      <c r="N45092" s="1" t="s">
        <v>86052</v>
      </c>
      <c r="O45092" s="1" t="s">
        <v>16392</v>
      </c>
      <c r="P45092" s="1">
        <v>20260531</v>
      </c>
      <c r="Q45092" s="1" t="s">
        <v>89120</v>
      </c>
      <c r="R45092" s="1" t="s">
        <v>16542</v>
      </c>
      <c r="U45092" s="1" t="s">
        <v>21418</v>
      </c>
      <c r="AA45092" s="1" t="s">
        <v>16396</v>
      </c>
      <c r="AC45092" s="1">
        <v>4562269922104</v>
      </c>
      <c r="AD45092" s="1" t="s">
        <v>89197</v>
      </c>
    </row>
    <row r="45093" spans="1:30" x14ac:dyDescent="0.45">
      <c r="A45093" s="1" t="s">
        <v>84776</v>
      </c>
      <c r="B45093" s="1" t="s">
        <v>89197</v>
      </c>
      <c r="C45093" s="1">
        <v>14562264302106</v>
      </c>
      <c r="D45093" s="1">
        <v>17</v>
      </c>
      <c r="E45093" s="1" t="s">
        <v>84820</v>
      </c>
      <c r="G45093" s="1">
        <v>17</v>
      </c>
      <c r="H45093" s="1" t="s">
        <v>84820</v>
      </c>
      <c r="I45093" s="1" t="s">
        <v>16398</v>
      </c>
      <c r="J45093" s="1" t="s">
        <v>16697</v>
      </c>
      <c r="K45093" s="1" t="s">
        <v>89113</v>
      </c>
      <c r="L45093" s="1" t="s">
        <v>88742</v>
      </c>
      <c r="N45093" s="1" t="s">
        <v>86052</v>
      </c>
      <c r="O45093" s="1" t="s">
        <v>16392</v>
      </c>
      <c r="P45093" s="1">
        <v>20260531</v>
      </c>
      <c r="Q45093" s="1" t="s">
        <v>89121</v>
      </c>
      <c r="R45093" s="1" t="s">
        <v>16542</v>
      </c>
      <c r="U45093" s="1" t="s">
        <v>21418</v>
      </c>
      <c r="AA45093" s="1" t="s">
        <v>16396</v>
      </c>
      <c r="AC45093" s="1">
        <v>4562264292103</v>
      </c>
      <c r="AD45093" s="1" t="s">
        <v>89197</v>
      </c>
    </row>
    <row r="45094" spans="1:30" x14ac:dyDescent="0.45">
      <c r="A45094" s="1" t="s">
        <v>84776</v>
      </c>
      <c r="B45094" s="1" t="s">
        <v>89198</v>
      </c>
      <c r="C45094" s="1">
        <v>14562264302564</v>
      </c>
      <c r="D45094" s="1">
        <v>183</v>
      </c>
      <c r="E45094" s="1" t="s">
        <v>84820</v>
      </c>
      <c r="G45094" s="1">
        <v>183</v>
      </c>
      <c r="H45094" s="1" t="s">
        <v>84820</v>
      </c>
      <c r="I45094" s="1" t="s">
        <v>16398</v>
      </c>
      <c r="J45094" s="1" t="s">
        <v>16697</v>
      </c>
      <c r="K45094" s="1" t="s">
        <v>89113</v>
      </c>
      <c r="L45094" s="1" t="s">
        <v>88742</v>
      </c>
      <c r="N45094" s="1" t="s">
        <v>86052</v>
      </c>
      <c r="O45094" s="1" t="s">
        <v>16392</v>
      </c>
      <c r="P45094" s="1">
        <v>20260531</v>
      </c>
      <c r="Q45094" s="1" t="s">
        <v>89121</v>
      </c>
      <c r="R45094" s="1" t="s">
        <v>16542</v>
      </c>
      <c r="U45094" s="1" t="s">
        <v>21418</v>
      </c>
      <c r="AA45094" s="1" t="s">
        <v>16396</v>
      </c>
      <c r="AC45094" s="1">
        <v>4562264292561</v>
      </c>
      <c r="AD45094" s="1" t="s">
        <v>89198</v>
      </c>
    </row>
    <row r="45095" spans="1:30" x14ac:dyDescent="0.45">
      <c r="A45095" s="1" t="s">
        <v>84776</v>
      </c>
      <c r="B45095" s="1" t="s">
        <v>89199</v>
      </c>
      <c r="C45095" s="1">
        <v>14580294092330</v>
      </c>
      <c r="D45095" s="1">
        <v>20.100000000000001</v>
      </c>
      <c r="E45095" s="1" t="s">
        <v>84820</v>
      </c>
      <c r="G45095" s="1">
        <v>20.100000000000001</v>
      </c>
      <c r="H45095" s="1" t="s">
        <v>84820</v>
      </c>
      <c r="I45095" s="1" t="s">
        <v>16398</v>
      </c>
      <c r="J45095" s="1" t="s">
        <v>16697</v>
      </c>
      <c r="K45095" s="1" t="s">
        <v>89113</v>
      </c>
      <c r="L45095" s="1" t="s">
        <v>88742</v>
      </c>
      <c r="N45095" s="1" t="s">
        <v>86052</v>
      </c>
      <c r="O45095" s="1" t="s">
        <v>16392</v>
      </c>
      <c r="P45095" s="1">
        <v>20260531</v>
      </c>
      <c r="Q45095" s="1" t="s">
        <v>89125</v>
      </c>
      <c r="R45095" s="1" t="s">
        <v>16542</v>
      </c>
      <c r="U45095" s="1" t="s">
        <v>21418</v>
      </c>
      <c r="AA45095" s="1" t="s">
        <v>16396</v>
      </c>
      <c r="AC45095" s="1">
        <v>4580294082334</v>
      </c>
      <c r="AD45095" s="1" t="s">
        <v>89199</v>
      </c>
    </row>
    <row r="45096" spans="1:30" x14ac:dyDescent="0.45">
      <c r="A45096" s="1" t="s">
        <v>84776</v>
      </c>
      <c r="B45096" s="1" t="s">
        <v>89200</v>
      </c>
      <c r="C45096" s="1">
        <v>14977343122313</v>
      </c>
      <c r="D45096" s="1">
        <v>20</v>
      </c>
      <c r="E45096" s="1" t="s">
        <v>84820</v>
      </c>
      <c r="G45096" s="1">
        <v>20</v>
      </c>
      <c r="H45096" s="1" t="s">
        <v>84820</v>
      </c>
      <c r="I45096" s="1" t="s">
        <v>16398</v>
      </c>
      <c r="J45096" s="1" t="s">
        <v>16697</v>
      </c>
      <c r="K45096" s="1" t="s">
        <v>89113</v>
      </c>
      <c r="L45096" s="1" t="s">
        <v>88742</v>
      </c>
      <c r="N45096" s="1" t="s">
        <v>86052</v>
      </c>
      <c r="O45096" s="1" t="s">
        <v>16392</v>
      </c>
      <c r="P45096" s="1">
        <v>20260531</v>
      </c>
      <c r="Q45096" s="1" t="s">
        <v>85165</v>
      </c>
      <c r="R45096" s="1" t="s">
        <v>16542</v>
      </c>
      <c r="U45096" s="1" t="s">
        <v>21418</v>
      </c>
      <c r="AA45096" s="1" t="s">
        <v>16396</v>
      </c>
      <c r="AC45096" s="1">
        <v>4977343112317</v>
      </c>
      <c r="AD45096" s="1" t="s">
        <v>89200</v>
      </c>
    </row>
    <row r="45097" spans="1:30" x14ac:dyDescent="0.45">
      <c r="A45097" s="1" t="s">
        <v>84776</v>
      </c>
      <c r="B45097" s="1" t="s">
        <v>89200</v>
      </c>
      <c r="C45097" s="1">
        <v>14562271612311</v>
      </c>
      <c r="D45097" s="1">
        <v>20</v>
      </c>
      <c r="E45097" s="1" t="s">
        <v>84820</v>
      </c>
      <c r="G45097" s="1">
        <v>20</v>
      </c>
      <c r="H45097" s="1" t="s">
        <v>84820</v>
      </c>
      <c r="I45097" s="1" t="s">
        <v>16398</v>
      </c>
      <c r="J45097" s="1" t="s">
        <v>16697</v>
      </c>
      <c r="K45097" s="1" t="s">
        <v>89113</v>
      </c>
      <c r="L45097" s="1" t="s">
        <v>88742</v>
      </c>
      <c r="N45097" s="1" t="s">
        <v>86052</v>
      </c>
      <c r="O45097" s="1" t="s">
        <v>16392</v>
      </c>
      <c r="P45097" s="1">
        <v>20260531</v>
      </c>
      <c r="Q45097" s="1" t="s">
        <v>89060</v>
      </c>
      <c r="R45097" s="1" t="s">
        <v>16565</v>
      </c>
      <c r="U45097" s="1" t="s">
        <v>21418</v>
      </c>
      <c r="AA45097" s="1" t="s">
        <v>16396</v>
      </c>
      <c r="AC45097" s="1">
        <v>4562271602315</v>
      </c>
      <c r="AD45097" s="1" t="s">
        <v>89200</v>
      </c>
    </row>
    <row r="45098" spans="1:30" x14ac:dyDescent="0.45">
      <c r="A45098" s="1" t="s">
        <v>84776</v>
      </c>
      <c r="B45098" s="1" t="s">
        <v>89200</v>
      </c>
      <c r="C45098" s="1">
        <v>14580276222113</v>
      </c>
      <c r="D45098" s="1">
        <v>20</v>
      </c>
      <c r="E45098" s="1" t="s">
        <v>84820</v>
      </c>
      <c r="G45098" s="1">
        <v>20</v>
      </c>
      <c r="H45098" s="1" t="s">
        <v>84820</v>
      </c>
      <c r="I45098" s="1" t="s">
        <v>16398</v>
      </c>
      <c r="J45098" s="1" t="s">
        <v>16697</v>
      </c>
      <c r="K45098" s="1" t="s">
        <v>89113</v>
      </c>
      <c r="L45098" s="1" t="s">
        <v>88742</v>
      </c>
      <c r="N45098" s="1" t="s">
        <v>86052</v>
      </c>
      <c r="O45098" s="1" t="s">
        <v>16392</v>
      </c>
      <c r="P45098" s="1">
        <v>20260531</v>
      </c>
      <c r="Q45098" s="1" t="s">
        <v>89119</v>
      </c>
      <c r="R45098" s="1" t="s">
        <v>16542</v>
      </c>
      <c r="U45098" s="1" t="s">
        <v>21418</v>
      </c>
      <c r="AA45098" s="1" t="s">
        <v>16396</v>
      </c>
      <c r="AC45098" s="1">
        <v>4580276232115</v>
      </c>
      <c r="AD45098" s="1" t="s">
        <v>89200</v>
      </c>
    </row>
    <row r="45099" spans="1:30" x14ac:dyDescent="0.45">
      <c r="A45099" s="1" t="s">
        <v>84776</v>
      </c>
      <c r="B45099" s="1" t="s">
        <v>89200</v>
      </c>
      <c r="C45099" s="1">
        <v>14580280052317</v>
      </c>
      <c r="D45099" s="1">
        <v>20</v>
      </c>
      <c r="E45099" s="1" t="s">
        <v>84820</v>
      </c>
      <c r="G45099" s="1">
        <v>20</v>
      </c>
      <c r="H45099" s="1" t="s">
        <v>84820</v>
      </c>
      <c r="I45099" s="1" t="s">
        <v>16398</v>
      </c>
      <c r="J45099" s="1" t="s">
        <v>16697</v>
      </c>
      <c r="K45099" s="1" t="s">
        <v>89113</v>
      </c>
      <c r="L45099" s="1" t="s">
        <v>88742</v>
      </c>
      <c r="N45099" s="1" t="s">
        <v>86052</v>
      </c>
      <c r="O45099" s="1" t="s">
        <v>16392</v>
      </c>
      <c r="P45099" s="1">
        <v>20260531</v>
      </c>
      <c r="Q45099" s="1" t="s">
        <v>89062</v>
      </c>
      <c r="R45099" s="1" t="s">
        <v>16542</v>
      </c>
      <c r="U45099" s="1" t="s">
        <v>21418</v>
      </c>
      <c r="AA45099" s="1" t="s">
        <v>16396</v>
      </c>
      <c r="AC45099" s="1">
        <v>4580280062319</v>
      </c>
      <c r="AD45099" s="1" t="s">
        <v>89200</v>
      </c>
    </row>
    <row r="45100" spans="1:30" x14ac:dyDescent="0.45">
      <c r="A45100" s="1" t="s">
        <v>84776</v>
      </c>
      <c r="B45100" s="1" t="s">
        <v>89200</v>
      </c>
      <c r="C45100" s="1">
        <v>14562236852110</v>
      </c>
      <c r="D45100" s="1">
        <v>20</v>
      </c>
      <c r="E45100" s="1" t="s">
        <v>84820</v>
      </c>
      <c r="G45100" s="1">
        <v>20</v>
      </c>
      <c r="H45100" s="1" t="s">
        <v>84820</v>
      </c>
      <c r="I45100" s="1" t="s">
        <v>16398</v>
      </c>
      <c r="J45100" s="1" t="s">
        <v>16697</v>
      </c>
      <c r="K45100" s="1" t="s">
        <v>89113</v>
      </c>
      <c r="L45100" s="1" t="s">
        <v>88742</v>
      </c>
      <c r="N45100" s="1" t="s">
        <v>86052</v>
      </c>
      <c r="O45100" s="1" t="s">
        <v>16392</v>
      </c>
      <c r="P45100" s="1">
        <v>20260531</v>
      </c>
      <c r="Q45100" s="1" t="s">
        <v>89140</v>
      </c>
      <c r="R45100" s="1" t="s">
        <v>16542</v>
      </c>
      <c r="U45100" s="1" t="s">
        <v>21418</v>
      </c>
      <c r="AA45100" s="1" t="s">
        <v>16396</v>
      </c>
      <c r="AC45100" s="1">
        <v>4562236842114</v>
      </c>
      <c r="AD45100" s="1" t="s">
        <v>89200</v>
      </c>
    </row>
    <row r="45101" spans="1:30" x14ac:dyDescent="0.45">
      <c r="A45101" s="1" t="s">
        <v>84776</v>
      </c>
      <c r="B45101" s="1" t="s">
        <v>89200</v>
      </c>
      <c r="C45101" s="1">
        <v>14562264302304</v>
      </c>
      <c r="D45101" s="1">
        <v>20</v>
      </c>
      <c r="E45101" s="1" t="s">
        <v>84820</v>
      </c>
      <c r="G45101" s="1">
        <v>20</v>
      </c>
      <c r="H45101" s="1" t="s">
        <v>84820</v>
      </c>
      <c r="I45101" s="1" t="s">
        <v>16398</v>
      </c>
      <c r="J45101" s="1" t="s">
        <v>16697</v>
      </c>
      <c r="K45101" s="1" t="s">
        <v>89113</v>
      </c>
      <c r="L45101" s="1" t="s">
        <v>88742</v>
      </c>
      <c r="N45101" s="1" t="s">
        <v>86052</v>
      </c>
      <c r="O45101" s="1" t="s">
        <v>16392</v>
      </c>
      <c r="P45101" s="1">
        <v>20260531</v>
      </c>
      <c r="Q45101" s="1" t="s">
        <v>89121</v>
      </c>
      <c r="R45101" s="1" t="s">
        <v>16542</v>
      </c>
      <c r="U45101" s="1" t="s">
        <v>21418</v>
      </c>
      <c r="AA45101" s="1" t="s">
        <v>16396</v>
      </c>
      <c r="AC45101" s="1">
        <v>4562264292301</v>
      </c>
      <c r="AD45101" s="1" t="s">
        <v>89200</v>
      </c>
    </row>
    <row r="45102" spans="1:30" x14ac:dyDescent="0.45">
      <c r="A45102" s="1" t="s">
        <v>84776</v>
      </c>
      <c r="B45102" s="1" t="s">
        <v>89201</v>
      </c>
      <c r="C45102" s="1">
        <v>14562243702118</v>
      </c>
      <c r="D45102" s="1">
        <v>21</v>
      </c>
      <c r="E45102" s="1" t="s">
        <v>84820</v>
      </c>
      <c r="G45102" s="1">
        <v>21</v>
      </c>
      <c r="H45102" s="1" t="s">
        <v>84820</v>
      </c>
      <c r="I45102" s="1" t="s">
        <v>16398</v>
      </c>
      <c r="J45102" s="1" t="s">
        <v>16697</v>
      </c>
      <c r="K45102" s="1" t="s">
        <v>89113</v>
      </c>
      <c r="L45102" s="1" t="s">
        <v>88742</v>
      </c>
      <c r="N45102" s="1" t="s">
        <v>86052</v>
      </c>
      <c r="O45102" s="1" t="s">
        <v>16392</v>
      </c>
      <c r="P45102" s="1">
        <v>20260531</v>
      </c>
      <c r="Q45102" s="1" t="s">
        <v>89132</v>
      </c>
      <c r="R45102" s="1" t="s">
        <v>17351</v>
      </c>
      <c r="U45102" s="1" t="s">
        <v>21418</v>
      </c>
      <c r="AA45102" s="1" t="s">
        <v>16396</v>
      </c>
      <c r="AC45102" s="1">
        <v>4562243692115</v>
      </c>
      <c r="AD45102" s="1" t="s">
        <v>89201</v>
      </c>
    </row>
    <row r="45103" spans="1:30" x14ac:dyDescent="0.45">
      <c r="A45103" s="1" t="s">
        <v>84776</v>
      </c>
      <c r="B45103" s="1" t="s">
        <v>89201</v>
      </c>
      <c r="C45103" s="1">
        <v>14562269932261</v>
      </c>
      <c r="D45103" s="1">
        <v>21</v>
      </c>
      <c r="E45103" s="1" t="s">
        <v>84820</v>
      </c>
      <c r="G45103" s="1">
        <v>21</v>
      </c>
      <c r="H45103" s="1" t="s">
        <v>84820</v>
      </c>
      <c r="I45103" s="1" t="s">
        <v>16398</v>
      </c>
      <c r="J45103" s="1" t="s">
        <v>16697</v>
      </c>
      <c r="K45103" s="1" t="s">
        <v>89113</v>
      </c>
      <c r="L45103" s="1" t="s">
        <v>88742</v>
      </c>
      <c r="N45103" s="1" t="s">
        <v>86052</v>
      </c>
      <c r="O45103" s="1" t="s">
        <v>16392</v>
      </c>
      <c r="P45103" s="1">
        <v>20260531</v>
      </c>
      <c r="Q45103" s="1" t="s">
        <v>89120</v>
      </c>
      <c r="R45103" s="1" t="s">
        <v>16542</v>
      </c>
      <c r="U45103" s="1" t="s">
        <v>21418</v>
      </c>
      <c r="AA45103" s="1" t="s">
        <v>16396</v>
      </c>
      <c r="AC45103" s="1">
        <v>4562269922265</v>
      </c>
      <c r="AD45103" s="1" t="s">
        <v>89201</v>
      </c>
    </row>
    <row r="45104" spans="1:30" x14ac:dyDescent="0.45">
      <c r="A45104" s="1" t="s">
        <v>84776</v>
      </c>
      <c r="B45104" s="1" t="s">
        <v>89202</v>
      </c>
      <c r="C45104" s="1">
        <v>14580290302112</v>
      </c>
      <c r="D45104" s="1">
        <v>22</v>
      </c>
      <c r="E45104" s="1" t="s">
        <v>84820</v>
      </c>
      <c r="G45104" s="1">
        <v>22</v>
      </c>
      <c r="H45104" s="1" t="s">
        <v>84820</v>
      </c>
      <c r="I45104" s="1" t="s">
        <v>16398</v>
      </c>
      <c r="J45104" s="1" t="s">
        <v>16697</v>
      </c>
      <c r="K45104" s="1" t="s">
        <v>89113</v>
      </c>
      <c r="L45104" s="1" t="s">
        <v>88742</v>
      </c>
      <c r="N45104" s="1" t="s">
        <v>86052</v>
      </c>
      <c r="O45104" s="1" t="s">
        <v>16392</v>
      </c>
      <c r="P45104" s="1">
        <v>20260531</v>
      </c>
      <c r="Q45104" s="1" t="s">
        <v>89153</v>
      </c>
      <c r="R45104" s="1" t="s">
        <v>16542</v>
      </c>
      <c r="U45104" s="1" t="s">
        <v>21418</v>
      </c>
      <c r="AA45104" s="1" t="s">
        <v>16396</v>
      </c>
      <c r="AC45104" s="1">
        <v>4580290292119</v>
      </c>
      <c r="AD45104" s="1" t="s">
        <v>89202</v>
      </c>
    </row>
    <row r="45105" spans="1:31" x14ac:dyDescent="0.45">
      <c r="A45105" s="1" t="s">
        <v>84776</v>
      </c>
      <c r="B45105" s="1" t="s">
        <v>89202</v>
      </c>
      <c r="C45105" s="1">
        <v>14562269932117</v>
      </c>
      <c r="D45105" s="1">
        <v>22</v>
      </c>
      <c r="E45105" s="1" t="s">
        <v>84820</v>
      </c>
      <c r="G45105" s="1">
        <v>22</v>
      </c>
      <c r="H45105" s="1" t="s">
        <v>84820</v>
      </c>
      <c r="I45105" s="1" t="s">
        <v>16398</v>
      </c>
      <c r="J45105" s="1" t="s">
        <v>16697</v>
      </c>
      <c r="K45105" s="1" t="s">
        <v>89113</v>
      </c>
      <c r="L45105" s="1" t="s">
        <v>88742</v>
      </c>
      <c r="N45105" s="1" t="s">
        <v>86052</v>
      </c>
      <c r="O45105" s="1" t="s">
        <v>16392</v>
      </c>
      <c r="P45105" s="1">
        <v>20260531</v>
      </c>
      <c r="Q45105" s="1" t="s">
        <v>89120</v>
      </c>
      <c r="R45105" s="1" t="s">
        <v>16542</v>
      </c>
      <c r="U45105" s="1" t="s">
        <v>21418</v>
      </c>
      <c r="AA45105" s="1" t="s">
        <v>16396</v>
      </c>
      <c r="AC45105" s="1">
        <v>4562269922111</v>
      </c>
      <c r="AD45105" s="1" t="s">
        <v>89202</v>
      </c>
    </row>
    <row r="45106" spans="1:31" x14ac:dyDescent="0.45">
      <c r="A45106" s="1" t="s">
        <v>84776</v>
      </c>
      <c r="B45106" s="1" t="s">
        <v>89202</v>
      </c>
      <c r="C45106" s="1">
        <v>14580288782117</v>
      </c>
      <c r="D45106" s="1">
        <v>22</v>
      </c>
      <c r="E45106" s="1" t="s">
        <v>84820</v>
      </c>
      <c r="G45106" s="1">
        <v>22</v>
      </c>
      <c r="H45106" s="1" t="s">
        <v>84820</v>
      </c>
      <c r="I45106" s="1" t="s">
        <v>16398</v>
      </c>
      <c r="J45106" s="1" t="s">
        <v>16697</v>
      </c>
      <c r="K45106" s="1" t="s">
        <v>89113</v>
      </c>
      <c r="L45106" s="1" t="s">
        <v>88742</v>
      </c>
      <c r="N45106" s="1" t="s">
        <v>86052</v>
      </c>
      <c r="O45106" s="1" t="s">
        <v>16392</v>
      </c>
      <c r="P45106" s="1">
        <v>20260531</v>
      </c>
      <c r="Q45106" s="1" t="s">
        <v>89177</v>
      </c>
      <c r="R45106" s="1" t="s">
        <v>16542</v>
      </c>
      <c r="U45106" s="1" t="s">
        <v>21418</v>
      </c>
      <c r="AA45106" s="1" t="s">
        <v>16396</v>
      </c>
      <c r="AC45106" s="1">
        <v>4580288772111</v>
      </c>
      <c r="AD45106" s="1" t="s">
        <v>89202</v>
      </c>
    </row>
    <row r="45107" spans="1:31" x14ac:dyDescent="0.45">
      <c r="A45107" s="1" t="s">
        <v>84776</v>
      </c>
      <c r="B45107" s="1" t="s">
        <v>89202</v>
      </c>
      <c r="C45107" s="1">
        <v>14580280052119</v>
      </c>
      <c r="D45107" s="1">
        <v>22</v>
      </c>
      <c r="E45107" s="1" t="s">
        <v>84820</v>
      </c>
      <c r="G45107" s="1">
        <v>22</v>
      </c>
      <c r="H45107" s="1" t="s">
        <v>84820</v>
      </c>
      <c r="I45107" s="1" t="s">
        <v>16398</v>
      </c>
      <c r="J45107" s="1" t="s">
        <v>16697</v>
      </c>
      <c r="K45107" s="1" t="s">
        <v>89113</v>
      </c>
      <c r="L45107" s="1" t="s">
        <v>88742</v>
      </c>
      <c r="N45107" s="1" t="s">
        <v>86052</v>
      </c>
      <c r="O45107" s="1" t="s">
        <v>16392</v>
      </c>
      <c r="P45107" s="1">
        <v>20260531</v>
      </c>
      <c r="Q45107" s="1" t="s">
        <v>89062</v>
      </c>
      <c r="R45107" s="1" t="s">
        <v>16542</v>
      </c>
      <c r="U45107" s="1" t="s">
        <v>21418</v>
      </c>
      <c r="AA45107" s="1" t="s">
        <v>16396</v>
      </c>
      <c r="AC45107" s="1">
        <v>4580280062111</v>
      </c>
      <c r="AD45107" s="1" t="s">
        <v>89202</v>
      </c>
    </row>
    <row r="45108" spans="1:31" x14ac:dyDescent="0.45">
      <c r="A45108" s="1" t="s">
        <v>84776</v>
      </c>
      <c r="B45108" s="1" t="s">
        <v>89202</v>
      </c>
      <c r="C45108" s="1">
        <v>14562264302113</v>
      </c>
      <c r="D45108" s="1">
        <v>22</v>
      </c>
      <c r="E45108" s="1" t="s">
        <v>84820</v>
      </c>
      <c r="G45108" s="1">
        <v>22</v>
      </c>
      <c r="H45108" s="1" t="s">
        <v>84820</v>
      </c>
      <c r="I45108" s="1" t="s">
        <v>16398</v>
      </c>
      <c r="J45108" s="1" t="s">
        <v>16697</v>
      </c>
      <c r="K45108" s="1" t="s">
        <v>89113</v>
      </c>
      <c r="L45108" s="1" t="s">
        <v>88742</v>
      </c>
      <c r="N45108" s="1" t="s">
        <v>86052</v>
      </c>
      <c r="O45108" s="1" t="s">
        <v>16392</v>
      </c>
      <c r="P45108" s="1">
        <v>20260531</v>
      </c>
      <c r="Q45108" s="1" t="s">
        <v>89121</v>
      </c>
      <c r="R45108" s="1" t="s">
        <v>16542</v>
      </c>
      <c r="U45108" s="1" t="s">
        <v>21418</v>
      </c>
      <c r="AA45108" s="1" t="s">
        <v>16396</v>
      </c>
      <c r="AC45108" s="1">
        <v>4562264292110</v>
      </c>
      <c r="AD45108" s="1" t="s">
        <v>89202</v>
      </c>
    </row>
    <row r="45109" spans="1:31" x14ac:dyDescent="0.45">
      <c r="A45109" s="1" t="s">
        <v>84776</v>
      </c>
      <c r="B45109" s="1" t="s">
        <v>89203</v>
      </c>
      <c r="C45109" s="1">
        <v>14523116112359</v>
      </c>
      <c r="D45109" s="1">
        <v>23.97</v>
      </c>
      <c r="E45109" s="1" t="s">
        <v>84820</v>
      </c>
      <c r="G45109" s="1">
        <v>23.97</v>
      </c>
      <c r="H45109" s="1" t="s">
        <v>84820</v>
      </c>
      <c r="I45109" s="1" t="s">
        <v>16398</v>
      </c>
      <c r="J45109" s="1" t="s">
        <v>16697</v>
      </c>
      <c r="K45109" s="1" t="s">
        <v>89113</v>
      </c>
      <c r="L45109" s="1" t="s">
        <v>88742</v>
      </c>
      <c r="N45109" s="1" t="s">
        <v>86052</v>
      </c>
      <c r="O45109" s="1" t="s">
        <v>16392</v>
      </c>
      <c r="P45109" s="1">
        <v>20260531</v>
      </c>
      <c r="Q45109" s="1" t="s">
        <v>88816</v>
      </c>
      <c r="R45109" s="1" t="s">
        <v>16542</v>
      </c>
      <c r="U45109" s="1" t="s">
        <v>21418</v>
      </c>
      <c r="AA45109" s="1" t="s">
        <v>16396</v>
      </c>
      <c r="AC45109" s="1">
        <v>4523116102353</v>
      </c>
      <c r="AD45109" s="1" t="s">
        <v>89203</v>
      </c>
    </row>
    <row r="45110" spans="1:31" x14ac:dyDescent="0.45">
      <c r="A45110" s="1" t="s">
        <v>84776</v>
      </c>
      <c r="B45110" s="1" t="s">
        <v>89204</v>
      </c>
      <c r="C45110" s="1">
        <v>14562271732118</v>
      </c>
      <c r="D45110" s="1">
        <v>23</v>
      </c>
      <c r="E45110" s="1" t="s">
        <v>84820</v>
      </c>
      <c r="G45110" s="1">
        <v>23</v>
      </c>
      <c r="H45110" s="1" t="s">
        <v>84820</v>
      </c>
      <c r="I45110" s="1" t="s">
        <v>16398</v>
      </c>
      <c r="J45110" s="1" t="s">
        <v>16697</v>
      </c>
      <c r="K45110" s="1" t="s">
        <v>89113</v>
      </c>
      <c r="L45110" s="1" t="s">
        <v>88742</v>
      </c>
      <c r="N45110" s="1" t="s">
        <v>86052</v>
      </c>
      <c r="O45110" s="1" t="s">
        <v>16392</v>
      </c>
      <c r="P45110" s="1">
        <v>20260531</v>
      </c>
      <c r="Q45110" s="1" t="s">
        <v>89173</v>
      </c>
      <c r="R45110" s="1" t="s">
        <v>16542</v>
      </c>
      <c r="U45110" s="1" t="s">
        <v>21418</v>
      </c>
      <c r="AA45110" s="1" t="s">
        <v>16396</v>
      </c>
      <c r="AC45110" s="1">
        <v>4562271722112</v>
      </c>
      <c r="AD45110" s="1" t="s">
        <v>89204</v>
      </c>
    </row>
    <row r="45111" spans="1:31" x14ac:dyDescent="0.45">
      <c r="A45111" s="1" t="s">
        <v>84776</v>
      </c>
      <c r="B45111" s="1" t="s">
        <v>89204</v>
      </c>
      <c r="C45111" s="1">
        <v>14562286052133</v>
      </c>
      <c r="D45111" s="1">
        <v>23</v>
      </c>
      <c r="E45111" s="1" t="s">
        <v>84820</v>
      </c>
      <c r="G45111" s="1">
        <v>23</v>
      </c>
      <c r="H45111" s="1" t="s">
        <v>84820</v>
      </c>
      <c r="I45111" s="1" t="s">
        <v>16398</v>
      </c>
      <c r="J45111" s="1" t="s">
        <v>16697</v>
      </c>
      <c r="K45111" s="1" t="s">
        <v>89113</v>
      </c>
      <c r="L45111" s="1" t="s">
        <v>88742</v>
      </c>
      <c r="N45111" s="1" t="s">
        <v>86052</v>
      </c>
      <c r="O45111" s="1" t="s">
        <v>16392</v>
      </c>
      <c r="P45111" s="1">
        <v>20260531</v>
      </c>
      <c r="Q45111" s="1" t="s">
        <v>89179</v>
      </c>
      <c r="R45111" s="1" t="s">
        <v>16542</v>
      </c>
      <c r="U45111" s="1" t="s">
        <v>21418</v>
      </c>
      <c r="AA45111" s="1" t="s">
        <v>16396</v>
      </c>
      <c r="AC45111" s="1">
        <v>4562286062135</v>
      </c>
      <c r="AD45111" s="1" t="s">
        <v>89204</v>
      </c>
    </row>
    <row r="45112" spans="1:31" x14ac:dyDescent="0.45">
      <c r="A45112" s="1" t="s">
        <v>84776</v>
      </c>
      <c r="B45112" s="1" t="s">
        <v>89204</v>
      </c>
      <c r="C45112" s="1">
        <v>14580281152269</v>
      </c>
      <c r="D45112" s="1">
        <v>23</v>
      </c>
      <c r="E45112" s="1" t="s">
        <v>84820</v>
      </c>
      <c r="G45112" s="1">
        <v>23</v>
      </c>
      <c r="H45112" s="1" t="s">
        <v>84820</v>
      </c>
      <c r="I45112" s="1" t="s">
        <v>16398</v>
      </c>
      <c r="J45112" s="1" t="s">
        <v>16697</v>
      </c>
      <c r="K45112" s="1" t="s">
        <v>89113</v>
      </c>
      <c r="L45112" s="1" t="s">
        <v>88742</v>
      </c>
      <c r="N45112" s="1" t="s">
        <v>86052</v>
      </c>
      <c r="O45112" s="1" t="s">
        <v>16392</v>
      </c>
      <c r="P45112" s="1">
        <v>20260531</v>
      </c>
      <c r="Q45112" s="1" t="s">
        <v>89192</v>
      </c>
      <c r="R45112" s="1" t="s">
        <v>16542</v>
      </c>
      <c r="U45112" s="1" t="s">
        <v>21418</v>
      </c>
      <c r="AA45112" s="1" t="s">
        <v>16396</v>
      </c>
      <c r="AC45112" s="1">
        <v>4580281142263</v>
      </c>
      <c r="AD45112" s="1" t="s">
        <v>89204</v>
      </c>
    </row>
    <row r="45113" spans="1:31" x14ac:dyDescent="0.45">
      <c r="A45113" s="1" t="s">
        <v>84776</v>
      </c>
      <c r="B45113" s="1" t="s">
        <v>89205</v>
      </c>
      <c r="C45113" s="1">
        <v>14580272312115</v>
      </c>
      <c r="D45113" s="1">
        <v>23</v>
      </c>
      <c r="E45113" s="1" t="s">
        <v>84820</v>
      </c>
      <c r="G45113" s="1">
        <v>23</v>
      </c>
      <c r="H45113" s="1" t="s">
        <v>84820</v>
      </c>
      <c r="I45113" s="1" t="s">
        <v>16398</v>
      </c>
      <c r="J45113" s="1" t="s">
        <v>16697</v>
      </c>
      <c r="K45113" s="1" t="s">
        <v>89113</v>
      </c>
      <c r="L45113" s="1" t="s">
        <v>88742</v>
      </c>
      <c r="N45113" s="1" t="s">
        <v>86052</v>
      </c>
      <c r="O45113" s="1" t="s">
        <v>16392</v>
      </c>
      <c r="P45113" s="1">
        <v>20260531</v>
      </c>
      <c r="Q45113" s="1" t="s">
        <v>89117</v>
      </c>
      <c r="R45113" s="1" t="s">
        <v>16542</v>
      </c>
      <c r="U45113" s="1" t="s">
        <v>21418</v>
      </c>
      <c r="AA45113" s="1" t="s">
        <v>16396</v>
      </c>
      <c r="AC45113" s="1">
        <v>4580272322117</v>
      </c>
      <c r="AD45113" s="1" t="s">
        <v>89205</v>
      </c>
      <c r="AE45113" s="1" t="s">
        <v>88777</v>
      </c>
    </row>
    <row r="45114" spans="1:31" x14ac:dyDescent="0.45">
      <c r="A45114" s="1" t="s">
        <v>84776</v>
      </c>
      <c r="B45114" s="1" t="s">
        <v>89206</v>
      </c>
      <c r="C45114" s="1">
        <v>14580294092125</v>
      </c>
      <c r="D45114" s="1">
        <v>27.9</v>
      </c>
      <c r="E45114" s="1" t="s">
        <v>84820</v>
      </c>
      <c r="G45114" s="1">
        <v>27.9</v>
      </c>
      <c r="H45114" s="1" t="s">
        <v>84820</v>
      </c>
      <c r="I45114" s="1" t="s">
        <v>16398</v>
      </c>
      <c r="J45114" s="1" t="s">
        <v>16697</v>
      </c>
      <c r="K45114" s="1" t="s">
        <v>89113</v>
      </c>
      <c r="L45114" s="1" t="s">
        <v>88742</v>
      </c>
      <c r="N45114" s="1" t="s">
        <v>86052</v>
      </c>
      <c r="O45114" s="1" t="s">
        <v>16392</v>
      </c>
      <c r="P45114" s="1">
        <v>20260531</v>
      </c>
      <c r="Q45114" s="1" t="s">
        <v>89125</v>
      </c>
      <c r="R45114" s="1" t="s">
        <v>16542</v>
      </c>
      <c r="U45114" s="1" t="s">
        <v>21418</v>
      </c>
      <c r="AA45114" s="1" t="s">
        <v>16396</v>
      </c>
      <c r="AC45114" s="1">
        <v>4580294082129</v>
      </c>
      <c r="AD45114" s="1" t="s">
        <v>89206</v>
      </c>
    </row>
    <row r="45115" spans="1:31" x14ac:dyDescent="0.45">
      <c r="A45115" s="1" t="s">
        <v>84776</v>
      </c>
      <c r="B45115" s="1" t="s">
        <v>89207</v>
      </c>
      <c r="C45115" s="1">
        <v>14562269932124</v>
      </c>
      <c r="D45115" s="1">
        <v>27</v>
      </c>
      <c r="E45115" s="1" t="s">
        <v>84820</v>
      </c>
      <c r="G45115" s="1">
        <v>27</v>
      </c>
      <c r="H45115" s="1" t="s">
        <v>84820</v>
      </c>
      <c r="I45115" s="1" t="s">
        <v>16398</v>
      </c>
      <c r="J45115" s="1" t="s">
        <v>16697</v>
      </c>
      <c r="K45115" s="1" t="s">
        <v>89113</v>
      </c>
      <c r="L45115" s="1" t="s">
        <v>88742</v>
      </c>
      <c r="N45115" s="1" t="s">
        <v>86052</v>
      </c>
      <c r="O45115" s="1" t="s">
        <v>16392</v>
      </c>
      <c r="P45115" s="1">
        <v>20260531</v>
      </c>
      <c r="Q45115" s="1" t="s">
        <v>89120</v>
      </c>
      <c r="R45115" s="1" t="s">
        <v>16542</v>
      </c>
      <c r="U45115" s="1" t="s">
        <v>21418</v>
      </c>
      <c r="AA45115" s="1" t="s">
        <v>16396</v>
      </c>
      <c r="AC45115" s="1">
        <v>4562269922128</v>
      </c>
      <c r="AD45115" s="1" t="s">
        <v>89207</v>
      </c>
    </row>
    <row r="45116" spans="1:31" x14ac:dyDescent="0.45">
      <c r="A45116" s="1" t="s">
        <v>84776</v>
      </c>
      <c r="B45116" s="1" t="s">
        <v>89207</v>
      </c>
      <c r="C45116" s="1">
        <v>14562264302120</v>
      </c>
      <c r="D45116" s="1">
        <v>27</v>
      </c>
      <c r="E45116" s="1" t="s">
        <v>84820</v>
      </c>
      <c r="G45116" s="1">
        <v>27</v>
      </c>
      <c r="H45116" s="1" t="s">
        <v>84820</v>
      </c>
      <c r="I45116" s="1" t="s">
        <v>16398</v>
      </c>
      <c r="J45116" s="1" t="s">
        <v>16697</v>
      </c>
      <c r="K45116" s="1" t="s">
        <v>89113</v>
      </c>
      <c r="L45116" s="1" t="s">
        <v>88742</v>
      </c>
      <c r="N45116" s="1" t="s">
        <v>86052</v>
      </c>
      <c r="O45116" s="1" t="s">
        <v>16392</v>
      </c>
      <c r="P45116" s="1">
        <v>20260531</v>
      </c>
      <c r="Q45116" s="1" t="s">
        <v>89121</v>
      </c>
      <c r="R45116" s="1" t="s">
        <v>16542</v>
      </c>
      <c r="U45116" s="1" t="s">
        <v>21418</v>
      </c>
      <c r="AA45116" s="1" t="s">
        <v>16396</v>
      </c>
      <c r="AC45116" s="1">
        <v>4562264292127</v>
      </c>
      <c r="AD45116" s="1" t="s">
        <v>89207</v>
      </c>
    </row>
    <row r="45117" spans="1:31" x14ac:dyDescent="0.45">
      <c r="A45117" s="1" t="s">
        <v>84776</v>
      </c>
      <c r="B45117" s="1" t="s">
        <v>89208</v>
      </c>
      <c r="C45117" s="1">
        <v>14523116112120</v>
      </c>
      <c r="D45117" s="1">
        <v>28</v>
      </c>
      <c r="E45117" s="1" t="s">
        <v>84820</v>
      </c>
      <c r="G45117" s="1">
        <v>28</v>
      </c>
      <c r="H45117" s="1" t="s">
        <v>84820</v>
      </c>
      <c r="I45117" s="1" t="s">
        <v>16398</v>
      </c>
      <c r="J45117" s="1" t="s">
        <v>16697</v>
      </c>
      <c r="K45117" s="1" t="s">
        <v>89113</v>
      </c>
      <c r="L45117" s="1" t="s">
        <v>88742</v>
      </c>
      <c r="N45117" s="1" t="s">
        <v>86052</v>
      </c>
      <c r="O45117" s="1" t="s">
        <v>16392</v>
      </c>
      <c r="P45117" s="1">
        <v>20260531</v>
      </c>
      <c r="Q45117" s="1" t="s">
        <v>88816</v>
      </c>
      <c r="R45117" s="1" t="s">
        <v>16542</v>
      </c>
      <c r="U45117" s="1" t="s">
        <v>21418</v>
      </c>
      <c r="AA45117" s="1" t="s">
        <v>16396</v>
      </c>
      <c r="AC45117" s="1">
        <v>4523116102124</v>
      </c>
      <c r="AD45117" s="1" t="s">
        <v>89208</v>
      </c>
    </row>
    <row r="45118" spans="1:31" x14ac:dyDescent="0.45">
      <c r="A45118" s="1" t="s">
        <v>84776</v>
      </c>
      <c r="B45118" s="1" t="s">
        <v>89208</v>
      </c>
      <c r="C45118" s="1">
        <v>14562259172127</v>
      </c>
      <c r="D45118" s="1">
        <v>28</v>
      </c>
      <c r="E45118" s="1" t="s">
        <v>84820</v>
      </c>
      <c r="G45118" s="1">
        <v>28</v>
      </c>
      <c r="H45118" s="1" t="s">
        <v>84820</v>
      </c>
      <c r="I45118" s="1" t="s">
        <v>16398</v>
      </c>
      <c r="J45118" s="1" t="s">
        <v>16697</v>
      </c>
      <c r="K45118" s="1" t="s">
        <v>89113</v>
      </c>
      <c r="L45118" s="1" t="s">
        <v>88742</v>
      </c>
      <c r="N45118" s="1" t="s">
        <v>86052</v>
      </c>
      <c r="O45118" s="1" t="s">
        <v>16392</v>
      </c>
      <c r="P45118" s="1">
        <v>20260531</v>
      </c>
      <c r="Q45118" s="1" t="s">
        <v>89175</v>
      </c>
      <c r="R45118" s="1" t="s">
        <v>16542</v>
      </c>
      <c r="U45118" s="1" t="s">
        <v>21418</v>
      </c>
      <c r="AA45118" s="1" t="s">
        <v>16396</v>
      </c>
      <c r="AC45118" s="1">
        <v>4562259162121</v>
      </c>
      <c r="AD45118" s="1" t="s">
        <v>89208</v>
      </c>
    </row>
    <row r="45119" spans="1:31" x14ac:dyDescent="0.45">
      <c r="A45119" s="1" t="s">
        <v>84776</v>
      </c>
      <c r="B45119" s="1" t="s">
        <v>89208</v>
      </c>
      <c r="C45119" s="1">
        <v>14562264302311</v>
      </c>
      <c r="D45119" s="1">
        <v>28</v>
      </c>
      <c r="E45119" s="1" t="s">
        <v>84820</v>
      </c>
      <c r="G45119" s="1">
        <v>28</v>
      </c>
      <c r="H45119" s="1" t="s">
        <v>84820</v>
      </c>
      <c r="I45119" s="1" t="s">
        <v>16398</v>
      </c>
      <c r="J45119" s="1" t="s">
        <v>16697</v>
      </c>
      <c r="K45119" s="1" t="s">
        <v>89113</v>
      </c>
      <c r="L45119" s="1" t="s">
        <v>88742</v>
      </c>
      <c r="N45119" s="1" t="s">
        <v>86052</v>
      </c>
      <c r="O45119" s="1" t="s">
        <v>16392</v>
      </c>
      <c r="P45119" s="1">
        <v>20260531</v>
      </c>
      <c r="Q45119" s="1" t="s">
        <v>89121</v>
      </c>
      <c r="R45119" s="1" t="s">
        <v>16542</v>
      </c>
      <c r="U45119" s="1" t="s">
        <v>21418</v>
      </c>
      <c r="AA45119" s="1" t="s">
        <v>16396</v>
      </c>
      <c r="AC45119" s="1">
        <v>4562264292318</v>
      </c>
      <c r="AD45119" s="1" t="s">
        <v>89208</v>
      </c>
    </row>
    <row r="45120" spans="1:31" x14ac:dyDescent="0.45">
      <c r="A45120" s="1" t="s">
        <v>84776</v>
      </c>
      <c r="B45120" s="1" t="s">
        <v>89209</v>
      </c>
      <c r="C45120" s="1">
        <v>14562264302267</v>
      </c>
      <c r="D45120" s="1">
        <v>29.1</v>
      </c>
      <c r="E45120" s="1" t="s">
        <v>84820</v>
      </c>
      <c r="G45120" s="1">
        <v>29.1</v>
      </c>
      <c r="H45120" s="1" t="s">
        <v>84820</v>
      </c>
      <c r="I45120" s="1" t="s">
        <v>16398</v>
      </c>
      <c r="J45120" s="1" t="s">
        <v>16697</v>
      </c>
      <c r="K45120" s="1" t="s">
        <v>89113</v>
      </c>
      <c r="L45120" s="1" t="s">
        <v>88742</v>
      </c>
      <c r="N45120" s="1" t="s">
        <v>86052</v>
      </c>
      <c r="O45120" s="1" t="s">
        <v>16392</v>
      </c>
      <c r="P45120" s="1">
        <v>20260531</v>
      </c>
      <c r="Q45120" s="1" t="s">
        <v>89121</v>
      </c>
      <c r="R45120" s="1" t="s">
        <v>16542</v>
      </c>
      <c r="U45120" s="1" t="s">
        <v>21418</v>
      </c>
      <c r="AA45120" s="1" t="s">
        <v>16396</v>
      </c>
      <c r="AC45120" s="1">
        <v>4562264292264</v>
      </c>
      <c r="AD45120" s="1" t="s">
        <v>89209</v>
      </c>
    </row>
    <row r="45121" spans="1:30" x14ac:dyDescent="0.45">
      <c r="A45121" s="1" t="s">
        <v>84776</v>
      </c>
      <c r="B45121" s="1" t="s">
        <v>89210</v>
      </c>
      <c r="C45121" s="1">
        <v>14977343122320</v>
      </c>
      <c r="D45121" s="1">
        <v>29</v>
      </c>
      <c r="E45121" s="1" t="s">
        <v>84820</v>
      </c>
      <c r="G45121" s="1">
        <v>29</v>
      </c>
      <c r="H45121" s="1" t="s">
        <v>84820</v>
      </c>
      <c r="I45121" s="1" t="s">
        <v>16398</v>
      </c>
      <c r="J45121" s="1" t="s">
        <v>16697</v>
      </c>
      <c r="K45121" s="1" t="s">
        <v>89113</v>
      </c>
      <c r="L45121" s="1" t="s">
        <v>88742</v>
      </c>
      <c r="N45121" s="1" t="s">
        <v>86052</v>
      </c>
      <c r="O45121" s="1" t="s">
        <v>16392</v>
      </c>
      <c r="P45121" s="1">
        <v>20260531</v>
      </c>
      <c r="Q45121" s="1" t="s">
        <v>85165</v>
      </c>
      <c r="R45121" s="1" t="s">
        <v>16542</v>
      </c>
      <c r="U45121" s="1" t="s">
        <v>21418</v>
      </c>
      <c r="AA45121" s="1" t="s">
        <v>16396</v>
      </c>
      <c r="AC45121" s="1">
        <v>4977343112324</v>
      </c>
      <c r="AD45121" s="1" t="s">
        <v>89210</v>
      </c>
    </row>
    <row r="45122" spans="1:30" x14ac:dyDescent="0.45">
      <c r="A45122" s="1" t="s">
        <v>84776</v>
      </c>
      <c r="B45122" s="1" t="s">
        <v>89210</v>
      </c>
      <c r="C45122" s="1">
        <v>14562256352133</v>
      </c>
      <c r="D45122" s="1">
        <v>29</v>
      </c>
      <c r="E45122" s="1" t="s">
        <v>84820</v>
      </c>
      <c r="G45122" s="1">
        <v>29</v>
      </c>
      <c r="H45122" s="1" t="s">
        <v>84820</v>
      </c>
      <c r="I45122" s="1" t="s">
        <v>16398</v>
      </c>
      <c r="J45122" s="1" t="s">
        <v>16697</v>
      </c>
      <c r="K45122" s="1" t="s">
        <v>89113</v>
      </c>
      <c r="L45122" s="1" t="s">
        <v>88742</v>
      </c>
      <c r="N45122" s="1" t="s">
        <v>86052</v>
      </c>
      <c r="O45122" s="1" t="s">
        <v>16392</v>
      </c>
      <c r="P45122" s="1">
        <v>20260531</v>
      </c>
      <c r="Q45122" s="1" t="s">
        <v>89146</v>
      </c>
      <c r="R45122" s="1" t="s">
        <v>16542</v>
      </c>
      <c r="U45122" s="1" t="s">
        <v>21418</v>
      </c>
      <c r="AA45122" s="1" t="s">
        <v>16396</v>
      </c>
      <c r="AC45122" s="1">
        <v>4562244982130</v>
      </c>
      <c r="AD45122" s="1" t="s">
        <v>89210</v>
      </c>
    </row>
    <row r="45123" spans="1:30" x14ac:dyDescent="0.45">
      <c r="A45123" s="1" t="s">
        <v>84776</v>
      </c>
      <c r="B45123" s="1" t="s">
        <v>89210</v>
      </c>
      <c r="C45123" s="1">
        <v>14562264302328</v>
      </c>
      <c r="D45123" s="1">
        <v>29</v>
      </c>
      <c r="E45123" s="1" t="s">
        <v>84820</v>
      </c>
      <c r="G45123" s="1">
        <v>29</v>
      </c>
      <c r="H45123" s="1" t="s">
        <v>84820</v>
      </c>
      <c r="I45123" s="1" t="s">
        <v>16398</v>
      </c>
      <c r="J45123" s="1" t="s">
        <v>16697</v>
      </c>
      <c r="K45123" s="1" t="s">
        <v>89113</v>
      </c>
      <c r="L45123" s="1" t="s">
        <v>88742</v>
      </c>
      <c r="N45123" s="1" t="s">
        <v>86052</v>
      </c>
      <c r="O45123" s="1" t="s">
        <v>16392</v>
      </c>
      <c r="P45123" s="1">
        <v>20260531</v>
      </c>
      <c r="Q45123" s="1" t="s">
        <v>89121</v>
      </c>
      <c r="R45123" s="1" t="s">
        <v>16542</v>
      </c>
      <c r="U45123" s="1" t="s">
        <v>21418</v>
      </c>
      <c r="AA45123" s="1" t="s">
        <v>16396</v>
      </c>
      <c r="AC45123" s="1">
        <v>4562264292325</v>
      </c>
      <c r="AD45123" s="1" t="s">
        <v>89210</v>
      </c>
    </row>
    <row r="45124" spans="1:30" x14ac:dyDescent="0.45">
      <c r="A45124" s="1" t="s">
        <v>84776</v>
      </c>
      <c r="B45124" s="1" t="s">
        <v>89211</v>
      </c>
      <c r="C45124" s="1">
        <v>14580294092132</v>
      </c>
      <c r="D45124" s="1">
        <v>30.7</v>
      </c>
      <c r="E45124" s="1" t="s">
        <v>84820</v>
      </c>
      <c r="G45124" s="1">
        <v>30.7</v>
      </c>
      <c r="H45124" s="1" t="s">
        <v>84820</v>
      </c>
      <c r="I45124" s="1" t="s">
        <v>16398</v>
      </c>
      <c r="J45124" s="1" t="s">
        <v>16697</v>
      </c>
      <c r="K45124" s="1" t="s">
        <v>89113</v>
      </c>
      <c r="L45124" s="1" t="s">
        <v>88742</v>
      </c>
      <c r="N45124" s="1" t="s">
        <v>86052</v>
      </c>
      <c r="O45124" s="1" t="s">
        <v>16392</v>
      </c>
      <c r="P45124" s="1">
        <v>20260531</v>
      </c>
      <c r="Q45124" s="1" t="s">
        <v>89125</v>
      </c>
      <c r="R45124" s="1" t="s">
        <v>16542</v>
      </c>
      <c r="U45124" s="1" t="s">
        <v>21418</v>
      </c>
      <c r="AA45124" s="1" t="s">
        <v>16396</v>
      </c>
      <c r="AC45124" s="1">
        <v>4580294082136</v>
      </c>
      <c r="AD45124" s="1" t="s">
        <v>89211</v>
      </c>
    </row>
    <row r="45125" spans="1:30" x14ac:dyDescent="0.45">
      <c r="A45125" s="1" t="s">
        <v>84776</v>
      </c>
      <c r="B45125" s="1" t="s">
        <v>89212</v>
      </c>
      <c r="C45125" s="1">
        <v>14562277691105</v>
      </c>
      <c r="D45125" s="1">
        <v>30.7</v>
      </c>
      <c r="E45125" s="1" t="s">
        <v>79613</v>
      </c>
      <c r="G45125" s="1">
        <v>30.7</v>
      </c>
      <c r="H45125" s="1" t="s">
        <v>79613</v>
      </c>
      <c r="I45125" s="1" t="s">
        <v>16398</v>
      </c>
      <c r="J45125" s="1" t="s">
        <v>16697</v>
      </c>
      <c r="K45125" s="1" t="s">
        <v>89113</v>
      </c>
      <c r="L45125" s="1" t="s">
        <v>88742</v>
      </c>
      <c r="N45125" s="1" t="s">
        <v>86052</v>
      </c>
      <c r="O45125" s="1" t="s">
        <v>16392</v>
      </c>
      <c r="P45125" s="1">
        <v>20260531</v>
      </c>
      <c r="Q45125" s="1" t="s">
        <v>89166</v>
      </c>
      <c r="R45125" s="1" t="s">
        <v>16542</v>
      </c>
      <c r="U45125" s="1" t="s">
        <v>21418</v>
      </c>
      <c r="AA45125" s="1" t="s">
        <v>16396</v>
      </c>
      <c r="AC45125" s="1">
        <v>4562277681109</v>
      </c>
      <c r="AD45125" s="1" t="s">
        <v>89212</v>
      </c>
    </row>
    <row r="45126" spans="1:30" x14ac:dyDescent="0.45">
      <c r="A45126" s="1" t="s">
        <v>84776</v>
      </c>
      <c r="B45126" s="1" t="s">
        <v>89213</v>
      </c>
      <c r="C45126" s="1">
        <v>14562243702132</v>
      </c>
      <c r="D45126" s="1">
        <v>30</v>
      </c>
      <c r="E45126" s="1" t="s">
        <v>84820</v>
      </c>
      <c r="G45126" s="1">
        <v>30</v>
      </c>
      <c r="H45126" s="1" t="s">
        <v>84820</v>
      </c>
      <c r="I45126" s="1" t="s">
        <v>16398</v>
      </c>
      <c r="J45126" s="1" t="s">
        <v>16697</v>
      </c>
      <c r="K45126" s="1" t="s">
        <v>89113</v>
      </c>
      <c r="L45126" s="1" t="s">
        <v>88742</v>
      </c>
      <c r="N45126" s="1" t="s">
        <v>86052</v>
      </c>
      <c r="O45126" s="1" t="s">
        <v>16392</v>
      </c>
      <c r="P45126" s="1">
        <v>20260531</v>
      </c>
      <c r="Q45126" s="1" t="s">
        <v>89132</v>
      </c>
      <c r="R45126" s="1" t="s">
        <v>17351</v>
      </c>
      <c r="U45126" s="1" t="s">
        <v>21418</v>
      </c>
      <c r="AA45126" s="1" t="s">
        <v>16396</v>
      </c>
      <c r="AC45126" s="1">
        <v>4562243692139</v>
      </c>
      <c r="AD45126" s="1" t="s">
        <v>89213</v>
      </c>
    </row>
    <row r="45127" spans="1:30" x14ac:dyDescent="0.45">
      <c r="A45127" s="1" t="s">
        <v>84776</v>
      </c>
      <c r="B45127" s="1" t="s">
        <v>89213</v>
      </c>
      <c r="C45127" s="1">
        <v>14580280762131</v>
      </c>
      <c r="D45127" s="1">
        <v>30</v>
      </c>
      <c r="E45127" s="1" t="s">
        <v>84820</v>
      </c>
      <c r="G45127" s="1">
        <v>30</v>
      </c>
      <c r="H45127" s="1" t="s">
        <v>84820</v>
      </c>
      <c r="I45127" s="1" t="s">
        <v>16398</v>
      </c>
      <c r="J45127" s="1" t="s">
        <v>16697</v>
      </c>
      <c r="K45127" s="1" t="s">
        <v>89113</v>
      </c>
      <c r="L45127" s="1" t="s">
        <v>88742</v>
      </c>
      <c r="N45127" s="1" t="s">
        <v>86052</v>
      </c>
      <c r="O45127" s="1" t="s">
        <v>16392</v>
      </c>
      <c r="P45127" s="1">
        <v>20260531</v>
      </c>
      <c r="Q45127" s="1" t="s">
        <v>89145</v>
      </c>
      <c r="R45127" s="1" t="s">
        <v>16565</v>
      </c>
      <c r="U45127" s="1" t="s">
        <v>21418</v>
      </c>
      <c r="AA45127" s="1" t="s">
        <v>16396</v>
      </c>
      <c r="AC45127" s="1">
        <v>4580280752135</v>
      </c>
      <c r="AD45127" s="1" t="s">
        <v>89213</v>
      </c>
    </row>
    <row r="45128" spans="1:30" x14ac:dyDescent="0.45">
      <c r="A45128" s="1" t="s">
        <v>84776</v>
      </c>
      <c r="B45128" s="1" t="s">
        <v>89213</v>
      </c>
      <c r="C45128" s="1">
        <v>14562271612137</v>
      </c>
      <c r="D45128" s="1">
        <v>30</v>
      </c>
      <c r="E45128" s="1" t="s">
        <v>84820</v>
      </c>
      <c r="G45128" s="1">
        <v>30</v>
      </c>
      <c r="H45128" s="1" t="s">
        <v>84820</v>
      </c>
      <c r="I45128" s="1" t="s">
        <v>16398</v>
      </c>
      <c r="J45128" s="1" t="s">
        <v>16697</v>
      </c>
      <c r="K45128" s="1" t="s">
        <v>89113</v>
      </c>
      <c r="L45128" s="1" t="s">
        <v>88742</v>
      </c>
      <c r="N45128" s="1" t="s">
        <v>86052</v>
      </c>
      <c r="O45128" s="1" t="s">
        <v>16392</v>
      </c>
      <c r="P45128" s="1">
        <v>20260531</v>
      </c>
      <c r="Q45128" s="1" t="s">
        <v>89060</v>
      </c>
      <c r="R45128" s="1" t="s">
        <v>16565</v>
      </c>
      <c r="U45128" s="1" t="s">
        <v>21418</v>
      </c>
      <c r="AA45128" s="1" t="s">
        <v>16396</v>
      </c>
      <c r="AC45128" s="1">
        <v>4562271602131</v>
      </c>
      <c r="AD45128" s="1" t="s">
        <v>89213</v>
      </c>
    </row>
    <row r="45129" spans="1:30" x14ac:dyDescent="0.45">
      <c r="A45129" s="1" t="s">
        <v>84776</v>
      </c>
      <c r="B45129" s="1" t="s">
        <v>89213</v>
      </c>
      <c r="C45129" s="1">
        <v>14562269932131</v>
      </c>
      <c r="D45129" s="1">
        <v>30</v>
      </c>
      <c r="E45129" s="1" t="s">
        <v>84820</v>
      </c>
      <c r="G45129" s="1">
        <v>30</v>
      </c>
      <c r="H45129" s="1" t="s">
        <v>84820</v>
      </c>
      <c r="I45129" s="1" t="s">
        <v>16398</v>
      </c>
      <c r="J45129" s="1" t="s">
        <v>16697</v>
      </c>
      <c r="K45129" s="1" t="s">
        <v>89113</v>
      </c>
      <c r="L45129" s="1" t="s">
        <v>88742</v>
      </c>
      <c r="N45129" s="1" t="s">
        <v>86052</v>
      </c>
      <c r="O45129" s="1" t="s">
        <v>16392</v>
      </c>
      <c r="P45129" s="1">
        <v>20260531</v>
      </c>
      <c r="Q45129" s="1" t="s">
        <v>89120</v>
      </c>
      <c r="R45129" s="1" t="s">
        <v>16542</v>
      </c>
      <c r="U45129" s="1" t="s">
        <v>21418</v>
      </c>
      <c r="AA45129" s="1" t="s">
        <v>16396</v>
      </c>
      <c r="AC45129" s="1">
        <v>4562269922135</v>
      </c>
      <c r="AD45129" s="1" t="s">
        <v>89213</v>
      </c>
    </row>
    <row r="45130" spans="1:30" x14ac:dyDescent="0.45">
      <c r="A45130" s="1" t="s">
        <v>84776</v>
      </c>
      <c r="B45130" s="1" t="s">
        <v>89213</v>
      </c>
      <c r="C45130" s="1">
        <v>14562286052157</v>
      </c>
      <c r="D45130" s="1">
        <v>30</v>
      </c>
      <c r="E45130" s="1" t="s">
        <v>84820</v>
      </c>
      <c r="G45130" s="1">
        <v>30</v>
      </c>
      <c r="H45130" s="1" t="s">
        <v>84820</v>
      </c>
      <c r="I45130" s="1" t="s">
        <v>16398</v>
      </c>
      <c r="J45130" s="1" t="s">
        <v>16697</v>
      </c>
      <c r="K45130" s="1" t="s">
        <v>89113</v>
      </c>
      <c r="L45130" s="1" t="s">
        <v>88742</v>
      </c>
      <c r="N45130" s="1" t="s">
        <v>86052</v>
      </c>
      <c r="O45130" s="1" t="s">
        <v>16392</v>
      </c>
      <c r="P45130" s="1">
        <v>20260531</v>
      </c>
      <c r="Q45130" s="1" t="s">
        <v>89179</v>
      </c>
      <c r="R45130" s="1" t="s">
        <v>16542</v>
      </c>
      <c r="U45130" s="1" t="s">
        <v>21418</v>
      </c>
      <c r="AA45130" s="1" t="s">
        <v>16396</v>
      </c>
      <c r="AC45130" s="1">
        <v>4562286062159</v>
      </c>
      <c r="AD45130" s="1" t="s">
        <v>89213</v>
      </c>
    </row>
    <row r="45131" spans="1:30" x14ac:dyDescent="0.45">
      <c r="A45131" s="1" t="s">
        <v>84776</v>
      </c>
      <c r="B45131" s="1" t="s">
        <v>89213</v>
      </c>
      <c r="C45131" s="1">
        <v>14562264302137</v>
      </c>
      <c r="D45131" s="1">
        <v>30</v>
      </c>
      <c r="E45131" s="1" t="s">
        <v>84820</v>
      </c>
      <c r="G45131" s="1">
        <v>30</v>
      </c>
      <c r="H45131" s="1" t="s">
        <v>84820</v>
      </c>
      <c r="I45131" s="1" t="s">
        <v>16398</v>
      </c>
      <c r="J45131" s="1" t="s">
        <v>16697</v>
      </c>
      <c r="K45131" s="1" t="s">
        <v>89113</v>
      </c>
      <c r="L45131" s="1" t="s">
        <v>88742</v>
      </c>
      <c r="N45131" s="1" t="s">
        <v>86052</v>
      </c>
      <c r="O45131" s="1" t="s">
        <v>16392</v>
      </c>
      <c r="P45131" s="1">
        <v>20260531</v>
      </c>
      <c r="Q45131" s="1" t="s">
        <v>89121</v>
      </c>
      <c r="R45131" s="1" t="s">
        <v>16542</v>
      </c>
      <c r="U45131" s="1" t="s">
        <v>21418</v>
      </c>
      <c r="AA45131" s="1" t="s">
        <v>16396</v>
      </c>
      <c r="AC45131" s="1">
        <v>4562264292134</v>
      </c>
      <c r="AD45131" s="1" t="s">
        <v>89213</v>
      </c>
    </row>
    <row r="45132" spans="1:30" x14ac:dyDescent="0.45">
      <c r="A45132" s="1" t="s">
        <v>84776</v>
      </c>
      <c r="B45132" s="1" t="s">
        <v>89214</v>
      </c>
      <c r="C45132" s="1">
        <v>14562268682136</v>
      </c>
      <c r="D45132" s="1">
        <v>30</v>
      </c>
      <c r="E45132" s="1" t="s">
        <v>79613</v>
      </c>
      <c r="G45132" s="1">
        <v>30</v>
      </c>
      <c r="H45132" s="1" t="s">
        <v>79613</v>
      </c>
      <c r="I45132" s="1" t="s">
        <v>16398</v>
      </c>
      <c r="J45132" s="1" t="s">
        <v>16697</v>
      </c>
      <c r="K45132" s="1" t="s">
        <v>89113</v>
      </c>
      <c r="L45132" s="1" t="s">
        <v>88742</v>
      </c>
      <c r="N45132" s="1" t="s">
        <v>86052</v>
      </c>
      <c r="O45132" s="1" t="s">
        <v>16392</v>
      </c>
      <c r="P45132" s="1">
        <v>20260531</v>
      </c>
      <c r="Q45132" s="1" t="s">
        <v>89061</v>
      </c>
      <c r="R45132" s="1" t="s">
        <v>16542</v>
      </c>
      <c r="U45132" s="1" t="s">
        <v>21418</v>
      </c>
      <c r="AA45132" s="1" t="s">
        <v>16396</v>
      </c>
      <c r="AC45132" s="1">
        <v>4562268672130</v>
      </c>
      <c r="AD45132" s="1" t="s">
        <v>89214</v>
      </c>
    </row>
    <row r="45133" spans="1:30" x14ac:dyDescent="0.45">
      <c r="A45133" s="1" t="s">
        <v>84776</v>
      </c>
      <c r="B45133" s="1" t="s">
        <v>89215</v>
      </c>
      <c r="C45133" s="1">
        <v>14562268212135</v>
      </c>
      <c r="D45133" s="1">
        <v>31</v>
      </c>
      <c r="E45133" s="1" t="s">
        <v>84820</v>
      </c>
      <c r="G45133" s="1">
        <v>31</v>
      </c>
      <c r="H45133" s="1" t="s">
        <v>84820</v>
      </c>
      <c r="I45133" s="1" t="s">
        <v>16398</v>
      </c>
      <c r="J45133" s="1" t="s">
        <v>16697</v>
      </c>
      <c r="K45133" s="1" t="s">
        <v>89113</v>
      </c>
      <c r="L45133" s="1" t="s">
        <v>88742</v>
      </c>
      <c r="N45133" s="1" t="s">
        <v>86052</v>
      </c>
      <c r="O45133" s="1" t="s">
        <v>16392</v>
      </c>
      <c r="P45133" s="1">
        <v>20260531</v>
      </c>
      <c r="Q45133" s="1" t="s">
        <v>89172</v>
      </c>
      <c r="R45133" s="1" t="s">
        <v>16542</v>
      </c>
      <c r="U45133" s="1" t="s">
        <v>21418</v>
      </c>
      <c r="AA45133" s="1" t="s">
        <v>16396</v>
      </c>
      <c r="AC45133" s="1">
        <v>4562268202139</v>
      </c>
      <c r="AD45133" s="1" t="s">
        <v>89215</v>
      </c>
    </row>
    <row r="45134" spans="1:30" x14ac:dyDescent="0.45">
      <c r="A45134" s="1" t="s">
        <v>84776</v>
      </c>
      <c r="B45134" s="1" t="s">
        <v>89215</v>
      </c>
      <c r="C45134" s="1">
        <v>14580290302136</v>
      </c>
      <c r="D45134" s="1">
        <v>31</v>
      </c>
      <c r="E45134" s="1" t="s">
        <v>84820</v>
      </c>
      <c r="G45134" s="1">
        <v>31</v>
      </c>
      <c r="H45134" s="1" t="s">
        <v>84820</v>
      </c>
      <c r="I45134" s="1" t="s">
        <v>16398</v>
      </c>
      <c r="J45134" s="1" t="s">
        <v>16697</v>
      </c>
      <c r="K45134" s="1" t="s">
        <v>89113</v>
      </c>
      <c r="L45134" s="1" t="s">
        <v>88742</v>
      </c>
      <c r="N45134" s="1" t="s">
        <v>86052</v>
      </c>
      <c r="O45134" s="1" t="s">
        <v>16392</v>
      </c>
      <c r="P45134" s="1">
        <v>20260531</v>
      </c>
      <c r="Q45134" s="1" t="s">
        <v>89153</v>
      </c>
      <c r="R45134" s="1" t="s">
        <v>16542</v>
      </c>
      <c r="U45134" s="1" t="s">
        <v>21418</v>
      </c>
      <c r="AA45134" s="1" t="s">
        <v>16396</v>
      </c>
      <c r="AC45134" s="1">
        <v>4580290292133</v>
      </c>
      <c r="AD45134" s="1" t="s">
        <v>89215</v>
      </c>
    </row>
    <row r="45135" spans="1:30" x14ac:dyDescent="0.45">
      <c r="A45135" s="1" t="s">
        <v>84776</v>
      </c>
      <c r="B45135" s="1" t="s">
        <v>89215</v>
      </c>
      <c r="C45135" s="1">
        <v>14580288782131</v>
      </c>
      <c r="D45135" s="1">
        <v>31</v>
      </c>
      <c r="E45135" s="1" t="s">
        <v>84820</v>
      </c>
      <c r="G45135" s="1">
        <v>31</v>
      </c>
      <c r="H45135" s="1" t="s">
        <v>84820</v>
      </c>
      <c r="I45135" s="1" t="s">
        <v>16398</v>
      </c>
      <c r="J45135" s="1" t="s">
        <v>16697</v>
      </c>
      <c r="K45135" s="1" t="s">
        <v>89113</v>
      </c>
      <c r="L45135" s="1" t="s">
        <v>88742</v>
      </c>
      <c r="N45135" s="1" t="s">
        <v>86052</v>
      </c>
      <c r="O45135" s="1" t="s">
        <v>16392</v>
      </c>
      <c r="P45135" s="1">
        <v>20260531</v>
      </c>
      <c r="Q45135" s="1" t="s">
        <v>89177</v>
      </c>
      <c r="R45135" s="1" t="s">
        <v>16542</v>
      </c>
      <c r="U45135" s="1" t="s">
        <v>21418</v>
      </c>
      <c r="AA45135" s="1" t="s">
        <v>16396</v>
      </c>
      <c r="AC45135" s="1">
        <v>4580288772135</v>
      </c>
      <c r="AD45135" s="1" t="s">
        <v>89215</v>
      </c>
    </row>
    <row r="45136" spans="1:30" x14ac:dyDescent="0.45">
      <c r="A45136" s="1" t="s">
        <v>84776</v>
      </c>
      <c r="B45136" s="1" t="s">
        <v>89215</v>
      </c>
      <c r="C45136" s="1">
        <v>14580280052324</v>
      </c>
      <c r="D45136" s="1">
        <v>31</v>
      </c>
      <c r="E45136" s="1" t="s">
        <v>84820</v>
      </c>
      <c r="G45136" s="1">
        <v>31</v>
      </c>
      <c r="H45136" s="1" t="s">
        <v>84820</v>
      </c>
      <c r="I45136" s="1" t="s">
        <v>16398</v>
      </c>
      <c r="J45136" s="1" t="s">
        <v>16697</v>
      </c>
      <c r="K45136" s="1" t="s">
        <v>89113</v>
      </c>
      <c r="L45136" s="1" t="s">
        <v>88742</v>
      </c>
      <c r="N45136" s="1" t="s">
        <v>86052</v>
      </c>
      <c r="O45136" s="1" t="s">
        <v>16392</v>
      </c>
      <c r="P45136" s="1">
        <v>20260531</v>
      </c>
      <c r="Q45136" s="1" t="s">
        <v>89062</v>
      </c>
      <c r="R45136" s="1" t="s">
        <v>16542</v>
      </c>
      <c r="U45136" s="1" t="s">
        <v>21418</v>
      </c>
      <c r="AA45136" s="1" t="s">
        <v>16396</v>
      </c>
      <c r="AC45136" s="1">
        <v>4580280062326</v>
      </c>
      <c r="AD45136" s="1" t="s">
        <v>89215</v>
      </c>
    </row>
    <row r="45137" spans="1:30" x14ac:dyDescent="0.45">
      <c r="A45137" s="1" t="s">
        <v>84776</v>
      </c>
      <c r="B45137" s="1" t="s">
        <v>89215</v>
      </c>
      <c r="C45137" s="1">
        <v>14562264302335</v>
      </c>
      <c r="D45137" s="1">
        <v>31</v>
      </c>
      <c r="E45137" s="1" t="s">
        <v>84820</v>
      </c>
      <c r="G45137" s="1">
        <v>31</v>
      </c>
      <c r="H45137" s="1" t="s">
        <v>84820</v>
      </c>
      <c r="I45137" s="1" t="s">
        <v>16398</v>
      </c>
      <c r="J45137" s="1" t="s">
        <v>16697</v>
      </c>
      <c r="K45137" s="1" t="s">
        <v>89113</v>
      </c>
      <c r="L45137" s="1" t="s">
        <v>88742</v>
      </c>
      <c r="N45137" s="1" t="s">
        <v>86052</v>
      </c>
      <c r="O45137" s="1" t="s">
        <v>16392</v>
      </c>
      <c r="P45137" s="1">
        <v>20260531</v>
      </c>
      <c r="Q45137" s="1" t="s">
        <v>89121</v>
      </c>
      <c r="R45137" s="1" t="s">
        <v>16542</v>
      </c>
      <c r="U45137" s="1" t="s">
        <v>21418</v>
      </c>
      <c r="AA45137" s="1" t="s">
        <v>16396</v>
      </c>
      <c r="AC45137" s="1">
        <v>4562264292332</v>
      </c>
      <c r="AD45137" s="1" t="s">
        <v>89215</v>
      </c>
    </row>
    <row r="45138" spans="1:30" x14ac:dyDescent="0.45">
      <c r="A45138" s="1" t="s">
        <v>84776</v>
      </c>
      <c r="B45138" s="1" t="s">
        <v>89216</v>
      </c>
      <c r="C45138" s="1">
        <v>14523116112267</v>
      </c>
      <c r="D45138" s="1">
        <v>33</v>
      </c>
      <c r="E45138" s="1" t="s">
        <v>84820</v>
      </c>
      <c r="G45138" s="1">
        <v>33</v>
      </c>
      <c r="H45138" s="1" t="s">
        <v>84820</v>
      </c>
      <c r="I45138" s="1" t="s">
        <v>16398</v>
      </c>
      <c r="J45138" s="1" t="s">
        <v>16697</v>
      </c>
      <c r="K45138" s="1" t="s">
        <v>89113</v>
      </c>
      <c r="L45138" s="1" t="s">
        <v>88742</v>
      </c>
      <c r="N45138" s="1" t="s">
        <v>86052</v>
      </c>
      <c r="O45138" s="1" t="s">
        <v>16392</v>
      </c>
      <c r="P45138" s="1">
        <v>20260531</v>
      </c>
      <c r="Q45138" s="1" t="s">
        <v>88816</v>
      </c>
      <c r="R45138" s="1" t="s">
        <v>16542</v>
      </c>
      <c r="U45138" s="1" t="s">
        <v>21418</v>
      </c>
      <c r="AA45138" s="1" t="s">
        <v>16396</v>
      </c>
      <c r="AC45138" s="1">
        <v>4523116102261</v>
      </c>
      <c r="AD45138" s="1" t="s">
        <v>89216</v>
      </c>
    </row>
    <row r="45139" spans="1:30" x14ac:dyDescent="0.45">
      <c r="A45139" s="1" t="s">
        <v>84776</v>
      </c>
      <c r="B45139" s="1" t="s">
        <v>89216</v>
      </c>
      <c r="C45139" s="1">
        <v>14562264302342</v>
      </c>
      <c r="D45139" s="1">
        <v>33</v>
      </c>
      <c r="E45139" s="1" t="s">
        <v>84820</v>
      </c>
      <c r="G45139" s="1">
        <v>33</v>
      </c>
      <c r="H45139" s="1" t="s">
        <v>84820</v>
      </c>
      <c r="I45139" s="1" t="s">
        <v>16398</v>
      </c>
      <c r="J45139" s="1" t="s">
        <v>16697</v>
      </c>
      <c r="K45139" s="1" t="s">
        <v>89113</v>
      </c>
      <c r="L45139" s="1" t="s">
        <v>88742</v>
      </c>
      <c r="N45139" s="1" t="s">
        <v>86052</v>
      </c>
      <c r="O45139" s="1" t="s">
        <v>16392</v>
      </c>
      <c r="P45139" s="1">
        <v>20260531</v>
      </c>
      <c r="Q45139" s="1" t="s">
        <v>89121</v>
      </c>
      <c r="R45139" s="1" t="s">
        <v>16542</v>
      </c>
      <c r="U45139" s="1" t="s">
        <v>21418</v>
      </c>
      <c r="AA45139" s="1" t="s">
        <v>16396</v>
      </c>
      <c r="AC45139" s="1">
        <v>4562264292349</v>
      </c>
      <c r="AD45139" s="1" t="s">
        <v>89216</v>
      </c>
    </row>
    <row r="45140" spans="1:30" x14ac:dyDescent="0.45">
      <c r="A45140" s="1" t="s">
        <v>84776</v>
      </c>
      <c r="B45140" s="1" t="s">
        <v>89216</v>
      </c>
      <c r="C45140" s="1">
        <v>14562258682276</v>
      </c>
      <c r="D45140" s="1">
        <v>33</v>
      </c>
      <c r="E45140" s="1" t="s">
        <v>84820</v>
      </c>
      <c r="G45140" s="1">
        <v>33</v>
      </c>
      <c r="H45140" s="1" t="s">
        <v>84820</v>
      </c>
      <c r="I45140" s="1" t="s">
        <v>16398</v>
      </c>
      <c r="J45140" s="1" t="s">
        <v>16697</v>
      </c>
      <c r="K45140" s="1" t="s">
        <v>89113</v>
      </c>
      <c r="L45140" s="1" t="s">
        <v>88742</v>
      </c>
      <c r="N45140" s="1" t="s">
        <v>86052</v>
      </c>
      <c r="O45140" s="1" t="s">
        <v>16392</v>
      </c>
      <c r="P45140" s="1">
        <v>20260531</v>
      </c>
      <c r="Q45140" s="1" t="s">
        <v>89189</v>
      </c>
      <c r="R45140" s="1" t="s">
        <v>16542</v>
      </c>
      <c r="U45140" s="1" t="s">
        <v>21418</v>
      </c>
      <c r="AA45140" s="1" t="s">
        <v>16396</v>
      </c>
      <c r="AC45140" s="1">
        <v>4562258672270</v>
      </c>
      <c r="AD45140" s="1" t="s">
        <v>89216</v>
      </c>
    </row>
    <row r="45141" spans="1:30" x14ac:dyDescent="0.45">
      <c r="A45141" s="1" t="s">
        <v>84776</v>
      </c>
      <c r="B45141" s="1" t="s">
        <v>89216</v>
      </c>
      <c r="C45141" s="1">
        <v>14562287782176</v>
      </c>
      <c r="D45141" s="1">
        <v>33</v>
      </c>
      <c r="E45141" s="1" t="s">
        <v>84820</v>
      </c>
      <c r="G45141" s="1">
        <v>33</v>
      </c>
      <c r="H45141" s="1" t="s">
        <v>84820</v>
      </c>
      <c r="I45141" s="1" t="s">
        <v>16398</v>
      </c>
      <c r="J45141" s="1" t="s">
        <v>16697</v>
      </c>
      <c r="K45141" s="1" t="s">
        <v>89113</v>
      </c>
      <c r="L45141" s="1" t="s">
        <v>88742</v>
      </c>
      <c r="N45141" s="1" t="s">
        <v>86052</v>
      </c>
      <c r="O45141" s="1" t="s">
        <v>16392</v>
      </c>
      <c r="P45141" s="1">
        <v>20260531</v>
      </c>
      <c r="Q45141" s="1" t="s">
        <v>89191</v>
      </c>
      <c r="R45141" s="1" t="s">
        <v>16542</v>
      </c>
      <c r="U45141" s="1" t="s">
        <v>21418</v>
      </c>
      <c r="AA45141" s="1" t="s">
        <v>16396</v>
      </c>
      <c r="AC45141" s="1">
        <v>4562287782179</v>
      </c>
      <c r="AD45141" s="1" t="s">
        <v>89216</v>
      </c>
    </row>
    <row r="45142" spans="1:30" x14ac:dyDescent="0.45">
      <c r="A45142" s="1" t="s">
        <v>84776</v>
      </c>
      <c r="B45142" s="1" t="s">
        <v>89217</v>
      </c>
      <c r="C45142" s="1">
        <v>14562269932292</v>
      </c>
      <c r="D45142" s="1">
        <v>34.5</v>
      </c>
      <c r="E45142" s="1" t="s">
        <v>84820</v>
      </c>
      <c r="G45142" s="1">
        <v>34.5</v>
      </c>
      <c r="H45142" s="1" t="s">
        <v>84820</v>
      </c>
      <c r="I45142" s="1" t="s">
        <v>16398</v>
      </c>
      <c r="J45142" s="1" t="s">
        <v>16697</v>
      </c>
      <c r="K45142" s="1" t="s">
        <v>89113</v>
      </c>
      <c r="L45142" s="1" t="s">
        <v>88742</v>
      </c>
      <c r="N45142" s="1" t="s">
        <v>86052</v>
      </c>
      <c r="O45142" s="1" t="s">
        <v>16392</v>
      </c>
      <c r="P45142" s="1">
        <v>20260531</v>
      </c>
      <c r="Q45142" s="1" t="s">
        <v>89120</v>
      </c>
      <c r="R45142" s="1" t="s">
        <v>16542</v>
      </c>
      <c r="U45142" s="1" t="s">
        <v>21418</v>
      </c>
      <c r="AA45142" s="1" t="s">
        <v>16396</v>
      </c>
      <c r="AC45142" s="1">
        <v>4562269922296</v>
      </c>
      <c r="AD45142" s="1" t="s">
        <v>89217</v>
      </c>
    </row>
    <row r="45143" spans="1:30" x14ac:dyDescent="0.45">
      <c r="A45143" s="1" t="s">
        <v>84776</v>
      </c>
      <c r="B45143" s="1" t="s">
        <v>89218</v>
      </c>
      <c r="C45143" s="1">
        <v>14562243702149</v>
      </c>
      <c r="D45143" s="1">
        <v>34.6</v>
      </c>
      <c r="E45143" s="1" t="s">
        <v>84820</v>
      </c>
      <c r="G45143" s="1">
        <v>34.6</v>
      </c>
      <c r="H45143" s="1" t="s">
        <v>84820</v>
      </c>
      <c r="I45143" s="1" t="s">
        <v>16398</v>
      </c>
      <c r="J45143" s="1" t="s">
        <v>16697</v>
      </c>
      <c r="K45143" s="1" t="s">
        <v>89113</v>
      </c>
      <c r="L45143" s="1" t="s">
        <v>88742</v>
      </c>
      <c r="N45143" s="1" t="s">
        <v>86052</v>
      </c>
      <c r="O45143" s="1" t="s">
        <v>16392</v>
      </c>
      <c r="P45143" s="1">
        <v>20260531</v>
      </c>
      <c r="Q45143" s="1" t="s">
        <v>89132</v>
      </c>
      <c r="R45143" s="1" t="s">
        <v>17351</v>
      </c>
      <c r="U45143" s="1" t="s">
        <v>21418</v>
      </c>
      <c r="AA45143" s="1" t="s">
        <v>16396</v>
      </c>
      <c r="AC45143" s="1">
        <v>4562243692146</v>
      </c>
      <c r="AD45143" s="1" t="s">
        <v>89218</v>
      </c>
    </row>
    <row r="45144" spans="1:30" x14ac:dyDescent="0.45">
      <c r="A45144" s="1" t="s">
        <v>84776</v>
      </c>
      <c r="B45144" s="1" t="s">
        <v>89218</v>
      </c>
      <c r="C45144" s="1">
        <v>14580294092149</v>
      </c>
      <c r="D45144" s="1">
        <v>34.6</v>
      </c>
      <c r="E45144" s="1" t="s">
        <v>84820</v>
      </c>
      <c r="G45144" s="1">
        <v>34.6</v>
      </c>
      <c r="H45144" s="1" t="s">
        <v>84820</v>
      </c>
      <c r="I45144" s="1" t="s">
        <v>16398</v>
      </c>
      <c r="J45144" s="1" t="s">
        <v>16697</v>
      </c>
      <c r="K45144" s="1" t="s">
        <v>89113</v>
      </c>
      <c r="L45144" s="1" t="s">
        <v>88742</v>
      </c>
      <c r="N45144" s="1" t="s">
        <v>86052</v>
      </c>
      <c r="O45144" s="1" t="s">
        <v>16392</v>
      </c>
      <c r="P45144" s="1">
        <v>20260531</v>
      </c>
      <c r="Q45144" s="1" t="s">
        <v>89125</v>
      </c>
      <c r="R45144" s="1" t="s">
        <v>16542</v>
      </c>
      <c r="U45144" s="1" t="s">
        <v>21418</v>
      </c>
      <c r="AA45144" s="1" t="s">
        <v>16396</v>
      </c>
      <c r="AC45144" s="1">
        <v>4580294082143</v>
      </c>
      <c r="AD45144" s="1" t="s">
        <v>89218</v>
      </c>
    </row>
    <row r="45145" spans="1:30" x14ac:dyDescent="0.45">
      <c r="A45145" s="1" t="s">
        <v>84776</v>
      </c>
      <c r="B45145" s="1" t="s">
        <v>89218</v>
      </c>
      <c r="C45145" s="1">
        <v>14562264302274</v>
      </c>
      <c r="D45145" s="1">
        <v>34.6</v>
      </c>
      <c r="E45145" s="1" t="s">
        <v>84820</v>
      </c>
      <c r="G45145" s="1">
        <v>34.6</v>
      </c>
      <c r="H45145" s="1" t="s">
        <v>84820</v>
      </c>
      <c r="I45145" s="1" t="s">
        <v>16398</v>
      </c>
      <c r="J45145" s="1" t="s">
        <v>16697</v>
      </c>
      <c r="K45145" s="1" t="s">
        <v>89113</v>
      </c>
      <c r="L45145" s="1" t="s">
        <v>88742</v>
      </c>
      <c r="N45145" s="1" t="s">
        <v>86052</v>
      </c>
      <c r="O45145" s="1" t="s">
        <v>16392</v>
      </c>
      <c r="P45145" s="1">
        <v>20260531</v>
      </c>
      <c r="Q45145" s="1" t="s">
        <v>89121</v>
      </c>
      <c r="R45145" s="1" t="s">
        <v>16542</v>
      </c>
      <c r="U45145" s="1" t="s">
        <v>21418</v>
      </c>
      <c r="AA45145" s="1" t="s">
        <v>16396</v>
      </c>
      <c r="AC45145" s="1">
        <v>4562264292271</v>
      </c>
      <c r="AD45145" s="1" t="s">
        <v>89218</v>
      </c>
    </row>
    <row r="45146" spans="1:30" x14ac:dyDescent="0.45">
      <c r="A45146" s="1" t="s">
        <v>84776</v>
      </c>
      <c r="B45146" s="1" t="s">
        <v>89218</v>
      </c>
      <c r="C45146" s="1">
        <v>14580281152177</v>
      </c>
      <c r="D45146" s="1">
        <v>34.6</v>
      </c>
      <c r="E45146" s="1" t="s">
        <v>84820</v>
      </c>
      <c r="G45146" s="1">
        <v>34.6</v>
      </c>
      <c r="H45146" s="1" t="s">
        <v>84820</v>
      </c>
      <c r="I45146" s="1" t="s">
        <v>16398</v>
      </c>
      <c r="J45146" s="1" t="s">
        <v>16697</v>
      </c>
      <c r="K45146" s="1" t="s">
        <v>89113</v>
      </c>
      <c r="L45146" s="1" t="s">
        <v>88742</v>
      </c>
      <c r="N45146" s="1" t="s">
        <v>86052</v>
      </c>
      <c r="O45146" s="1" t="s">
        <v>16392</v>
      </c>
      <c r="P45146" s="1">
        <v>20260531</v>
      </c>
      <c r="Q45146" s="1" t="s">
        <v>89192</v>
      </c>
      <c r="R45146" s="1" t="s">
        <v>16542</v>
      </c>
      <c r="U45146" s="1" t="s">
        <v>21418</v>
      </c>
      <c r="AA45146" s="1" t="s">
        <v>16396</v>
      </c>
      <c r="AC45146" s="1">
        <v>4580281142171</v>
      </c>
      <c r="AD45146" s="1" t="s">
        <v>89218</v>
      </c>
    </row>
    <row r="45147" spans="1:30" x14ac:dyDescent="0.45">
      <c r="A45147" s="1" t="s">
        <v>84776</v>
      </c>
      <c r="B45147" s="1" t="s">
        <v>89219</v>
      </c>
      <c r="C45147" s="1">
        <v>14977343122337</v>
      </c>
      <c r="D45147" s="1">
        <v>34</v>
      </c>
      <c r="E45147" s="1" t="s">
        <v>84820</v>
      </c>
      <c r="G45147" s="1">
        <v>34</v>
      </c>
      <c r="H45147" s="1" t="s">
        <v>84820</v>
      </c>
      <c r="I45147" s="1" t="s">
        <v>16398</v>
      </c>
      <c r="J45147" s="1" t="s">
        <v>16697</v>
      </c>
      <c r="K45147" s="1" t="s">
        <v>89113</v>
      </c>
      <c r="L45147" s="1" t="s">
        <v>88742</v>
      </c>
      <c r="N45147" s="1" t="s">
        <v>86052</v>
      </c>
      <c r="O45147" s="1" t="s">
        <v>16392</v>
      </c>
      <c r="P45147" s="1">
        <v>20260531</v>
      </c>
      <c r="Q45147" s="1" t="s">
        <v>85165</v>
      </c>
      <c r="R45147" s="1" t="s">
        <v>16542</v>
      </c>
      <c r="U45147" s="1" t="s">
        <v>21418</v>
      </c>
      <c r="AA45147" s="1" t="s">
        <v>16396</v>
      </c>
      <c r="AC45147" s="1">
        <v>4977343112331</v>
      </c>
      <c r="AD45147" s="1" t="s">
        <v>89219</v>
      </c>
    </row>
    <row r="45148" spans="1:30" x14ac:dyDescent="0.45">
      <c r="A45148" s="1" t="s">
        <v>84776</v>
      </c>
      <c r="B45148" s="1" t="s">
        <v>89219</v>
      </c>
      <c r="C45148" s="1">
        <v>14562258572164</v>
      </c>
      <c r="D45148" s="1">
        <v>34</v>
      </c>
      <c r="E45148" s="1" t="s">
        <v>84820</v>
      </c>
      <c r="G45148" s="1">
        <v>34</v>
      </c>
      <c r="H45148" s="1" t="s">
        <v>84820</v>
      </c>
      <c r="I45148" s="1" t="s">
        <v>16398</v>
      </c>
      <c r="J45148" s="1" t="s">
        <v>16697</v>
      </c>
      <c r="K45148" s="1" t="s">
        <v>89113</v>
      </c>
      <c r="L45148" s="1" t="s">
        <v>88742</v>
      </c>
      <c r="N45148" s="1" t="s">
        <v>86052</v>
      </c>
      <c r="O45148" s="1" t="s">
        <v>16392</v>
      </c>
      <c r="P45148" s="1">
        <v>20260531</v>
      </c>
      <c r="Q45148" s="1" t="s">
        <v>89114</v>
      </c>
      <c r="R45148" s="1" t="s">
        <v>16542</v>
      </c>
      <c r="U45148" s="1" t="s">
        <v>21418</v>
      </c>
      <c r="AA45148" s="1" t="s">
        <v>16396</v>
      </c>
      <c r="AC45148" s="1">
        <v>4562258562168</v>
      </c>
      <c r="AD45148" s="1" t="s">
        <v>89219</v>
      </c>
    </row>
    <row r="45149" spans="1:30" x14ac:dyDescent="0.45">
      <c r="A45149" s="1" t="s">
        <v>84776</v>
      </c>
      <c r="B45149" s="1" t="s">
        <v>89219</v>
      </c>
      <c r="C45149" s="1">
        <v>14562257740342</v>
      </c>
      <c r="D45149" s="1">
        <v>34</v>
      </c>
      <c r="E45149" s="1" t="s">
        <v>84820</v>
      </c>
      <c r="G45149" s="1">
        <v>34</v>
      </c>
      <c r="H45149" s="1" t="s">
        <v>84820</v>
      </c>
      <c r="I45149" s="1" t="s">
        <v>16398</v>
      </c>
      <c r="J45149" s="1" t="s">
        <v>16697</v>
      </c>
      <c r="K45149" s="1" t="s">
        <v>89113</v>
      </c>
      <c r="L45149" s="1" t="s">
        <v>88742</v>
      </c>
      <c r="N45149" s="1" t="s">
        <v>86052</v>
      </c>
      <c r="O45149" s="1" t="s">
        <v>16392</v>
      </c>
      <c r="P45149" s="1">
        <v>20260531</v>
      </c>
      <c r="Q45149" s="1" t="s">
        <v>89156</v>
      </c>
      <c r="R45149" s="1" t="s">
        <v>16542</v>
      </c>
      <c r="U45149" s="1" t="s">
        <v>21418</v>
      </c>
      <c r="AA45149" s="1" t="s">
        <v>16396</v>
      </c>
      <c r="AC45149" s="1">
        <v>4562257750344</v>
      </c>
      <c r="AD45149" s="1" t="s">
        <v>89219</v>
      </c>
    </row>
    <row r="45150" spans="1:30" x14ac:dyDescent="0.45">
      <c r="A45150" s="1" t="s">
        <v>84776</v>
      </c>
      <c r="B45150" s="1" t="s">
        <v>89219</v>
      </c>
      <c r="C45150" s="1">
        <v>14562299662145</v>
      </c>
      <c r="D45150" s="1">
        <v>34</v>
      </c>
      <c r="E45150" s="1" t="s">
        <v>84820</v>
      </c>
      <c r="G45150" s="1">
        <v>34</v>
      </c>
      <c r="H45150" s="1" t="s">
        <v>84820</v>
      </c>
      <c r="I45150" s="1" t="s">
        <v>16398</v>
      </c>
      <c r="J45150" s="1" t="s">
        <v>16697</v>
      </c>
      <c r="K45150" s="1" t="s">
        <v>89113</v>
      </c>
      <c r="L45150" s="1" t="s">
        <v>88742</v>
      </c>
      <c r="N45150" s="1" t="s">
        <v>86052</v>
      </c>
      <c r="O45150" s="1" t="s">
        <v>16392</v>
      </c>
      <c r="P45150" s="1">
        <v>20260531</v>
      </c>
      <c r="Q45150" s="1" t="s">
        <v>89174</v>
      </c>
      <c r="R45150" s="1" t="s">
        <v>16542</v>
      </c>
      <c r="U45150" s="1" t="s">
        <v>21418</v>
      </c>
      <c r="AA45150" s="1" t="s">
        <v>16396</v>
      </c>
      <c r="AC45150" s="1">
        <v>4562299652149</v>
      </c>
      <c r="AD45150" s="1" t="s">
        <v>89219</v>
      </c>
    </row>
    <row r="45151" spans="1:30" x14ac:dyDescent="0.45">
      <c r="A45151" s="1" t="s">
        <v>84776</v>
      </c>
      <c r="B45151" s="1" t="s">
        <v>89219</v>
      </c>
      <c r="C45151" s="1">
        <v>14580290302143</v>
      </c>
      <c r="D45151" s="1">
        <v>34</v>
      </c>
      <c r="E45151" s="1" t="s">
        <v>84820</v>
      </c>
      <c r="G45151" s="1">
        <v>34</v>
      </c>
      <c r="H45151" s="1" t="s">
        <v>84820</v>
      </c>
      <c r="I45151" s="1" t="s">
        <v>16398</v>
      </c>
      <c r="J45151" s="1" t="s">
        <v>16697</v>
      </c>
      <c r="K45151" s="1" t="s">
        <v>89113</v>
      </c>
      <c r="L45151" s="1" t="s">
        <v>88742</v>
      </c>
      <c r="N45151" s="1" t="s">
        <v>86052</v>
      </c>
      <c r="O45151" s="1" t="s">
        <v>16392</v>
      </c>
      <c r="P45151" s="1">
        <v>20260531</v>
      </c>
      <c r="Q45151" s="1" t="s">
        <v>89153</v>
      </c>
      <c r="R45151" s="1" t="s">
        <v>16542</v>
      </c>
      <c r="U45151" s="1" t="s">
        <v>21418</v>
      </c>
      <c r="AA45151" s="1" t="s">
        <v>16396</v>
      </c>
      <c r="AC45151" s="1">
        <v>4580290292140</v>
      </c>
      <c r="AD45151" s="1" t="s">
        <v>89219</v>
      </c>
    </row>
    <row r="45152" spans="1:30" x14ac:dyDescent="0.45">
      <c r="A45152" s="1" t="s">
        <v>84776</v>
      </c>
      <c r="B45152" s="1" t="s">
        <v>89219</v>
      </c>
      <c r="C45152" s="1">
        <v>14562286142261</v>
      </c>
      <c r="D45152" s="1">
        <v>34</v>
      </c>
      <c r="E45152" s="1" t="s">
        <v>84820</v>
      </c>
      <c r="G45152" s="1">
        <v>34</v>
      </c>
      <c r="H45152" s="1" t="s">
        <v>84820</v>
      </c>
      <c r="I45152" s="1" t="s">
        <v>16398</v>
      </c>
      <c r="J45152" s="1" t="s">
        <v>16697</v>
      </c>
      <c r="K45152" s="1" t="s">
        <v>89113</v>
      </c>
      <c r="L45152" s="1" t="s">
        <v>88742</v>
      </c>
      <c r="N45152" s="1" t="s">
        <v>86052</v>
      </c>
      <c r="O45152" s="1" t="s">
        <v>16392</v>
      </c>
      <c r="P45152" s="1">
        <v>20260531</v>
      </c>
      <c r="Q45152" s="1" t="s">
        <v>89134</v>
      </c>
      <c r="R45152" s="1" t="s">
        <v>16542</v>
      </c>
      <c r="U45152" s="1" t="s">
        <v>21418</v>
      </c>
      <c r="AA45152" s="1" t="s">
        <v>16396</v>
      </c>
      <c r="AC45152" s="1">
        <v>4562286132265</v>
      </c>
      <c r="AD45152" s="1" t="s">
        <v>89219</v>
      </c>
    </row>
    <row r="45153" spans="1:30" x14ac:dyDescent="0.45">
      <c r="A45153" s="1" t="s">
        <v>84776</v>
      </c>
      <c r="B45153" s="1" t="s">
        <v>89219</v>
      </c>
      <c r="C45153" s="1">
        <v>14562243942149</v>
      </c>
      <c r="D45153" s="1">
        <v>34</v>
      </c>
      <c r="E45153" s="1" t="s">
        <v>84820</v>
      </c>
      <c r="G45153" s="1">
        <v>34</v>
      </c>
      <c r="H45153" s="1" t="s">
        <v>84820</v>
      </c>
      <c r="I45153" s="1" t="s">
        <v>16398</v>
      </c>
      <c r="J45153" s="1" t="s">
        <v>16697</v>
      </c>
      <c r="K45153" s="1" t="s">
        <v>89113</v>
      </c>
      <c r="L45153" s="1" t="s">
        <v>88742</v>
      </c>
      <c r="N45153" s="1" t="s">
        <v>86052</v>
      </c>
      <c r="O45153" s="1" t="s">
        <v>16392</v>
      </c>
      <c r="P45153" s="1">
        <v>20260531</v>
      </c>
      <c r="Q45153" s="1" t="s">
        <v>89178</v>
      </c>
      <c r="R45153" s="1" t="s">
        <v>16542</v>
      </c>
      <c r="U45153" s="1" t="s">
        <v>21418</v>
      </c>
      <c r="AA45153" s="1" t="s">
        <v>16396</v>
      </c>
      <c r="AC45153" s="1">
        <v>4562243932143</v>
      </c>
      <c r="AD45153" s="1" t="s">
        <v>89219</v>
      </c>
    </row>
    <row r="45154" spans="1:30" x14ac:dyDescent="0.45">
      <c r="A45154" s="1" t="s">
        <v>84776</v>
      </c>
      <c r="B45154" s="1" t="s">
        <v>89219</v>
      </c>
      <c r="C45154" s="1">
        <v>14562256352140</v>
      </c>
      <c r="D45154" s="1">
        <v>34</v>
      </c>
      <c r="E45154" s="1" t="s">
        <v>84820</v>
      </c>
      <c r="G45154" s="1">
        <v>34</v>
      </c>
      <c r="H45154" s="1" t="s">
        <v>84820</v>
      </c>
      <c r="I45154" s="1" t="s">
        <v>16398</v>
      </c>
      <c r="J45154" s="1" t="s">
        <v>16697</v>
      </c>
      <c r="K45154" s="1" t="s">
        <v>89113</v>
      </c>
      <c r="L45154" s="1" t="s">
        <v>88742</v>
      </c>
      <c r="N45154" s="1" t="s">
        <v>86052</v>
      </c>
      <c r="O45154" s="1" t="s">
        <v>16392</v>
      </c>
      <c r="P45154" s="1">
        <v>20260531</v>
      </c>
      <c r="Q45154" s="1" t="s">
        <v>89146</v>
      </c>
      <c r="R45154" s="1" t="s">
        <v>16542</v>
      </c>
      <c r="U45154" s="1" t="s">
        <v>21418</v>
      </c>
      <c r="AA45154" s="1" t="s">
        <v>16396</v>
      </c>
      <c r="AC45154" s="1">
        <v>4562244982147</v>
      </c>
      <c r="AD45154" s="1" t="s">
        <v>89219</v>
      </c>
    </row>
    <row r="45155" spans="1:30" x14ac:dyDescent="0.45">
      <c r="A45155" s="1" t="s">
        <v>84776</v>
      </c>
      <c r="B45155" s="1" t="s">
        <v>89219</v>
      </c>
      <c r="C45155" s="1">
        <v>14562264302359</v>
      </c>
      <c r="D45155" s="1">
        <v>34</v>
      </c>
      <c r="E45155" s="1" t="s">
        <v>84820</v>
      </c>
      <c r="G45155" s="1">
        <v>34</v>
      </c>
      <c r="H45155" s="1" t="s">
        <v>84820</v>
      </c>
      <c r="I45155" s="1" t="s">
        <v>16398</v>
      </c>
      <c r="J45155" s="1" t="s">
        <v>16697</v>
      </c>
      <c r="K45155" s="1" t="s">
        <v>89113</v>
      </c>
      <c r="L45155" s="1" t="s">
        <v>88742</v>
      </c>
      <c r="N45155" s="1" t="s">
        <v>86052</v>
      </c>
      <c r="O45155" s="1" t="s">
        <v>16392</v>
      </c>
      <c r="P45155" s="1">
        <v>20260531</v>
      </c>
      <c r="Q45155" s="1" t="s">
        <v>89121</v>
      </c>
      <c r="R45155" s="1" t="s">
        <v>16542</v>
      </c>
      <c r="U45155" s="1" t="s">
        <v>21418</v>
      </c>
      <c r="AA45155" s="1" t="s">
        <v>16396</v>
      </c>
      <c r="AC45155" s="1">
        <v>4562264292356</v>
      </c>
      <c r="AD45155" s="1" t="s">
        <v>89219</v>
      </c>
    </row>
    <row r="45156" spans="1:30" x14ac:dyDescent="0.45">
      <c r="A45156" s="1" t="s">
        <v>84776</v>
      </c>
      <c r="B45156" s="1" t="s">
        <v>89219</v>
      </c>
      <c r="C45156" s="1">
        <v>14987761112148</v>
      </c>
      <c r="D45156" s="1">
        <v>34</v>
      </c>
      <c r="E45156" s="1" t="s">
        <v>84820</v>
      </c>
      <c r="G45156" s="1">
        <v>34</v>
      </c>
      <c r="H45156" s="1" t="s">
        <v>84820</v>
      </c>
      <c r="I45156" s="1" t="s">
        <v>16398</v>
      </c>
      <c r="J45156" s="1" t="s">
        <v>16697</v>
      </c>
      <c r="K45156" s="1" t="s">
        <v>89113</v>
      </c>
      <c r="L45156" s="1" t="s">
        <v>88742</v>
      </c>
      <c r="N45156" s="1" t="s">
        <v>86052</v>
      </c>
      <c r="O45156" s="1" t="s">
        <v>16392</v>
      </c>
      <c r="P45156" s="1">
        <v>20260531</v>
      </c>
      <c r="Q45156" s="1" t="s">
        <v>85857</v>
      </c>
      <c r="R45156" s="1" t="s">
        <v>16542</v>
      </c>
      <c r="S45156" s="1" t="s">
        <v>16565</v>
      </c>
      <c r="U45156" s="1" t="s">
        <v>21418</v>
      </c>
      <c r="AA45156" s="1" t="s">
        <v>16396</v>
      </c>
      <c r="AC45156" s="1">
        <v>4987761002145</v>
      </c>
      <c r="AD45156" s="1" t="s">
        <v>89219</v>
      </c>
    </row>
    <row r="45157" spans="1:30" x14ac:dyDescent="0.45">
      <c r="A45157" s="1" t="s">
        <v>84776</v>
      </c>
      <c r="B45157" s="1" t="s">
        <v>89220</v>
      </c>
      <c r="C45157" s="1">
        <v>14523116112144</v>
      </c>
      <c r="D45157" s="1">
        <v>35.39</v>
      </c>
      <c r="E45157" s="1" t="s">
        <v>84820</v>
      </c>
      <c r="G45157" s="1">
        <v>35.39</v>
      </c>
      <c r="H45157" s="1" t="s">
        <v>84820</v>
      </c>
      <c r="I45157" s="1" t="s">
        <v>16398</v>
      </c>
      <c r="J45157" s="1" t="s">
        <v>16697</v>
      </c>
      <c r="K45157" s="1" t="s">
        <v>89113</v>
      </c>
      <c r="L45157" s="1" t="s">
        <v>88742</v>
      </c>
      <c r="N45157" s="1" t="s">
        <v>86052</v>
      </c>
      <c r="O45157" s="1" t="s">
        <v>16392</v>
      </c>
      <c r="P45157" s="1">
        <v>20260531</v>
      </c>
      <c r="Q45157" s="1" t="s">
        <v>88816</v>
      </c>
      <c r="R45157" s="1" t="s">
        <v>16542</v>
      </c>
      <c r="U45157" s="1" t="s">
        <v>21418</v>
      </c>
      <c r="AA45157" s="1" t="s">
        <v>16396</v>
      </c>
      <c r="AC45157" s="1">
        <v>4523116102148</v>
      </c>
      <c r="AD45157" s="1" t="s">
        <v>89220</v>
      </c>
    </row>
    <row r="45158" spans="1:30" x14ac:dyDescent="0.45">
      <c r="A45158" s="1" t="s">
        <v>84776</v>
      </c>
      <c r="B45158" s="1" t="s">
        <v>89221</v>
      </c>
      <c r="C45158" s="1">
        <v>14580294092156</v>
      </c>
      <c r="D45158" s="1">
        <v>35.5</v>
      </c>
      <c r="E45158" s="1" t="s">
        <v>84820</v>
      </c>
      <c r="G45158" s="1">
        <v>35.5</v>
      </c>
      <c r="H45158" s="1" t="s">
        <v>84820</v>
      </c>
      <c r="I45158" s="1" t="s">
        <v>16398</v>
      </c>
      <c r="J45158" s="1" t="s">
        <v>16697</v>
      </c>
      <c r="K45158" s="1" t="s">
        <v>89113</v>
      </c>
      <c r="L45158" s="1" t="s">
        <v>88742</v>
      </c>
      <c r="N45158" s="1" t="s">
        <v>86052</v>
      </c>
      <c r="O45158" s="1" t="s">
        <v>16392</v>
      </c>
      <c r="P45158" s="1">
        <v>20260531</v>
      </c>
      <c r="Q45158" s="1" t="s">
        <v>89125</v>
      </c>
      <c r="R45158" s="1" t="s">
        <v>16542</v>
      </c>
      <c r="U45158" s="1" t="s">
        <v>21418</v>
      </c>
      <c r="AA45158" s="1" t="s">
        <v>16396</v>
      </c>
      <c r="AC45158" s="1">
        <v>4580294082150</v>
      </c>
      <c r="AD45158" s="1" t="s">
        <v>89221</v>
      </c>
    </row>
    <row r="45159" spans="1:30" x14ac:dyDescent="0.45">
      <c r="A45159" s="1" t="s">
        <v>84776</v>
      </c>
      <c r="B45159" s="1" t="s">
        <v>89221</v>
      </c>
      <c r="C45159" s="1">
        <v>14580292862140</v>
      </c>
      <c r="D45159" s="1">
        <v>35.5</v>
      </c>
      <c r="E45159" s="1" t="s">
        <v>84820</v>
      </c>
      <c r="G45159" s="1">
        <v>35.5</v>
      </c>
      <c r="H45159" s="1" t="s">
        <v>84820</v>
      </c>
      <c r="I45159" s="1" t="s">
        <v>16398</v>
      </c>
      <c r="J45159" s="1" t="s">
        <v>16697</v>
      </c>
      <c r="K45159" s="1" t="s">
        <v>89113</v>
      </c>
      <c r="L45159" s="1" t="s">
        <v>88742</v>
      </c>
      <c r="N45159" s="1" t="s">
        <v>86052</v>
      </c>
      <c r="O45159" s="1" t="s">
        <v>16392</v>
      </c>
      <c r="P45159" s="1">
        <v>20260531</v>
      </c>
      <c r="Q45159" s="1" t="s">
        <v>89162</v>
      </c>
      <c r="R45159" s="1" t="s">
        <v>16542</v>
      </c>
      <c r="U45159" s="1" t="s">
        <v>21418</v>
      </c>
      <c r="AA45159" s="1" t="s">
        <v>16396</v>
      </c>
      <c r="AC45159" s="1">
        <v>4580292852144</v>
      </c>
      <c r="AD45159" s="1" t="s">
        <v>89221</v>
      </c>
    </row>
    <row r="45160" spans="1:30" x14ac:dyDescent="0.45">
      <c r="A45160" s="1" t="s">
        <v>84776</v>
      </c>
      <c r="B45160" s="1" t="s">
        <v>89222</v>
      </c>
      <c r="C45160" s="1">
        <v>14562277691112</v>
      </c>
      <c r="D45160" s="1">
        <v>35.9</v>
      </c>
      <c r="E45160" s="1" t="s">
        <v>79613</v>
      </c>
      <c r="G45160" s="1">
        <v>35.9</v>
      </c>
      <c r="H45160" s="1" t="s">
        <v>79613</v>
      </c>
      <c r="I45160" s="1" t="s">
        <v>16398</v>
      </c>
      <c r="J45160" s="1" t="s">
        <v>16697</v>
      </c>
      <c r="K45160" s="1" t="s">
        <v>89113</v>
      </c>
      <c r="L45160" s="1" t="s">
        <v>88742</v>
      </c>
      <c r="N45160" s="1" t="s">
        <v>86052</v>
      </c>
      <c r="O45160" s="1" t="s">
        <v>16392</v>
      </c>
      <c r="P45160" s="1">
        <v>20260531</v>
      </c>
      <c r="Q45160" s="1" t="s">
        <v>89166</v>
      </c>
      <c r="R45160" s="1" t="s">
        <v>16542</v>
      </c>
      <c r="U45160" s="1" t="s">
        <v>21418</v>
      </c>
      <c r="AA45160" s="1" t="s">
        <v>16396</v>
      </c>
      <c r="AC45160" s="1">
        <v>4562277681116</v>
      </c>
      <c r="AD45160" s="1" t="s">
        <v>89222</v>
      </c>
    </row>
    <row r="45161" spans="1:30" x14ac:dyDescent="0.45">
      <c r="A45161" s="1" t="s">
        <v>84776</v>
      </c>
      <c r="B45161" s="1" t="s">
        <v>89223</v>
      </c>
      <c r="C45161" s="1">
        <v>14977343122146</v>
      </c>
      <c r="D45161" s="1">
        <v>35</v>
      </c>
      <c r="E45161" s="1" t="s">
        <v>84820</v>
      </c>
      <c r="G45161" s="1">
        <v>35</v>
      </c>
      <c r="H45161" s="1" t="s">
        <v>84820</v>
      </c>
      <c r="I45161" s="1" t="s">
        <v>16398</v>
      </c>
      <c r="J45161" s="1" t="s">
        <v>16697</v>
      </c>
      <c r="K45161" s="1" t="s">
        <v>89113</v>
      </c>
      <c r="L45161" s="1" t="s">
        <v>88742</v>
      </c>
      <c r="N45161" s="1" t="s">
        <v>86052</v>
      </c>
      <c r="O45161" s="1" t="s">
        <v>16392</v>
      </c>
      <c r="P45161" s="1">
        <v>20260531</v>
      </c>
      <c r="Q45161" s="1" t="s">
        <v>85165</v>
      </c>
      <c r="R45161" s="1" t="s">
        <v>16542</v>
      </c>
      <c r="U45161" s="1" t="s">
        <v>21418</v>
      </c>
      <c r="AA45161" s="1" t="s">
        <v>16396</v>
      </c>
      <c r="AC45161" s="1">
        <v>4977343112140</v>
      </c>
      <c r="AD45161" s="1" t="s">
        <v>89223</v>
      </c>
    </row>
    <row r="45162" spans="1:30" x14ac:dyDescent="0.45">
      <c r="A45162" s="1" t="s">
        <v>84776</v>
      </c>
      <c r="B45162" s="1" t="s">
        <v>89223</v>
      </c>
      <c r="C45162" s="1">
        <v>14562271612144</v>
      </c>
      <c r="D45162" s="1">
        <v>35</v>
      </c>
      <c r="E45162" s="1" t="s">
        <v>84820</v>
      </c>
      <c r="G45162" s="1">
        <v>35</v>
      </c>
      <c r="H45162" s="1" t="s">
        <v>84820</v>
      </c>
      <c r="I45162" s="1" t="s">
        <v>16398</v>
      </c>
      <c r="J45162" s="1" t="s">
        <v>16697</v>
      </c>
      <c r="K45162" s="1" t="s">
        <v>89113</v>
      </c>
      <c r="L45162" s="1" t="s">
        <v>88742</v>
      </c>
      <c r="N45162" s="1" t="s">
        <v>86052</v>
      </c>
      <c r="O45162" s="1" t="s">
        <v>16392</v>
      </c>
      <c r="P45162" s="1">
        <v>20260531</v>
      </c>
      <c r="Q45162" s="1" t="s">
        <v>89060</v>
      </c>
      <c r="R45162" s="1" t="s">
        <v>16565</v>
      </c>
      <c r="U45162" s="1" t="s">
        <v>21418</v>
      </c>
      <c r="AA45162" s="1" t="s">
        <v>16396</v>
      </c>
      <c r="AC45162" s="1">
        <v>4562271602148</v>
      </c>
      <c r="AD45162" s="1" t="s">
        <v>89223</v>
      </c>
    </row>
    <row r="45163" spans="1:30" x14ac:dyDescent="0.45">
      <c r="A45163" s="1" t="s">
        <v>84776</v>
      </c>
      <c r="B45163" s="1" t="s">
        <v>89223</v>
      </c>
      <c r="C45163" s="1">
        <v>14562269932148</v>
      </c>
      <c r="D45163" s="1">
        <v>35</v>
      </c>
      <c r="E45163" s="1" t="s">
        <v>84820</v>
      </c>
      <c r="G45163" s="1">
        <v>35</v>
      </c>
      <c r="H45163" s="1" t="s">
        <v>84820</v>
      </c>
      <c r="I45163" s="1" t="s">
        <v>16398</v>
      </c>
      <c r="J45163" s="1" t="s">
        <v>16697</v>
      </c>
      <c r="K45163" s="1" t="s">
        <v>89113</v>
      </c>
      <c r="L45163" s="1" t="s">
        <v>88742</v>
      </c>
      <c r="N45163" s="1" t="s">
        <v>86052</v>
      </c>
      <c r="O45163" s="1" t="s">
        <v>16392</v>
      </c>
      <c r="P45163" s="1">
        <v>20260531</v>
      </c>
      <c r="Q45163" s="1" t="s">
        <v>89120</v>
      </c>
      <c r="R45163" s="1" t="s">
        <v>16542</v>
      </c>
      <c r="U45163" s="1" t="s">
        <v>21418</v>
      </c>
      <c r="AA45163" s="1" t="s">
        <v>16396</v>
      </c>
      <c r="AC45163" s="1">
        <v>4562269922142</v>
      </c>
      <c r="AD45163" s="1" t="s">
        <v>89223</v>
      </c>
    </row>
    <row r="45164" spans="1:30" x14ac:dyDescent="0.45">
      <c r="A45164" s="1" t="s">
        <v>84776</v>
      </c>
      <c r="B45164" s="1" t="s">
        <v>89223</v>
      </c>
      <c r="C45164" s="1">
        <v>14562215712176</v>
      </c>
      <c r="D45164" s="1">
        <v>35</v>
      </c>
      <c r="E45164" s="1" t="s">
        <v>84820</v>
      </c>
      <c r="G45164" s="1">
        <v>35</v>
      </c>
      <c r="H45164" s="1" t="s">
        <v>84820</v>
      </c>
      <c r="I45164" s="1" t="s">
        <v>16398</v>
      </c>
      <c r="J45164" s="1" t="s">
        <v>16697</v>
      </c>
      <c r="K45164" s="1" t="s">
        <v>89113</v>
      </c>
      <c r="L45164" s="1" t="s">
        <v>88742</v>
      </c>
      <c r="N45164" s="1" t="s">
        <v>86052</v>
      </c>
      <c r="O45164" s="1" t="s">
        <v>16392</v>
      </c>
      <c r="P45164" s="1">
        <v>20260531</v>
      </c>
      <c r="Q45164" s="1" t="s">
        <v>89168</v>
      </c>
      <c r="R45164" s="1" t="s">
        <v>16542</v>
      </c>
      <c r="U45164" s="1" t="s">
        <v>21418</v>
      </c>
      <c r="AA45164" s="1" t="s">
        <v>16396</v>
      </c>
      <c r="AC45164" s="1">
        <v>4562215702170</v>
      </c>
      <c r="AD45164" s="1" t="s">
        <v>89223</v>
      </c>
    </row>
    <row r="45165" spans="1:30" x14ac:dyDescent="0.45">
      <c r="A45165" s="1" t="s">
        <v>84776</v>
      </c>
      <c r="B45165" s="1" t="s">
        <v>89223</v>
      </c>
      <c r="C45165" s="1">
        <v>14580280052140</v>
      </c>
      <c r="D45165" s="1">
        <v>35</v>
      </c>
      <c r="E45165" s="1" t="s">
        <v>84820</v>
      </c>
      <c r="G45165" s="1">
        <v>35</v>
      </c>
      <c r="H45165" s="1" t="s">
        <v>84820</v>
      </c>
      <c r="I45165" s="1" t="s">
        <v>16398</v>
      </c>
      <c r="J45165" s="1" t="s">
        <v>16697</v>
      </c>
      <c r="K45165" s="1" t="s">
        <v>89113</v>
      </c>
      <c r="L45165" s="1" t="s">
        <v>88742</v>
      </c>
      <c r="N45165" s="1" t="s">
        <v>86052</v>
      </c>
      <c r="O45165" s="1" t="s">
        <v>16392</v>
      </c>
      <c r="P45165" s="1">
        <v>20260531</v>
      </c>
      <c r="Q45165" s="1" t="s">
        <v>89062</v>
      </c>
      <c r="R45165" s="1" t="s">
        <v>16542</v>
      </c>
      <c r="U45165" s="1" t="s">
        <v>21418</v>
      </c>
      <c r="AA45165" s="1" t="s">
        <v>16396</v>
      </c>
      <c r="AC45165" s="1">
        <v>4580280062142</v>
      </c>
      <c r="AD45165" s="1" t="s">
        <v>89223</v>
      </c>
    </row>
    <row r="45166" spans="1:30" x14ac:dyDescent="0.45">
      <c r="A45166" s="1" t="s">
        <v>84776</v>
      </c>
      <c r="B45166" s="1" t="s">
        <v>89223</v>
      </c>
      <c r="C45166" s="1">
        <v>14562264302144</v>
      </c>
      <c r="D45166" s="1">
        <v>35</v>
      </c>
      <c r="E45166" s="1" t="s">
        <v>84820</v>
      </c>
      <c r="G45166" s="1">
        <v>35</v>
      </c>
      <c r="H45166" s="1" t="s">
        <v>84820</v>
      </c>
      <c r="I45166" s="1" t="s">
        <v>16398</v>
      </c>
      <c r="J45166" s="1" t="s">
        <v>16697</v>
      </c>
      <c r="K45166" s="1" t="s">
        <v>89113</v>
      </c>
      <c r="L45166" s="1" t="s">
        <v>88742</v>
      </c>
      <c r="N45166" s="1" t="s">
        <v>86052</v>
      </c>
      <c r="O45166" s="1" t="s">
        <v>16392</v>
      </c>
      <c r="P45166" s="1">
        <v>20260531</v>
      </c>
      <c r="Q45166" s="1" t="s">
        <v>89121</v>
      </c>
      <c r="R45166" s="1" t="s">
        <v>16542</v>
      </c>
      <c r="U45166" s="1" t="s">
        <v>21418</v>
      </c>
      <c r="AA45166" s="1" t="s">
        <v>16396</v>
      </c>
      <c r="AC45166" s="1">
        <v>4562264292141</v>
      </c>
      <c r="AD45166" s="1" t="s">
        <v>89223</v>
      </c>
    </row>
    <row r="45167" spans="1:30" x14ac:dyDescent="0.45">
      <c r="A45167" s="1" t="s">
        <v>84776</v>
      </c>
      <c r="B45167" s="1" t="s">
        <v>89224</v>
      </c>
      <c r="C45167" s="1">
        <v>14977343122504</v>
      </c>
      <c r="D45167" s="1">
        <v>36</v>
      </c>
      <c r="E45167" s="1" t="s">
        <v>84820</v>
      </c>
      <c r="G45167" s="1">
        <v>36</v>
      </c>
      <c r="H45167" s="1" t="s">
        <v>84820</v>
      </c>
      <c r="I45167" s="1" t="s">
        <v>16398</v>
      </c>
      <c r="J45167" s="1" t="s">
        <v>16697</v>
      </c>
      <c r="K45167" s="1" t="s">
        <v>89113</v>
      </c>
      <c r="L45167" s="1" t="s">
        <v>88742</v>
      </c>
      <c r="N45167" s="1" t="s">
        <v>86052</v>
      </c>
      <c r="O45167" s="1" t="s">
        <v>16392</v>
      </c>
      <c r="P45167" s="1">
        <v>20260531</v>
      </c>
      <c r="Q45167" s="1" t="s">
        <v>85165</v>
      </c>
      <c r="R45167" s="1" t="s">
        <v>16542</v>
      </c>
      <c r="U45167" s="1" t="s">
        <v>21418</v>
      </c>
      <c r="AA45167" s="1" t="s">
        <v>16396</v>
      </c>
      <c r="AC45167" s="1">
        <v>4977343112508</v>
      </c>
      <c r="AD45167" s="1" t="s">
        <v>89224</v>
      </c>
    </row>
    <row r="45168" spans="1:30" x14ac:dyDescent="0.45">
      <c r="A45168" s="1" t="s">
        <v>84776</v>
      </c>
      <c r="B45168" s="1" t="s">
        <v>89224</v>
      </c>
      <c r="C45168" s="1">
        <v>14523116112151</v>
      </c>
      <c r="D45168" s="1">
        <v>36</v>
      </c>
      <c r="E45168" s="1" t="s">
        <v>84820</v>
      </c>
      <c r="G45168" s="1">
        <v>36</v>
      </c>
      <c r="H45168" s="1" t="s">
        <v>84820</v>
      </c>
      <c r="I45168" s="1" t="s">
        <v>16398</v>
      </c>
      <c r="J45168" s="1" t="s">
        <v>16697</v>
      </c>
      <c r="K45168" s="1" t="s">
        <v>89113</v>
      </c>
      <c r="L45168" s="1" t="s">
        <v>88742</v>
      </c>
      <c r="N45168" s="1" t="s">
        <v>86052</v>
      </c>
      <c r="O45168" s="1" t="s">
        <v>16392</v>
      </c>
      <c r="P45168" s="1">
        <v>20260531</v>
      </c>
      <c r="Q45168" s="1" t="s">
        <v>88816</v>
      </c>
      <c r="R45168" s="1" t="s">
        <v>16542</v>
      </c>
      <c r="U45168" s="1" t="s">
        <v>21418</v>
      </c>
      <c r="AA45168" s="1" t="s">
        <v>16396</v>
      </c>
      <c r="AC45168" s="1">
        <v>4523116102155</v>
      </c>
      <c r="AD45168" s="1" t="s">
        <v>89224</v>
      </c>
    </row>
    <row r="45169" spans="1:30" x14ac:dyDescent="0.45">
      <c r="A45169" s="1" t="s">
        <v>84776</v>
      </c>
      <c r="B45169" s="1" t="s">
        <v>89224</v>
      </c>
      <c r="C45169" s="1">
        <v>14580290302150</v>
      </c>
      <c r="D45169" s="1">
        <v>36</v>
      </c>
      <c r="E45169" s="1" t="s">
        <v>84820</v>
      </c>
      <c r="G45169" s="1">
        <v>36</v>
      </c>
      <c r="H45169" s="1" t="s">
        <v>84820</v>
      </c>
      <c r="I45169" s="1" t="s">
        <v>16398</v>
      </c>
      <c r="J45169" s="1" t="s">
        <v>16697</v>
      </c>
      <c r="K45169" s="1" t="s">
        <v>89113</v>
      </c>
      <c r="L45169" s="1" t="s">
        <v>88742</v>
      </c>
      <c r="N45169" s="1" t="s">
        <v>86052</v>
      </c>
      <c r="O45169" s="1" t="s">
        <v>16392</v>
      </c>
      <c r="P45169" s="1">
        <v>20260531</v>
      </c>
      <c r="Q45169" s="1" t="s">
        <v>89153</v>
      </c>
      <c r="R45169" s="1" t="s">
        <v>16542</v>
      </c>
      <c r="U45169" s="1" t="s">
        <v>21418</v>
      </c>
      <c r="AA45169" s="1" t="s">
        <v>16396</v>
      </c>
      <c r="AC45169" s="1">
        <v>4580290292157</v>
      </c>
      <c r="AD45169" s="1" t="s">
        <v>89224</v>
      </c>
    </row>
    <row r="45170" spans="1:30" x14ac:dyDescent="0.45">
      <c r="A45170" s="1" t="s">
        <v>84776</v>
      </c>
      <c r="B45170" s="1" t="s">
        <v>89224</v>
      </c>
      <c r="C45170" s="1">
        <v>14580276222168</v>
      </c>
      <c r="D45170" s="1">
        <v>36</v>
      </c>
      <c r="E45170" s="1" t="s">
        <v>84820</v>
      </c>
      <c r="G45170" s="1">
        <v>36</v>
      </c>
      <c r="H45170" s="1" t="s">
        <v>84820</v>
      </c>
      <c r="I45170" s="1" t="s">
        <v>16398</v>
      </c>
      <c r="J45170" s="1" t="s">
        <v>16697</v>
      </c>
      <c r="K45170" s="1" t="s">
        <v>89113</v>
      </c>
      <c r="L45170" s="1" t="s">
        <v>88742</v>
      </c>
      <c r="N45170" s="1" t="s">
        <v>86052</v>
      </c>
      <c r="O45170" s="1" t="s">
        <v>16392</v>
      </c>
      <c r="P45170" s="1">
        <v>20260531</v>
      </c>
      <c r="Q45170" s="1" t="s">
        <v>89119</v>
      </c>
      <c r="R45170" s="1" t="s">
        <v>16542</v>
      </c>
      <c r="U45170" s="1" t="s">
        <v>21418</v>
      </c>
      <c r="AA45170" s="1" t="s">
        <v>16396</v>
      </c>
      <c r="AC45170" s="1">
        <v>4580276232160</v>
      </c>
      <c r="AD45170" s="1" t="s">
        <v>89224</v>
      </c>
    </row>
    <row r="45171" spans="1:30" x14ac:dyDescent="0.45">
      <c r="A45171" s="1" t="s">
        <v>84776</v>
      </c>
      <c r="B45171" s="1" t="s">
        <v>89224</v>
      </c>
      <c r="C45171" s="1">
        <v>14562269932155</v>
      </c>
      <c r="D45171" s="1">
        <v>36</v>
      </c>
      <c r="E45171" s="1" t="s">
        <v>84820</v>
      </c>
      <c r="G45171" s="1">
        <v>36</v>
      </c>
      <c r="H45171" s="1" t="s">
        <v>84820</v>
      </c>
      <c r="I45171" s="1" t="s">
        <v>16398</v>
      </c>
      <c r="J45171" s="1" t="s">
        <v>16697</v>
      </c>
      <c r="K45171" s="1" t="s">
        <v>89113</v>
      </c>
      <c r="L45171" s="1" t="s">
        <v>88742</v>
      </c>
      <c r="N45171" s="1" t="s">
        <v>86052</v>
      </c>
      <c r="O45171" s="1" t="s">
        <v>16392</v>
      </c>
      <c r="P45171" s="1">
        <v>20260531</v>
      </c>
      <c r="Q45171" s="1" t="s">
        <v>89120</v>
      </c>
      <c r="R45171" s="1" t="s">
        <v>16542</v>
      </c>
      <c r="U45171" s="1" t="s">
        <v>21418</v>
      </c>
      <c r="AA45171" s="1" t="s">
        <v>16396</v>
      </c>
      <c r="AC45171" s="1">
        <v>4562269922159</v>
      </c>
      <c r="AD45171" s="1" t="s">
        <v>89224</v>
      </c>
    </row>
    <row r="45172" spans="1:30" x14ac:dyDescent="0.45">
      <c r="A45172" s="1" t="s">
        <v>84776</v>
      </c>
      <c r="B45172" s="1" t="s">
        <v>89224</v>
      </c>
      <c r="C45172" s="1">
        <v>14580288782155</v>
      </c>
      <c r="D45172" s="1">
        <v>36</v>
      </c>
      <c r="E45172" s="1" t="s">
        <v>84820</v>
      </c>
      <c r="G45172" s="1">
        <v>36</v>
      </c>
      <c r="H45172" s="1" t="s">
        <v>84820</v>
      </c>
      <c r="I45172" s="1" t="s">
        <v>16398</v>
      </c>
      <c r="J45172" s="1" t="s">
        <v>16697</v>
      </c>
      <c r="K45172" s="1" t="s">
        <v>89113</v>
      </c>
      <c r="L45172" s="1" t="s">
        <v>88742</v>
      </c>
      <c r="N45172" s="1" t="s">
        <v>86052</v>
      </c>
      <c r="O45172" s="1" t="s">
        <v>16392</v>
      </c>
      <c r="P45172" s="1">
        <v>20260531</v>
      </c>
      <c r="Q45172" s="1" t="s">
        <v>89177</v>
      </c>
      <c r="R45172" s="1" t="s">
        <v>16542</v>
      </c>
      <c r="U45172" s="1" t="s">
        <v>21418</v>
      </c>
      <c r="AA45172" s="1" t="s">
        <v>16396</v>
      </c>
      <c r="AC45172" s="1">
        <v>4580288772159</v>
      </c>
      <c r="AD45172" s="1" t="s">
        <v>89224</v>
      </c>
    </row>
    <row r="45173" spans="1:30" x14ac:dyDescent="0.45">
      <c r="A45173" s="1" t="s">
        <v>84776</v>
      </c>
      <c r="B45173" s="1" t="s">
        <v>89224</v>
      </c>
      <c r="C45173" s="1">
        <v>14580281432156</v>
      </c>
      <c r="D45173" s="1">
        <v>36</v>
      </c>
      <c r="E45173" s="1" t="s">
        <v>84820</v>
      </c>
      <c r="G45173" s="1">
        <v>36</v>
      </c>
      <c r="H45173" s="1" t="s">
        <v>84820</v>
      </c>
      <c r="I45173" s="1" t="s">
        <v>16398</v>
      </c>
      <c r="J45173" s="1" t="s">
        <v>16697</v>
      </c>
      <c r="K45173" s="1" t="s">
        <v>89113</v>
      </c>
      <c r="L45173" s="1" t="s">
        <v>88742</v>
      </c>
      <c r="N45173" s="1" t="s">
        <v>86052</v>
      </c>
      <c r="O45173" s="1" t="s">
        <v>16392</v>
      </c>
      <c r="P45173" s="1">
        <v>20260531</v>
      </c>
      <c r="Q45173" s="1" t="s">
        <v>89180</v>
      </c>
      <c r="R45173" s="1" t="s">
        <v>16542</v>
      </c>
      <c r="S45173" s="1" t="s">
        <v>16565</v>
      </c>
      <c r="U45173" s="1" t="s">
        <v>21418</v>
      </c>
      <c r="AA45173" s="1" t="s">
        <v>16396</v>
      </c>
      <c r="AC45173" s="1">
        <v>4580281422150</v>
      </c>
      <c r="AD45173" s="1" t="s">
        <v>89224</v>
      </c>
    </row>
    <row r="45174" spans="1:30" x14ac:dyDescent="0.45">
      <c r="A45174" s="1" t="s">
        <v>84776</v>
      </c>
      <c r="B45174" s="1" t="s">
        <v>89224</v>
      </c>
      <c r="C45174" s="1">
        <v>14562256352157</v>
      </c>
      <c r="D45174" s="1">
        <v>36</v>
      </c>
      <c r="E45174" s="1" t="s">
        <v>84820</v>
      </c>
      <c r="G45174" s="1">
        <v>36</v>
      </c>
      <c r="H45174" s="1" t="s">
        <v>84820</v>
      </c>
      <c r="I45174" s="1" t="s">
        <v>16398</v>
      </c>
      <c r="J45174" s="1" t="s">
        <v>16697</v>
      </c>
      <c r="K45174" s="1" t="s">
        <v>89113</v>
      </c>
      <c r="L45174" s="1" t="s">
        <v>88742</v>
      </c>
      <c r="N45174" s="1" t="s">
        <v>86052</v>
      </c>
      <c r="O45174" s="1" t="s">
        <v>16392</v>
      </c>
      <c r="P45174" s="1">
        <v>20260531</v>
      </c>
      <c r="Q45174" s="1" t="s">
        <v>89146</v>
      </c>
      <c r="R45174" s="1" t="s">
        <v>16542</v>
      </c>
      <c r="U45174" s="1" t="s">
        <v>21418</v>
      </c>
      <c r="AA45174" s="1" t="s">
        <v>16396</v>
      </c>
      <c r="AC45174" s="1">
        <v>4562244982154</v>
      </c>
      <c r="AD45174" s="1" t="s">
        <v>89224</v>
      </c>
    </row>
    <row r="45175" spans="1:30" x14ac:dyDescent="0.45">
      <c r="A45175" s="1" t="s">
        <v>84776</v>
      </c>
      <c r="B45175" s="1" t="s">
        <v>89224</v>
      </c>
      <c r="C45175" s="1">
        <v>14562264302151</v>
      </c>
      <c r="D45175" s="1">
        <v>36</v>
      </c>
      <c r="E45175" s="1" t="s">
        <v>84820</v>
      </c>
      <c r="G45175" s="1">
        <v>36</v>
      </c>
      <c r="H45175" s="1" t="s">
        <v>84820</v>
      </c>
      <c r="I45175" s="1" t="s">
        <v>16398</v>
      </c>
      <c r="J45175" s="1" t="s">
        <v>16697</v>
      </c>
      <c r="K45175" s="1" t="s">
        <v>89113</v>
      </c>
      <c r="L45175" s="1" t="s">
        <v>88742</v>
      </c>
      <c r="N45175" s="1" t="s">
        <v>86052</v>
      </c>
      <c r="O45175" s="1" t="s">
        <v>16392</v>
      </c>
      <c r="P45175" s="1">
        <v>20260531</v>
      </c>
      <c r="Q45175" s="1" t="s">
        <v>89121</v>
      </c>
      <c r="R45175" s="1" t="s">
        <v>16542</v>
      </c>
      <c r="U45175" s="1" t="s">
        <v>21418</v>
      </c>
      <c r="AA45175" s="1" t="s">
        <v>16396</v>
      </c>
      <c r="AC45175" s="1">
        <v>4562264292158</v>
      </c>
      <c r="AD45175" s="1" t="s">
        <v>89224</v>
      </c>
    </row>
    <row r="45176" spans="1:30" x14ac:dyDescent="0.45">
      <c r="A45176" s="1" t="s">
        <v>84776</v>
      </c>
      <c r="B45176" s="1" t="s">
        <v>89225</v>
      </c>
      <c r="C45176" s="1">
        <v>14562268682150</v>
      </c>
      <c r="D45176" s="1">
        <v>36</v>
      </c>
      <c r="E45176" s="1" t="s">
        <v>79613</v>
      </c>
      <c r="G45176" s="1">
        <v>36</v>
      </c>
      <c r="H45176" s="1" t="s">
        <v>79613</v>
      </c>
      <c r="I45176" s="1" t="s">
        <v>16398</v>
      </c>
      <c r="J45176" s="1" t="s">
        <v>16697</v>
      </c>
      <c r="K45176" s="1" t="s">
        <v>89113</v>
      </c>
      <c r="L45176" s="1" t="s">
        <v>88742</v>
      </c>
      <c r="N45176" s="1" t="s">
        <v>86052</v>
      </c>
      <c r="O45176" s="1" t="s">
        <v>16392</v>
      </c>
      <c r="P45176" s="1">
        <v>20260531</v>
      </c>
      <c r="Q45176" s="1" t="s">
        <v>89061</v>
      </c>
      <c r="R45176" s="1" t="s">
        <v>16542</v>
      </c>
      <c r="U45176" s="1" t="s">
        <v>21418</v>
      </c>
      <c r="AA45176" s="1" t="s">
        <v>16396</v>
      </c>
      <c r="AC45176" s="1">
        <v>4562268672154</v>
      </c>
      <c r="AD45176" s="1" t="s">
        <v>89225</v>
      </c>
    </row>
    <row r="45177" spans="1:30" x14ac:dyDescent="0.45">
      <c r="A45177" s="1" t="s">
        <v>84776</v>
      </c>
      <c r="B45177" s="1" t="s">
        <v>89225</v>
      </c>
      <c r="C45177" s="1">
        <v>14562278192151</v>
      </c>
      <c r="D45177" s="1">
        <v>36</v>
      </c>
      <c r="E45177" s="1" t="s">
        <v>79613</v>
      </c>
      <c r="G45177" s="1">
        <v>36</v>
      </c>
      <c r="H45177" s="1" t="s">
        <v>79613</v>
      </c>
      <c r="I45177" s="1" t="s">
        <v>16398</v>
      </c>
      <c r="J45177" s="1" t="s">
        <v>16697</v>
      </c>
      <c r="K45177" s="1" t="s">
        <v>89113</v>
      </c>
      <c r="L45177" s="1" t="s">
        <v>88742</v>
      </c>
      <c r="N45177" s="1" t="s">
        <v>86052</v>
      </c>
      <c r="O45177" s="1" t="s">
        <v>16392</v>
      </c>
      <c r="P45177" s="1">
        <v>20260531</v>
      </c>
      <c r="Q45177" s="1" t="s">
        <v>89148</v>
      </c>
      <c r="R45177" s="1" t="s">
        <v>16542</v>
      </c>
      <c r="S45177" s="1" t="s">
        <v>16565</v>
      </c>
      <c r="U45177" s="1" t="s">
        <v>21418</v>
      </c>
      <c r="AA45177" s="1" t="s">
        <v>16396</v>
      </c>
      <c r="AC45177" s="1">
        <v>4562278182155</v>
      </c>
      <c r="AD45177" s="1" t="s">
        <v>89225</v>
      </c>
    </row>
    <row r="45178" spans="1:30" x14ac:dyDescent="0.45">
      <c r="A45178" s="1" t="s">
        <v>84776</v>
      </c>
      <c r="B45178" s="1" t="s">
        <v>89226</v>
      </c>
      <c r="C45178" s="1">
        <v>14977343122160</v>
      </c>
      <c r="D45178" s="1">
        <v>37</v>
      </c>
      <c r="E45178" s="1" t="s">
        <v>84820</v>
      </c>
      <c r="G45178" s="1">
        <v>37</v>
      </c>
      <c r="H45178" s="1" t="s">
        <v>84820</v>
      </c>
      <c r="I45178" s="1" t="s">
        <v>16398</v>
      </c>
      <c r="J45178" s="1" t="s">
        <v>16697</v>
      </c>
      <c r="K45178" s="1" t="s">
        <v>89113</v>
      </c>
      <c r="L45178" s="1" t="s">
        <v>88742</v>
      </c>
      <c r="N45178" s="1" t="s">
        <v>86052</v>
      </c>
      <c r="O45178" s="1" t="s">
        <v>16392</v>
      </c>
      <c r="P45178" s="1">
        <v>20260531</v>
      </c>
      <c r="Q45178" s="1" t="s">
        <v>85165</v>
      </c>
      <c r="R45178" s="1" t="s">
        <v>16542</v>
      </c>
      <c r="U45178" s="1" t="s">
        <v>21418</v>
      </c>
      <c r="AA45178" s="1" t="s">
        <v>16396</v>
      </c>
      <c r="AC45178" s="1">
        <v>4977343112164</v>
      </c>
      <c r="AD45178" s="1" t="s">
        <v>89226</v>
      </c>
    </row>
    <row r="45179" spans="1:30" x14ac:dyDescent="0.45">
      <c r="A45179" s="1" t="s">
        <v>84776</v>
      </c>
      <c r="B45179" s="1" t="s">
        <v>89226</v>
      </c>
      <c r="C45179" s="1">
        <v>14562259172165</v>
      </c>
      <c r="D45179" s="1">
        <v>37</v>
      </c>
      <c r="E45179" s="1" t="s">
        <v>84820</v>
      </c>
      <c r="G45179" s="1">
        <v>37</v>
      </c>
      <c r="H45179" s="1" t="s">
        <v>84820</v>
      </c>
      <c r="I45179" s="1" t="s">
        <v>16398</v>
      </c>
      <c r="J45179" s="1" t="s">
        <v>16697</v>
      </c>
      <c r="K45179" s="1" t="s">
        <v>89113</v>
      </c>
      <c r="L45179" s="1" t="s">
        <v>88742</v>
      </c>
      <c r="N45179" s="1" t="s">
        <v>86052</v>
      </c>
      <c r="O45179" s="1" t="s">
        <v>16392</v>
      </c>
      <c r="P45179" s="1">
        <v>20260531</v>
      </c>
      <c r="Q45179" s="1" t="s">
        <v>89175</v>
      </c>
      <c r="R45179" s="1" t="s">
        <v>16542</v>
      </c>
      <c r="U45179" s="1" t="s">
        <v>21418</v>
      </c>
      <c r="AA45179" s="1" t="s">
        <v>16396</v>
      </c>
      <c r="AC45179" s="1">
        <v>4562259162169</v>
      </c>
      <c r="AD45179" s="1" t="s">
        <v>89226</v>
      </c>
    </row>
    <row r="45180" spans="1:30" x14ac:dyDescent="0.45">
      <c r="A45180" s="1" t="s">
        <v>84776</v>
      </c>
      <c r="B45180" s="1" t="s">
        <v>89226</v>
      </c>
      <c r="C45180" s="1">
        <v>14562269932162</v>
      </c>
      <c r="D45180" s="1">
        <v>37</v>
      </c>
      <c r="E45180" s="1" t="s">
        <v>84820</v>
      </c>
      <c r="G45180" s="1">
        <v>37</v>
      </c>
      <c r="H45180" s="1" t="s">
        <v>84820</v>
      </c>
      <c r="I45180" s="1" t="s">
        <v>16398</v>
      </c>
      <c r="J45180" s="1" t="s">
        <v>16697</v>
      </c>
      <c r="K45180" s="1" t="s">
        <v>89113</v>
      </c>
      <c r="L45180" s="1" t="s">
        <v>88742</v>
      </c>
      <c r="N45180" s="1" t="s">
        <v>86052</v>
      </c>
      <c r="O45180" s="1" t="s">
        <v>16392</v>
      </c>
      <c r="P45180" s="1">
        <v>20260531</v>
      </c>
      <c r="Q45180" s="1" t="s">
        <v>89120</v>
      </c>
      <c r="R45180" s="1" t="s">
        <v>16542</v>
      </c>
      <c r="U45180" s="1" t="s">
        <v>21418</v>
      </c>
      <c r="AA45180" s="1" t="s">
        <v>16396</v>
      </c>
      <c r="AC45180" s="1">
        <v>4562269922166</v>
      </c>
      <c r="AD45180" s="1" t="s">
        <v>89226</v>
      </c>
    </row>
    <row r="45181" spans="1:30" x14ac:dyDescent="0.45">
      <c r="A45181" s="1" t="s">
        <v>84776</v>
      </c>
      <c r="B45181" s="1" t="s">
        <v>89226</v>
      </c>
      <c r="C45181" s="1">
        <v>14562264302168</v>
      </c>
      <c r="D45181" s="1">
        <v>37</v>
      </c>
      <c r="E45181" s="1" t="s">
        <v>84820</v>
      </c>
      <c r="G45181" s="1">
        <v>37</v>
      </c>
      <c r="H45181" s="1" t="s">
        <v>84820</v>
      </c>
      <c r="I45181" s="1" t="s">
        <v>16398</v>
      </c>
      <c r="J45181" s="1" t="s">
        <v>16697</v>
      </c>
      <c r="K45181" s="1" t="s">
        <v>89113</v>
      </c>
      <c r="L45181" s="1" t="s">
        <v>88742</v>
      </c>
      <c r="N45181" s="1" t="s">
        <v>86052</v>
      </c>
      <c r="O45181" s="1" t="s">
        <v>16392</v>
      </c>
      <c r="P45181" s="1">
        <v>20260531</v>
      </c>
      <c r="Q45181" s="1" t="s">
        <v>89121</v>
      </c>
      <c r="R45181" s="1" t="s">
        <v>16542</v>
      </c>
      <c r="U45181" s="1" t="s">
        <v>21418</v>
      </c>
      <c r="AA45181" s="1" t="s">
        <v>16396</v>
      </c>
      <c r="AC45181" s="1">
        <v>4562264292165</v>
      </c>
      <c r="AD45181" s="1" t="s">
        <v>89226</v>
      </c>
    </row>
    <row r="45182" spans="1:30" x14ac:dyDescent="0.45">
      <c r="A45182" s="1" t="s">
        <v>84776</v>
      </c>
      <c r="B45182" s="1" t="s">
        <v>89226</v>
      </c>
      <c r="C45182" s="1">
        <v>14987761112162</v>
      </c>
      <c r="D45182" s="1">
        <v>37</v>
      </c>
      <c r="E45182" s="1" t="s">
        <v>84820</v>
      </c>
      <c r="G45182" s="1">
        <v>37</v>
      </c>
      <c r="H45182" s="1" t="s">
        <v>84820</v>
      </c>
      <c r="I45182" s="1" t="s">
        <v>16398</v>
      </c>
      <c r="J45182" s="1" t="s">
        <v>16697</v>
      </c>
      <c r="K45182" s="1" t="s">
        <v>89113</v>
      </c>
      <c r="L45182" s="1" t="s">
        <v>88742</v>
      </c>
      <c r="N45182" s="1" t="s">
        <v>86052</v>
      </c>
      <c r="O45182" s="1" t="s">
        <v>16392</v>
      </c>
      <c r="P45182" s="1">
        <v>20260531</v>
      </c>
      <c r="Q45182" s="1" t="s">
        <v>85857</v>
      </c>
      <c r="R45182" s="1" t="s">
        <v>16542</v>
      </c>
      <c r="S45182" s="1" t="s">
        <v>16565</v>
      </c>
      <c r="U45182" s="1" t="s">
        <v>21418</v>
      </c>
      <c r="AA45182" s="1" t="s">
        <v>16396</v>
      </c>
      <c r="AC45182" s="1">
        <v>4987761002169</v>
      </c>
      <c r="AD45182" s="1" t="s">
        <v>89226</v>
      </c>
    </row>
    <row r="45183" spans="1:30" x14ac:dyDescent="0.45">
      <c r="A45183" s="1" t="s">
        <v>84776</v>
      </c>
      <c r="B45183" s="1" t="s">
        <v>89227</v>
      </c>
      <c r="C45183" s="1">
        <v>14523116112168</v>
      </c>
      <c r="D45183" s="1">
        <v>38.18</v>
      </c>
      <c r="E45183" s="1" t="s">
        <v>84820</v>
      </c>
      <c r="G45183" s="1">
        <v>38.18</v>
      </c>
      <c r="H45183" s="1" t="s">
        <v>84820</v>
      </c>
      <c r="I45183" s="1" t="s">
        <v>16398</v>
      </c>
      <c r="J45183" s="1" t="s">
        <v>16697</v>
      </c>
      <c r="K45183" s="1" t="s">
        <v>89113</v>
      </c>
      <c r="L45183" s="1" t="s">
        <v>88742</v>
      </c>
      <c r="N45183" s="1" t="s">
        <v>86052</v>
      </c>
      <c r="O45183" s="1" t="s">
        <v>16392</v>
      </c>
      <c r="P45183" s="1">
        <v>20260531</v>
      </c>
      <c r="Q45183" s="1" t="s">
        <v>88816</v>
      </c>
      <c r="R45183" s="1" t="s">
        <v>16542</v>
      </c>
      <c r="U45183" s="1" t="s">
        <v>21418</v>
      </c>
      <c r="AA45183" s="1" t="s">
        <v>16396</v>
      </c>
      <c r="AC45183" s="1">
        <v>4523116102162</v>
      </c>
      <c r="AD45183" s="1" t="s">
        <v>89227</v>
      </c>
    </row>
    <row r="45184" spans="1:30" x14ac:dyDescent="0.45">
      <c r="A45184" s="1" t="s">
        <v>84776</v>
      </c>
      <c r="B45184" s="1" t="s">
        <v>89228</v>
      </c>
      <c r="C45184" s="1">
        <v>14562243702163</v>
      </c>
      <c r="D45184" s="1">
        <v>38.6</v>
      </c>
      <c r="E45184" s="1" t="s">
        <v>84820</v>
      </c>
      <c r="G45184" s="1">
        <v>38.6</v>
      </c>
      <c r="H45184" s="1" t="s">
        <v>84820</v>
      </c>
      <c r="I45184" s="1" t="s">
        <v>16398</v>
      </c>
      <c r="J45184" s="1" t="s">
        <v>16697</v>
      </c>
      <c r="K45184" s="1" t="s">
        <v>89113</v>
      </c>
      <c r="L45184" s="1" t="s">
        <v>88742</v>
      </c>
      <c r="N45184" s="1" t="s">
        <v>86052</v>
      </c>
      <c r="O45184" s="1" t="s">
        <v>16392</v>
      </c>
      <c r="P45184" s="1">
        <v>20260531</v>
      </c>
      <c r="Q45184" s="1" t="s">
        <v>89132</v>
      </c>
      <c r="R45184" s="1" t="s">
        <v>17351</v>
      </c>
      <c r="U45184" s="1" t="s">
        <v>21418</v>
      </c>
      <c r="AA45184" s="1" t="s">
        <v>16396</v>
      </c>
      <c r="AC45184" s="1">
        <v>4562243692160</v>
      </c>
      <c r="AD45184" s="1" t="s">
        <v>89228</v>
      </c>
    </row>
    <row r="45185" spans="1:31" x14ac:dyDescent="0.45">
      <c r="A45185" s="1" t="s">
        <v>84776</v>
      </c>
      <c r="B45185" s="1" t="s">
        <v>89228</v>
      </c>
      <c r="C45185" s="1">
        <v>14562287212260</v>
      </c>
      <c r="D45185" s="1">
        <v>38.6</v>
      </c>
      <c r="E45185" s="1" t="s">
        <v>84820</v>
      </c>
      <c r="G45185" s="1">
        <v>38.6</v>
      </c>
      <c r="H45185" s="1" t="s">
        <v>84820</v>
      </c>
      <c r="I45185" s="1" t="s">
        <v>16398</v>
      </c>
      <c r="J45185" s="1" t="s">
        <v>16697</v>
      </c>
      <c r="K45185" s="1" t="s">
        <v>89113</v>
      </c>
      <c r="L45185" s="1" t="s">
        <v>88742</v>
      </c>
      <c r="N45185" s="1" t="s">
        <v>86052</v>
      </c>
      <c r="O45185" s="1" t="s">
        <v>16392</v>
      </c>
      <c r="P45185" s="1">
        <v>20260531</v>
      </c>
      <c r="Q45185" s="1" t="s">
        <v>89185</v>
      </c>
      <c r="R45185" s="1" t="s">
        <v>16542</v>
      </c>
      <c r="S45185" s="1" t="s">
        <v>16403</v>
      </c>
      <c r="U45185" s="1" t="s">
        <v>21418</v>
      </c>
      <c r="AA45185" s="1" t="s">
        <v>16396</v>
      </c>
      <c r="AC45185" s="1">
        <v>4562287202264</v>
      </c>
      <c r="AD45185" s="1" t="s">
        <v>89228</v>
      </c>
    </row>
    <row r="45186" spans="1:31" x14ac:dyDescent="0.45">
      <c r="A45186" s="1" t="s">
        <v>84776</v>
      </c>
      <c r="B45186" s="1" t="s">
        <v>89229</v>
      </c>
      <c r="C45186" s="1">
        <v>14580272312160</v>
      </c>
      <c r="D45186" s="1">
        <v>38.6</v>
      </c>
      <c r="E45186" s="1" t="s">
        <v>84820</v>
      </c>
      <c r="G45186" s="1">
        <v>38.6</v>
      </c>
      <c r="H45186" s="1" t="s">
        <v>84820</v>
      </c>
      <c r="I45186" s="1" t="s">
        <v>16398</v>
      </c>
      <c r="J45186" s="1" t="s">
        <v>16697</v>
      </c>
      <c r="K45186" s="1" t="s">
        <v>89113</v>
      </c>
      <c r="L45186" s="1" t="s">
        <v>88742</v>
      </c>
      <c r="N45186" s="1" t="s">
        <v>86052</v>
      </c>
      <c r="O45186" s="1" t="s">
        <v>16392</v>
      </c>
      <c r="P45186" s="1">
        <v>20260531</v>
      </c>
      <c r="Q45186" s="1" t="s">
        <v>89117</v>
      </c>
      <c r="R45186" s="1" t="s">
        <v>16542</v>
      </c>
      <c r="U45186" s="1" t="s">
        <v>21418</v>
      </c>
      <c r="AA45186" s="1" t="s">
        <v>16396</v>
      </c>
      <c r="AC45186" s="1">
        <v>4580272322162</v>
      </c>
      <c r="AD45186" s="1" t="s">
        <v>89229</v>
      </c>
      <c r="AE45186" s="1" t="s">
        <v>88777</v>
      </c>
    </row>
    <row r="45187" spans="1:31" x14ac:dyDescent="0.45">
      <c r="A45187" s="1" t="s">
        <v>84776</v>
      </c>
      <c r="B45187" s="1" t="s">
        <v>89230</v>
      </c>
      <c r="C45187" s="1">
        <v>14977343122511</v>
      </c>
      <c r="D45187" s="1">
        <v>38</v>
      </c>
      <c r="E45187" s="1" t="s">
        <v>84820</v>
      </c>
      <c r="G45187" s="1">
        <v>38</v>
      </c>
      <c r="H45187" s="1" t="s">
        <v>84820</v>
      </c>
      <c r="I45187" s="1" t="s">
        <v>16398</v>
      </c>
      <c r="J45187" s="1" t="s">
        <v>16697</v>
      </c>
      <c r="K45187" s="1" t="s">
        <v>89113</v>
      </c>
      <c r="L45187" s="1" t="s">
        <v>88742</v>
      </c>
      <c r="N45187" s="1" t="s">
        <v>86052</v>
      </c>
      <c r="O45187" s="1" t="s">
        <v>16392</v>
      </c>
      <c r="P45187" s="1">
        <v>20260531</v>
      </c>
      <c r="Q45187" s="1" t="s">
        <v>85165</v>
      </c>
      <c r="R45187" s="1" t="s">
        <v>16542</v>
      </c>
      <c r="U45187" s="1" t="s">
        <v>21418</v>
      </c>
      <c r="AA45187" s="1" t="s">
        <v>16396</v>
      </c>
      <c r="AC45187" s="1">
        <v>4977343112515</v>
      </c>
      <c r="AD45187" s="1" t="s">
        <v>89230</v>
      </c>
    </row>
    <row r="45188" spans="1:31" x14ac:dyDescent="0.45">
      <c r="A45188" s="1" t="s">
        <v>84776</v>
      </c>
      <c r="B45188" s="1" t="s">
        <v>89230</v>
      </c>
      <c r="C45188" s="1">
        <v>14580290302167</v>
      </c>
      <c r="D45188" s="1">
        <v>38</v>
      </c>
      <c r="E45188" s="1" t="s">
        <v>84820</v>
      </c>
      <c r="G45188" s="1">
        <v>38</v>
      </c>
      <c r="H45188" s="1" t="s">
        <v>84820</v>
      </c>
      <c r="I45188" s="1" t="s">
        <v>16398</v>
      </c>
      <c r="J45188" s="1" t="s">
        <v>16697</v>
      </c>
      <c r="K45188" s="1" t="s">
        <v>89113</v>
      </c>
      <c r="L45188" s="1" t="s">
        <v>88742</v>
      </c>
      <c r="N45188" s="1" t="s">
        <v>86052</v>
      </c>
      <c r="O45188" s="1" t="s">
        <v>16392</v>
      </c>
      <c r="P45188" s="1">
        <v>20260531</v>
      </c>
      <c r="Q45188" s="1" t="s">
        <v>89153</v>
      </c>
      <c r="R45188" s="1" t="s">
        <v>16542</v>
      </c>
      <c r="U45188" s="1" t="s">
        <v>21418</v>
      </c>
      <c r="AA45188" s="1" t="s">
        <v>16396</v>
      </c>
      <c r="AC45188" s="1">
        <v>4580290292164</v>
      </c>
      <c r="AD45188" s="1" t="s">
        <v>89230</v>
      </c>
    </row>
    <row r="45189" spans="1:31" x14ac:dyDescent="0.45">
      <c r="A45189" s="1" t="s">
        <v>84776</v>
      </c>
      <c r="B45189" s="1" t="s">
        <v>89230</v>
      </c>
      <c r="C45189" s="1">
        <v>14562216432165</v>
      </c>
      <c r="D45189" s="1">
        <v>38</v>
      </c>
      <c r="E45189" s="1" t="s">
        <v>84820</v>
      </c>
      <c r="G45189" s="1">
        <v>38</v>
      </c>
      <c r="H45189" s="1" t="s">
        <v>84820</v>
      </c>
      <c r="I45189" s="1" t="s">
        <v>16398</v>
      </c>
      <c r="J45189" s="1" t="s">
        <v>16697</v>
      </c>
      <c r="K45189" s="1" t="s">
        <v>89113</v>
      </c>
      <c r="L45189" s="1" t="s">
        <v>88742</v>
      </c>
      <c r="N45189" s="1" t="s">
        <v>86052</v>
      </c>
      <c r="O45189" s="1" t="s">
        <v>16392</v>
      </c>
      <c r="P45189" s="1">
        <v>20260531</v>
      </c>
      <c r="Q45189" s="1" t="s">
        <v>89160</v>
      </c>
      <c r="R45189" s="1" t="s">
        <v>17351</v>
      </c>
      <c r="U45189" s="1" t="s">
        <v>21418</v>
      </c>
      <c r="AA45189" s="1" t="s">
        <v>16396</v>
      </c>
      <c r="AC45189" s="1">
        <v>4562216422169</v>
      </c>
      <c r="AD45189" s="1" t="s">
        <v>89230</v>
      </c>
    </row>
    <row r="45190" spans="1:31" x14ac:dyDescent="0.45">
      <c r="A45190" s="1" t="s">
        <v>84776</v>
      </c>
      <c r="B45190" s="1" t="s">
        <v>89230</v>
      </c>
      <c r="C45190" s="1">
        <v>14562264302366</v>
      </c>
      <c r="D45190" s="1">
        <v>38</v>
      </c>
      <c r="E45190" s="1" t="s">
        <v>84820</v>
      </c>
      <c r="G45190" s="1">
        <v>38</v>
      </c>
      <c r="H45190" s="1" t="s">
        <v>84820</v>
      </c>
      <c r="I45190" s="1" t="s">
        <v>16398</v>
      </c>
      <c r="J45190" s="1" t="s">
        <v>16697</v>
      </c>
      <c r="K45190" s="1" t="s">
        <v>89113</v>
      </c>
      <c r="L45190" s="1" t="s">
        <v>88742</v>
      </c>
      <c r="N45190" s="1" t="s">
        <v>86052</v>
      </c>
      <c r="O45190" s="1" t="s">
        <v>16392</v>
      </c>
      <c r="P45190" s="1">
        <v>20260531</v>
      </c>
      <c r="Q45190" s="1" t="s">
        <v>89121</v>
      </c>
      <c r="R45190" s="1" t="s">
        <v>16542</v>
      </c>
      <c r="U45190" s="1" t="s">
        <v>21418</v>
      </c>
      <c r="AA45190" s="1" t="s">
        <v>16396</v>
      </c>
      <c r="AC45190" s="1">
        <v>4562264292363</v>
      </c>
      <c r="AD45190" s="1" t="s">
        <v>89230</v>
      </c>
    </row>
    <row r="45191" spans="1:31" x14ac:dyDescent="0.45">
      <c r="A45191" s="1" t="s">
        <v>84776</v>
      </c>
      <c r="B45191" s="1" t="s">
        <v>89230</v>
      </c>
      <c r="C45191" s="1">
        <v>14562258682160</v>
      </c>
      <c r="D45191" s="1">
        <v>38</v>
      </c>
      <c r="E45191" s="1" t="s">
        <v>84820</v>
      </c>
      <c r="G45191" s="1">
        <v>38</v>
      </c>
      <c r="H45191" s="1" t="s">
        <v>84820</v>
      </c>
      <c r="I45191" s="1" t="s">
        <v>16398</v>
      </c>
      <c r="J45191" s="1" t="s">
        <v>16697</v>
      </c>
      <c r="K45191" s="1" t="s">
        <v>89113</v>
      </c>
      <c r="L45191" s="1" t="s">
        <v>88742</v>
      </c>
      <c r="N45191" s="1" t="s">
        <v>86052</v>
      </c>
      <c r="O45191" s="1" t="s">
        <v>16392</v>
      </c>
      <c r="P45191" s="1">
        <v>20260531</v>
      </c>
      <c r="Q45191" s="1" t="s">
        <v>89189</v>
      </c>
      <c r="R45191" s="1" t="s">
        <v>16542</v>
      </c>
      <c r="U45191" s="1" t="s">
        <v>21418</v>
      </c>
      <c r="AA45191" s="1" t="s">
        <v>16396</v>
      </c>
      <c r="AC45191" s="1">
        <v>4562258672164</v>
      </c>
      <c r="AD45191" s="1" t="s">
        <v>89230</v>
      </c>
    </row>
    <row r="45192" spans="1:31" x14ac:dyDescent="0.45">
      <c r="A45192" s="1" t="s">
        <v>84776</v>
      </c>
      <c r="B45192" s="1" t="s">
        <v>89231</v>
      </c>
      <c r="C45192" s="1">
        <v>14977343122528</v>
      </c>
      <c r="D45192" s="1">
        <v>39</v>
      </c>
      <c r="E45192" s="1" t="s">
        <v>84820</v>
      </c>
      <c r="G45192" s="1">
        <v>39</v>
      </c>
      <c r="H45192" s="1" t="s">
        <v>84820</v>
      </c>
      <c r="I45192" s="1" t="s">
        <v>16398</v>
      </c>
      <c r="J45192" s="1" t="s">
        <v>16697</v>
      </c>
      <c r="K45192" s="1" t="s">
        <v>89113</v>
      </c>
      <c r="L45192" s="1" t="s">
        <v>88742</v>
      </c>
      <c r="N45192" s="1" t="s">
        <v>86052</v>
      </c>
      <c r="O45192" s="1" t="s">
        <v>16392</v>
      </c>
      <c r="P45192" s="1">
        <v>20260531</v>
      </c>
      <c r="Q45192" s="1" t="s">
        <v>85165</v>
      </c>
      <c r="R45192" s="1" t="s">
        <v>16542</v>
      </c>
      <c r="U45192" s="1" t="s">
        <v>21418</v>
      </c>
      <c r="AA45192" s="1" t="s">
        <v>16396</v>
      </c>
      <c r="AC45192" s="1">
        <v>4977343112522</v>
      </c>
      <c r="AD45192" s="1" t="s">
        <v>89231</v>
      </c>
    </row>
    <row r="45193" spans="1:31" x14ac:dyDescent="0.45">
      <c r="A45193" s="1" t="s">
        <v>84776</v>
      </c>
      <c r="B45193" s="1" t="s">
        <v>89232</v>
      </c>
      <c r="C45193" s="1">
        <v>14562277691129</v>
      </c>
      <c r="D45193" s="1">
        <v>40.299999999999997</v>
      </c>
      <c r="E45193" s="1" t="s">
        <v>79613</v>
      </c>
      <c r="G45193" s="1">
        <v>40.299999999999997</v>
      </c>
      <c r="H45193" s="1" t="s">
        <v>79613</v>
      </c>
      <c r="I45193" s="1" t="s">
        <v>16398</v>
      </c>
      <c r="J45193" s="1" t="s">
        <v>16697</v>
      </c>
      <c r="K45193" s="1" t="s">
        <v>89113</v>
      </c>
      <c r="L45193" s="1" t="s">
        <v>88742</v>
      </c>
      <c r="N45193" s="1" t="s">
        <v>86052</v>
      </c>
      <c r="O45193" s="1" t="s">
        <v>16392</v>
      </c>
      <c r="P45193" s="1">
        <v>20260531</v>
      </c>
      <c r="Q45193" s="1" t="s">
        <v>89166</v>
      </c>
      <c r="R45193" s="1" t="s">
        <v>16542</v>
      </c>
      <c r="U45193" s="1" t="s">
        <v>21418</v>
      </c>
      <c r="AA45193" s="1" t="s">
        <v>16396</v>
      </c>
      <c r="AC45193" s="1">
        <v>4562277681123</v>
      </c>
      <c r="AD45193" s="1" t="s">
        <v>89232</v>
      </c>
    </row>
    <row r="45194" spans="1:31" x14ac:dyDescent="0.45">
      <c r="A45194" s="1" t="s">
        <v>84776</v>
      </c>
      <c r="B45194" s="1" t="s">
        <v>89233</v>
      </c>
      <c r="C45194" s="1">
        <v>14523116112274</v>
      </c>
      <c r="D45194" s="1">
        <v>40.729999999999997</v>
      </c>
      <c r="E45194" s="1" t="s">
        <v>84820</v>
      </c>
      <c r="G45194" s="1">
        <v>40.729999999999997</v>
      </c>
      <c r="H45194" s="1" t="s">
        <v>84820</v>
      </c>
      <c r="I45194" s="1" t="s">
        <v>16398</v>
      </c>
      <c r="J45194" s="1" t="s">
        <v>16697</v>
      </c>
      <c r="K45194" s="1" t="s">
        <v>89113</v>
      </c>
      <c r="L45194" s="1" t="s">
        <v>88742</v>
      </c>
      <c r="N45194" s="1" t="s">
        <v>86052</v>
      </c>
      <c r="O45194" s="1" t="s">
        <v>16392</v>
      </c>
      <c r="P45194" s="1">
        <v>20260531</v>
      </c>
      <c r="Q45194" s="1" t="s">
        <v>88816</v>
      </c>
      <c r="R45194" s="1" t="s">
        <v>16542</v>
      </c>
      <c r="U45194" s="1" t="s">
        <v>21418</v>
      </c>
      <c r="AA45194" s="1" t="s">
        <v>16396</v>
      </c>
      <c r="AC45194" s="1">
        <v>4523116102278</v>
      </c>
      <c r="AD45194" s="1" t="s">
        <v>89233</v>
      </c>
    </row>
    <row r="45195" spans="1:31" x14ac:dyDescent="0.45">
      <c r="A45195" s="1" t="s">
        <v>84776</v>
      </c>
      <c r="B45195" s="1" t="s">
        <v>89234</v>
      </c>
      <c r="C45195" s="1">
        <v>14562243702170</v>
      </c>
      <c r="D45195" s="1">
        <v>40</v>
      </c>
      <c r="E45195" s="1" t="s">
        <v>84820</v>
      </c>
      <c r="G45195" s="1">
        <v>40</v>
      </c>
      <c r="H45195" s="1" t="s">
        <v>84820</v>
      </c>
      <c r="I45195" s="1" t="s">
        <v>16398</v>
      </c>
      <c r="J45195" s="1" t="s">
        <v>16697</v>
      </c>
      <c r="K45195" s="1" t="s">
        <v>89113</v>
      </c>
      <c r="L45195" s="1" t="s">
        <v>88742</v>
      </c>
      <c r="N45195" s="1" t="s">
        <v>86052</v>
      </c>
      <c r="O45195" s="1" t="s">
        <v>16392</v>
      </c>
      <c r="P45195" s="1">
        <v>20260531</v>
      </c>
      <c r="Q45195" s="1" t="s">
        <v>89132</v>
      </c>
      <c r="R45195" s="1" t="s">
        <v>17351</v>
      </c>
      <c r="U45195" s="1" t="s">
        <v>21418</v>
      </c>
      <c r="AA45195" s="1" t="s">
        <v>16396</v>
      </c>
      <c r="AC45195" s="1">
        <v>4562243692177</v>
      </c>
      <c r="AD45195" s="1" t="s">
        <v>89234</v>
      </c>
    </row>
    <row r="45196" spans="1:31" x14ac:dyDescent="0.45">
      <c r="A45196" s="1" t="s">
        <v>84776</v>
      </c>
      <c r="B45196" s="1" t="s">
        <v>89234</v>
      </c>
      <c r="C45196" s="1">
        <v>14580276222175</v>
      </c>
      <c r="D45196" s="1">
        <v>40</v>
      </c>
      <c r="E45196" s="1" t="s">
        <v>84820</v>
      </c>
      <c r="G45196" s="1">
        <v>40</v>
      </c>
      <c r="H45196" s="1" t="s">
        <v>84820</v>
      </c>
      <c r="I45196" s="1" t="s">
        <v>16398</v>
      </c>
      <c r="J45196" s="1" t="s">
        <v>16697</v>
      </c>
      <c r="K45196" s="1" t="s">
        <v>89113</v>
      </c>
      <c r="L45196" s="1" t="s">
        <v>88742</v>
      </c>
      <c r="N45196" s="1" t="s">
        <v>86052</v>
      </c>
      <c r="O45196" s="1" t="s">
        <v>16392</v>
      </c>
      <c r="P45196" s="1">
        <v>20260531</v>
      </c>
      <c r="Q45196" s="1" t="s">
        <v>89119</v>
      </c>
      <c r="R45196" s="1" t="s">
        <v>16542</v>
      </c>
      <c r="U45196" s="1" t="s">
        <v>21418</v>
      </c>
      <c r="AA45196" s="1" t="s">
        <v>16396</v>
      </c>
      <c r="AC45196" s="1">
        <v>4580276232177</v>
      </c>
      <c r="AD45196" s="1" t="s">
        <v>89234</v>
      </c>
    </row>
    <row r="45197" spans="1:31" x14ac:dyDescent="0.45">
      <c r="A45197" s="1" t="s">
        <v>84776</v>
      </c>
      <c r="B45197" s="1" t="s">
        <v>89234</v>
      </c>
      <c r="C45197" s="1">
        <v>14562259172172</v>
      </c>
      <c r="D45197" s="1">
        <v>40</v>
      </c>
      <c r="E45197" s="1" t="s">
        <v>84820</v>
      </c>
      <c r="G45197" s="1">
        <v>40</v>
      </c>
      <c r="H45197" s="1" t="s">
        <v>84820</v>
      </c>
      <c r="I45197" s="1" t="s">
        <v>16398</v>
      </c>
      <c r="J45197" s="1" t="s">
        <v>16697</v>
      </c>
      <c r="K45197" s="1" t="s">
        <v>89113</v>
      </c>
      <c r="L45197" s="1" t="s">
        <v>88742</v>
      </c>
      <c r="N45197" s="1" t="s">
        <v>86052</v>
      </c>
      <c r="O45197" s="1" t="s">
        <v>16392</v>
      </c>
      <c r="P45197" s="1">
        <v>20260531</v>
      </c>
      <c r="Q45197" s="1" t="s">
        <v>89175</v>
      </c>
      <c r="R45197" s="1" t="s">
        <v>16542</v>
      </c>
      <c r="U45197" s="1" t="s">
        <v>21418</v>
      </c>
      <c r="AA45197" s="1" t="s">
        <v>16396</v>
      </c>
      <c r="AC45197" s="1">
        <v>4562259162176</v>
      </c>
      <c r="AD45197" s="1" t="s">
        <v>89234</v>
      </c>
    </row>
    <row r="45198" spans="1:31" x14ac:dyDescent="0.45">
      <c r="A45198" s="1" t="s">
        <v>84776</v>
      </c>
      <c r="B45198" s="1" t="s">
        <v>89234</v>
      </c>
      <c r="C45198" s="1">
        <v>14562269932278</v>
      </c>
      <c r="D45198" s="1">
        <v>40</v>
      </c>
      <c r="E45198" s="1" t="s">
        <v>84820</v>
      </c>
      <c r="G45198" s="1">
        <v>40</v>
      </c>
      <c r="H45198" s="1" t="s">
        <v>84820</v>
      </c>
      <c r="I45198" s="1" t="s">
        <v>16398</v>
      </c>
      <c r="J45198" s="1" t="s">
        <v>16697</v>
      </c>
      <c r="K45198" s="1" t="s">
        <v>89113</v>
      </c>
      <c r="L45198" s="1" t="s">
        <v>88742</v>
      </c>
      <c r="N45198" s="1" t="s">
        <v>86052</v>
      </c>
      <c r="O45198" s="1" t="s">
        <v>16392</v>
      </c>
      <c r="P45198" s="1">
        <v>20260531</v>
      </c>
      <c r="Q45198" s="1" t="s">
        <v>89120</v>
      </c>
      <c r="R45198" s="1" t="s">
        <v>16542</v>
      </c>
      <c r="U45198" s="1" t="s">
        <v>21418</v>
      </c>
      <c r="AA45198" s="1" t="s">
        <v>16396</v>
      </c>
      <c r="AC45198" s="1">
        <v>4562269922272</v>
      </c>
      <c r="AD45198" s="1" t="s">
        <v>89234</v>
      </c>
    </row>
    <row r="45199" spans="1:31" x14ac:dyDescent="0.45">
      <c r="A45199" s="1" t="s">
        <v>84776</v>
      </c>
      <c r="B45199" s="1" t="s">
        <v>89234</v>
      </c>
      <c r="C45199" s="1">
        <v>14580281432170</v>
      </c>
      <c r="D45199" s="1">
        <v>40</v>
      </c>
      <c r="E45199" s="1" t="s">
        <v>84820</v>
      </c>
      <c r="G45199" s="1">
        <v>40</v>
      </c>
      <c r="H45199" s="1" t="s">
        <v>84820</v>
      </c>
      <c r="I45199" s="1" t="s">
        <v>16398</v>
      </c>
      <c r="J45199" s="1" t="s">
        <v>16697</v>
      </c>
      <c r="K45199" s="1" t="s">
        <v>89113</v>
      </c>
      <c r="L45199" s="1" t="s">
        <v>88742</v>
      </c>
      <c r="N45199" s="1" t="s">
        <v>86052</v>
      </c>
      <c r="O45199" s="1" t="s">
        <v>16392</v>
      </c>
      <c r="P45199" s="1">
        <v>20260531</v>
      </c>
      <c r="Q45199" s="1" t="s">
        <v>89180</v>
      </c>
      <c r="R45199" s="1" t="s">
        <v>16542</v>
      </c>
      <c r="S45199" s="1" t="s">
        <v>16565</v>
      </c>
      <c r="U45199" s="1" t="s">
        <v>21418</v>
      </c>
      <c r="AA45199" s="1" t="s">
        <v>16396</v>
      </c>
      <c r="AC45199" s="1">
        <v>4580281422174</v>
      </c>
      <c r="AD45199" s="1" t="s">
        <v>89234</v>
      </c>
    </row>
    <row r="45200" spans="1:31" x14ac:dyDescent="0.45">
      <c r="A45200" s="1" t="s">
        <v>84776</v>
      </c>
      <c r="B45200" s="1" t="s">
        <v>89234</v>
      </c>
      <c r="C45200" s="1">
        <v>14562236852172</v>
      </c>
      <c r="D45200" s="1">
        <v>40</v>
      </c>
      <c r="E45200" s="1" t="s">
        <v>84820</v>
      </c>
      <c r="G45200" s="1">
        <v>40</v>
      </c>
      <c r="H45200" s="1" t="s">
        <v>84820</v>
      </c>
      <c r="I45200" s="1" t="s">
        <v>16398</v>
      </c>
      <c r="J45200" s="1" t="s">
        <v>16697</v>
      </c>
      <c r="K45200" s="1" t="s">
        <v>89113</v>
      </c>
      <c r="L45200" s="1" t="s">
        <v>88742</v>
      </c>
      <c r="N45200" s="1" t="s">
        <v>86052</v>
      </c>
      <c r="O45200" s="1" t="s">
        <v>16392</v>
      </c>
      <c r="P45200" s="1">
        <v>20260531</v>
      </c>
      <c r="Q45200" s="1" t="s">
        <v>89140</v>
      </c>
      <c r="R45200" s="1" t="s">
        <v>16542</v>
      </c>
      <c r="U45200" s="1" t="s">
        <v>21418</v>
      </c>
      <c r="AA45200" s="1" t="s">
        <v>16396</v>
      </c>
      <c r="AC45200" s="1">
        <v>4562236842176</v>
      </c>
      <c r="AD45200" s="1" t="s">
        <v>89234</v>
      </c>
    </row>
    <row r="45201" spans="1:30" x14ac:dyDescent="0.45">
      <c r="A45201" s="1" t="s">
        <v>84776</v>
      </c>
      <c r="B45201" s="1" t="s">
        <v>89234</v>
      </c>
      <c r="C45201" s="1">
        <v>14562264302373</v>
      </c>
      <c r="D45201" s="1">
        <v>40</v>
      </c>
      <c r="E45201" s="1" t="s">
        <v>84820</v>
      </c>
      <c r="G45201" s="1">
        <v>40</v>
      </c>
      <c r="H45201" s="1" t="s">
        <v>84820</v>
      </c>
      <c r="I45201" s="1" t="s">
        <v>16398</v>
      </c>
      <c r="J45201" s="1" t="s">
        <v>16697</v>
      </c>
      <c r="K45201" s="1" t="s">
        <v>89113</v>
      </c>
      <c r="L45201" s="1" t="s">
        <v>88742</v>
      </c>
      <c r="N45201" s="1" t="s">
        <v>86052</v>
      </c>
      <c r="O45201" s="1" t="s">
        <v>16392</v>
      </c>
      <c r="P45201" s="1">
        <v>20260531</v>
      </c>
      <c r="Q45201" s="1" t="s">
        <v>89121</v>
      </c>
      <c r="R45201" s="1" t="s">
        <v>16542</v>
      </c>
      <c r="U45201" s="1" t="s">
        <v>21418</v>
      </c>
      <c r="AA45201" s="1" t="s">
        <v>16396</v>
      </c>
      <c r="AC45201" s="1">
        <v>4562264292370</v>
      </c>
      <c r="AD45201" s="1" t="s">
        <v>89234</v>
      </c>
    </row>
    <row r="45202" spans="1:30" x14ac:dyDescent="0.45">
      <c r="A45202" s="1" t="s">
        <v>84776</v>
      </c>
      <c r="B45202" s="1" t="s">
        <v>89234</v>
      </c>
      <c r="C45202" s="1">
        <v>14562258682177</v>
      </c>
      <c r="D45202" s="1">
        <v>40</v>
      </c>
      <c r="E45202" s="1" t="s">
        <v>84820</v>
      </c>
      <c r="G45202" s="1">
        <v>40</v>
      </c>
      <c r="H45202" s="1" t="s">
        <v>84820</v>
      </c>
      <c r="I45202" s="1" t="s">
        <v>16398</v>
      </c>
      <c r="J45202" s="1" t="s">
        <v>16697</v>
      </c>
      <c r="K45202" s="1" t="s">
        <v>89113</v>
      </c>
      <c r="L45202" s="1" t="s">
        <v>88742</v>
      </c>
      <c r="N45202" s="1" t="s">
        <v>86052</v>
      </c>
      <c r="O45202" s="1" t="s">
        <v>16392</v>
      </c>
      <c r="P45202" s="1">
        <v>20260531</v>
      </c>
      <c r="Q45202" s="1" t="s">
        <v>89189</v>
      </c>
      <c r="R45202" s="1" t="s">
        <v>16542</v>
      </c>
      <c r="U45202" s="1" t="s">
        <v>21418</v>
      </c>
      <c r="AA45202" s="1" t="s">
        <v>16396</v>
      </c>
      <c r="AC45202" s="1">
        <v>4562258672171</v>
      </c>
      <c r="AD45202" s="1" t="s">
        <v>89234</v>
      </c>
    </row>
    <row r="45203" spans="1:30" x14ac:dyDescent="0.45">
      <c r="A45203" s="1" t="s">
        <v>84776</v>
      </c>
      <c r="B45203" s="1" t="s">
        <v>89234</v>
      </c>
      <c r="C45203" s="1">
        <v>14987761112179</v>
      </c>
      <c r="D45203" s="1">
        <v>40</v>
      </c>
      <c r="E45203" s="1" t="s">
        <v>84820</v>
      </c>
      <c r="G45203" s="1">
        <v>40</v>
      </c>
      <c r="H45203" s="1" t="s">
        <v>84820</v>
      </c>
      <c r="I45203" s="1" t="s">
        <v>16398</v>
      </c>
      <c r="J45203" s="1" t="s">
        <v>16697</v>
      </c>
      <c r="K45203" s="1" t="s">
        <v>89113</v>
      </c>
      <c r="L45203" s="1" t="s">
        <v>88742</v>
      </c>
      <c r="N45203" s="1" t="s">
        <v>86052</v>
      </c>
      <c r="O45203" s="1" t="s">
        <v>16392</v>
      </c>
      <c r="P45203" s="1">
        <v>20260531</v>
      </c>
      <c r="Q45203" s="1" t="s">
        <v>85857</v>
      </c>
      <c r="R45203" s="1" t="s">
        <v>16542</v>
      </c>
      <c r="S45203" s="1" t="s">
        <v>16565</v>
      </c>
      <c r="U45203" s="1" t="s">
        <v>21418</v>
      </c>
      <c r="AA45203" s="1" t="s">
        <v>16396</v>
      </c>
      <c r="AC45203" s="1">
        <v>4987761002176</v>
      </c>
      <c r="AD45203" s="1" t="s">
        <v>89234</v>
      </c>
    </row>
    <row r="45204" spans="1:30" x14ac:dyDescent="0.45">
      <c r="A45204" s="1" t="s">
        <v>84776</v>
      </c>
      <c r="B45204" s="1" t="s">
        <v>89235</v>
      </c>
      <c r="C45204" s="1">
        <v>14523116112281</v>
      </c>
      <c r="D45204" s="1">
        <v>41.1</v>
      </c>
      <c r="E45204" s="1" t="s">
        <v>84820</v>
      </c>
      <c r="G45204" s="1">
        <v>41.1</v>
      </c>
      <c r="H45204" s="1" t="s">
        <v>84820</v>
      </c>
      <c r="I45204" s="1" t="s">
        <v>16398</v>
      </c>
      <c r="J45204" s="1" t="s">
        <v>16697</v>
      </c>
      <c r="K45204" s="1" t="s">
        <v>89113</v>
      </c>
      <c r="L45204" s="1" t="s">
        <v>88742</v>
      </c>
      <c r="N45204" s="1" t="s">
        <v>86052</v>
      </c>
      <c r="O45204" s="1" t="s">
        <v>16392</v>
      </c>
      <c r="P45204" s="1">
        <v>20260531</v>
      </c>
      <c r="Q45204" s="1" t="s">
        <v>88816</v>
      </c>
      <c r="R45204" s="1" t="s">
        <v>16542</v>
      </c>
      <c r="U45204" s="1" t="s">
        <v>21418</v>
      </c>
      <c r="AA45204" s="1" t="s">
        <v>16396</v>
      </c>
      <c r="AC45204" s="1">
        <v>4523116102285</v>
      </c>
      <c r="AD45204" s="1" t="s">
        <v>89235</v>
      </c>
    </row>
    <row r="45205" spans="1:30" x14ac:dyDescent="0.45">
      <c r="A45205" s="1" t="s">
        <v>84776</v>
      </c>
      <c r="B45205" s="1" t="s">
        <v>89236</v>
      </c>
      <c r="C45205" s="1">
        <v>14580294092170</v>
      </c>
      <c r="D45205" s="1">
        <v>41.3</v>
      </c>
      <c r="E45205" s="1" t="s">
        <v>84820</v>
      </c>
      <c r="G45205" s="1">
        <v>41.3</v>
      </c>
      <c r="H45205" s="1" t="s">
        <v>84820</v>
      </c>
      <c r="I45205" s="1" t="s">
        <v>16398</v>
      </c>
      <c r="J45205" s="1" t="s">
        <v>16697</v>
      </c>
      <c r="K45205" s="1" t="s">
        <v>89113</v>
      </c>
      <c r="L45205" s="1" t="s">
        <v>88742</v>
      </c>
      <c r="N45205" s="1" t="s">
        <v>86052</v>
      </c>
      <c r="O45205" s="1" t="s">
        <v>16392</v>
      </c>
      <c r="P45205" s="1">
        <v>20260531</v>
      </c>
      <c r="Q45205" s="1" t="s">
        <v>89125</v>
      </c>
      <c r="R45205" s="1" t="s">
        <v>16542</v>
      </c>
      <c r="U45205" s="1" t="s">
        <v>21418</v>
      </c>
      <c r="AA45205" s="1" t="s">
        <v>16396</v>
      </c>
      <c r="AC45205" s="1">
        <v>4580294082174</v>
      </c>
      <c r="AD45205" s="1" t="s">
        <v>89236</v>
      </c>
    </row>
    <row r="45206" spans="1:30" x14ac:dyDescent="0.45">
      <c r="A45206" s="1" t="s">
        <v>84776</v>
      </c>
      <c r="B45206" s="1" t="s">
        <v>89237</v>
      </c>
      <c r="C45206" s="1">
        <v>14562287212604</v>
      </c>
      <c r="D45206" s="1">
        <v>41.5</v>
      </c>
      <c r="E45206" s="1" t="s">
        <v>84820</v>
      </c>
      <c r="G45206" s="1">
        <v>41.5</v>
      </c>
      <c r="H45206" s="1" t="s">
        <v>84820</v>
      </c>
      <c r="I45206" s="1" t="s">
        <v>16398</v>
      </c>
      <c r="J45206" s="1" t="s">
        <v>16697</v>
      </c>
      <c r="K45206" s="1" t="s">
        <v>89113</v>
      </c>
      <c r="L45206" s="1" t="s">
        <v>88742</v>
      </c>
      <c r="N45206" s="1" t="s">
        <v>86052</v>
      </c>
      <c r="O45206" s="1" t="s">
        <v>16392</v>
      </c>
      <c r="P45206" s="1">
        <v>20260531</v>
      </c>
      <c r="Q45206" s="1" t="s">
        <v>89185</v>
      </c>
      <c r="R45206" s="1" t="s">
        <v>16542</v>
      </c>
      <c r="S45206" s="1" t="s">
        <v>16403</v>
      </c>
      <c r="U45206" s="1" t="s">
        <v>21418</v>
      </c>
      <c r="AA45206" s="1" t="s">
        <v>16396</v>
      </c>
      <c r="AC45206" s="1">
        <v>4562287202608</v>
      </c>
      <c r="AD45206" s="1" t="s">
        <v>89237</v>
      </c>
    </row>
    <row r="45207" spans="1:30" x14ac:dyDescent="0.45">
      <c r="A45207" s="1" t="s">
        <v>84776</v>
      </c>
      <c r="B45207" s="1" t="s">
        <v>89238</v>
      </c>
      <c r="C45207" s="1">
        <v>14977343122177</v>
      </c>
      <c r="D45207" s="1">
        <v>41</v>
      </c>
      <c r="E45207" s="1" t="s">
        <v>84820</v>
      </c>
      <c r="G45207" s="1">
        <v>41</v>
      </c>
      <c r="H45207" s="1" t="s">
        <v>84820</v>
      </c>
      <c r="I45207" s="1" t="s">
        <v>16398</v>
      </c>
      <c r="J45207" s="1" t="s">
        <v>16697</v>
      </c>
      <c r="K45207" s="1" t="s">
        <v>89113</v>
      </c>
      <c r="L45207" s="1" t="s">
        <v>88742</v>
      </c>
      <c r="N45207" s="1" t="s">
        <v>86052</v>
      </c>
      <c r="O45207" s="1" t="s">
        <v>16392</v>
      </c>
      <c r="P45207" s="1">
        <v>20260531</v>
      </c>
      <c r="Q45207" s="1" t="s">
        <v>85165</v>
      </c>
      <c r="R45207" s="1" t="s">
        <v>16542</v>
      </c>
      <c r="U45207" s="1" t="s">
        <v>21418</v>
      </c>
      <c r="AA45207" s="1" t="s">
        <v>16396</v>
      </c>
      <c r="AC45207" s="1">
        <v>4977343112171</v>
      </c>
      <c r="AD45207" s="1" t="s">
        <v>89238</v>
      </c>
    </row>
    <row r="45208" spans="1:30" x14ac:dyDescent="0.45">
      <c r="A45208" s="1" t="s">
        <v>84776</v>
      </c>
      <c r="B45208" s="1" t="s">
        <v>89238</v>
      </c>
      <c r="C45208" s="1">
        <v>14580280762179</v>
      </c>
      <c r="D45208" s="1">
        <v>41</v>
      </c>
      <c r="E45208" s="1" t="s">
        <v>84820</v>
      </c>
      <c r="G45208" s="1">
        <v>41</v>
      </c>
      <c r="H45208" s="1" t="s">
        <v>84820</v>
      </c>
      <c r="I45208" s="1" t="s">
        <v>16398</v>
      </c>
      <c r="J45208" s="1" t="s">
        <v>16697</v>
      </c>
      <c r="K45208" s="1" t="s">
        <v>89113</v>
      </c>
      <c r="L45208" s="1" t="s">
        <v>88742</v>
      </c>
      <c r="N45208" s="1" t="s">
        <v>86052</v>
      </c>
      <c r="O45208" s="1" t="s">
        <v>16392</v>
      </c>
      <c r="P45208" s="1">
        <v>20260531</v>
      </c>
      <c r="Q45208" s="1" t="s">
        <v>89145</v>
      </c>
      <c r="R45208" s="1" t="s">
        <v>16565</v>
      </c>
      <c r="U45208" s="1" t="s">
        <v>21418</v>
      </c>
      <c r="AA45208" s="1" t="s">
        <v>16396</v>
      </c>
      <c r="AC45208" s="1">
        <v>4580280752173</v>
      </c>
      <c r="AD45208" s="1" t="s">
        <v>89238</v>
      </c>
    </row>
    <row r="45209" spans="1:30" x14ac:dyDescent="0.45">
      <c r="A45209" s="1" t="s">
        <v>84776</v>
      </c>
      <c r="B45209" s="1" t="s">
        <v>89238</v>
      </c>
      <c r="C45209" s="1">
        <v>14562271612175</v>
      </c>
      <c r="D45209" s="1">
        <v>41</v>
      </c>
      <c r="E45209" s="1" t="s">
        <v>84820</v>
      </c>
      <c r="G45209" s="1">
        <v>41</v>
      </c>
      <c r="H45209" s="1" t="s">
        <v>84820</v>
      </c>
      <c r="I45209" s="1" t="s">
        <v>16398</v>
      </c>
      <c r="J45209" s="1" t="s">
        <v>16697</v>
      </c>
      <c r="K45209" s="1" t="s">
        <v>89113</v>
      </c>
      <c r="L45209" s="1" t="s">
        <v>88742</v>
      </c>
      <c r="N45209" s="1" t="s">
        <v>86052</v>
      </c>
      <c r="O45209" s="1" t="s">
        <v>16392</v>
      </c>
      <c r="P45209" s="1">
        <v>20260531</v>
      </c>
      <c r="Q45209" s="1" t="s">
        <v>89060</v>
      </c>
      <c r="R45209" s="1" t="s">
        <v>16565</v>
      </c>
      <c r="U45209" s="1" t="s">
        <v>21418</v>
      </c>
      <c r="AA45209" s="1" t="s">
        <v>16396</v>
      </c>
      <c r="AC45209" s="1">
        <v>4562271602179</v>
      </c>
      <c r="AD45209" s="1" t="s">
        <v>89238</v>
      </c>
    </row>
    <row r="45210" spans="1:30" x14ac:dyDescent="0.45">
      <c r="A45210" s="1" t="s">
        <v>84776</v>
      </c>
      <c r="B45210" s="1" t="s">
        <v>89238</v>
      </c>
      <c r="C45210" s="1">
        <v>14562268212173</v>
      </c>
      <c r="D45210" s="1">
        <v>41</v>
      </c>
      <c r="E45210" s="1" t="s">
        <v>84820</v>
      </c>
      <c r="G45210" s="1">
        <v>41</v>
      </c>
      <c r="H45210" s="1" t="s">
        <v>84820</v>
      </c>
      <c r="I45210" s="1" t="s">
        <v>16398</v>
      </c>
      <c r="J45210" s="1" t="s">
        <v>16697</v>
      </c>
      <c r="K45210" s="1" t="s">
        <v>89113</v>
      </c>
      <c r="L45210" s="1" t="s">
        <v>88742</v>
      </c>
      <c r="N45210" s="1" t="s">
        <v>86052</v>
      </c>
      <c r="O45210" s="1" t="s">
        <v>16392</v>
      </c>
      <c r="P45210" s="1">
        <v>20260531</v>
      </c>
      <c r="Q45210" s="1" t="s">
        <v>89172</v>
      </c>
      <c r="R45210" s="1" t="s">
        <v>16542</v>
      </c>
      <c r="U45210" s="1" t="s">
        <v>21418</v>
      </c>
      <c r="AA45210" s="1" t="s">
        <v>16396</v>
      </c>
      <c r="AC45210" s="1">
        <v>4562268202177</v>
      </c>
      <c r="AD45210" s="1" t="s">
        <v>89238</v>
      </c>
    </row>
    <row r="45211" spans="1:30" x14ac:dyDescent="0.45">
      <c r="A45211" s="1" t="s">
        <v>84776</v>
      </c>
      <c r="B45211" s="1" t="s">
        <v>89238</v>
      </c>
      <c r="C45211" s="1">
        <v>14562271732170</v>
      </c>
      <c r="D45211" s="1">
        <v>41</v>
      </c>
      <c r="E45211" s="1" t="s">
        <v>84820</v>
      </c>
      <c r="G45211" s="1">
        <v>41</v>
      </c>
      <c r="H45211" s="1" t="s">
        <v>84820</v>
      </c>
      <c r="I45211" s="1" t="s">
        <v>16398</v>
      </c>
      <c r="J45211" s="1" t="s">
        <v>16697</v>
      </c>
      <c r="K45211" s="1" t="s">
        <v>89113</v>
      </c>
      <c r="L45211" s="1" t="s">
        <v>88742</v>
      </c>
      <c r="N45211" s="1" t="s">
        <v>86052</v>
      </c>
      <c r="O45211" s="1" t="s">
        <v>16392</v>
      </c>
      <c r="P45211" s="1">
        <v>20260531</v>
      </c>
      <c r="Q45211" s="1" t="s">
        <v>89173</v>
      </c>
      <c r="R45211" s="1" t="s">
        <v>16542</v>
      </c>
      <c r="U45211" s="1" t="s">
        <v>21418</v>
      </c>
      <c r="AA45211" s="1" t="s">
        <v>16396</v>
      </c>
      <c r="AC45211" s="1">
        <v>4562271722174</v>
      </c>
      <c r="AD45211" s="1" t="s">
        <v>89238</v>
      </c>
    </row>
    <row r="45212" spans="1:30" x14ac:dyDescent="0.45">
      <c r="A45212" s="1" t="s">
        <v>84776</v>
      </c>
      <c r="B45212" s="1" t="s">
        <v>89238</v>
      </c>
      <c r="C45212" s="1">
        <v>14562257740410</v>
      </c>
      <c r="D45212" s="1">
        <v>41</v>
      </c>
      <c r="E45212" s="1" t="s">
        <v>84820</v>
      </c>
      <c r="G45212" s="1">
        <v>41</v>
      </c>
      <c r="H45212" s="1" t="s">
        <v>84820</v>
      </c>
      <c r="I45212" s="1" t="s">
        <v>16398</v>
      </c>
      <c r="J45212" s="1" t="s">
        <v>16697</v>
      </c>
      <c r="K45212" s="1" t="s">
        <v>89113</v>
      </c>
      <c r="L45212" s="1" t="s">
        <v>88742</v>
      </c>
      <c r="N45212" s="1" t="s">
        <v>86052</v>
      </c>
      <c r="O45212" s="1" t="s">
        <v>16392</v>
      </c>
      <c r="P45212" s="1">
        <v>20260531</v>
      </c>
      <c r="Q45212" s="1" t="s">
        <v>89156</v>
      </c>
      <c r="R45212" s="1" t="s">
        <v>16542</v>
      </c>
      <c r="U45212" s="1" t="s">
        <v>21418</v>
      </c>
      <c r="AA45212" s="1" t="s">
        <v>16396</v>
      </c>
      <c r="AC45212" s="1">
        <v>4562257750412</v>
      </c>
      <c r="AD45212" s="1" t="s">
        <v>89238</v>
      </c>
    </row>
    <row r="45213" spans="1:30" x14ac:dyDescent="0.45">
      <c r="A45213" s="1" t="s">
        <v>84776</v>
      </c>
      <c r="B45213" s="1" t="s">
        <v>89238</v>
      </c>
      <c r="C45213" s="1">
        <v>14562269932179</v>
      </c>
      <c r="D45213" s="1">
        <v>41</v>
      </c>
      <c r="E45213" s="1" t="s">
        <v>84820</v>
      </c>
      <c r="G45213" s="1">
        <v>41</v>
      </c>
      <c r="H45213" s="1" t="s">
        <v>84820</v>
      </c>
      <c r="I45213" s="1" t="s">
        <v>16398</v>
      </c>
      <c r="J45213" s="1" t="s">
        <v>16697</v>
      </c>
      <c r="K45213" s="1" t="s">
        <v>89113</v>
      </c>
      <c r="L45213" s="1" t="s">
        <v>88742</v>
      </c>
      <c r="N45213" s="1" t="s">
        <v>86052</v>
      </c>
      <c r="O45213" s="1" t="s">
        <v>16392</v>
      </c>
      <c r="P45213" s="1">
        <v>20260531</v>
      </c>
      <c r="Q45213" s="1" t="s">
        <v>89120</v>
      </c>
      <c r="R45213" s="1" t="s">
        <v>16542</v>
      </c>
      <c r="U45213" s="1" t="s">
        <v>21418</v>
      </c>
      <c r="AA45213" s="1" t="s">
        <v>16396</v>
      </c>
      <c r="AC45213" s="1">
        <v>4562269922173</v>
      </c>
      <c r="AD45213" s="1" t="s">
        <v>89238</v>
      </c>
    </row>
    <row r="45214" spans="1:30" x14ac:dyDescent="0.45">
      <c r="A45214" s="1" t="s">
        <v>84776</v>
      </c>
      <c r="B45214" s="1" t="s">
        <v>89238</v>
      </c>
      <c r="C45214" s="1">
        <v>14580280052171</v>
      </c>
      <c r="D45214" s="1">
        <v>41</v>
      </c>
      <c r="E45214" s="1" t="s">
        <v>84820</v>
      </c>
      <c r="G45214" s="1">
        <v>41</v>
      </c>
      <c r="H45214" s="1" t="s">
        <v>84820</v>
      </c>
      <c r="I45214" s="1" t="s">
        <v>16398</v>
      </c>
      <c r="J45214" s="1" t="s">
        <v>16697</v>
      </c>
      <c r="K45214" s="1" t="s">
        <v>89113</v>
      </c>
      <c r="L45214" s="1" t="s">
        <v>88742</v>
      </c>
      <c r="N45214" s="1" t="s">
        <v>86052</v>
      </c>
      <c r="O45214" s="1" t="s">
        <v>16392</v>
      </c>
      <c r="P45214" s="1">
        <v>20260531</v>
      </c>
      <c r="Q45214" s="1" t="s">
        <v>89062</v>
      </c>
      <c r="R45214" s="1" t="s">
        <v>16542</v>
      </c>
      <c r="U45214" s="1" t="s">
        <v>21418</v>
      </c>
      <c r="AA45214" s="1" t="s">
        <v>16396</v>
      </c>
      <c r="AC45214" s="1">
        <v>4580280062173</v>
      </c>
      <c r="AD45214" s="1" t="s">
        <v>89238</v>
      </c>
    </row>
    <row r="45215" spans="1:30" x14ac:dyDescent="0.45">
      <c r="A45215" s="1" t="s">
        <v>84776</v>
      </c>
      <c r="B45215" s="1" t="s">
        <v>89238</v>
      </c>
      <c r="C45215" s="1">
        <v>14571303112170</v>
      </c>
      <c r="D45215" s="1">
        <v>41</v>
      </c>
      <c r="E45215" s="1" t="s">
        <v>84820</v>
      </c>
      <c r="G45215" s="1">
        <v>41</v>
      </c>
      <c r="H45215" s="1" t="s">
        <v>84820</v>
      </c>
      <c r="I45215" s="1" t="s">
        <v>16398</v>
      </c>
      <c r="J45215" s="1" t="s">
        <v>16697</v>
      </c>
      <c r="K45215" s="1" t="s">
        <v>89113</v>
      </c>
      <c r="L45215" s="1" t="s">
        <v>88742</v>
      </c>
      <c r="N45215" s="1" t="s">
        <v>86052</v>
      </c>
      <c r="O45215" s="1" t="s">
        <v>16392</v>
      </c>
      <c r="P45215" s="1">
        <v>20260531</v>
      </c>
      <c r="Q45215" s="1" t="s">
        <v>89186</v>
      </c>
      <c r="R45215" s="1" t="s">
        <v>16542</v>
      </c>
      <c r="U45215" s="1" t="s">
        <v>21418</v>
      </c>
      <c r="AA45215" s="1" t="s">
        <v>16396</v>
      </c>
      <c r="AC45215" s="1">
        <v>4571303102174</v>
      </c>
      <c r="AD45215" s="1" t="s">
        <v>89238</v>
      </c>
    </row>
    <row r="45216" spans="1:30" x14ac:dyDescent="0.45">
      <c r="A45216" s="1" t="s">
        <v>84776</v>
      </c>
      <c r="B45216" s="1" t="s">
        <v>89238</v>
      </c>
      <c r="C45216" s="1">
        <v>14562264302175</v>
      </c>
      <c r="D45216" s="1">
        <v>41</v>
      </c>
      <c r="E45216" s="1" t="s">
        <v>84820</v>
      </c>
      <c r="G45216" s="1">
        <v>41</v>
      </c>
      <c r="H45216" s="1" t="s">
        <v>84820</v>
      </c>
      <c r="I45216" s="1" t="s">
        <v>16398</v>
      </c>
      <c r="J45216" s="1" t="s">
        <v>16697</v>
      </c>
      <c r="K45216" s="1" t="s">
        <v>89113</v>
      </c>
      <c r="L45216" s="1" t="s">
        <v>88742</v>
      </c>
      <c r="N45216" s="1" t="s">
        <v>86052</v>
      </c>
      <c r="O45216" s="1" t="s">
        <v>16392</v>
      </c>
      <c r="P45216" s="1">
        <v>20260531</v>
      </c>
      <c r="Q45216" s="1" t="s">
        <v>89121</v>
      </c>
      <c r="R45216" s="1" t="s">
        <v>16542</v>
      </c>
      <c r="U45216" s="1" t="s">
        <v>21418</v>
      </c>
      <c r="AA45216" s="1" t="s">
        <v>16396</v>
      </c>
      <c r="AC45216" s="1">
        <v>4562264292172</v>
      </c>
      <c r="AD45216" s="1" t="s">
        <v>89238</v>
      </c>
    </row>
    <row r="45217" spans="1:30" x14ac:dyDescent="0.45">
      <c r="A45217" s="1" t="s">
        <v>84776</v>
      </c>
      <c r="B45217" s="1" t="s">
        <v>89239</v>
      </c>
      <c r="C45217" s="1">
        <v>14562287212611</v>
      </c>
      <c r="D45217" s="1">
        <v>42.5</v>
      </c>
      <c r="E45217" s="1" t="s">
        <v>84820</v>
      </c>
      <c r="G45217" s="1">
        <v>42.5</v>
      </c>
      <c r="H45217" s="1" t="s">
        <v>84820</v>
      </c>
      <c r="I45217" s="1" t="s">
        <v>16398</v>
      </c>
      <c r="J45217" s="1" t="s">
        <v>16697</v>
      </c>
      <c r="K45217" s="1" t="s">
        <v>89113</v>
      </c>
      <c r="L45217" s="1" t="s">
        <v>88742</v>
      </c>
      <c r="N45217" s="1" t="s">
        <v>86052</v>
      </c>
      <c r="O45217" s="1" t="s">
        <v>16392</v>
      </c>
      <c r="P45217" s="1">
        <v>20260531</v>
      </c>
      <c r="Q45217" s="1" t="s">
        <v>89185</v>
      </c>
      <c r="R45217" s="1" t="s">
        <v>16542</v>
      </c>
      <c r="S45217" s="1" t="s">
        <v>16403</v>
      </c>
      <c r="U45217" s="1" t="s">
        <v>21418</v>
      </c>
      <c r="AA45217" s="1" t="s">
        <v>16396</v>
      </c>
      <c r="AC45217" s="1">
        <v>4562287202615</v>
      </c>
      <c r="AD45217" s="1" t="s">
        <v>89239</v>
      </c>
    </row>
    <row r="45218" spans="1:30" x14ac:dyDescent="0.45">
      <c r="A45218" s="1" t="s">
        <v>84776</v>
      </c>
      <c r="B45218" s="1" t="s">
        <v>89240</v>
      </c>
      <c r="C45218" s="1">
        <v>14977343122535</v>
      </c>
      <c r="D45218" s="1">
        <v>42</v>
      </c>
      <c r="E45218" s="1" t="s">
        <v>84820</v>
      </c>
      <c r="G45218" s="1">
        <v>42</v>
      </c>
      <c r="H45218" s="1" t="s">
        <v>84820</v>
      </c>
      <c r="I45218" s="1" t="s">
        <v>16398</v>
      </c>
      <c r="J45218" s="1" t="s">
        <v>16697</v>
      </c>
      <c r="K45218" s="1" t="s">
        <v>89113</v>
      </c>
      <c r="L45218" s="1" t="s">
        <v>88742</v>
      </c>
      <c r="N45218" s="1" t="s">
        <v>86052</v>
      </c>
      <c r="O45218" s="1" t="s">
        <v>16392</v>
      </c>
      <c r="P45218" s="1">
        <v>20260531</v>
      </c>
      <c r="Q45218" s="1" t="s">
        <v>85165</v>
      </c>
      <c r="R45218" s="1" t="s">
        <v>16542</v>
      </c>
      <c r="U45218" s="1" t="s">
        <v>21418</v>
      </c>
      <c r="AA45218" s="1" t="s">
        <v>16396</v>
      </c>
      <c r="AC45218" s="1">
        <v>4977343112539</v>
      </c>
      <c r="AD45218" s="1" t="s">
        <v>89240</v>
      </c>
    </row>
    <row r="45219" spans="1:30" x14ac:dyDescent="0.45">
      <c r="A45219" s="1" t="s">
        <v>84776</v>
      </c>
      <c r="B45219" s="1" t="s">
        <v>89240</v>
      </c>
      <c r="C45219" s="1">
        <v>14562258572188</v>
      </c>
      <c r="D45219" s="1">
        <v>42</v>
      </c>
      <c r="E45219" s="1" t="s">
        <v>84820</v>
      </c>
      <c r="G45219" s="1">
        <v>42</v>
      </c>
      <c r="H45219" s="1" t="s">
        <v>84820</v>
      </c>
      <c r="I45219" s="1" t="s">
        <v>16398</v>
      </c>
      <c r="J45219" s="1" t="s">
        <v>16697</v>
      </c>
      <c r="K45219" s="1" t="s">
        <v>89113</v>
      </c>
      <c r="L45219" s="1" t="s">
        <v>88742</v>
      </c>
      <c r="N45219" s="1" t="s">
        <v>86052</v>
      </c>
      <c r="O45219" s="1" t="s">
        <v>16392</v>
      </c>
      <c r="P45219" s="1">
        <v>20260531</v>
      </c>
      <c r="Q45219" s="1" t="s">
        <v>89114</v>
      </c>
      <c r="R45219" s="1" t="s">
        <v>16542</v>
      </c>
      <c r="U45219" s="1" t="s">
        <v>21418</v>
      </c>
      <c r="AA45219" s="1" t="s">
        <v>16396</v>
      </c>
      <c r="AC45219" s="1">
        <v>4562258562182</v>
      </c>
      <c r="AD45219" s="1" t="s">
        <v>89240</v>
      </c>
    </row>
    <row r="45220" spans="1:30" x14ac:dyDescent="0.45">
      <c r="A45220" s="1" t="s">
        <v>84776</v>
      </c>
      <c r="B45220" s="1" t="s">
        <v>89240</v>
      </c>
      <c r="C45220" s="1">
        <v>14562299662176</v>
      </c>
      <c r="D45220" s="1">
        <v>42</v>
      </c>
      <c r="E45220" s="1" t="s">
        <v>84820</v>
      </c>
      <c r="G45220" s="1">
        <v>42</v>
      </c>
      <c r="H45220" s="1" t="s">
        <v>84820</v>
      </c>
      <c r="I45220" s="1" t="s">
        <v>16398</v>
      </c>
      <c r="J45220" s="1" t="s">
        <v>16697</v>
      </c>
      <c r="K45220" s="1" t="s">
        <v>89113</v>
      </c>
      <c r="L45220" s="1" t="s">
        <v>88742</v>
      </c>
      <c r="N45220" s="1" t="s">
        <v>86052</v>
      </c>
      <c r="O45220" s="1" t="s">
        <v>16392</v>
      </c>
      <c r="P45220" s="1">
        <v>20260531</v>
      </c>
      <c r="Q45220" s="1" t="s">
        <v>89174</v>
      </c>
      <c r="R45220" s="1" t="s">
        <v>16542</v>
      </c>
      <c r="U45220" s="1" t="s">
        <v>21418</v>
      </c>
      <c r="AA45220" s="1" t="s">
        <v>16396</v>
      </c>
      <c r="AC45220" s="1">
        <v>4562299652170</v>
      </c>
      <c r="AD45220" s="1" t="s">
        <v>89240</v>
      </c>
    </row>
    <row r="45221" spans="1:30" x14ac:dyDescent="0.45">
      <c r="A45221" s="1" t="s">
        <v>84776</v>
      </c>
      <c r="B45221" s="1" t="s">
        <v>89240</v>
      </c>
      <c r="C45221" s="1">
        <v>14580290302174</v>
      </c>
      <c r="D45221" s="1">
        <v>42</v>
      </c>
      <c r="E45221" s="1" t="s">
        <v>84820</v>
      </c>
      <c r="G45221" s="1">
        <v>42</v>
      </c>
      <c r="H45221" s="1" t="s">
        <v>84820</v>
      </c>
      <c r="I45221" s="1" t="s">
        <v>16398</v>
      </c>
      <c r="J45221" s="1" t="s">
        <v>16697</v>
      </c>
      <c r="K45221" s="1" t="s">
        <v>89113</v>
      </c>
      <c r="L45221" s="1" t="s">
        <v>88742</v>
      </c>
      <c r="N45221" s="1" t="s">
        <v>86052</v>
      </c>
      <c r="O45221" s="1" t="s">
        <v>16392</v>
      </c>
      <c r="P45221" s="1">
        <v>20260531</v>
      </c>
      <c r="Q45221" s="1" t="s">
        <v>89153</v>
      </c>
      <c r="R45221" s="1" t="s">
        <v>16542</v>
      </c>
      <c r="U45221" s="1" t="s">
        <v>21418</v>
      </c>
      <c r="AA45221" s="1" t="s">
        <v>16396</v>
      </c>
      <c r="AC45221" s="1">
        <v>4580290292171</v>
      </c>
      <c r="AD45221" s="1" t="s">
        <v>89240</v>
      </c>
    </row>
    <row r="45222" spans="1:30" x14ac:dyDescent="0.45">
      <c r="A45222" s="1" t="s">
        <v>84776</v>
      </c>
      <c r="B45222" s="1" t="s">
        <v>89240</v>
      </c>
      <c r="C45222" s="1">
        <v>14562256352171</v>
      </c>
      <c r="D45222" s="1">
        <v>42</v>
      </c>
      <c r="E45222" s="1" t="s">
        <v>84820</v>
      </c>
      <c r="G45222" s="1">
        <v>42</v>
      </c>
      <c r="H45222" s="1" t="s">
        <v>84820</v>
      </c>
      <c r="I45222" s="1" t="s">
        <v>16398</v>
      </c>
      <c r="J45222" s="1" t="s">
        <v>16697</v>
      </c>
      <c r="K45222" s="1" t="s">
        <v>89113</v>
      </c>
      <c r="L45222" s="1" t="s">
        <v>88742</v>
      </c>
      <c r="N45222" s="1" t="s">
        <v>86052</v>
      </c>
      <c r="O45222" s="1" t="s">
        <v>16392</v>
      </c>
      <c r="P45222" s="1">
        <v>20260531</v>
      </c>
      <c r="Q45222" s="1" t="s">
        <v>89146</v>
      </c>
      <c r="R45222" s="1" t="s">
        <v>16542</v>
      </c>
      <c r="U45222" s="1" t="s">
        <v>21418</v>
      </c>
      <c r="AA45222" s="1" t="s">
        <v>16396</v>
      </c>
      <c r="AC45222" s="1">
        <v>4562244982178</v>
      </c>
      <c r="AD45222" s="1" t="s">
        <v>89240</v>
      </c>
    </row>
    <row r="45223" spans="1:30" x14ac:dyDescent="0.45">
      <c r="A45223" s="1" t="s">
        <v>84776</v>
      </c>
      <c r="B45223" s="1" t="s">
        <v>89241</v>
      </c>
      <c r="C45223" s="1">
        <v>14523116112298</v>
      </c>
      <c r="D45223" s="1">
        <v>43</v>
      </c>
      <c r="E45223" s="1" t="s">
        <v>84820</v>
      </c>
      <c r="G45223" s="1">
        <v>43</v>
      </c>
      <c r="H45223" s="1" t="s">
        <v>84820</v>
      </c>
      <c r="I45223" s="1" t="s">
        <v>16398</v>
      </c>
      <c r="J45223" s="1" t="s">
        <v>16697</v>
      </c>
      <c r="K45223" s="1" t="s">
        <v>89113</v>
      </c>
      <c r="L45223" s="1" t="s">
        <v>88742</v>
      </c>
      <c r="N45223" s="1" t="s">
        <v>86052</v>
      </c>
      <c r="O45223" s="1" t="s">
        <v>16392</v>
      </c>
      <c r="P45223" s="1">
        <v>20260531</v>
      </c>
      <c r="Q45223" s="1" t="s">
        <v>88816</v>
      </c>
      <c r="R45223" s="1" t="s">
        <v>16542</v>
      </c>
      <c r="U45223" s="1" t="s">
        <v>21418</v>
      </c>
      <c r="AA45223" s="1" t="s">
        <v>16396</v>
      </c>
      <c r="AC45223" s="1">
        <v>4523116102292</v>
      </c>
      <c r="AD45223" s="1" t="s">
        <v>89241</v>
      </c>
    </row>
    <row r="45224" spans="1:30" x14ac:dyDescent="0.45">
      <c r="A45224" s="1" t="s">
        <v>84776</v>
      </c>
      <c r="B45224" s="1" t="s">
        <v>89241</v>
      </c>
      <c r="C45224" s="1">
        <v>14580288782179</v>
      </c>
      <c r="D45224" s="1">
        <v>43</v>
      </c>
      <c r="E45224" s="1" t="s">
        <v>84820</v>
      </c>
      <c r="G45224" s="1">
        <v>43</v>
      </c>
      <c r="H45224" s="1" t="s">
        <v>84820</v>
      </c>
      <c r="I45224" s="1" t="s">
        <v>16398</v>
      </c>
      <c r="J45224" s="1" t="s">
        <v>16697</v>
      </c>
      <c r="K45224" s="1" t="s">
        <v>89113</v>
      </c>
      <c r="L45224" s="1" t="s">
        <v>88742</v>
      </c>
      <c r="N45224" s="1" t="s">
        <v>86052</v>
      </c>
      <c r="O45224" s="1" t="s">
        <v>16392</v>
      </c>
      <c r="P45224" s="1">
        <v>20260531</v>
      </c>
      <c r="Q45224" s="1" t="s">
        <v>89177</v>
      </c>
      <c r="R45224" s="1" t="s">
        <v>16542</v>
      </c>
      <c r="U45224" s="1" t="s">
        <v>21418</v>
      </c>
      <c r="AA45224" s="1" t="s">
        <v>16396</v>
      </c>
      <c r="AC45224" s="1">
        <v>4580288772173</v>
      </c>
      <c r="AD45224" s="1" t="s">
        <v>89241</v>
      </c>
    </row>
    <row r="45225" spans="1:30" x14ac:dyDescent="0.45">
      <c r="A45225" s="1" t="s">
        <v>84776</v>
      </c>
      <c r="B45225" s="1" t="s">
        <v>89241</v>
      </c>
      <c r="C45225" s="1">
        <v>14562264302380</v>
      </c>
      <c r="D45225" s="1">
        <v>43</v>
      </c>
      <c r="E45225" s="1" t="s">
        <v>84820</v>
      </c>
      <c r="G45225" s="1">
        <v>43</v>
      </c>
      <c r="H45225" s="1" t="s">
        <v>84820</v>
      </c>
      <c r="I45225" s="1" t="s">
        <v>16398</v>
      </c>
      <c r="J45225" s="1" t="s">
        <v>16697</v>
      </c>
      <c r="K45225" s="1" t="s">
        <v>89113</v>
      </c>
      <c r="L45225" s="1" t="s">
        <v>88742</v>
      </c>
      <c r="N45225" s="1" t="s">
        <v>86052</v>
      </c>
      <c r="O45225" s="1" t="s">
        <v>16392</v>
      </c>
      <c r="P45225" s="1">
        <v>20260531</v>
      </c>
      <c r="Q45225" s="1" t="s">
        <v>89121</v>
      </c>
      <c r="R45225" s="1" t="s">
        <v>16542</v>
      </c>
      <c r="U45225" s="1" t="s">
        <v>21418</v>
      </c>
      <c r="AA45225" s="1" t="s">
        <v>16396</v>
      </c>
      <c r="AC45225" s="1">
        <v>4562264292387</v>
      </c>
      <c r="AD45225" s="1" t="s">
        <v>89241</v>
      </c>
    </row>
    <row r="45226" spans="1:30" x14ac:dyDescent="0.45">
      <c r="A45226" s="1" t="s">
        <v>84776</v>
      </c>
      <c r="B45226" s="1" t="s">
        <v>89242</v>
      </c>
      <c r="C45226" s="1">
        <v>14580294092187</v>
      </c>
      <c r="D45226" s="1">
        <v>44.2</v>
      </c>
      <c r="E45226" s="1" t="s">
        <v>84820</v>
      </c>
      <c r="G45226" s="1">
        <v>44.2</v>
      </c>
      <c r="H45226" s="1" t="s">
        <v>84820</v>
      </c>
      <c r="I45226" s="1" t="s">
        <v>16398</v>
      </c>
      <c r="J45226" s="1" t="s">
        <v>16697</v>
      </c>
      <c r="K45226" s="1" t="s">
        <v>89113</v>
      </c>
      <c r="L45226" s="1" t="s">
        <v>88742</v>
      </c>
      <c r="N45226" s="1" t="s">
        <v>86052</v>
      </c>
      <c r="O45226" s="1" t="s">
        <v>16392</v>
      </c>
      <c r="P45226" s="1">
        <v>20260531</v>
      </c>
      <c r="Q45226" s="1" t="s">
        <v>89125</v>
      </c>
      <c r="R45226" s="1" t="s">
        <v>16542</v>
      </c>
      <c r="U45226" s="1" t="s">
        <v>21418</v>
      </c>
      <c r="AA45226" s="1" t="s">
        <v>16396</v>
      </c>
      <c r="AC45226" s="1">
        <v>4580294082181</v>
      </c>
      <c r="AD45226" s="1" t="s">
        <v>89242</v>
      </c>
    </row>
    <row r="45227" spans="1:30" x14ac:dyDescent="0.45">
      <c r="A45227" s="1" t="s">
        <v>84776</v>
      </c>
      <c r="B45227" s="1" t="s">
        <v>89243</v>
      </c>
      <c r="C45227" s="1">
        <v>14977343122542</v>
      </c>
      <c r="D45227" s="1">
        <v>44</v>
      </c>
      <c r="E45227" s="1" t="s">
        <v>84820</v>
      </c>
      <c r="G45227" s="1">
        <v>44</v>
      </c>
      <c r="H45227" s="1" t="s">
        <v>84820</v>
      </c>
      <c r="I45227" s="1" t="s">
        <v>16398</v>
      </c>
      <c r="J45227" s="1" t="s">
        <v>16697</v>
      </c>
      <c r="K45227" s="1" t="s">
        <v>89113</v>
      </c>
      <c r="L45227" s="1" t="s">
        <v>88742</v>
      </c>
      <c r="N45227" s="1" t="s">
        <v>86052</v>
      </c>
      <c r="O45227" s="1" t="s">
        <v>16392</v>
      </c>
      <c r="P45227" s="1">
        <v>20260531</v>
      </c>
      <c r="Q45227" s="1" t="s">
        <v>85165</v>
      </c>
      <c r="R45227" s="1" t="s">
        <v>16542</v>
      </c>
      <c r="U45227" s="1" t="s">
        <v>21418</v>
      </c>
      <c r="AA45227" s="1" t="s">
        <v>16396</v>
      </c>
      <c r="AC45227" s="1">
        <v>4977343112546</v>
      </c>
      <c r="AD45227" s="1" t="s">
        <v>89243</v>
      </c>
    </row>
    <row r="45228" spans="1:30" x14ac:dyDescent="0.45">
      <c r="A45228" s="1" t="s">
        <v>84776</v>
      </c>
      <c r="B45228" s="1" t="s">
        <v>89243</v>
      </c>
      <c r="C45228" s="1">
        <v>14523116112373</v>
      </c>
      <c r="D45228" s="1">
        <v>44</v>
      </c>
      <c r="E45228" s="1" t="s">
        <v>84820</v>
      </c>
      <c r="G45228" s="1">
        <v>44</v>
      </c>
      <c r="H45228" s="1" t="s">
        <v>84820</v>
      </c>
      <c r="I45228" s="1" t="s">
        <v>16398</v>
      </c>
      <c r="J45228" s="1" t="s">
        <v>16697</v>
      </c>
      <c r="K45228" s="1" t="s">
        <v>89113</v>
      </c>
      <c r="L45228" s="1" t="s">
        <v>88742</v>
      </c>
      <c r="N45228" s="1" t="s">
        <v>86052</v>
      </c>
      <c r="O45228" s="1" t="s">
        <v>16392</v>
      </c>
      <c r="P45228" s="1">
        <v>20260531</v>
      </c>
      <c r="Q45228" s="1" t="s">
        <v>88816</v>
      </c>
      <c r="R45228" s="1" t="s">
        <v>16542</v>
      </c>
      <c r="U45228" s="1" t="s">
        <v>21418</v>
      </c>
      <c r="AA45228" s="1" t="s">
        <v>16396</v>
      </c>
      <c r="AC45228" s="1">
        <v>4523116102377</v>
      </c>
      <c r="AD45228" s="1" t="s">
        <v>89243</v>
      </c>
    </row>
    <row r="45229" spans="1:30" x14ac:dyDescent="0.45">
      <c r="A45229" s="1" t="s">
        <v>84776</v>
      </c>
      <c r="B45229" s="1" t="s">
        <v>89243</v>
      </c>
      <c r="C45229" s="1">
        <v>14562216432189</v>
      </c>
      <c r="D45229" s="1">
        <v>44</v>
      </c>
      <c r="E45229" s="1" t="s">
        <v>84820</v>
      </c>
      <c r="G45229" s="1">
        <v>44</v>
      </c>
      <c r="H45229" s="1" t="s">
        <v>84820</v>
      </c>
      <c r="I45229" s="1" t="s">
        <v>16398</v>
      </c>
      <c r="J45229" s="1" t="s">
        <v>16697</v>
      </c>
      <c r="K45229" s="1" t="s">
        <v>89113</v>
      </c>
      <c r="L45229" s="1" t="s">
        <v>88742</v>
      </c>
      <c r="N45229" s="1" t="s">
        <v>86052</v>
      </c>
      <c r="O45229" s="1" t="s">
        <v>16392</v>
      </c>
      <c r="P45229" s="1">
        <v>20260531</v>
      </c>
      <c r="Q45229" s="1" t="s">
        <v>89160</v>
      </c>
      <c r="R45229" s="1" t="s">
        <v>17351</v>
      </c>
      <c r="U45229" s="1" t="s">
        <v>21418</v>
      </c>
      <c r="AA45229" s="1" t="s">
        <v>16396</v>
      </c>
      <c r="AC45229" s="1">
        <v>4562216422183</v>
      </c>
      <c r="AD45229" s="1" t="s">
        <v>89243</v>
      </c>
    </row>
    <row r="45230" spans="1:30" x14ac:dyDescent="0.45">
      <c r="A45230" s="1" t="s">
        <v>84776</v>
      </c>
      <c r="B45230" s="1" t="s">
        <v>89244</v>
      </c>
      <c r="C45230" s="1">
        <v>14523116112182</v>
      </c>
      <c r="D45230" s="1">
        <v>45.66</v>
      </c>
      <c r="E45230" s="1" t="s">
        <v>84820</v>
      </c>
      <c r="G45230" s="1">
        <v>45.66</v>
      </c>
      <c r="H45230" s="1" t="s">
        <v>84820</v>
      </c>
      <c r="I45230" s="1" t="s">
        <v>16398</v>
      </c>
      <c r="J45230" s="1" t="s">
        <v>16697</v>
      </c>
      <c r="K45230" s="1" t="s">
        <v>89113</v>
      </c>
      <c r="L45230" s="1" t="s">
        <v>88742</v>
      </c>
      <c r="N45230" s="1" t="s">
        <v>86052</v>
      </c>
      <c r="O45230" s="1" t="s">
        <v>16392</v>
      </c>
      <c r="P45230" s="1">
        <v>20260531</v>
      </c>
      <c r="Q45230" s="1" t="s">
        <v>88816</v>
      </c>
      <c r="R45230" s="1" t="s">
        <v>16542</v>
      </c>
      <c r="U45230" s="1" t="s">
        <v>21418</v>
      </c>
      <c r="AA45230" s="1" t="s">
        <v>16396</v>
      </c>
      <c r="AC45230" s="1">
        <v>4523116102186</v>
      </c>
      <c r="AD45230" s="1" t="s">
        <v>89244</v>
      </c>
    </row>
    <row r="45231" spans="1:30" x14ac:dyDescent="0.45">
      <c r="A45231" s="1" t="s">
        <v>84776</v>
      </c>
      <c r="B45231" s="1" t="s">
        <v>89245</v>
      </c>
      <c r="C45231" s="1">
        <v>14523116112366</v>
      </c>
      <c r="D45231" s="1">
        <v>46.8</v>
      </c>
      <c r="E45231" s="1" t="s">
        <v>84820</v>
      </c>
      <c r="G45231" s="1">
        <v>46.8</v>
      </c>
      <c r="H45231" s="1" t="s">
        <v>84820</v>
      </c>
      <c r="I45231" s="1" t="s">
        <v>16398</v>
      </c>
      <c r="J45231" s="1" t="s">
        <v>16697</v>
      </c>
      <c r="K45231" s="1" t="s">
        <v>89113</v>
      </c>
      <c r="L45231" s="1" t="s">
        <v>88742</v>
      </c>
      <c r="N45231" s="1" t="s">
        <v>86052</v>
      </c>
      <c r="O45231" s="1" t="s">
        <v>16392</v>
      </c>
      <c r="P45231" s="1">
        <v>20260531</v>
      </c>
      <c r="Q45231" s="1" t="s">
        <v>88816</v>
      </c>
      <c r="R45231" s="1" t="s">
        <v>16542</v>
      </c>
      <c r="U45231" s="1" t="s">
        <v>21418</v>
      </c>
      <c r="AA45231" s="1" t="s">
        <v>16396</v>
      </c>
      <c r="AC45231" s="1">
        <v>4523116102360</v>
      </c>
      <c r="AD45231" s="1" t="s">
        <v>89245</v>
      </c>
    </row>
    <row r="45232" spans="1:30" x14ac:dyDescent="0.45">
      <c r="A45232" s="1" t="s">
        <v>84776</v>
      </c>
      <c r="B45232" s="1" t="s">
        <v>89246</v>
      </c>
      <c r="C45232" s="1">
        <v>14977343122184</v>
      </c>
      <c r="D45232" s="1">
        <v>46</v>
      </c>
      <c r="E45232" s="1" t="s">
        <v>84820</v>
      </c>
      <c r="G45232" s="1">
        <v>46</v>
      </c>
      <c r="H45232" s="1" t="s">
        <v>84820</v>
      </c>
      <c r="I45232" s="1" t="s">
        <v>16398</v>
      </c>
      <c r="J45232" s="1" t="s">
        <v>16697</v>
      </c>
      <c r="K45232" s="1" t="s">
        <v>89113</v>
      </c>
      <c r="L45232" s="1" t="s">
        <v>88742</v>
      </c>
      <c r="N45232" s="1" t="s">
        <v>86052</v>
      </c>
      <c r="O45232" s="1" t="s">
        <v>16392</v>
      </c>
      <c r="P45232" s="1">
        <v>20260531</v>
      </c>
      <c r="Q45232" s="1" t="s">
        <v>85165</v>
      </c>
      <c r="R45232" s="1" t="s">
        <v>16542</v>
      </c>
      <c r="U45232" s="1" t="s">
        <v>21418</v>
      </c>
      <c r="AA45232" s="1" t="s">
        <v>16396</v>
      </c>
      <c r="AC45232" s="1">
        <v>4977343112188</v>
      </c>
      <c r="AD45232" s="1" t="s">
        <v>89246</v>
      </c>
    </row>
    <row r="45233" spans="1:31" x14ac:dyDescent="0.45">
      <c r="A45233" s="1" t="s">
        <v>84776</v>
      </c>
      <c r="B45233" s="1" t="s">
        <v>89246</v>
      </c>
      <c r="C45233" s="1">
        <v>14562271612182</v>
      </c>
      <c r="D45233" s="1">
        <v>46</v>
      </c>
      <c r="E45233" s="1" t="s">
        <v>84820</v>
      </c>
      <c r="G45233" s="1">
        <v>46</v>
      </c>
      <c r="H45233" s="1" t="s">
        <v>84820</v>
      </c>
      <c r="I45233" s="1" t="s">
        <v>16398</v>
      </c>
      <c r="J45233" s="1" t="s">
        <v>16697</v>
      </c>
      <c r="K45233" s="1" t="s">
        <v>89113</v>
      </c>
      <c r="L45233" s="1" t="s">
        <v>88742</v>
      </c>
      <c r="N45233" s="1" t="s">
        <v>86052</v>
      </c>
      <c r="O45233" s="1" t="s">
        <v>16392</v>
      </c>
      <c r="P45233" s="1">
        <v>20260531</v>
      </c>
      <c r="Q45233" s="1" t="s">
        <v>89060</v>
      </c>
      <c r="R45233" s="1" t="s">
        <v>16565</v>
      </c>
      <c r="U45233" s="1" t="s">
        <v>21418</v>
      </c>
      <c r="AA45233" s="1" t="s">
        <v>16396</v>
      </c>
      <c r="AC45233" s="1">
        <v>4562271602186</v>
      </c>
      <c r="AD45233" s="1" t="s">
        <v>89246</v>
      </c>
    </row>
    <row r="45234" spans="1:31" x14ac:dyDescent="0.45">
      <c r="A45234" s="1" t="s">
        <v>84776</v>
      </c>
      <c r="B45234" s="1" t="s">
        <v>89246</v>
      </c>
      <c r="C45234" s="1">
        <v>14562271732187</v>
      </c>
      <c r="D45234" s="1">
        <v>46</v>
      </c>
      <c r="E45234" s="1" t="s">
        <v>84820</v>
      </c>
      <c r="G45234" s="1">
        <v>46</v>
      </c>
      <c r="H45234" s="1" t="s">
        <v>84820</v>
      </c>
      <c r="I45234" s="1" t="s">
        <v>16398</v>
      </c>
      <c r="J45234" s="1" t="s">
        <v>16697</v>
      </c>
      <c r="K45234" s="1" t="s">
        <v>89113</v>
      </c>
      <c r="L45234" s="1" t="s">
        <v>88742</v>
      </c>
      <c r="N45234" s="1" t="s">
        <v>86052</v>
      </c>
      <c r="O45234" s="1" t="s">
        <v>16392</v>
      </c>
      <c r="P45234" s="1">
        <v>20260531</v>
      </c>
      <c r="Q45234" s="1" t="s">
        <v>89173</v>
      </c>
      <c r="R45234" s="1" t="s">
        <v>16542</v>
      </c>
      <c r="U45234" s="1" t="s">
        <v>21418</v>
      </c>
      <c r="AA45234" s="1" t="s">
        <v>16396</v>
      </c>
      <c r="AC45234" s="1">
        <v>4562271722181</v>
      </c>
      <c r="AD45234" s="1" t="s">
        <v>89246</v>
      </c>
    </row>
    <row r="45235" spans="1:31" x14ac:dyDescent="0.45">
      <c r="A45235" s="1" t="s">
        <v>84776</v>
      </c>
      <c r="B45235" s="1" t="s">
        <v>89246</v>
      </c>
      <c r="C45235" s="1">
        <v>14580276222182</v>
      </c>
      <c r="D45235" s="1">
        <v>46</v>
      </c>
      <c r="E45235" s="1" t="s">
        <v>84820</v>
      </c>
      <c r="G45235" s="1">
        <v>46</v>
      </c>
      <c r="H45235" s="1" t="s">
        <v>84820</v>
      </c>
      <c r="I45235" s="1" t="s">
        <v>16398</v>
      </c>
      <c r="J45235" s="1" t="s">
        <v>16697</v>
      </c>
      <c r="K45235" s="1" t="s">
        <v>89113</v>
      </c>
      <c r="L45235" s="1" t="s">
        <v>88742</v>
      </c>
      <c r="N45235" s="1" t="s">
        <v>86052</v>
      </c>
      <c r="O45235" s="1" t="s">
        <v>16392</v>
      </c>
      <c r="P45235" s="1">
        <v>20260531</v>
      </c>
      <c r="Q45235" s="1" t="s">
        <v>89119</v>
      </c>
      <c r="R45235" s="1" t="s">
        <v>16542</v>
      </c>
      <c r="U45235" s="1" t="s">
        <v>21418</v>
      </c>
      <c r="AA45235" s="1" t="s">
        <v>16396</v>
      </c>
      <c r="AC45235" s="1">
        <v>4580276232184</v>
      </c>
      <c r="AD45235" s="1" t="s">
        <v>89246</v>
      </c>
    </row>
    <row r="45236" spans="1:31" x14ac:dyDescent="0.45">
      <c r="A45236" s="1" t="s">
        <v>84776</v>
      </c>
      <c r="B45236" s="1" t="s">
        <v>89246</v>
      </c>
      <c r="C45236" s="1">
        <v>14562259172189</v>
      </c>
      <c r="D45236" s="1">
        <v>46</v>
      </c>
      <c r="E45236" s="1" t="s">
        <v>84820</v>
      </c>
      <c r="G45236" s="1">
        <v>46</v>
      </c>
      <c r="H45236" s="1" t="s">
        <v>84820</v>
      </c>
      <c r="I45236" s="1" t="s">
        <v>16398</v>
      </c>
      <c r="J45236" s="1" t="s">
        <v>16697</v>
      </c>
      <c r="K45236" s="1" t="s">
        <v>89113</v>
      </c>
      <c r="L45236" s="1" t="s">
        <v>88742</v>
      </c>
      <c r="N45236" s="1" t="s">
        <v>86052</v>
      </c>
      <c r="O45236" s="1" t="s">
        <v>16392</v>
      </c>
      <c r="P45236" s="1">
        <v>20260531</v>
      </c>
      <c r="Q45236" s="1" t="s">
        <v>89175</v>
      </c>
      <c r="R45236" s="1" t="s">
        <v>16542</v>
      </c>
      <c r="U45236" s="1" t="s">
        <v>21418</v>
      </c>
      <c r="AA45236" s="1" t="s">
        <v>16396</v>
      </c>
      <c r="AC45236" s="1">
        <v>4562259162183</v>
      </c>
      <c r="AD45236" s="1" t="s">
        <v>89246</v>
      </c>
    </row>
    <row r="45237" spans="1:31" x14ac:dyDescent="0.45">
      <c r="A45237" s="1" t="s">
        <v>84776</v>
      </c>
      <c r="B45237" s="1" t="s">
        <v>89246</v>
      </c>
      <c r="C45237" s="1">
        <v>14562269932186</v>
      </c>
      <c r="D45237" s="1">
        <v>46</v>
      </c>
      <c r="E45237" s="1" t="s">
        <v>84820</v>
      </c>
      <c r="G45237" s="1">
        <v>46</v>
      </c>
      <c r="H45237" s="1" t="s">
        <v>84820</v>
      </c>
      <c r="I45237" s="1" t="s">
        <v>16398</v>
      </c>
      <c r="J45237" s="1" t="s">
        <v>16697</v>
      </c>
      <c r="K45237" s="1" t="s">
        <v>89113</v>
      </c>
      <c r="L45237" s="1" t="s">
        <v>88742</v>
      </c>
      <c r="N45237" s="1" t="s">
        <v>86052</v>
      </c>
      <c r="O45237" s="1" t="s">
        <v>16392</v>
      </c>
      <c r="P45237" s="1">
        <v>20260531</v>
      </c>
      <c r="Q45237" s="1" t="s">
        <v>89120</v>
      </c>
      <c r="R45237" s="1" t="s">
        <v>16542</v>
      </c>
      <c r="U45237" s="1" t="s">
        <v>21418</v>
      </c>
      <c r="AA45237" s="1" t="s">
        <v>16396</v>
      </c>
      <c r="AC45237" s="1">
        <v>4562269922180</v>
      </c>
      <c r="AD45237" s="1" t="s">
        <v>89246</v>
      </c>
    </row>
    <row r="45238" spans="1:31" x14ac:dyDescent="0.45">
      <c r="A45238" s="1" t="s">
        <v>84776</v>
      </c>
      <c r="B45238" s="1" t="s">
        <v>89246</v>
      </c>
      <c r="C45238" s="1">
        <v>14562287212185</v>
      </c>
      <c r="D45238" s="1">
        <v>46</v>
      </c>
      <c r="E45238" s="1" t="s">
        <v>84820</v>
      </c>
      <c r="G45238" s="1">
        <v>46</v>
      </c>
      <c r="H45238" s="1" t="s">
        <v>84820</v>
      </c>
      <c r="I45238" s="1" t="s">
        <v>16398</v>
      </c>
      <c r="J45238" s="1" t="s">
        <v>16697</v>
      </c>
      <c r="K45238" s="1" t="s">
        <v>89113</v>
      </c>
      <c r="L45238" s="1" t="s">
        <v>88742</v>
      </c>
      <c r="N45238" s="1" t="s">
        <v>86052</v>
      </c>
      <c r="O45238" s="1" t="s">
        <v>16392</v>
      </c>
      <c r="P45238" s="1">
        <v>20260531</v>
      </c>
      <c r="Q45238" s="1" t="s">
        <v>89185</v>
      </c>
      <c r="R45238" s="1" t="s">
        <v>16542</v>
      </c>
      <c r="S45238" s="1" t="s">
        <v>16403</v>
      </c>
      <c r="U45238" s="1" t="s">
        <v>21418</v>
      </c>
      <c r="AA45238" s="1" t="s">
        <v>16396</v>
      </c>
      <c r="AC45238" s="1">
        <v>4562287202189</v>
      </c>
      <c r="AD45238" s="1" t="s">
        <v>89246</v>
      </c>
    </row>
    <row r="45239" spans="1:31" x14ac:dyDescent="0.45">
      <c r="A45239" s="1" t="s">
        <v>84776</v>
      </c>
      <c r="B45239" s="1" t="s">
        <v>89246</v>
      </c>
      <c r="C45239" s="1">
        <v>14580280052188</v>
      </c>
      <c r="D45239" s="1">
        <v>46</v>
      </c>
      <c r="E45239" s="1" t="s">
        <v>84820</v>
      </c>
      <c r="G45239" s="1">
        <v>46</v>
      </c>
      <c r="H45239" s="1" t="s">
        <v>84820</v>
      </c>
      <c r="I45239" s="1" t="s">
        <v>16398</v>
      </c>
      <c r="J45239" s="1" t="s">
        <v>16697</v>
      </c>
      <c r="K45239" s="1" t="s">
        <v>89113</v>
      </c>
      <c r="L45239" s="1" t="s">
        <v>88742</v>
      </c>
      <c r="N45239" s="1" t="s">
        <v>86052</v>
      </c>
      <c r="O45239" s="1" t="s">
        <v>16392</v>
      </c>
      <c r="P45239" s="1">
        <v>20260531</v>
      </c>
      <c r="Q45239" s="1" t="s">
        <v>89062</v>
      </c>
      <c r="R45239" s="1" t="s">
        <v>16542</v>
      </c>
      <c r="U45239" s="1" t="s">
        <v>21418</v>
      </c>
      <c r="AA45239" s="1" t="s">
        <v>16396</v>
      </c>
      <c r="AC45239" s="1">
        <v>4580280062180</v>
      </c>
      <c r="AD45239" s="1" t="s">
        <v>89246</v>
      </c>
    </row>
    <row r="45240" spans="1:31" x14ac:dyDescent="0.45">
      <c r="A45240" s="1" t="s">
        <v>84776</v>
      </c>
      <c r="B45240" s="1" t="s">
        <v>89246</v>
      </c>
      <c r="C45240" s="1">
        <v>14562264302182</v>
      </c>
      <c r="D45240" s="1">
        <v>46</v>
      </c>
      <c r="E45240" s="1" t="s">
        <v>84820</v>
      </c>
      <c r="G45240" s="1">
        <v>46</v>
      </c>
      <c r="H45240" s="1" t="s">
        <v>84820</v>
      </c>
      <c r="I45240" s="1" t="s">
        <v>16398</v>
      </c>
      <c r="J45240" s="1" t="s">
        <v>16697</v>
      </c>
      <c r="K45240" s="1" t="s">
        <v>89113</v>
      </c>
      <c r="L45240" s="1" t="s">
        <v>88742</v>
      </c>
      <c r="N45240" s="1" t="s">
        <v>86052</v>
      </c>
      <c r="O45240" s="1" t="s">
        <v>16392</v>
      </c>
      <c r="P45240" s="1">
        <v>20260531</v>
      </c>
      <c r="Q45240" s="1" t="s">
        <v>89121</v>
      </c>
      <c r="R45240" s="1" t="s">
        <v>16542</v>
      </c>
      <c r="U45240" s="1" t="s">
        <v>21418</v>
      </c>
      <c r="AA45240" s="1" t="s">
        <v>16396</v>
      </c>
      <c r="AC45240" s="1">
        <v>4562264292189</v>
      </c>
      <c r="AD45240" s="1" t="s">
        <v>89246</v>
      </c>
    </row>
    <row r="45241" spans="1:31" x14ac:dyDescent="0.45">
      <c r="A45241" s="1" t="s">
        <v>84776</v>
      </c>
      <c r="B45241" s="1" t="s">
        <v>89246</v>
      </c>
      <c r="C45241" s="1">
        <v>14580281152184</v>
      </c>
      <c r="D45241" s="1">
        <v>46</v>
      </c>
      <c r="E45241" s="1" t="s">
        <v>84820</v>
      </c>
      <c r="G45241" s="1">
        <v>46</v>
      </c>
      <c r="H45241" s="1" t="s">
        <v>84820</v>
      </c>
      <c r="I45241" s="1" t="s">
        <v>16398</v>
      </c>
      <c r="J45241" s="1" t="s">
        <v>16697</v>
      </c>
      <c r="K45241" s="1" t="s">
        <v>89113</v>
      </c>
      <c r="L45241" s="1" t="s">
        <v>88742</v>
      </c>
      <c r="N45241" s="1" t="s">
        <v>86052</v>
      </c>
      <c r="O45241" s="1" t="s">
        <v>16392</v>
      </c>
      <c r="P45241" s="1">
        <v>20260531</v>
      </c>
      <c r="Q45241" s="1" t="s">
        <v>89192</v>
      </c>
      <c r="R45241" s="1" t="s">
        <v>16542</v>
      </c>
      <c r="U45241" s="1" t="s">
        <v>21418</v>
      </c>
      <c r="AA45241" s="1" t="s">
        <v>16396</v>
      </c>
      <c r="AC45241" s="1">
        <v>4580281142188</v>
      </c>
      <c r="AD45241" s="1" t="s">
        <v>89246</v>
      </c>
    </row>
    <row r="45242" spans="1:31" x14ac:dyDescent="0.45">
      <c r="A45242" s="1" t="s">
        <v>84776</v>
      </c>
      <c r="B45242" s="1" t="s">
        <v>89247</v>
      </c>
      <c r="C45242" s="1">
        <v>14580272312184</v>
      </c>
      <c r="D45242" s="1">
        <v>46</v>
      </c>
      <c r="E45242" s="1" t="s">
        <v>84820</v>
      </c>
      <c r="G45242" s="1">
        <v>46</v>
      </c>
      <c r="H45242" s="1" t="s">
        <v>84820</v>
      </c>
      <c r="I45242" s="1" t="s">
        <v>16398</v>
      </c>
      <c r="J45242" s="1" t="s">
        <v>16697</v>
      </c>
      <c r="K45242" s="1" t="s">
        <v>89113</v>
      </c>
      <c r="L45242" s="1" t="s">
        <v>88742</v>
      </c>
      <c r="N45242" s="1" t="s">
        <v>86052</v>
      </c>
      <c r="O45242" s="1" t="s">
        <v>16392</v>
      </c>
      <c r="P45242" s="1">
        <v>20260531</v>
      </c>
      <c r="Q45242" s="1" t="s">
        <v>89117</v>
      </c>
      <c r="R45242" s="1" t="s">
        <v>16542</v>
      </c>
      <c r="U45242" s="1" t="s">
        <v>21418</v>
      </c>
      <c r="AA45242" s="1" t="s">
        <v>16396</v>
      </c>
      <c r="AC45242" s="1">
        <v>4580272322186</v>
      </c>
      <c r="AD45242" s="1" t="s">
        <v>89247</v>
      </c>
      <c r="AE45242" s="1" t="s">
        <v>88777</v>
      </c>
    </row>
    <row r="45243" spans="1:31" x14ac:dyDescent="0.45">
      <c r="A45243" s="1" t="s">
        <v>84776</v>
      </c>
      <c r="B45243" s="1" t="s">
        <v>89248</v>
      </c>
      <c r="C45243" s="1">
        <v>14562258572324</v>
      </c>
      <c r="D45243" s="1">
        <v>470</v>
      </c>
      <c r="E45243" s="1" t="s">
        <v>84820</v>
      </c>
      <c r="G45243" s="1">
        <v>470</v>
      </c>
      <c r="H45243" s="1" t="s">
        <v>84820</v>
      </c>
      <c r="I45243" s="1" t="s">
        <v>16398</v>
      </c>
      <c r="J45243" s="1" t="s">
        <v>16697</v>
      </c>
      <c r="K45243" s="1" t="s">
        <v>89113</v>
      </c>
      <c r="L45243" s="1" t="s">
        <v>88742</v>
      </c>
      <c r="N45243" s="1" t="s">
        <v>86052</v>
      </c>
      <c r="O45243" s="1" t="s">
        <v>16392</v>
      </c>
      <c r="P45243" s="1">
        <v>20260531</v>
      </c>
      <c r="Q45243" s="1" t="s">
        <v>89114</v>
      </c>
      <c r="R45243" s="1" t="s">
        <v>16542</v>
      </c>
      <c r="U45243" s="1" t="s">
        <v>21418</v>
      </c>
      <c r="AA45243" s="1" t="s">
        <v>16396</v>
      </c>
      <c r="AC45243" s="1">
        <v>4562258562328</v>
      </c>
      <c r="AD45243" s="1" t="s">
        <v>89248</v>
      </c>
    </row>
    <row r="45244" spans="1:31" x14ac:dyDescent="0.45">
      <c r="A45244" s="1" t="s">
        <v>84776</v>
      </c>
      <c r="B45244" s="1" t="s">
        <v>89249</v>
      </c>
      <c r="C45244" s="1">
        <v>14977343122368</v>
      </c>
      <c r="D45244" s="1">
        <v>475</v>
      </c>
      <c r="E45244" s="1" t="s">
        <v>84820</v>
      </c>
      <c r="G45244" s="1">
        <v>475</v>
      </c>
      <c r="H45244" s="1" t="s">
        <v>84820</v>
      </c>
      <c r="I45244" s="1" t="s">
        <v>16398</v>
      </c>
      <c r="J45244" s="1" t="s">
        <v>16697</v>
      </c>
      <c r="K45244" s="1" t="s">
        <v>89113</v>
      </c>
      <c r="L45244" s="1" t="s">
        <v>88742</v>
      </c>
      <c r="N45244" s="1" t="s">
        <v>86052</v>
      </c>
      <c r="O45244" s="1" t="s">
        <v>16392</v>
      </c>
      <c r="P45244" s="1">
        <v>20260531</v>
      </c>
      <c r="Q45244" s="1" t="s">
        <v>85165</v>
      </c>
      <c r="R45244" s="1" t="s">
        <v>16542</v>
      </c>
      <c r="U45244" s="1" t="s">
        <v>21418</v>
      </c>
      <c r="AA45244" s="1" t="s">
        <v>16396</v>
      </c>
      <c r="AC45244" s="1">
        <v>4977343112362</v>
      </c>
      <c r="AD45244" s="1" t="s">
        <v>89249</v>
      </c>
    </row>
    <row r="45245" spans="1:31" x14ac:dyDescent="0.45">
      <c r="A45245" s="1" t="s">
        <v>84776</v>
      </c>
      <c r="B45245" s="1" t="s">
        <v>89250</v>
      </c>
      <c r="C45245" s="1">
        <v>14562264302571</v>
      </c>
      <c r="D45245" s="1">
        <v>476</v>
      </c>
      <c r="E45245" s="1" t="s">
        <v>84820</v>
      </c>
      <c r="G45245" s="1">
        <v>476</v>
      </c>
      <c r="H45245" s="1" t="s">
        <v>84820</v>
      </c>
      <c r="I45245" s="1" t="s">
        <v>16398</v>
      </c>
      <c r="J45245" s="1" t="s">
        <v>16697</v>
      </c>
      <c r="K45245" s="1" t="s">
        <v>89113</v>
      </c>
      <c r="L45245" s="1" t="s">
        <v>88742</v>
      </c>
      <c r="N45245" s="1" t="s">
        <v>86052</v>
      </c>
      <c r="O45245" s="1" t="s">
        <v>16392</v>
      </c>
      <c r="P45245" s="1">
        <v>20260531</v>
      </c>
      <c r="Q45245" s="1" t="s">
        <v>89121</v>
      </c>
      <c r="R45245" s="1" t="s">
        <v>16542</v>
      </c>
      <c r="U45245" s="1" t="s">
        <v>21418</v>
      </c>
      <c r="AA45245" s="1" t="s">
        <v>16396</v>
      </c>
      <c r="AC45245" s="1">
        <v>4562264292578</v>
      </c>
      <c r="AD45245" s="1" t="s">
        <v>89250</v>
      </c>
    </row>
    <row r="45246" spans="1:31" x14ac:dyDescent="0.45">
      <c r="A45246" s="1" t="s">
        <v>84776</v>
      </c>
      <c r="B45246" s="1" t="s">
        <v>89251</v>
      </c>
      <c r="C45246" s="1">
        <v>14562264302397</v>
      </c>
      <c r="D45246" s="1">
        <v>47</v>
      </c>
      <c r="E45246" s="1" t="s">
        <v>84820</v>
      </c>
      <c r="G45246" s="1">
        <v>47</v>
      </c>
      <c r="H45246" s="1" t="s">
        <v>84820</v>
      </c>
      <c r="I45246" s="1" t="s">
        <v>16398</v>
      </c>
      <c r="J45246" s="1" t="s">
        <v>16697</v>
      </c>
      <c r="K45246" s="1" t="s">
        <v>89113</v>
      </c>
      <c r="L45246" s="1" t="s">
        <v>88742</v>
      </c>
      <c r="N45246" s="1" t="s">
        <v>86052</v>
      </c>
      <c r="O45246" s="1" t="s">
        <v>16392</v>
      </c>
      <c r="P45246" s="1">
        <v>20260531</v>
      </c>
      <c r="Q45246" s="1" t="s">
        <v>89121</v>
      </c>
      <c r="R45246" s="1" t="s">
        <v>16542</v>
      </c>
      <c r="U45246" s="1" t="s">
        <v>21418</v>
      </c>
      <c r="AA45246" s="1" t="s">
        <v>16396</v>
      </c>
      <c r="AC45246" s="1">
        <v>4562264292394</v>
      </c>
      <c r="AD45246" s="1" t="s">
        <v>89251</v>
      </c>
    </row>
    <row r="45247" spans="1:31" x14ac:dyDescent="0.45">
      <c r="A45247" s="1" t="s">
        <v>84776</v>
      </c>
      <c r="B45247" s="1" t="s">
        <v>89252</v>
      </c>
      <c r="C45247" s="1">
        <v>14562264302502</v>
      </c>
      <c r="D45247" s="1">
        <v>48</v>
      </c>
      <c r="E45247" s="1" t="s">
        <v>84820</v>
      </c>
      <c r="G45247" s="1">
        <v>48</v>
      </c>
      <c r="H45247" s="1" t="s">
        <v>84820</v>
      </c>
      <c r="I45247" s="1" t="s">
        <v>16398</v>
      </c>
      <c r="J45247" s="1" t="s">
        <v>16697</v>
      </c>
      <c r="K45247" s="1" t="s">
        <v>89113</v>
      </c>
      <c r="L45247" s="1" t="s">
        <v>88742</v>
      </c>
      <c r="N45247" s="1" t="s">
        <v>86052</v>
      </c>
      <c r="O45247" s="1" t="s">
        <v>16392</v>
      </c>
      <c r="P45247" s="1">
        <v>20260531</v>
      </c>
      <c r="Q45247" s="1" t="s">
        <v>89121</v>
      </c>
      <c r="R45247" s="1" t="s">
        <v>16542</v>
      </c>
      <c r="U45247" s="1" t="s">
        <v>21418</v>
      </c>
      <c r="AA45247" s="1" t="s">
        <v>16396</v>
      </c>
      <c r="AC45247" s="1">
        <v>4562264292509</v>
      </c>
      <c r="AD45247" s="1" t="s">
        <v>89252</v>
      </c>
    </row>
    <row r="45248" spans="1:31" x14ac:dyDescent="0.45">
      <c r="A45248" s="1" t="s">
        <v>84776</v>
      </c>
      <c r="B45248" s="1" t="s">
        <v>89253</v>
      </c>
      <c r="C45248" s="1">
        <v>14580292862263</v>
      </c>
      <c r="D45248" s="1">
        <v>49.4</v>
      </c>
      <c r="E45248" s="1" t="s">
        <v>84820</v>
      </c>
      <c r="G45248" s="1">
        <v>49.4</v>
      </c>
      <c r="H45248" s="1" t="s">
        <v>84820</v>
      </c>
      <c r="I45248" s="1" t="s">
        <v>16398</v>
      </c>
      <c r="J45248" s="1" t="s">
        <v>16697</v>
      </c>
      <c r="K45248" s="1" t="s">
        <v>89113</v>
      </c>
      <c r="L45248" s="1" t="s">
        <v>88742</v>
      </c>
      <c r="N45248" s="1" t="s">
        <v>86052</v>
      </c>
      <c r="O45248" s="1" t="s">
        <v>16392</v>
      </c>
      <c r="P45248" s="1">
        <v>20260531</v>
      </c>
      <c r="Q45248" s="1" t="s">
        <v>89162</v>
      </c>
      <c r="R45248" s="1" t="s">
        <v>16542</v>
      </c>
      <c r="U45248" s="1" t="s">
        <v>21418</v>
      </c>
      <c r="AA45248" s="1" t="s">
        <v>16396</v>
      </c>
      <c r="AC45248" s="1">
        <v>4580292852267</v>
      </c>
      <c r="AD45248" s="1" t="s">
        <v>89253</v>
      </c>
    </row>
    <row r="45249" spans="1:30" x14ac:dyDescent="0.45">
      <c r="A45249" s="1" t="s">
        <v>84776</v>
      </c>
      <c r="B45249" s="1" t="s">
        <v>89254</v>
      </c>
      <c r="C45249" s="1">
        <v>14562264302519</v>
      </c>
      <c r="D45249" s="1">
        <v>49</v>
      </c>
      <c r="E45249" s="1" t="s">
        <v>84820</v>
      </c>
      <c r="G45249" s="1">
        <v>49</v>
      </c>
      <c r="H45249" s="1" t="s">
        <v>84820</v>
      </c>
      <c r="I45249" s="1" t="s">
        <v>16398</v>
      </c>
      <c r="J45249" s="1" t="s">
        <v>16697</v>
      </c>
      <c r="K45249" s="1" t="s">
        <v>89113</v>
      </c>
      <c r="L45249" s="1" t="s">
        <v>88742</v>
      </c>
      <c r="N45249" s="1" t="s">
        <v>86052</v>
      </c>
      <c r="O45249" s="1" t="s">
        <v>16392</v>
      </c>
      <c r="P45249" s="1">
        <v>20260531</v>
      </c>
      <c r="Q45249" s="1" t="s">
        <v>89121</v>
      </c>
      <c r="R45249" s="1" t="s">
        <v>16542</v>
      </c>
      <c r="U45249" s="1" t="s">
        <v>21418</v>
      </c>
      <c r="AA45249" s="1" t="s">
        <v>16396</v>
      </c>
      <c r="AC45249" s="1">
        <v>4562264292516</v>
      </c>
      <c r="AD45249" s="1" t="s">
        <v>89254</v>
      </c>
    </row>
    <row r="45250" spans="1:30" x14ac:dyDescent="0.45">
      <c r="A45250" s="1" t="s">
        <v>84776</v>
      </c>
      <c r="B45250" s="1" t="s">
        <v>89254</v>
      </c>
      <c r="C45250" s="1">
        <v>14562258682269</v>
      </c>
      <c r="D45250" s="1">
        <v>49</v>
      </c>
      <c r="E45250" s="1" t="s">
        <v>84820</v>
      </c>
      <c r="G45250" s="1">
        <v>49</v>
      </c>
      <c r="H45250" s="1" t="s">
        <v>84820</v>
      </c>
      <c r="I45250" s="1" t="s">
        <v>16398</v>
      </c>
      <c r="J45250" s="1" t="s">
        <v>16697</v>
      </c>
      <c r="K45250" s="1" t="s">
        <v>89113</v>
      </c>
      <c r="L45250" s="1" t="s">
        <v>88742</v>
      </c>
      <c r="N45250" s="1" t="s">
        <v>86052</v>
      </c>
      <c r="O45250" s="1" t="s">
        <v>16392</v>
      </c>
      <c r="P45250" s="1">
        <v>20260531</v>
      </c>
      <c r="Q45250" s="1" t="s">
        <v>89189</v>
      </c>
      <c r="R45250" s="1" t="s">
        <v>16542</v>
      </c>
      <c r="U45250" s="1" t="s">
        <v>21418</v>
      </c>
      <c r="AA45250" s="1" t="s">
        <v>16396</v>
      </c>
      <c r="AC45250" s="1">
        <v>4562258672263</v>
      </c>
      <c r="AD45250" s="1" t="s">
        <v>89254</v>
      </c>
    </row>
    <row r="45251" spans="1:30" x14ac:dyDescent="0.45">
      <c r="A45251" s="1" t="s">
        <v>84776</v>
      </c>
      <c r="B45251" s="1" t="s">
        <v>89255</v>
      </c>
      <c r="C45251" s="1">
        <v>14562269932285</v>
      </c>
      <c r="D45251" s="1">
        <v>50</v>
      </c>
      <c r="E45251" s="1" t="s">
        <v>84820</v>
      </c>
      <c r="G45251" s="1">
        <v>50</v>
      </c>
      <c r="H45251" s="1" t="s">
        <v>84820</v>
      </c>
      <c r="I45251" s="1" t="s">
        <v>16398</v>
      </c>
      <c r="J45251" s="1" t="s">
        <v>16697</v>
      </c>
      <c r="K45251" s="1" t="s">
        <v>89113</v>
      </c>
      <c r="L45251" s="1" t="s">
        <v>88742</v>
      </c>
      <c r="N45251" s="1" t="s">
        <v>86052</v>
      </c>
      <c r="O45251" s="1" t="s">
        <v>16392</v>
      </c>
      <c r="P45251" s="1">
        <v>20260531</v>
      </c>
      <c r="Q45251" s="1" t="s">
        <v>89120</v>
      </c>
      <c r="R45251" s="1" t="s">
        <v>16542</v>
      </c>
      <c r="U45251" s="1" t="s">
        <v>21418</v>
      </c>
      <c r="AA45251" s="1" t="s">
        <v>16396</v>
      </c>
      <c r="AC45251" s="1">
        <v>4562269922289</v>
      </c>
      <c r="AD45251" s="1" t="s">
        <v>89255</v>
      </c>
    </row>
    <row r="45252" spans="1:30" x14ac:dyDescent="0.45">
      <c r="A45252" s="1" t="s">
        <v>84776</v>
      </c>
      <c r="B45252" s="1" t="s">
        <v>89255</v>
      </c>
      <c r="C45252" s="1">
        <v>14562287212628</v>
      </c>
      <c r="D45252" s="1">
        <v>50</v>
      </c>
      <c r="E45252" s="1" t="s">
        <v>84820</v>
      </c>
      <c r="G45252" s="1">
        <v>50</v>
      </c>
      <c r="H45252" s="1" t="s">
        <v>84820</v>
      </c>
      <c r="I45252" s="1" t="s">
        <v>16398</v>
      </c>
      <c r="J45252" s="1" t="s">
        <v>16697</v>
      </c>
      <c r="K45252" s="1" t="s">
        <v>89113</v>
      </c>
      <c r="L45252" s="1" t="s">
        <v>88742</v>
      </c>
      <c r="N45252" s="1" t="s">
        <v>86052</v>
      </c>
      <c r="O45252" s="1" t="s">
        <v>16392</v>
      </c>
      <c r="P45252" s="1">
        <v>20260531</v>
      </c>
      <c r="Q45252" s="1" t="s">
        <v>89185</v>
      </c>
      <c r="R45252" s="1" t="s">
        <v>16542</v>
      </c>
      <c r="S45252" s="1" t="s">
        <v>16403</v>
      </c>
      <c r="U45252" s="1" t="s">
        <v>21418</v>
      </c>
      <c r="AA45252" s="1" t="s">
        <v>16396</v>
      </c>
      <c r="AC45252" s="1">
        <v>4562287202622</v>
      </c>
      <c r="AD45252" s="1" t="s">
        <v>89255</v>
      </c>
    </row>
    <row r="45253" spans="1:30" x14ac:dyDescent="0.45">
      <c r="A45253" s="1" t="s">
        <v>84776</v>
      </c>
      <c r="B45253" s="1" t="s">
        <v>89255</v>
      </c>
      <c r="C45253" s="1">
        <v>14562264302526</v>
      </c>
      <c r="D45253" s="1">
        <v>50</v>
      </c>
      <c r="E45253" s="1" t="s">
        <v>84820</v>
      </c>
      <c r="G45253" s="1">
        <v>50</v>
      </c>
      <c r="H45253" s="1" t="s">
        <v>84820</v>
      </c>
      <c r="I45253" s="1" t="s">
        <v>16398</v>
      </c>
      <c r="J45253" s="1" t="s">
        <v>16697</v>
      </c>
      <c r="K45253" s="1" t="s">
        <v>89113</v>
      </c>
      <c r="L45253" s="1" t="s">
        <v>88742</v>
      </c>
      <c r="N45253" s="1" t="s">
        <v>86052</v>
      </c>
      <c r="O45253" s="1" t="s">
        <v>16392</v>
      </c>
      <c r="P45253" s="1">
        <v>20260531</v>
      </c>
      <c r="Q45253" s="1" t="s">
        <v>89121</v>
      </c>
      <c r="R45253" s="1" t="s">
        <v>16542</v>
      </c>
      <c r="U45253" s="1" t="s">
        <v>21418</v>
      </c>
      <c r="AA45253" s="1" t="s">
        <v>16396</v>
      </c>
      <c r="AC45253" s="1">
        <v>4562264292523</v>
      </c>
      <c r="AD45253" s="1" t="s">
        <v>89255</v>
      </c>
    </row>
    <row r="45254" spans="1:30" x14ac:dyDescent="0.45">
      <c r="A45254" s="1" t="s">
        <v>84776</v>
      </c>
      <c r="B45254" s="1" t="s">
        <v>89256</v>
      </c>
      <c r="C45254" s="1">
        <v>14580280762261</v>
      </c>
      <c r="D45254" s="1">
        <v>52</v>
      </c>
      <c r="E45254" s="1" t="s">
        <v>84820</v>
      </c>
      <c r="G45254" s="1">
        <v>52</v>
      </c>
      <c r="H45254" s="1" t="s">
        <v>84820</v>
      </c>
      <c r="I45254" s="1" t="s">
        <v>16398</v>
      </c>
      <c r="J45254" s="1" t="s">
        <v>16697</v>
      </c>
      <c r="K45254" s="1" t="s">
        <v>89113</v>
      </c>
      <c r="L45254" s="1" t="s">
        <v>88742</v>
      </c>
      <c r="N45254" s="1" t="s">
        <v>86052</v>
      </c>
      <c r="O45254" s="1" t="s">
        <v>16392</v>
      </c>
      <c r="P45254" s="1">
        <v>20260531</v>
      </c>
      <c r="Q45254" s="1" t="s">
        <v>89145</v>
      </c>
      <c r="R45254" s="1" t="s">
        <v>16565</v>
      </c>
      <c r="U45254" s="1" t="s">
        <v>21418</v>
      </c>
      <c r="AA45254" s="1" t="s">
        <v>16396</v>
      </c>
      <c r="AC45254" s="1">
        <v>4580280752265</v>
      </c>
      <c r="AD45254" s="1" t="s">
        <v>89256</v>
      </c>
    </row>
    <row r="45255" spans="1:30" x14ac:dyDescent="0.45">
      <c r="A45255" s="1" t="s">
        <v>84776</v>
      </c>
      <c r="B45255" s="1" t="s">
        <v>89257</v>
      </c>
      <c r="C45255" s="1">
        <v>14562264302533</v>
      </c>
      <c r="D45255" s="1">
        <v>53</v>
      </c>
      <c r="E45255" s="1" t="s">
        <v>84820</v>
      </c>
      <c r="G45255" s="1">
        <v>53</v>
      </c>
      <c r="H45255" s="1" t="s">
        <v>84820</v>
      </c>
      <c r="I45255" s="1" t="s">
        <v>16398</v>
      </c>
      <c r="J45255" s="1" t="s">
        <v>16697</v>
      </c>
      <c r="K45255" s="1" t="s">
        <v>89113</v>
      </c>
      <c r="L45255" s="1" t="s">
        <v>88742</v>
      </c>
      <c r="N45255" s="1" t="s">
        <v>86052</v>
      </c>
      <c r="O45255" s="1" t="s">
        <v>16392</v>
      </c>
      <c r="P45255" s="1">
        <v>20260531</v>
      </c>
      <c r="Q45255" s="1" t="s">
        <v>89121</v>
      </c>
      <c r="R45255" s="1" t="s">
        <v>16542</v>
      </c>
      <c r="U45255" s="1" t="s">
        <v>21418</v>
      </c>
      <c r="AA45255" s="1" t="s">
        <v>16396</v>
      </c>
      <c r="AC45255" s="1">
        <v>4562264292530</v>
      </c>
      <c r="AD45255" s="1" t="s">
        <v>89257</v>
      </c>
    </row>
    <row r="45256" spans="1:30" x14ac:dyDescent="0.45">
      <c r="A45256" s="1" t="s">
        <v>84776</v>
      </c>
      <c r="B45256" s="1" t="s">
        <v>89258</v>
      </c>
      <c r="C45256" s="1">
        <v>14562243702194</v>
      </c>
      <c r="D45256" s="1">
        <v>60</v>
      </c>
      <c r="E45256" s="1" t="s">
        <v>84820</v>
      </c>
      <c r="G45256" s="1">
        <v>60</v>
      </c>
      <c r="H45256" s="1" t="s">
        <v>84820</v>
      </c>
      <c r="I45256" s="1" t="s">
        <v>16398</v>
      </c>
      <c r="J45256" s="1" t="s">
        <v>16697</v>
      </c>
      <c r="K45256" s="1" t="s">
        <v>89113</v>
      </c>
      <c r="L45256" s="1" t="s">
        <v>88742</v>
      </c>
      <c r="N45256" s="1" t="s">
        <v>86052</v>
      </c>
      <c r="O45256" s="1" t="s">
        <v>16392</v>
      </c>
      <c r="P45256" s="1">
        <v>20260531</v>
      </c>
      <c r="Q45256" s="1" t="s">
        <v>89132</v>
      </c>
      <c r="R45256" s="1" t="s">
        <v>17351</v>
      </c>
      <c r="U45256" s="1" t="s">
        <v>21418</v>
      </c>
      <c r="AA45256" s="1" t="s">
        <v>16396</v>
      </c>
      <c r="AC45256" s="1">
        <v>4562243692191</v>
      </c>
      <c r="AD45256" s="1" t="s">
        <v>89258</v>
      </c>
    </row>
    <row r="45257" spans="1:30" x14ac:dyDescent="0.45">
      <c r="A45257" s="1" t="s">
        <v>84776</v>
      </c>
      <c r="B45257" s="1" t="s">
        <v>89258</v>
      </c>
      <c r="C45257" s="1">
        <v>14562269932193</v>
      </c>
      <c r="D45257" s="1">
        <v>60</v>
      </c>
      <c r="E45257" s="1" t="s">
        <v>84820</v>
      </c>
      <c r="G45257" s="1">
        <v>60</v>
      </c>
      <c r="H45257" s="1" t="s">
        <v>84820</v>
      </c>
      <c r="I45257" s="1" t="s">
        <v>16398</v>
      </c>
      <c r="J45257" s="1" t="s">
        <v>16697</v>
      </c>
      <c r="K45257" s="1" t="s">
        <v>89113</v>
      </c>
      <c r="L45257" s="1" t="s">
        <v>88742</v>
      </c>
      <c r="N45257" s="1" t="s">
        <v>86052</v>
      </c>
      <c r="O45257" s="1" t="s">
        <v>16392</v>
      </c>
      <c r="P45257" s="1">
        <v>20260531</v>
      </c>
      <c r="Q45257" s="1" t="s">
        <v>89120</v>
      </c>
      <c r="R45257" s="1" t="s">
        <v>16542</v>
      </c>
      <c r="U45257" s="1" t="s">
        <v>21418</v>
      </c>
      <c r="AA45257" s="1" t="s">
        <v>16396</v>
      </c>
      <c r="AC45257" s="1">
        <v>4562269922197</v>
      </c>
      <c r="AD45257" s="1" t="s">
        <v>89258</v>
      </c>
    </row>
    <row r="45258" spans="1:30" x14ac:dyDescent="0.45">
      <c r="A45258" s="1" t="s">
        <v>84776</v>
      </c>
      <c r="B45258" s="1" t="s">
        <v>89258</v>
      </c>
      <c r="C45258" s="1">
        <v>14562264302199</v>
      </c>
      <c r="D45258" s="1">
        <v>60</v>
      </c>
      <c r="E45258" s="1" t="s">
        <v>84820</v>
      </c>
      <c r="G45258" s="1">
        <v>60</v>
      </c>
      <c r="H45258" s="1" t="s">
        <v>84820</v>
      </c>
      <c r="I45258" s="1" t="s">
        <v>16398</v>
      </c>
      <c r="J45258" s="1" t="s">
        <v>16697</v>
      </c>
      <c r="K45258" s="1" t="s">
        <v>89113</v>
      </c>
      <c r="L45258" s="1" t="s">
        <v>88742</v>
      </c>
      <c r="N45258" s="1" t="s">
        <v>86052</v>
      </c>
      <c r="O45258" s="1" t="s">
        <v>16392</v>
      </c>
      <c r="P45258" s="1">
        <v>20260531</v>
      </c>
      <c r="Q45258" s="1" t="s">
        <v>89121</v>
      </c>
      <c r="R45258" s="1" t="s">
        <v>16542</v>
      </c>
      <c r="U45258" s="1" t="s">
        <v>21418</v>
      </c>
      <c r="AA45258" s="1" t="s">
        <v>16396</v>
      </c>
      <c r="AC45258" s="1">
        <v>4562264292196</v>
      </c>
      <c r="AD45258" s="1" t="s">
        <v>89258</v>
      </c>
    </row>
    <row r="45259" spans="1:30" x14ac:dyDescent="0.45">
      <c r="A45259" s="1" t="s">
        <v>84776</v>
      </c>
      <c r="B45259" s="1" t="s">
        <v>89259</v>
      </c>
      <c r="C45259" s="1">
        <v>14580290302198</v>
      </c>
      <c r="D45259" s="1">
        <v>62</v>
      </c>
      <c r="E45259" s="1" t="s">
        <v>84820</v>
      </c>
      <c r="G45259" s="1">
        <v>62</v>
      </c>
      <c r="H45259" s="1" t="s">
        <v>84820</v>
      </c>
      <c r="I45259" s="1" t="s">
        <v>16398</v>
      </c>
      <c r="J45259" s="1" t="s">
        <v>16697</v>
      </c>
      <c r="K45259" s="1" t="s">
        <v>89113</v>
      </c>
      <c r="L45259" s="1" t="s">
        <v>88742</v>
      </c>
      <c r="N45259" s="1" t="s">
        <v>86052</v>
      </c>
      <c r="O45259" s="1" t="s">
        <v>16392</v>
      </c>
      <c r="P45259" s="1">
        <v>20260531</v>
      </c>
      <c r="Q45259" s="1" t="s">
        <v>89153</v>
      </c>
      <c r="R45259" s="1" t="s">
        <v>16542</v>
      </c>
      <c r="U45259" s="1" t="s">
        <v>21418</v>
      </c>
      <c r="AA45259" s="1" t="s">
        <v>16396</v>
      </c>
      <c r="AC45259" s="1">
        <v>4580290292195</v>
      </c>
      <c r="AD45259" s="1" t="s">
        <v>89259</v>
      </c>
    </row>
    <row r="45260" spans="1:30" x14ac:dyDescent="0.45">
      <c r="A45260" s="1" t="s">
        <v>84776</v>
      </c>
      <c r="B45260" s="1" t="s">
        <v>89260</v>
      </c>
      <c r="C45260" s="1">
        <v>14523116112304</v>
      </c>
      <c r="D45260" s="1">
        <v>63.64</v>
      </c>
      <c r="E45260" s="1" t="s">
        <v>84820</v>
      </c>
      <c r="G45260" s="1">
        <v>63.64</v>
      </c>
      <c r="H45260" s="1" t="s">
        <v>84820</v>
      </c>
      <c r="I45260" s="1" t="s">
        <v>16398</v>
      </c>
      <c r="J45260" s="1" t="s">
        <v>16697</v>
      </c>
      <c r="K45260" s="1" t="s">
        <v>89113</v>
      </c>
      <c r="L45260" s="1" t="s">
        <v>88742</v>
      </c>
      <c r="N45260" s="1" t="s">
        <v>86052</v>
      </c>
      <c r="O45260" s="1" t="s">
        <v>16392</v>
      </c>
      <c r="P45260" s="1">
        <v>20260531</v>
      </c>
      <c r="Q45260" s="1" t="s">
        <v>88816</v>
      </c>
      <c r="R45260" s="1" t="s">
        <v>16542</v>
      </c>
      <c r="U45260" s="1" t="s">
        <v>21418</v>
      </c>
      <c r="AA45260" s="1" t="s">
        <v>16396</v>
      </c>
      <c r="AC45260" s="1">
        <v>4523116102308</v>
      </c>
      <c r="AD45260" s="1" t="s">
        <v>89260</v>
      </c>
    </row>
    <row r="45261" spans="1:30" x14ac:dyDescent="0.45">
      <c r="A45261" s="1" t="s">
        <v>84776</v>
      </c>
      <c r="B45261" s="1" t="s">
        <v>89261</v>
      </c>
      <c r="C45261" s="1">
        <v>14523116112007</v>
      </c>
      <c r="D45261" s="1">
        <v>65</v>
      </c>
      <c r="E45261" s="1" t="s">
        <v>84820</v>
      </c>
      <c r="G45261" s="1">
        <v>65</v>
      </c>
      <c r="H45261" s="1" t="s">
        <v>84820</v>
      </c>
      <c r="I45261" s="1" t="s">
        <v>16398</v>
      </c>
      <c r="J45261" s="1" t="s">
        <v>16697</v>
      </c>
      <c r="K45261" s="1" t="s">
        <v>89113</v>
      </c>
      <c r="L45261" s="1" t="s">
        <v>88742</v>
      </c>
      <c r="N45261" s="1" t="s">
        <v>86052</v>
      </c>
      <c r="O45261" s="1" t="s">
        <v>16392</v>
      </c>
      <c r="P45261" s="1">
        <v>20260531</v>
      </c>
      <c r="Q45261" s="1" t="s">
        <v>88816</v>
      </c>
      <c r="R45261" s="1" t="s">
        <v>16542</v>
      </c>
      <c r="U45261" s="1" t="s">
        <v>21418</v>
      </c>
      <c r="AA45261" s="1" t="s">
        <v>16396</v>
      </c>
      <c r="AC45261" s="1">
        <v>4523116102001</v>
      </c>
      <c r="AD45261" s="1" t="s">
        <v>89261</v>
      </c>
    </row>
    <row r="45262" spans="1:30" x14ac:dyDescent="0.45">
      <c r="A45262" s="1" t="s">
        <v>84776</v>
      </c>
      <c r="B45262" s="1" t="s">
        <v>89262</v>
      </c>
      <c r="C45262" s="1">
        <v>14562269932209</v>
      </c>
      <c r="D45262" s="1">
        <v>84</v>
      </c>
      <c r="E45262" s="1" t="s">
        <v>84820</v>
      </c>
      <c r="G45262" s="1">
        <v>84</v>
      </c>
      <c r="H45262" s="1" t="s">
        <v>84820</v>
      </c>
      <c r="I45262" s="1" t="s">
        <v>16398</v>
      </c>
      <c r="J45262" s="1" t="s">
        <v>16697</v>
      </c>
      <c r="K45262" s="1" t="s">
        <v>89113</v>
      </c>
      <c r="L45262" s="1" t="s">
        <v>88742</v>
      </c>
      <c r="N45262" s="1" t="s">
        <v>86052</v>
      </c>
      <c r="O45262" s="1" t="s">
        <v>16392</v>
      </c>
      <c r="P45262" s="1">
        <v>20260531</v>
      </c>
      <c r="Q45262" s="1" t="s">
        <v>89120</v>
      </c>
      <c r="R45262" s="1" t="s">
        <v>16542</v>
      </c>
      <c r="U45262" s="1" t="s">
        <v>21418</v>
      </c>
      <c r="AA45262" s="1" t="s">
        <v>16396</v>
      </c>
      <c r="AC45262" s="1">
        <v>4562269922203</v>
      </c>
      <c r="AD45262" s="1" t="s">
        <v>89262</v>
      </c>
    </row>
    <row r="45263" spans="1:30" x14ac:dyDescent="0.45">
      <c r="A45263" s="1" t="s">
        <v>84776</v>
      </c>
      <c r="B45263" s="1" t="s">
        <v>89262</v>
      </c>
      <c r="C45263" s="1">
        <v>14562264302205</v>
      </c>
      <c r="D45263" s="1">
        <v>84</v>
      </c>
      <c r="E45263" s="1" t="s">
        <v>84820</v>
      </c>
      <c r="G45263" s="1">
        <v>84</v>
      </c>
      <c r="H45263" s="1" t="s">
        <v>84820</v>
      </c>
      <c r="I45263" s="1" t="s">
        <v>16398</v>
      </c>
      <c r="J45263" s="1" t="s">
        <v>16697</v>
      </c>
      <c r="K45263" s="1" t="s">
        <v>89113</v>
      </c>
      <c r="L45263" s="1" t="s">
        <v>88742</v>
      </c>
      <c r="N45263" s="1" t="s">
        <v>86052</v>
      </c>
      <c r="O45263" s="1" t="s">
        <v>16392</v>
      </c>
      <c r="P45263" s="1">
        <v>20260531</v>
      </c>
      <c r="Q45263" s="1" t="s">
        <v>89121</v>
      </c>
      <c r="R45263" s="1" t="s">
        <v>16542</v>
      </c>
      <c r="U45263" s="1" t="s">
        <v>21418</v>
      </c>
      <c r="AA45263" s="1" t="s">
        <v>16396</v>
      </c>
      <c r="AC45263" s="1">
        <v>4562264292202</v>
      </c>
      <c r="AD45263" s="1" t="s">
        <v>89262</v>
      </c>
    </row>
    <row r="45264" spans="1:30" x14ac:dyDescent="0.45">
      <c r="A45264" s="1" t="s">
        <v>84776</v>
      </c>
      <c r="B45264" s="1" t="s">
        <v>89263</v>
      </c>
      <c r="C45264" s="1">
        <v>14562248372224</v>
      </c>
      <c r="D45264" s="1">
        <v>87.6</v>
      </c>
      <c r="E45264" s="1" t="s">
        <v>79613</v>
      </c>
      <c r="G45264" s="1">
        <v>87.6</v>
      </c>
      <c r="H45264" s="1" t="s">
        <v>79613</v>
      </c>
      <c r="I45264" s="1" t="s">
        <v>16398</v>
      </c>
      <c r="J45264" s="1" t="s">
        <v>16697</v>
      </c>
      <c r="K45264" s="1" t="s">
        <v>89113</v>
      </c>
      <c r="L45264" s="1" t="s">
        <v>88742</v>
      </c>
      <c r="N45264" s="1" t="s">
        <v>86052</v>
      </c>
      <c r="O45264" s="1" t="s">
        <v>16392</v>
      </c>
      <c r="P45264" s="1">
        <v>20260531</v>
      </c>
      <c r="Q45264" s="1" t="s">
        <v>89129</v>
      </c>
      <c r="R45264" s="1" t="s">
        <v>16542</v>
      </c>
      <c r="U45264" s="1" t="s">
        <v>21418</v>
      </c>
      <c r="AA45264" s="1" t="s">
        <v>16396</v>
      </c>
      <c r="AD45264" s="1" t="s">
        <v>89263</v>
      </c>
    </row>
    <row r="45265" spans="1:31" x14ac:dyDescent="0.45">
      <c r="A45265" s="1" t="s">
        <v>84776</v>
      </c>
      <c r="B45265" s="1" t="s">
        <v>89264</v>
      </c>
      <c r="C45265" s="1">
        <v>14977343122276</v>
      </c>
      <c r="D45265" s="1">
        <v>954</v>
      </c>
      <c r="E45265" s="1" t="s">
        <v>84820</v>
      </c>
      <c r="G45265" s="1">
        <v>954</v>
      </c>
      <c r="H45265" s="1" t="s">
        <v>84820</v>
      </c>
      <c r="I45265" s="1" t="s">
        <v>16398</v>
      </c>
      <c r="J45265" s="1" t="s">
        <v>16697</v>
      </c>
      <c r="K45265" s="1" t="s">
        <v>89113</v>
      </c>
      <c r="L45265" s="1" t="s">
        <v>88742</v>
      </c>
      <c r="N45265" s="1" t="s">
        <v>86052</v>
      </c>
      <c r="O45265" s="1" t="s">
        <v>16392</v>
      </c>
      <c r="P45265" s="1">
        <v>20260531</v>
      </c>
      <c r="Q45265" s="1" t="s">
        <v>85165</v>
      </c>
      <c r="R45265" s="1" t="s">
        <v>16542</v>
      </c>
      <c r="U45265" s="1" t="s">
        <v>21418</v>
      </c>
      <c r="AA45265" s="1" t="s">
        <v>16396</v>
      </c>
      <c r="AC45265" s="1">
        <v>4977343112270</v>
      </c>
      <c r="AD45265" s="1" t="s">
        <v>89264</v>
      </c>
    </row>
    <row r="45266" spans="1:31" x14ac:dyDescent="0.45">
      <c r="A45266" s="1" t="s">
        <v>84776</v>
      </c>
      <c r="B45266" s="1" t="s">
        <v>89265</v>
      </c>
      <c r="C45266" s="1">
        <v>14977343122214</v>
      </c>
      <c r="D45266" s="1">
        <v>95</v>
      </c>
      <c r="E45266" s="1" t="s">
        <v>84820</v>
      </c>
      <c r="G45266" s="1">
        <v>95</v>
      </c>
      <c r="H45266" s="1" t="s">
        <v>84820</v>
      </c>
      <c r="I45266" s="1" t="s">
        <v>16398</v>
      </c>
      <c r="J45266" s="1" t="s">
        <v>16697</v>
      </c>
      <c r="K45266" s="1" t="s">
        <v>89113</v>
      </c>
      <c r="L45266" s="1" t="s">
        <v>88742</v>
      </c>
      <c r="N45266" s="1" t="s">
        <v>86052</v>
      </c>
      <c r="O45266" s="1" t="s">
        <v>16392</v>
      </c>
      <c r="P45266" s="1">
        <v>20260531</v>
      </c>
      <c r="Q45266" s="1" t="s">
        <v>85165</v>
      </c>
      <c r="R45266" s="1" t="s">
        <v>16542</v>
      </c>
      <c r="U45266" s="1" t="s">
        <v>21418</v>
      </c>
      <c r="AA45266" s="1" t="s">
        <v>16396</v>
      </c>
      <c r="AC45266" s="1">
        <v>4977343112218</v>
      </c>
      <c r="AD45266" s="1" t="s">
        <v>89265</v>
      </c>
    </row>
    <row r="45267" spans="1:31" x14ac:dyDescent="0.45">
      <c r="A45267" s="1" t="s">
        <v>84776</v>
      </c>
      <c r="B45267" s="1" t="s">
        <v>89265</v>
      </c>
      <c r="C45267" s="1">
        <v>14562269932216</v>
      </c>
      <c r="D45267" s="1">
        <v>95</v>
      </c>
      <c r="E45267" s="1" t="s">
        <v>84820</v>
      </c>
      <c r="G45267" s="1">
        <v>95</v>
      </c>
      <c r="H45267" s="1" t="s">
        <v>84820</v>
      </c>
      <c r="I45267" s="1" t="s">
        <v>16398</v>
      </c>
      <c r="J45267" s="1" t="s">
        <v>16697</v>
      </c>
      <c r="K45267" s="1" t="s">
        <v>89113</v>
      </c>
      <c r="L45267" s="1" t="s">
        <v>88742</v>
      </c>
      <c r="N45267" s="1" t="s">
        <v>86052</v>
      </c>
      <c r="O45267" s="1" t="s">
        <v>16392</v>
      </c>
      <c r="P45267" s="1">
        <v>20260531</v>
      </c>
      <c r="Q45267" s="1" t="s">
        <v>89120</v>
      </c>
      <c r="R45267" s="1" t="s">
        <v>16542</v>
      </c>
      <c r="U45267" s="1" t="s">
        <v>21418</v>
      </c>
      <c r="AA45267" s="1" t="s">
        <v>16396</v>
      </c>
      <c r="AC45267" s="1">
        <v>4562269922210</v>
      </c>
      <c r="AD45267" s="1" t="s">
        <v>89265</v>
      </c>
    </row>
    <row r="45268" spans="1:31" x14ac:dyDescent="0.45">
      <c r="A45268" s="1" t="s">
        <v>84776</v>
      </c>
      <c r="B45268" s="1" t="s">
        <v>89265</v>
      </c>
      <c r="C45268" s="1">
        <v>14580288782216</v>
      </c>
      <c r="D45268" s="1">
        <v>95</v>
      </c>
      <c r="E45268" s="1" t="s">
        <v>84820</v>
      </c>
      <c r="G45268" s="1">
        <v>95</v>
      </c>
      <c r="H45268" s="1" t="s">
        <v>84820</v>
      </c>
      <c r="I45268" s="1" t="s">
        <v>16398</v>
      </c>
      <c r="J45268" s="1" t="s">
        <v>16697</v>
      </c>
      <c r="K45268" s="1" t="s">
        <v>89113</v>
      </c>
      <c r="L45268" s="1" t="s">
        <v>88742</v>
      </c>
      <c r="N45268" s="1" t="s">
        <v>86052</v>
      </c>
      <c r="O45268" s="1" t="s">
        <v>16392</v>
      </c>
      <c r="P45268" s="1">
        <v>20260531</v>
      </c>
      <c r="Q45268" s="1" t="s">
        <v>89177</v>
      </c>
      <c r="R45268" s="1" t="s">
        <v>16542</v>
      </c>
      <c r="U45268" s="1" t="s">
        <v>21418</v>
      </c>
      <c r="AA45268" s="1" t="s">
        <v>16396</v>
      </c>
      <c r="AC45268" s="1">
        <v>4580288772210</v>
      </c>
      <c r="AD45268" s="1" t="s">
        <v>89265</v>
      </c>
    </row>
    <row r="45269" spans="1:31" x14ac:dyDescent="0.45">
      <c r="A45269" s="1" t="s">
        <v>84776</v>
      </c>
      <c r="B45269" s="1" t="s">
        <v>89265</v>
      </c>
      <c r="C45269" s="1">
        <v>14562215712213</v>
      </c>
      <c r="D45269" s="1">
        <v>95</v>
      </c>
      <c r="E45269" s="1" t="s">
        <v>84820</v>
      </c>
      <c r="G45269" s="1">
        <v>95</v>
      </c>
      <c r="H45269" s="1" t="s">
        <v>84820</v>
      </c>
      <c r="I45269" s="1" t="s">
        <v>16398</v>
      </c>
      <c r="J45269" s="1" t="s">
        <v>16697</v>
      </c>
      <c r="K45269" s="1" t="s">
        <v>89113</v>
      </c>
      <c r="L45269" s="1" t="s">
        <v>88742</v>
      </c>
      <c r="N45269" s="1" t="s">
        <v>86052</v>
      </c>
      <c r="O45269" s="1" t="s">
        <v>16392</v>
      </c>
      <c r="P45269" s="1">
        <v>20260531</v>
      </c>
      <c r="Q45269" s="1" t="s">
        <v>89168</v>
      </c>
      <c r="R45269" s="1" t="s">
        <v>16542</v>
      </c>
      <c r="U45269" s="1" t="s">
        <v>21418</v>
      </c>
      <c r="AA45269" s="1" t="s">
        <v>16396</v>
      </c>
      <c r="AC45269" s="1">
        <v>4562215702217</v>
      </c>
      <c r="AD45269" s="1" t="s">
        <v>89265</v>
      </c>
    </row>
    <row r="45270" spans="1:31" x14ac:dyDescent="0.45">
      <c r="A45270" s="1" t="s">
        <v>84776</v>
      </c>
      <c r="B45270" s="1" t="s">
        <v>89265</v>
      </c>
      <c r="C45270" s="1">
        <v>14580280052218</v>
      </c>
      <c r="D45270" s="1">
        <v>95</v>
      </c>
      <c r="E45270" s="1" t="s">
        <v>84820</v>
      </c>
      <c r="G45270" s="1">
        <v>95</v>
      </c>
      <c r="H45270" s="1" t="s">
        <v>84820</v>
      </c>
      <c r="I45270" s="1" t="s">
        <v>16398</v>
      </c>
      <c r="J45270" s="1" t="s">
        <v>16697</v>
      </c>
      <c r="K45270" s="1" t="s">
        <v>89113</v>
      </c>
      <c r="L45270" s="1" t="s">
        <v>88742</v>
      </c>
      <c r="N45270" s="1" t="s">
        <v>86052</v>
      </c>
      <c r="O45270" s="1" t="s">
        <v>16392</v>
      </c>
      <c r="P45270" s="1">
        <v>20260531</v>
      </c>
      <c r="Q45270" s="1" t="s">
        <v>89062</v>
      </c>
      <c r="R45270" s="1" t="s">
        <v>16542</v>
      </c>
      <c r="U45270" s="1" t="s">
        <v>21418</v>
      </c>
      <c r="AA45270" s="1" t="s">
        <v>16396</v>
      </c>
      <c r="AC45270" s="1">
        <v>4580280062210</v>
      </c>
      <c r="AD45270" s="1" t="s">
        <v>89265</v>
      </c>
    </row>
    <row r="45271" spans="1:31" x14ac:dyDescent="0.45">
      <c r="A45271" s="1" t="s">
        <v>84776</v>
      </c>
      <c r="B45271" s="1" t="s">
        <v>89265</v>
      </c>
      <c r="C45271" s="1">
        <v>14562264302212</v>
      </c>
      <c r="D45271" s="1">
        <v>95</v>
      </c>
      <c r="E45271" s="1" t="s">
        <v>84820</v>
      </c>
      <c r="G45271" s="1">
        <v>95</v>
      </c>
      <c r="H45271" s="1" t="s">
        <v>84820</v>
      </c>
      <c r="I45271" s="1" t="s">
        <v>16398</v>
      </c>
      <c r="J45271" s="1" t="s">
        <v>16697</v>
      </c>
      <c r="K45271" s="1" t="s">
        <v>89113</v>
      </c>
      <c r="L45271" s="1" t="s">
        <v>88742</v>
      </c>
      <c r="N45271" s="1" t="s">
        <v>86052</v>
      </c>
      <c r="O45271" s="1" t="s">
        <v>16392</v>
      </c>
      <c r="P45271" s="1">
        <v>20260531</v>
      </c>
      <c r="Q45271" s="1" t="s">
        <v>89121</v>
      </c>
      <c r="R45271" s="1" t="s">
        <v>16542</v>
      </c>
      <c r="U45271" s="1" t="s">
        <v>21418</v>
      </c>
      <c r="AA45271" s="1" t="s">
        <v>16396</v>
      </c>
      <c r="AC45271" s="1">
        <v>4562264292219</v>
      </c>
      <c r="AD45271" s="1" t="s">
        <v>89265</v>
      </c>
    </row>
    <row r="45272" spans="1:31" x14ac:dyDescent="0.45">
      <c r="A45272" s="1" t="s">
        <v>84776</v>
      </c>
      <c r="B45272" s="1" t="s">
        <v>89266</v>
      </c>
      <c r="C45272" s="1">
        <v>14580294092217</v>
      </c>
      <c r="D45272" s="1">
        <v>96</v>
      </c>
      <c r="E45272" s="1" t="s">
        <v>84820</v>
      </c>
      <c r="G45272" s="1">
        <v>96</v>
      </c>
      <c r="H45272" s="1" t="s">
        <v>84820</v>
      </c>
      <c r="I45272" s="1" t="s">
        <v>16398</v>
      </c>
      <c r="J45272" s="1" t="s">
        <v>16697</v>
      </c>
      <c r="K45272" s="1" t="s">
        <v>89113</v>
      </c>
      <c r="L45272" s="1" t="s">
        <v>88742</v>
      </c>
      <c r="N45272" s="1" t="s">
        <v>86052</v>
      </c>
      <c r="O45272" s="1" t="s">
        <v>16392</v>
      </c>
      <c r="P45272" s="1">
        <v>20260531</v>
      </c>
      <c r="Q45272" s="1" t="s">
        <v>89125</v>
      </c>
      <c r="R45272" s="1" t="s">
        <v>16542</v>
      </c>
      <c r="U45272" s="1" t="s">
        <v>21418</v>
      </c>
      <c r="AA45272" s="1" t="s">
        <v>16396</v>
      </c>
      <c r="AC45272" s="1">
        <v>4580294082211</v>
      </c>
      <c r="AD45272" s="1" t="s">
        <v>89266</v>
      </c>
    </row>
    <row r="45273" spans="1:31" x14ac:dyDescent="0.45">
      <c r="A45273" s="1" t="s">
        <v>84776</v>
      </c>
      <c r="B45273" s="1" t="s">
        <v>89266</v>
      </c>
      <c r="C45273" s="1">
        <v>14562264302540</v>
      </c>
      <c r="D45273" s="1">
        <v>96</v>
      </c>
      <c r="E45273" s="1" t="s">
        <v>84820</v>
      </c>
      <c r="G45273" s="1">
        <v>96</v>
      </c>
      <c r="H45273" s="1" t="s">
        <v>84820</v>
      </c>
      <c r="I45273" s="1" t="s">
        <v>16398</v>
      </c>
      <c r="J45273" s="1" t="s">
        <v>16697</v>
      </c>
      <c r="K45273" s="1" t="s">
        <v>89113</v>
      </c>
      <c r="L45273" s="1" t="s">
        <v>88742</v>
      </c>
      <c r="N45273" s="1" t="s">
        <v>86052</v>
      </c>
      <c r="O45273" s="1" t="s">
        <v>16392</v>
      </c>
      <c r="P45273" s="1">
        <v>20260531</v>
      </c>
      <c r="Q45273" s="1" t="s">
        <v>89121</v>
      </c>
      <c r="R45273" s="1" t="s">
        <v>16542</v>
      </c>
      <c r="U45273" s="1" t="s">
        <v>21418</v>
      </c>
      <c r="AA45273" s="1" t="s">
        <v>16396</v>
      </c>
      <c r="AC45273" s="1">
        <v>4562264292547</v>
      </c>
      <c r="AD45273" s="1" t="s">
        <v>89266</v>
      </c>
    </row>
    <row r="45274" spans="1:31" x14ac:dyDescent="0.45">
      <c r="A45274" s="1" t="s">
        <v>84776</v>
      </c>
      <c r="B45274" s="1" t="s">
        <v>89267</v>
      </c>
      <c r="C45274" s="1">
        <v>14562243703993</v>
      </c>
      <c r="D45274" s="1">
        <v>9999</v>
      </c>
      <c r="E45274" s="1" t="s">
        <v>84820</v>
      </c>
      <c r="G45274" s="1">
        <v>9999</v>
      </c>
      <c r="H45274" s="1" t="s">
        <v>84820</v>
      </c>
      <c r="I45274" s="1" t="s">
        <v>16398</v>
      </c>
      <c r="J45274" s="1" t="s">
        <v>16697</v>
      </c>
      <c r="K45274" s="1" t="s">
        <v>89113</v>
      </c>
      <c r="L45274" s="1" t="s">
        <v>88742</v>
      </c>
      <c r="N45274" s="1" t="s">
        <v>86052</v>
      </c>
      <c r="O45274" s="1" t="s">
        <v>16392</v>
      </c>
      <c r="P45274" s="1">
        <v>20260531</v>
      </c>
      <c r="Q45274" s="1" t="s">
        <v>89132</v>
      </c>
      <c r="R45274" s="1" t="s">
        <v>17351</v>
      </c>
      <c r="U45274" s="1" t="s">
        <v>21418</v>
      </c>
      <c r="AA45274" s="1" t="s">
        <v>16396</v>
      </c>
      <c r="AC45274" s="1">
        <v>4562243693990</v>
      </c>
      <c r="AD45274" s="1" t="s">
        <v>89267</v>
      </c>
    </row>
    <row r="45275" spans="1:31" x14ac:dyDescent="0.45">
      <c r="A45275" s="1" t="s">
        <v>84776</v>
      </c>
      <c r="B45275" s="1" t="s">
        <v>89267</v>
      </c>
      <c r="C45275" s="1">
        <v>14580292623994</v>
      </c>
      <c r="D45275" s="1">
        <v>9999</v>
      </c>
      <c r="E45275" s="1" t="s">
        <v>84820</v>
      </c>
      <c r="G45275" s="1">
        <v>9999</v>
      </c>
      <c r="H45275" s="1" t="s">
        <v>84820</v>
      </c>
      <c r="I45275" s="1" t="s">
        <v>16398</v>
      </c>
      <c r="J45275" s="1" t="s">
        <v>16697</v>
      </c>
      <c r="K45275" s="1" t="s">
        <v>89113</v>
      </c>
      <c r="L45275" s="1" t="s">
        <v>88742</v>
      </c>
      <c r="N45275" s="1" t="s">
        <v>86052</v>
      </c>
      <c r="O45275" s="1" t="s">
        <v>16392</v>
      </c>
      <c r="P45275" s="1">
        <v>20260531</v>
      </c>
      <c r="Q45275" s="1" t="s">
        <v>89170</v>
      </c>
      <c r="R45275" s="1" t="s">
        <v>16542</v>
      </c>
      <c r="S45275" s="1" t="s">
        <v>16565</v>
      </c>
      <c r="U45275" s="1" t="s">
        <v>21418</v>
      </c>
      <c r="AA45275" s="1" t="s">
        <v>16396</v>
      </c>
      <c r="AC45275" s="1">
        <v>4580292613998</v>
      </c>
      <c r="AD45275" s="1" t="s">
        <v>89267</v>
      </c>
    </row>
    <row r="45276" spans="1:31" x14ac:dyDescent="0.45">
      <c r="A45276" s="1" t="s">
        <v>84776</v>
      </c>
      <c r="B45276" s="1" t="s">
        <v>89267</v>
      </c>
      <c r="C45276" s="1">
        <v>14562258683990</v>
      </c>
      <c r="D45276" s="1">
        <v>9999</v>
      </c>
      <c r="E45276" s="1" t="s">
        <v>84820</v>
      </c>
      <c r="G45276" s="1">
        <v>9999</v>
      </c>
      <c r="H45276" s="1" t="s">
        <v>84820</v>
      </c>
      <c r="I45276" s="1" t="s">
        <v>16398</v>
      </c>
      <c r="J45276" s="1" t="s">
        <v>16697</v>
      </c>
      <c r="K45276" s="1" t="s">
        <v>89113</v>
      </c>
      <c r="L45276" s="1" t="s">
        <v>88742</v>
      </c>
      <c r="N45276" s="1" t="s">
        <v>86052</v>
      </c>
      <c r="O45276" s="1" t="s">
        <v>16392</v>
      </c>
      <c r="P45276" s="1">
        <v>20260531</v>
      </c>
      <c r="Q45276" s="1" t="s">
        <v>89189</v>
      </c>
      <c r="R45276" s="1" t="s">
        <v>16542</v>
      </c>
      <c r="U45276" s="1" t="s">
        <v>21418</v>
      </c>
      <c r="AA45276" s="1" t="s">
        <v>16396</v>
      </c>
      <c r="AC45276" s="1">
        <v>4562258673994</v>
      </c>
      <c r="AD45276" s="1" t="s">
        <v>89267</v>
      </c>
    </row>
    <row r="45277" spans="1:31" x14ac:dyDescent="0.45">
      <c r="A45277" s="1" t="s">
        <v>84776</v>
      </c>
      <c r="B45277" s="1" t="s">
        <v>89268</v>
      </c>
      <c r="C45277" s="1">
        <v>14977343123990</v>
      </c>
      <c r="D45277" s="1">
        <v>9999</v>
      </c>
      <c r="E45277" s="1" t="s">
        <v>84820</v>
      </c>
      <c r="G45277" s="1">
        <v>9999</v>
      </c>
      <c r="H45277" s="1" t="s">
        <v>84820</v>
      </c>
      <c r="I45277" s="1" t="s">
        <v>16398</v>
      </c>
      <c r="J45277" s="1" t="s">
        <v>16697</v>
      </c>
      <c r="K45277" s="1" t="s">
        <v>89113</v>
      </c>
      <c r="L45277" s="1" t="s">
        <v>88742</v>
      </c>
      <c r="N45277" s="1" t="s">
        <v>86052</v>
      </c>
      <c r="O45277" s="1" t="s">
        <v>16392</v>
      </c>
      <c r="P45277" s="1">
        <v>20260531</v>
      </c>
      <c r="Q45277" s="1" t="s">
        <v>85165</v>
      </c>
      <c r="R45277" s="1" t="s">
        <v>16542</v>
      </c>
      <c r="U45277" s="1" t="s">
        <v>21418</v>
      </c>
      <c r="AA45277" s="1" t="s">
        <v>16396</v>
      </c>
      <c r="AC45277" s="1">
        <v>4977343113994</v>
      </c>
      <c r="AD45277" s="1" t="s">
        <v>89268</v>
      </c>
      <c r="AE45277" s="1" t="s">
        <v>88757</v>
      </c>
    </row>
    <row r="45278" spans="1:31" x14ac:dyDescent="0.45">
      <c r="A45278" s="1" t="s">
        <v>84776</v>
      </c>
      <c r="B45278" s="1" t="s">
        <v>89268</v>
      </c>
      <c r="C45278" s="1">
        <v>14562258573994</v>
      </c>
      <c r="D45278" s="1">
        <v>9999</v>
      </c>
      <c r="E45278" s="1" t="s">
        <v>84820</v>
      </c>
      <c r="G45278" s="1">
        <v>9999</v>
      </c>
      <c r="H45278" s="1" t="s">
        <v>84820</v>
      </c>
      <c r="I45278" s="1" t="s">
        <v>16398</v>
      </c>
      <c r="J45278" s="1" t="s">
        <v>16697</v>
      </c>
      <c r="K45278" s="1" t="s">
        <v>89113</v>
      </c>
      <c r="L45278" s="1" t="s">
        <v>88742</v>
      </c>
      <c r="N45278" s="1" t="s">
        <v>86052</v>
      </c>
      <c r="O45278" s="1" t="s">
        <v>16392</v>
      </c>
      <c r="P45278" s="1">
        <v>20260531</v>
      </c>
      <c r="Q45278" s="1" t="s">
        <v>89114</v>
      </c>
      <c r="R45278" s="1" t="s">
        <v>16542</v>
      </c>
      <c r="U45278" s="1" t="s">
        <v>21418</v>
      </c>
      <c r="AA45278" s="1" t="s">
        <v>16396</v>
      </c>
      <c r="AC45278" s="1">
        <v>4562258563998</v>
      </c>
      <c r="AD45278" s="1" t="s">
        <v>89268</v>
      </c>
      <c r="AE45278" s="1" t="s">
        <v>88757</v>
      </c>
    </row>
    <row r="45279" spans="1:31" x14ac:dyDescent="0.45">
      <c r="A45279" s="1" t="s">
        <v>84776</v>
      </c>
      <c r="B45279" s="1" t="s">
        <v>89268</v>
      </c>
      <c r="C45279" s="1">
        <v>14580280762278</v>
      </c>
      <c r="D45279" s="1">
        <v>9999</v>
      </c>
      <c r="E45279" s="1" t="s">
        <v>84820</v>
      </c>
      <c r="G45279" s="1">
        <v>9999</v>
      </c>
      <c r="H45279" s="1" t="s">
        <v>84820</v>
      </c>
      <c r="I45279" s="1" t="s">
        <v>16398</v>
      </c>
      <c r="J45279" s="1" t="s">
        <v>16697</v>
      </c>
      <c r="K45279" s="1" t="s">
        <v>89113</v>
      </c>
      <c r="L45279" s="1" t="s">
        <v>88742</v>
      </c>
      <c r="N45279" s="1" t="s">
        <v>86052</v>
      </c>
      <c r="O45279" s="1" t="s">
        <v>16392</v>
      </c>
      <c r="P45279" s="1">
        <v>20260531</v>
      </c>
      <c r="Q45279" s="1" t="s">
        <v>89145</v>
      </c>
      <c r="R45279" s="1" t="s">
        <v>16565</v>
      </c>
      <c r="U45279" s="1" t="s">
        <v>21418</v>
      </c>
      <c r="AA45279" s="1" t="s">
        <v>16396</v>
      </c>
      <c r="AC45279" s="1">
        <v>4580280752272</v>
      </c>
      <c r="AD45279" s="1" t="s">
        <v>89268</v>
      </c>
      <c r="AE45279" s="1" t="s">
        <v>88757</v>
      </c>
    </row>
    <row r="45280" spans="1:31" x14ac:dyDescent="0.45">
      <c r="A45280" s="1" t="s">
        <v>84776</v>
      </c>
      <c r="B45280" s="1" t="s">
        <v>89268</v>
      </c>
      <c r="C45280" s="1">
        <v>14562268683997</v>
      </c>
      <c r="D45280" s="1">
        <v>9999</v>
      </c>
      <c r="E45280" s="1" t="s">
        <v>84820</v>
      </c>
      <c r="G45280" s="1">
        <v>9999</v>
      </c>
      <c r="H45280" s="1" t="s">
        <v>84820</v>
      </c>
      <c r="I45280" s="1" t="s">
        <v>16398</v>
      </c>
      <c r="J45280" s="1" t="s">
        <v>16697</v>
      </c>
      <c r="K45280" s="1" t="s">
        <v>89113</v>
      </c>
      <c r="L45280" s="1" t="s">
        <v>88742</v>
      </c>
      <c r="N45280" s="1" t="s">
        <v>86052</v>
      </c>
      <c r="O45280" s="1" t="s">
        <v>16392</v>
      </c>
      <c r="P45280" s="1">
        <v>20260531</v>
      </c>
      <c r="Q45280" s="1" t="s">
        <v>89061</v>
      </c>
      <c r="R45280" s="1" t="s">
        <v>16542</v>
      </c>
      <c r="U45280" s="1" t="s">
        <v>21418</v>
      </c>
      <c r="AA45280" s="1" t="s">
        <v>16396</v>
      </c>
      <c r="AC45280" s="1">
        <v>4562268673991</v>
      </c>
      <c r="AD45280" s="1" t="s">
        <v>89268</v>
      </c>
      <c r="AE45280" s="1" t="s">
        <v>88757</v>
      </c>
    </row>
    <row r="45281" spans="1:37" x14ac:dyDescent="0.45">
      <c r="A45281" s="1" t="s">
        <v>84776</v>
      </c>
      <c r="B45281" s="1" t="s">
        <v>89268</v>
      </c>
      <c r="C45281" s="1">
        <v>14562299663999</v>
      </c>
      <c r="D45281" s="1">
        <v>9999</v>
      </c>
      <c r="E45281" s="1" t="s">
        <v>84820</v>
      </c>
      <c r="G45281" s="1">
        <v>9999</v>
      </c>
      <c r="H45281" s="1" t="s">
        <v>84820</v>
      </c>
      <c r="I45281" s="1" t="s">
        <v>16398</v>
      </c>
      <c r="J45281" s="1" t="s">
        <v>16697</v>
      </c>
      <c r="K45281" s="1" t="s">
        <v>89113</v>
      </c>
      <c r="L45281" s="1" t="s">
        <v>88742</v>
      </c>
      <c r="N45281" s="1" t="s">
        <v>86052</v>
      </c>
      <c r="O45281" s="1" t="s">
        <v>16392</v>
      </c>
      <c r="P45281" s="1">
        <v>20260531</v>
      </c>
      <c r="Q45281" s="1" t="s">
        <v>89174</v>
      </c>
      <c r="R45281" s="1" t="s">
        <v>16542</v>
      </c>
      <c r="U45281" s="1" t="s">
        <v>21418</v>
      </c>
      <c r="AA45281" s="1" t="s">
        <v>16396</v>
      </c>
      <c r="AC45281" s="1">
        <v>4562299653993</v>
      </c>
      <c r="AD45281" s="1" t="s">
        <v>89268</v>
      </c>
      <c r="AE45281" s="1" t="s">
        <v>88757</v>
      </c>
    </row>
    <row r="45282" spans="1:37" x14ac:dyDescent="0.45">
      <c r="A45282" s="1" t="s">
        <v>84776</v>
      </c>
      <c r="B45282" s="1" t="s">
        <v>89268</v>
      </c>
      <c r="C45282" s="1">
        <v>14562287673993</v>
      </c>
      <c r="D45282" s="1">
        <v>9999</v>
      </c>
      <c r="E45282" s="1" t="s">
        <v>84820</v>
      </c>
      <c r="G45282" s="1">
        <v>9999</v>
      </c>
      <c r="H45282" s="1" t="s">
        <v>84820</v>
      </c>
      <c r="I45282" s="1" t="s">
        <v>16398</v>
      </c>
      <c r="J45282" s="1" t="s">
        <v>16697</v>
      </c>
      <c r="K45282" s="1" t="s">
        <v>89113</v>
      </c>
      <c r="L45282" s="1" t="s">
        <v>88742</v>
      </c>
      <c r="N45282" s="1" t="s">
        <v>86052</v>
      </c>
      <c r="O45282" s="1" t="s">
        <v>16392</v>
      </c>
      <c r="P45282" s="1">
        <v>20260531</v>
      </c>
      <c r="Q45282" s="1" t="s">
        <v>89183</v>
      </c>
      <c r="R45282" s="1" t="s">
        <v>16542</v>
      </c>
      <c r="S45282" s="1" t="s">
        <v>16565</v>
      </c>
      <c r="U45282" s="1" t="s">
        <v>21418</v>
      </c>
      <c r="AA45282" s="1" t="s">
        <v>16396</v>
      </c>
      <c r="AC45282" s="1">
        <v>4562287663997</v>
      </c>
      <c r="AD45282" s="1" t="s">
        <v>89268</v>
      </c>
      <c r="AE45282" s="1" t="s">
        <v>88757</v>
      </c>
    </row>
    <row r="45283" spans="1:37" x14ac:dyDescent="0.45">
      <c r="A45283" s="1" t="s">
        <v>84776</v>
      </c>
      <c r="B45283" s="1" t="s">
        <v>89268</v>
      </c>
      <c r="C45283" s="1">
        <v>14562264303998</v>
      </c>
      <c r="D45283" s="1">
        <v>9999</v>
      </c>
      <c r="E45283" s="1" t="s">
        <v>84820</v>
      </c>
      <c r="G45283" s="1">
        <v>9999</v>
      </c>
      <c r="H45283" s="1" t="s">
        <v>84820</v>
      </c>
      <c r="I45283" s="1" t="s">
        <v>16398</v>
      </c>
      <c r="J45283" s="1" t="s">
        <v>16697</v>
      </c>
      <c r="K45283" s="1" t="s">
        <v>89113</v>
      </c>
      <c r="L45283" s="1" t="s">
        <v>88742</v>
      </c>
      <c r="N45283" s="1" t="s">
        <v>86052</v>
      </c>
      <c r="O45283" s="1" t="s">
        <v>16392</v>
      </c>
      <c r="P45283" s="1">
        <v>20260531</v>
      </c>
      <c r="Q45283" s="1" t="s">
        <v>89121</v>
      </c>
      <c r="R45283" s="1" t="s">
        <v>16542</v>
      </c>
      <c r="U45283" s="1" t="s">
        <v>21418</v>
      </c>
      <c r="AA45283" s="1" t="s">
        <v>16396</v>
      </c>
      <c r="AC45283" s="1">
        <v>4562264293995</v>
      </c>
      <c r="AD45283" s="1" t="s">
        <v>89268</v>
      </c>
      <c r="AE45283" s="1" t="s">
        <v>88757</v>
      </c>
    </row>
    <row r="45284" spans="1:37" x14ac:dyDescent="0.45">
      <c r="A45284" s="1" t="s">
        <v>84776</v>
      </c>
      <c r="B45284" s="1" t="s">
        <v>89269</v>
      </c>
      <c r="C45284" s="1">
        <v>14562261882250</v>
      </c>
      <c r="D45284" s="1">
        <v>167</v>
      </c>
      <c r="E45284" s="1" t="s">
        <v>84820</v>
      </c>
      <c r="G45284" s="1">
        <v>167</v>
      </c>
      <c r="H45284" s="1" t="s">
        <v>84820</v>
      </c>
      <c r="I45284" s="1" t="s">
        <v>16398</v>
      </c>
      <c r="J45284" s="1" t="s">
        <v>16697</v>
      </c>
      <c r="K45284" s="1" t="s">
        <v>89270</v>
      </c>
      <c r="L45284" s="1" t="s">
        <v>88742</v>
      </c>
      <c r="N45284" s="1" t="s">
        <v>86052</v>
      </c>
      <c r="O45284" s="1" t="s">
        <v>16392</v>
      </c>
      <c r="P45284" s="1">
        <v>20260531</v>
      </c>
      <c r="Q45284" s="1" t="s">
        <v>89271</v>
      </c>
      <c r="R45284" s="1" t="s">
        <v>16542</v>
      </c>
      <c r="S45284" s="1" t="s">
        <v>16565</v>
      </c>
      <c r="U45284" s="1" t="s">
        <v>21418</v>
      </c>
      <c r="AA45284" s="1" t="s">
        <v>16396</v>
      </c>
      <c r="AC45284" s="1">
        <v>4562261872254</v>
      </c>
      <c r="AD45284" s="1" t="s">
        <v>89269</v>
      </c>
      <c r="AJ45284" s="1">
        <v>20200331</v>
      </c>
    </row>
    <row r="45285" spans="1:37" x14ac:dyDescent="0.45">
      <c r="A45285" s="1" t="s">
        <v>84776</v>
      </c>
      <c r="B45285" s="1" t="s">
        <v>89272</v>
      </c>
      <c r="C45285" s="1">
        <v>14562261882113</v>
      </c>
      <c r="D45285" s="1">
        <v>22</v>
      </c>
      <c r="E45285" s="1" t="s">
        <v>84820</v>
      </c>
      <c r="G45285" s="1">
        <v>22</v>
      </c>
      <c r="H45285" s="1" t="s">
        <v>84820</v>
      </c>
      <c r="I45285" s="1" t="s">
        <v>16398</v>
      </c>
      <c r="J45285" s="1" t="s">
        <v>16697</v>
      </c>
      <c r="K45285" s="1" t="s">
        <v>89270</v>
      </c>
      <c r="L45285" s="1" t="s">
        <v>88742</v>
      </c>
      <c r="N45285" s="1" t="s">
        <v>86052</v>
      </c>
      <c r="O45285" s="1" t="s">
        <v>16392</v>
      </c>
      <c r="P45285" s="1">
        <v>20260531</v>
      </c>
      <c r="Q45285" s="1" t="s">
        <v>89271</v>
      </c>
      <c r="R45285" s="1" t="s">
        <v>16542</v>
      </c>
      <c r="S45285" s="1" t="s">
        <v>16565</v>
      </c>
      <c r="U45285" s="1" t="s">
        <v>21418</v>
      </c>
      <c r="AA45285" s="1" t="s">
        <v>16396</v>
      </c>
      <c r="AC45285" s="1">
        <v>4562261872117</v>
      </c>
      <c r="AD45285" s="1" t="s">
        <v>89272</v>
      </c>
      <c r="AJ45285" s="1">
        <v>20200331</v>
      </c>
    </row>
    <row r="45286" spans="1:37" x14ac:dyDescent="0.45">
      <c r="A45286" s="1" t="s">
        <v>84776</v>
      </c>
      <c r="B45286" s="1" t="s">
        <v>89273</v>
      </c>
      <c r="C45286" s="1">
        <v>14562261882151</v>
      </c>
      <c r="D45286" s="1">
        <v>36</v>
      </c>
      <c r="E45286" s="1" t="s">
        <v>84820</v>
      </c>
      <c r="G45286" s="1">
        <v>36</v>
      </c>
      <c r="H45286" s="1" t="s">
        <v>84820</v>
      </c>
      <c r="I45286" s="1" t="s">
        <v>16398</v>
      </c>
      <c r="J45286" s="1" t="s">
        <v>16697</v>
      </c>
      <c r="K45286" s="1" t="s">
        <v>89270</v>
      </c>
      <c r="L45286" s="1" t="s">
        <v>88742</v>
      </c>
      <c r="N45286" s="1" t="s">
        <v>86052</v>
      </c>
      <c r="O45286" s="1" t="s">
        <v>16392</v>
      </c>
      <c r="P45286" s="1">
        <v>20260531</v>
      </c>
      <c r="Q45286" s="1" t="s">
        <v>89271</v>
      </c>
      <c r="R45286" s="1" t="s">
        <v>16542</v>
      </c>
      <c r="S45286" s="1" t="s">
        <v>16565</v>
      </c>
      <c r="U45286" s="1" t="s">
        <v>21418</v>
      </c>
      <c r="AA45286" s="1" t="s">
        <v>16396</v>
      </c>
      <c r="AC45286" s="1">
        <v>4562261872155</v>
      </c>
      <c r="AD45286" s="1" t="s">
        <v>89273</v>
      </c>
      <c r="AJ45286" s="1">
        <v>20200331</v>
      </c>
    </row>
    <row r="45287" spans="1:37" x14ac:dyDescent="0.45">
      <c r="A45287" s="1" t="s">
        <v>84776</v>
      </c>
      <c r="B45287" s="1" t="s">
        <v>89274</v>
      </c>
      <c r="C45287" s="1">
        <v>14562261882175</v>
      </c>
      <c r="D45287" s="1">
        <v>41</v>
      </c>
      <c r="E45287" s="1" t="s">
        <v>84820</v>
      </c>
      <c r="G45287" s="1">
        <v>41</v>
      </c>
      <c r="H45287" s="1" t="s">
        <v>84820</v>
      </c>
      <c r="I45287" s="1" t="s">
        <v>16398</v>
      </c>
      <c r="J45287" s="1" t="s">
        <v>16697</v>
      </c>
      <c r="K45287" s="1" t="s">
        <v>89270</v>
      </c>
      <c r="L45287" s="1" t="s">
        <v>88742</v>
      </c>
      <c r="N45287" s="1" t="s">
        <v>86052</v>
      </c>
      <c r="O45287" s="1" t="s">
        <v>16392</v>
      </c>
      <c r="P45287" s="1">
        <v>20260531</v>
      </c>
      <c r="Q45287" s="1" t="s">
        <v>89271</v>
      </c>
      <c r="R45287" s="1" t="s">
        <v>16542</v>
      </c>
      <c r="S45287" s="1" t="s">
        <v>16565</v>
      </c>
      <c r="U45287" s="1" t="s">
        <v>21418</v>
      </c>
      <c r="AA45287" s="1" t="s">
        <v>16396</v>
      </c>
      <c r="AC45287" s="1">
        <v>4562261872179</v>
      </c>
      <c r="AD45287" s="1" t="s">
        <v>89274</v>
      </c>
      <c r="AJ45287" s="1">
        <v>20200331</v>
      </c>
    </row>
    <row r="45288" spans="1:37" x14ac:dyDescent="0.45">
      <c r="A45288" s="1" t="s">
        <v>84776</v>
      </c>
      <c r="B45288" s="1" t="s">
        <v>89275</v>
      </c>
      <c r="C45288" s="1">
        <v>14580276223608</v>
      </c>
      <c r="D45288" s="1">
        <v>100</v>
      </c>
      <c r="E45288" s="1" t="s">
        <v>79613</v>
      </c>
      <c r="G45288" s="1">
        <v>100</v>
      </c>
      <c r="H45288" s="1" t="s">
        <v>79613</v>
      </c>
      <c r="I45288" s="1" t="s">
        <v>16398</v>
      </c>
      <c r="J45288" s="1" t="s">
        <v>16697</v>
      </c>
      <c r="K45288" s="1" t="s">
        <v>89276</v>
      </c>
      <c r="L45288" s="1" t="s">
        <v>88762</v>
      </c>
      <c r="N45288" s="1" t="s">
        <v>86071</v>
      </c>
      <c r="O45288" s="1" t="s">
        <v>16392</v>
      </c>
      <c r="P45288" s="1">
        <v>20260531</v>
      </c>
      <c r="Q45288" s="1" t="s">
        <v>89119</v>
      </c>
      <c r="R45288" s="1" t="s">
        <v>16542</v>
      </c>
      <c r="U45288" s="1" t="s">
        <v>21418</v>
      </c>
      <c r="AA45288" s="1" t="s">
        <v>16396</v>
      </c>
      <c r="AC45288" s="1">
        <v>4580276233600</v>
      </c>
      <c r="AD45288" s="1" t="s">
        <v>89275</v>
      </c>
    </row>
    <row r="45289" spans="1:37" x14ac:dyDescent="0.45">
      <c r="A45289" s="1" t="s">
        <v>84776</v>
      </c>
      <c r="B45289" s="1" t="s">
        <v>89275</v>
      </c>
      <c r="C45289" s="1">
        <v>14562234700802</v>
      </c>
      <c r="D45289" s="1">
        <v>100</v>
      </c>
      <c r="E45289" s="1" t="s">
        <v>79613</v>
      </c>
      <c r="G45289" s="1">
        <v>100</v>
      </c>
      <c r="H45289" s="1" t="s">
        <v>79613</v>
      </c>
      <c r="I45289" s="1" t="s">
        <v>16398</v>
      </c>
      <c r="J45289" s="1" t="s">
        <v>16697</v>
      </c>
      <c r="K45289" s="1" t="s">
        <v>89276</v>
      </c>
      <c r="L45289" s="1" t="s">
        <v>88762</v>
      </c>
      <c r="N45289" s="1" t="s">
        <v>86071</v>
      </c>
      <c r="O45289" s="1" t="s">
        <v>16392</v>
      </c>
      <c r="P45289" s="1">
        <v>20260531</v>
      </c>
      <c r="Q45289" s="1" t="s">
        <v>89138</v>
      </c>
      <c r="R45289" s="1" t="s">
        <v>16542</v>
      </c>
      <c r="U45289" s="1" t="s">
        <v>21418</v>
      </c>
      <c r="AA45289" s="1" t="s">
        <v>16396</v>
      </c>
      <c r="AC45289" s="1">
        <v>4562234693817</v>
      </c>
      <c r="AD45289" s="1" t="s">
        <v>89275</v>
      </c>
    </row>
    <row r="45290" spans="1:37" x14ac:dyDescent="0.45">
      <c r="A45290" s="1" t="s">
        <v>84776</v>
      </c>
      <c r="B45290" s="1" t="s">
        <v>89277</v>
      </c>
      <c r="C45290" s="1">
        <v>14580276222502</v>
      </c>
      <c r="D45290" s="1">
        <v>10</v>
      </c>
      <c r="E45290" s="1" t="s">
        <v>79613</v>
      </c>
      <c r="G45290" s="1">
        <v>10</v>
      </c>
      <c r="H45290" s="1" t="s">
        <v>79613</v>
      </c>
      <c r="I45290" s="1" t="s">
        <v>16398</v>
      </c>
      <c r="J45290" s="1" t="s">
        <v>16697</v>
      </c>
      <c r="K45290" s="1" t="s">
        <v>89276</v>
      </c>
      <c r="L45290" s="1" t="s">
        <v>88762</v>
      </c>
      <c r="N45290" s="1" t="s">
        <v>86071</v>
      </c>
      <c r="O45290" s="1" t="s">
        <v>16392</v>
      </c>
      <c r="P45290" s="1">
        <v>20260531</v>
      </c>
      <c r="Q45290" s="1" t="s">
        <v>89119</v>
      </c>
      <c r="R45290" s="1" t="s">
        <v>16542</v>
      </c>
      <c r="U45290" s="1" t="s">
        <v>21418</v>
      </c>
      <c r="AA45290" s="1" t="s">
        <v>16396</v>
      </c>
      <c r="AC45290" s="1">
        <v>4580276232504</v>
      </c>
      <c r="AD45290" s="1" t="s">
        <v>89277</v>
      </c>
    </row>
    <row r="45291" spans="1:37" x14ac:dyDescent="0.45">
      <c r="A45291" s="1" t="s">
        <v>84776</v>
      </c>
      <c r="B45291" s="1" t="s">
        <v>89278</v>
      </c>
      <c r="C45291" s="1">
        <v>14562268212401</v>
      </c>
      <c r="D45291" s="1">
        <v>119</v>
      </c>
      <c r="E45291" s="1" t="s">
        <v>84820</v>
      </c>
      <c r="G45291" s="1">
        <v>119</v>
      </c>
      <c r="H45291" s="1" t="s">
        <v>84820</v>
      </c>
      <c r="I45291" s="1" t="s">
        <v>16398</v>
      </c>
      <c r="J45291" s="1" t="s">
        <v>16697</v>
      </c>
      <c r="K45291" s="1" t="s">
        <v>89276</v>
      </c>
      <c r="L45291" s="1" t="s">
        <v>88762</v>
      </c>
      <c r="N45291" s="1" t="s">
        <v>86071</v>
      </c>
      <c r="O45291" s="1" t="s">
        <v>16392</v>
      </c>
      <c r="P45291" s="1">
        <v>20260531</v>
      </c>
      <c r="Q45291" s="1" t="s">
        <v>89172</v>
      </c>
      <c r="R45291" s="1" t="s">
        <v>16542</v>
      </c>
      <c r="U45291" s="1" t="s">
        <v>21418</v>
      </c>
      <c r="AA45291" s="1" t="s">
        <v>16396</v>
      </c>
      <c r="AC45291" s="1">
        <v>4562268202405</v>
      </c>
      <c r="AD45291" s="1" t="s">
        <v>89278</v>
      </c>
    </row>
    <row r="45292" spans="1:37" x14ac:dyDescent="0.45">
      <c r="A45292" s="1" t="s">
        <v>84776</v>
      </c>
      <c r="B45292" s="1" t="s">
        <v>89278</v>
      </c>
      <c r="C45292" s="1">
        <v>14562287212406</v>
      </c>
      <c r="D45292" s="1">
        <v>119</v>
      </c>
      <c r="E45292" s="1" t="s">
        <v>84820</v>
      </c>
      <c r="G45292" s="1">
        <v>119</v>
      </c>
      <c r="H45292" s="1" t="s">
        <v>84820</v>
      </c>
      <c r="I45292" s="1" t="s">
        <v>16398</v>
      </c>
      <c r="J45292" s="1" t="s">
        <v>16697</v>
      </c>
      <c r="K45292" s="1" t="s">
        <v>89276</v>
      </c>
      <c r="L45292" s="1" t="s">
        <v>88762</v>
      </c>
      <c r="N45292" s="1" t="s">
        <v>86071</v>
      </c>
      <c r="O45292" s="1" t="s">
        <v>16392</v>
      </c>
      <c r="P45292" s="1">
        <v>20260531</v>
      </c>
      <c r="Q45292" s="1" t="s">
        <v>89185</v>
      </c>
      <c r="R45292" s="1" t="s">
        <v>16542</v>
      </c>
      <c r="S45292" s="1" t="s">
        <v>16418</v>
      </c>
      <c r="U45292" s="1" t="s">
        <v>21418</v>
      </c>
      <c r="AA45292" s="1" t="s">
        <v>16396</v>
      </c>
      <c r="AC45292" s="1">
        <v>4562287202400</v>
      </c>
      <c r="AD45292" s="1" t="s">
        <v>89278</v>
      </c>
    </row>
    <row r="45293" spans="1:37" x14ac:dyDescent="0.45">
      <c r="A45293" s="1" t="s">
        <v>84776</v>
      </c>
      <c r="B45293" s="1" t="s">
        <v>89278</v>
      </c>
      <c r="C45293" s="1">
        <v>14562215712404</v>
      </c>
      <c r="D45293" s="1">
        <v>119</v>
      </c>
      <c r="E45293" s="1" t="s">
        <v>84820</v>
      </c>
      <c r="G45293" s="1">
        <v>119</v>
      </c>
      <c r="H45293" s="1" t="s">
        <v>84820</v>
      </c>
      <c r="I45293" s="1" t="s">
        <v>16398</v>
      </c>
      <c r="J45293" s="1" t="s">
        <v>16697</v>
      </c>
      <c r="K45293" s="1" t="s">
        <v>89276</v>
      </c>
      <c r="L45293" s="1" t="s">
        <v>88762</v>
      </c>
      <c r="N45293" s="1" t="s">
        <v>86071</v>
      </c>
      <c r="O45293" s="1" t="s">
        <v>16392</v>
      </c>
      <c r="P45293" s="1">
        <v>20260531</v>
      </c>
      <c r="Q45293" s="1" t="s">
        <v>89168</v>
      </c>
      <c r="R45293" s="1" t="s">
        <v>16542</v>
      </c>
      <c r="U45293" s="1" t="s">
        <v>21418</v>
      </c>
      <c r="AA45293" s="1" t="s">
        <v>16396</v>
      </c>
      <c r="AC45293" s="1">
        <v>4562215702408</v>
      </c>
      <c r="AD45293" s="1" t="s">
        <v>89278</v>
      </c>
    </row>
    <row r="45294" spans="1:37" x14ac:dyDescent="0.45">
      <c r="A45294" s="1" t="s">
        <v>84776</v>
      </c>
      <c r="B45294" s="1" t="s">
        <v>89278</v>
      </c>
      <c r="C45294" s="1">
        <v>14562264302403</v>
      </c>
      <c r="D45294" s="1">
        <v>119</v>
      </c>
      <c r="E45294" s="1" t="s">
        <v>84820</v>
      </c>
      <c r="G45294" s="1">
        <v>119</v>
      </c>
      <c r="H45294" s="1" t="s">
        <v>84820</v>
      </c>
      <c r="I45294" s="1" t="s">
        <v>16398</v>
      </c>
      <c r="J45294" s="1" t="s">
        <v>16697</v>
      </c>
      <c r="K45294" s="1" t="s">
        <v>89276</v>
      </c>
      <c r="L45294" s="1" t="s">
        <v>88762</v>
      </c>
      <c r="N45294" s="1" t="s">
        <v>86071</v>
      </c>
      <c r="O45294" s="1" t="s">
        <v>16392</v>
      </c>
      <c r="P45294" s="1">
        <v>20260531</v>
      </c>
      <c r="Q45294" s="1" t="s">
        <v>89121</v>
      </c>
      <c r="R45294" s="1" t="s">
        <v>16542</v>
      </c>
      <c r="U45294" s="1" t="s">
        <v>21418</v>
      </c>
      <c r="AA45294" s="1" t="s">
        <v>16396</v>
      </c>
      <c r="AC45294" s="1">
        <v>4562264292400</v>
      </c>
      <c r="AD45294" s="1" t="s">
        <v>89278</v>
      </c>
    </row>
    <row r="45295" spans="1:37" x14ac:dyDescent="0.45">
      <c r="A45295" s="1" t="s">
        <v>84776</v>
      </c>
      <c r="B45295" s="1" t="s">
        <v>89278</v>
      </c>
      <c r="C45295" s="1">
        <v>14562287782404</v>
      </c>
      <c r="D45295" s="1">
        <v>119</v>
      </c>
      <c r="E45295" s="1" t="s">
        <v>84820</v>
      </c>
      <c r="G45295" s="1">
        <v>119</v>
      </c>
      <c r="H45295" s="1" t="s">
        <v>84820</v>
      </c>
      <c r="I45295" s="1" t="s">
        <v>16398</v>
      </c>
      <c r="J45295" s="1" t="s">
        <v>16697</v>
      </c>
      <c r="K45295" s="1" t="s">
        <v>89276</v>
      </c>
      <c r="L45295" s="1" t="s">
        <v>88762</v>
      </c>
      <c r="N45295" s="1" t="s">
        <v>86071</v>
      </c>
      <c r="O45295" s="1" t="s">
        <v>16392</v>
      </c>
      <c r="P45295" s="1">
        <v>20260531</v>
      </c>
      <c r="Q45295" s="1" t="s">
        <v>89191</v>
      </c>
      <c r="R45295" s="1" t="s">
        <v>16542</v>
      </c>
      <c r="U45295" s="1" t="s">
        <v>21418</v>
      </c>
      <c r="AA45295" s="1" t="s">
        <v>16396</v>
      </c>
      <c r="AC45295" s="1">
        <v>4562287782407</v>
      </c>
      <c r="AD45295" s="1" t="s">
        <v>89278</v>
      </c>
    </row>
    <row r="45296" spans="1:37" x14ac:dyDescent="0.45">
      <c r="A45296" s="1" t="s">
        <v>84776</v>
      </c>
      <c r="B45296" s="1" t="s">
        <v>89278</v>
      </c>
      <c r="C45296" s="1">
        <v>14580281152405</v>
      </c>
      <c r="D45296" s="1">
        <v>119</v>
      </c>
      <c r="E45296" s="1" t="s">
        <v>84820</v>
      </c>
      <c r="G45296" s="1">
        <v>119</v>
      </c>
      <c r="H45296" s="1" t="s">
        <v>84820</v>
      </c>
      <c r="I45296" s="1" t="s">
        <v>16398</v>
      </c>
      <c r="J45296" s="1" t="s">
        <v>16697</v>
      </c>
      <c r="K45296" s="1" t="s">
        <v>89276</v>
      </c>
      <c r="L45296" s="1" t="s">
        <v>88762</v>
      </c>
      <c r="N45296" s="1" t="s">
        <v>86071</v>
      </c>
      <c r="O45296" s="1" t="s">
        <v>16392</v>
      </c>
      <c r="P45296" s="1">
        <v>20260531</v>
      </c>
      <c r="Q45296" s="1" t="s">
        <v>89192</v>
      </c>
      <c r="R45296" s="1" t="s">
        <v>16542</v>
      </c>
      <c r="U45296" s="1" t="s">
        <v>21418</v>
      </c>
      <c r="AA45296" s="1" t="s">
        <v>16396</v>
      </c>
      <c r="AD45296" s="1" t="s">
        <v>89278</v>
      </c>
      <c r="AJ45296" s="1">
        <v>20201231</v>
      </c>
      <c r="AK45296" s="1">
        <v>202012</v>
      </c>
    </row>
    <row r="45297" spans="1:30" x14ac:dyDescent="0.45">
      <c r="A45297" s="1" t="s">
        <v>84776</v>
      </c>
      <c r="B45297" s="1" t="s">
        <v>89279</v>
      </c>
      <c r="C45297" s="1">
        <v>14562234700819</v>
      </c>
      <c r="D45297" s="1">
        <v>120</v>
      </c>
      <c r="E45297" s="1" t="s">
        <v>79613</v>
      </c>
      <c r="G45297" s="1">
        <v>120</v>
      </c>
      <c r="H45297" s="1" t="s">
        <v>79613</v>
      </c>
      <c r="I45297" s="1" t="s">
        <v>16398</v>
      </c>
      <c r="J45297" s="1" t="s">
        <v>16697</v>
      </c>
      <c r="K45297" s="1" t="s">
        <v>89276</v>
      </c>
      <c r="L45297" s="1" t="s">
        <v>88762</v>
      </c>
      <c r="N45297" s="1" t="s">
        <v>86071</v>
      </c>
      <c r="O45297" s="1" t="s">
        <v>16392</v>
      </c>
      <c r="P45297" s="1">
        <v>20260531</v>
      </c>
      <c r="Q45297" s="1" t="s">
        <v>89138</v>
      </c>
      <c r="R45297" s="1" t="s">
        <v>16542</v>
      </c>
      <c r="U45297" s="1" t="s">
        <v>21418</v>
      </c>
      <c r="AA45297" s="1" t="s">
        <v>16396</v>
      </c>
      <c r="AC45297" s="1">
        <v>4562234693824</v>
      </c>
      <c r="AD45297" s="1" t="s">
        <v>89279</v>
      </c>
    </row>
    <row r="45298" spans="1:30" x14ac:dyDescent="0.45">
      <c r="A45298" s="1" t="s">
        <v>84776</v>
      </c>
      <c r="B45298" s="1" t="s">
        <v>89280</v>
      </c>
      <c r="C45298" s="1">
        <v>14562287212529</v>
      </c>
      <c r="D45298" s="1">
        <v>13.6</v>
      </c>
      <c r="E45298" s="1" t="s">
        <v>84820</v>
      </c>
      <c r="G45298" s="1">
        <v>13.6</v>
      </c>
      <c r="H45298" s="1" t="s">
        <v>84820</v>
      </c>
      <c r="I45298" s="1" t="s">
        <v>16398</v>
      </c>
      <c r="J45298" s="1" t="s">
        <v>16697</v>
      </c>
      <c r="K45298" s="1" t="s">
        <v>89276</v>
      </c>
      <c r="L45298" s="1" t="s">
        <v>88762</v>
      </c>
      <c r="N45298" s="1" t="s">
        <v>86071</v>
      </c>
      <c r="O45298" s="1" t="s">
        <v>16392</v>
      </c>
      <c r="P45298" s="1">
        <v>20260531</v>
      </c>
      <c r="Q45298" s="1" t="s">
        <v>89185</v>
      </c>
      <c r="R45298" s="1" t="s">
        <v>16542</v>
      </c>
      <c r="S45298" s="1" t="s">
        <v>16418</v>
      </c>
      <c r="U45298" s="1" t="s">
        <v>21418</v>
      </c>
      <c r="AA45298" s="1" t="s">
        <v>16396</v>
      </c>
      <c r="AC45298" s="1">
        <v>4562287202523</v>
      </c>
      <c r="AD45298" s="1" t="s">
        <v>89280</v>
      </c>
    </row>
    <row r="45299" spans="1:30" x14ac:dyDescent="0.45">
      <c r="A45299" s="1" t="s">
        <v>84776</v>
      </c>
      <c r="B45299" s="1" t="s">
        <v>89281</v>
      </c>
      <c r="C45299" s="1">
        <v>14562234707771</v>
      </c>
      <c r="D45299" s="1">
        <v>135.85</v>
      </c>
      <c r="E45299" s="1" t="s">
        <v>79613</v>
      </c>
      <c r="G45299" s="1">
        <v>135.85</v>
      </c>
      <c r="H45299" s="1" t="s">
        <v>79613</v>
      </c>
      <c r="I45299" s="1" t="s">
        <v>16398</v>
      </c>
      <c r="J45299" s="1" t="s">
        <v>16697</v>
      </c>
      <c r="K45299" s="1" t="s">
        <v>89276</v>
      </c>
      <c r="L45299" s="1" t="s">
        <v>88762</v>
      </c>
      <c r="N45299" s="1" t="s">
        <v>86071</v>
      </c>
      <c r="O45299" s="1" t="s">
        <v>16392</v>
      </c>
      <c r="P45299" s="1">
        <v>20260531</v>
      </c>
      <c r="Q45299" s="1" t="s">
        <v>89138</v>
      </c>
      <c r="R45299" s="1" t="s">
        <v>16542</v>
      </c>
      <c r="U45299" s="1" t="s">
        <v>21418</v>
      </c>
      <c r="AA45299" s="1" t="s">
        <v>16396</v>
      </c>
      <c r="AC45299" s="1">
        <v>4562234697778</v>
      </c>
      <c r="AD45299" s="1" t="s">
        <v>89281</v>
      </c>
    </row>
    <row r="45300" spans="1:30" x14ac:dyDescent="0.45">
      <c r="A45300" s="1" t="s">
        <v>84776</v>
      </c>
      <c r="B45300" s="1" t="s">
        <v>89282</v>
      </c>
      <c r="C45300" s="1">
        <v>14562234707788</v>
      </c>
      <c r="D45300" s="1">
        <v>146.96</v>
      </c>
      <c r="E45300" s="1" t="s">
        <v>79613</v>
      </c>
      <c r="G45300" s="1">
        <v>146.96</v>
      </c>
      <c r="H45300" s="1" t="s">
        <v>79613</v>
      </c>
      <c r="I45300" s="1" t="s">
        <v>16398</v>
      </c>
      <c r="J45300" s="1" t="s">
        <v>16697</v>
      </c>
      <c r="K45300" s="1" t="s">
        <v>89276</v>
      </c>
      <c r="L45300" s="1" t="s">
        <v>88762</v>
      </c>
      <c r="N45300" s="1" t="s">
        <v>86071</v>
      </c>
      <c r="O45300" s="1" t="s">
        <v>16392</v>
      </c>
      <c r="P45300" s="1">
        <v>20260531</v>
      </c>
      <c r="Q45300" s="1" t="s">
        <v>89138</v>
      </c>
      <c r="R45300" s="1" t="s">
        <v>16542</v>
      </c>
      <c r="U45300" s="1" t="s">
        <v>21418</v>
      </c>
      <c r="AA45300" s="1" t="s">
        <v>16396</v>
      </c>
      <c r="AC45300" s="1">
        <v>4562234697785</v>
      </c>
      <c r="AD45300" s="1" t="s">
        <v>89282</v>
      </c>
    </row>
    <row r="45301" spans="1:30" x14ac:dyDescent="0.45">
      <c r="A45301" s="1" t="s">
        <v>84776</v>
      </c>
      <c r="B45301" s="1" t="s">
        <v>89283</v>
      </c>
      <c r="C45301" s="1">
        <v>14562264302427</v>
      </c>
      <c r="D45301" s="1">
        <v>169</v>
      </c>
      <c r="E45301" s="1" t="s">
        <v>84820</v>
      </c>
      <c r="G45301" s="1">
        <v>169</v>
      </c>
      <c r="H45301" s="1" t="s">
        <v>84820</v>
      </c>
      <c r="I45301" s="1" t="s">
        <v>16398</v>
      </c>
      <c r="J45301" s="1" t="s">
        <v>16697</v>
      </c>
      <c r="K45301" s="1" t="s">
        <v>89276</v>
      </c>
      <c r="L45301" s="1" t="s">
        <v>88762</v>
      </c>
      <c r="N45301" s="1" t="s">
        <v>86071</v>
      </c>
      <c r="O45301" s="1" t="s">
        <v>16392</v>
      </c>
      <c r="P45301" s="1">
        <v>20260531</v>
      </c>
      <c r="Q45301" s="1" t="s">
        <v>89121</v>
      </c>
      <c r="R45301" s="1" t="s">
        <v>16542</v>
      </c>
      <c r="U45301" s="1" t="s">
        <v>21418</v>
      </c>
      <c r="AA45301" s="1" t="s">
        <v>16396</v>
      </c>
      <c r="AC45301" s="1">
        <v>4562264292424</v>
      </c>
      <c r="AD45301" s="1" t="s">
        <v>89283</v>
      </c>
    </row>
    <row r="45302" spans="1:30" x14ac:dyDescent="0.45">
      <c r="A45302" s="1" t="s">
        <v>84776</v>
      </c>
      <c r="B45302" s="1" t="s">
        <v>89284</v>
      </c>
      <c r="C45302" s="1">
        <v>14562264302410</v>
      </c>
      <c r="D45302" s="1">
        <v>170</v>
      </c>
      <c r="E45302" s="1" t="s">
        <v>84820</v>
      </c>
      <c r="G45302" s="1">
        <v>170</v>
      </c>
      <c r="H45302" s="1" t="s">
        <v>84820</v>
      </c>
      <c r="I45302" s="1" t="s">
        <v>16398</v>
      </c>
      <c r="J45302" s="1" t="s">
        <v>16697</v>
      </c>
      <c r="K45302" s="1" t="s">
        <v>89276</v>
      </c>
      <c r="L45302" s="1" t="s">
        <v>88762</v>
      </c>
      <c r="N45302" s="1" t="s">
        <v>86071</v>
      </c>
      <c r="O45302" s="1" t="s">
        <v>16392</v>
      </c>
      <c r="P45302" s="1">
        <v>20260531</v>
      </c>
      <c r="Q45302" s="1" t="s">
        <v>89121</v>
      </c>
      <c r="R45302" s="1" t="s">
        <v>16542</v>
      </c>
      <c r="U45302" s="1" t="s">
        <v>21418</v>
      </c>
      <c r="AA45302" s="1" t="s">
        <v>16396</v>
      </c>
      <c r="AC45302" s="1">
        <v>4562264292417</v>
      </c>
      <c r="AD45302" s="1" t="s">
        <v>89284</v>
      </c>
    </row>
    <row r="45303" spans="1:30" x14ac:dyDescent="0.45">
      <c r="A45303" s="1" t="s">
        <v>84776</v>
      </c>
      <c r="B45303" s="1" t="s">
        <v>89285</v>
      </c>
      <c r="C45303" s="1">
        <v>14580276222700</v>
      </c>
      <c r="D45303" s="1">
        <v>1</v>
      </c>
      <c r="E45303" s="1" t="s">
        <v>79613</v>
      </c>
      <c r="G45303" s="1">
        <v>1</v>
      </c>
      <c r="H45303" s="1" t="s">
        <v>79613</v>
      </c>
      <c r="I45303" s="1" t="s">
        <v>16398</v>
      </c>
      <c r="J45303" s="1" t="s">
        <v>16697</v>
      </c>
      <c r="K45303" s="1" t="s">
        <v>89276</v>
      </c>
      <c r="L45303" s="1" t="s">
        <v>88762</v>
      </c>
      <c r="N45303" s="1" t="s">
        <v>86071</v>
      </c>
      <c r="O45303" s="1" t="s">
        <v>16392</v>
      </c>
      <c r="P45303" s="1">
        <v>20260531</v>
      </c>
      <c r="Q45303" s="1" t="s">
        <v>89119</v>
      </c>
      <c r="R45303" s="1" t="s">
        <v>16542</v>
      </c>
      <c r="U45303" s="1" t="s">
        <v>21418</v>
      </c>
      <c r="AA45303" s="1" t="s">
        <v>16396</v>
      </c>
      <c r="AC45303" s="1">
        <v>4580276232702</v>
      </c>
      <c r="AD45303" s="1" t="s">
        <v>89285</v>
      </c>
    </row>
    <row r="45304" spans="1:30" x14ac:dyDescent="0.45">
      <c r="A45304" s="1" t="s">
        <v>84776</v>
      </c>
      <c r="B45304" s="1" t="s">
        <v>89286</v>
      </c>
      <c r="C45304" s="1">
        <v>14562234700758</v>
      </c>
      <c r="D45304" s="1">
        <v>210</v>
      </c>
      <c r="E45304" s="1" t="s">
        <v>79613</v>
      </c>
      <c r="G45304" s="1">
        <v>210</v>
      </c>
      <c r="H45304" s="1" t="s">
        <v>79613</v>
      </c>
      <c r="I45304" s="1" t="s">
        <v>16398</v>
      </c>
      <c r="J45304" s="1" t="s">
        <v>16697</v>
      </c>
      <c r="K45304" s="1" t="s">
        <v>89276</v>
      </c>
      <c r="L45304" s="1" t="s">
        <v>88762</v>
      </c>
      <c r="N45304" s="1" t="s">
        <v>86071</v>
      </c>
      <c r="O45304" s="1" t="s">
        <v>16392</v>
      </c>
      <c r="P45304" s="1">
        <v>20260531</v>
      </c>
      <c r="Q45304" s="1" t="s">
        <v>89138</v>
      </c>
      <c r="R45304" s="1" t="s">
        <v>16542</v>
      </c>
      <c r="U45304" s="1" t="s">
        <v>21418</v>
      </c>
      <c r="AA45304" s="1" t="s">
        <v>16396</v>
      </c>
      <c r="AC45304" s="1">
        <v>4562234692629</v>
      </c>
      <c r="AD45304" s="1" t="s">
        <v>89286</v>
      </c>
    </row>
    <row r="45305" spans="1:30" x14ac:dyDescent="0.45">
      <c r="A45305" s="1" t="s">
        <v>84776</v>
      </c>
      <c r="B45305" s="1" t="s">
        <v>89287</v>
      </c>
      <c r="C45305" s="1">
        <v>14562287212505</v>
      </c>
      <c r="D45305" s="1">
        <v>3.4</v>
      </c>
      <c r="E45305" s="1" t="s">
        <v>84820</v>
      </c>
      <c r="G45305" s="1">
        <v>3.4</v>
      </c>
      <c r="H45305" s="1" t="s">
        <v>84820</v>
      </c>
      <c r="I45305" s="1" t="s">
        <v>16398</v>
      </c>
      <c r="J45305" s="1" t="s">
        <v>16697</v>
      </c>
      <c r="K45305" s="1" t="s">
        <v>89276</v>
      </c>
      <c r="L45305" s="1" t="s">
        <v>88762</v>
      </c>
      <c r="N45305" s="1" t="s">
        <v>86071</v>
      </c>
      <c r="O45305" s="1" t="s">
        <v>16392</v>
      </c>
      <c r="P45305" s="1">
        <v>20260531</v>
      </c>
      <c r="Q45305" s="1" t="s">
        <v>89185</v>
      </c>
      <c r="R45305" s="1" t="s">
        <v>16542</v>
      </c>
      <c r="S45305" s="1" t="s">
        <v>16418</v>
      </c>
      <c r="U45305" s="1" t="s">
        <v>21418</v>
      </c>
      <c r="AA45305" s="1" t="s">
        <v>16396</v>
      </c>
      <c r="AC45305" s="1">
        <v>4562287202509</v>
      </c>
      <c r="AD45305" s="1" t="s">
        <v>89287</v>
      </c>
    </row>
    <row r="45306" spans="1:30" x14ac:dyDescent="0.45">
      <c r="A45306" s="1" t="s">
        <v>84776</v>
      </c>
      <c r="B45306" s="1" t="s">
        <v>89288</v>
      </c>
      <c r="C45306" s="1">
        <v>14562264302496</v>
      </c>
      <c r="D45306" s="1">
        <v>337</v>
      </c>
      <c r="E45306" s="1" t="s">
        <v>84820</v>
      </c>
      <c r="G45306" s="1">
        <v>337</v>
      </c>
      <c r="H45306" s="1" t="s">
        <v>84820</v>
      </c>
      <c r="I45306" s="1" t="s">
        <v>16398</v>
      </c>
      <c r="J45306" s="1" t="s">
        <v>16697</v>
      </c>
      <c r="K45306" s="1" t="s">
        <v>89276</v>
      </c>
      <c r="L45306" s="1" t="s">
        <v>88762</v>
      </c>
      <c r="N45306" s="1" t="s">
        <v>86071</v>
      </c>
      <c r="O45306" s="1" t="s">
        <v>16392</v>
      </c>
      <c r="P45306" s="1">
        <v>20260531</v>
      </c>
      <c r="Q45306" s="1" t="s">
        <v>89121</v>
      </c>
      <c r="R45306" s="1" t="s">
        <v>16542</v>
      </c>
      <c r="U45306" s="1" t="s">
        <v>21418</v>
      </c>
      <c r="AA45306" s="1" t="s">
        <v>16396</v>
      </c>
      <c r="AC45306" s="1">
        <v>4562264292493</v>
      </c>
      <c r="AD45306" s="1" t="s">
        <v>89288</v>
      </c>
    </row>
    <row r="45307" spans="1:30" x14ac:dyDescent="0.45">
      <c r="A45307" s="1" t="s">
        <v>84776</v>
      </c>
      <c r="B45307" s="1" t="s">
        <v>89289</v>
      </c>
      <c r="C45307" s="1">
        <v>14562234700833</v>
      </c>
      <c r="D45307" s="1">
        <v>40</v>
      </c>
      <c r="E45307" s="1" t="s">
        <v>79613</v>
      </c>
      <c r="G45307" s="1">
        <v>40</v>
      </c>
      <c r="H45307" s="1" t="s">
        <v>79613</v>
      </c>
      <c r="I45307" s="1" t="s">
        <v>16398</v>
      </c>
      <c r="J45307" s="1" t="s">
        <v>16697</v>
      </c>
      <c r="K45307" s="1" t="s">
        <v>89276</v>
      </c>
      <c r="L45307" s="1" t="s">
        <v>88762</v>
      </c>
      <c r="N45307" s="1" t="s">
        <v>86071</v>
      </c>
      <c r="O45307" s="1" t="s">
        <v>16392</v>
      </c>
      <c r="P45307" s="1">
        <v>20260531</v>
      </c>
      <c r="Q45307" s="1" t="s">
        <v>89138</v>
      </c>
      <c r="R45307" s="1" t="s">
        <v>16542</v>
      </c>
      <c r="U45307" s="1" t="s">
        <v>21418</v>
      </c>
      <c r="AA45307" s="1" t="s">
        <v>16396</v>
      </c>
      <c r="AC45307" s="1">
        <v>4562234700843</v>
      </c>
      <c r="AD45307" s="1" t="s">
        <v>89289</v>
      </c>
    </row>
    <row r="45308" spans="1:30" x14ac:dyDescent="0.45">
      <c r="A45308" s="1" t="s">
        <v>84776</v>
      </c>
      <c r="B45308" s="1" t="s">
        <v>89290</v>
      </c>
      <c r="C45308" s="1">
        <v>14580276223103</v>
      </c>
      <c r="D45308" s="1">
        <v>50</v>
      </c>
      <c r="E45308" s="1" t="s">
        <v>79613</v>
      </c>
      <c r="G45308" s="1">
        <v>50</v>
      </c>
      <c r="H45308" s="1" t="s">
        <v>79613</v>
      </c>
      <c r="I45308" s="1" t="s">
        <v>16398</v>
      </c>
      <c r="J45308" s="1" t="s">
        <v>16697</v>
      </c>
      <c r="K45308" s="1" t="s">
        <v>89276</v>
      </c>
      <c r="L45308" s="1" t="s">
        <v>88762</v>
      </c>
      <c r="N45308" s="1" t="s">
        <v>86071</v>
      </c>
      <c r="O45308" s="1" t="s">
        <v>16392</v>
      </c>
      <c r="P45308" s="1">
        <v>20260531</v>
      </c>
      <c r="Q45308" s="1" t="s">
        <v>89119</v>
      </c>
      <c r="R45308" s="1" t="s">
        <v>16542</v>
      </c>
      <c r="U45308" s="1" t="s">
        <v>21418</v>
      </c>
      <c r="AA45308" s="1" t="s">
        <v>16396</v>
      </c>
      <c r="AC45308" s="1">
        <v>4580276233105</v>
      </c>
      <c r="AD45308" s="1" t="s">
        <v>89290</v>
      </c>
    </row>
    <row r="45309" spans="1:30" x14ac:dyDescent="0.45">
      <c r="A45309" s="1" t="s">
        <v>84776</v>
      </c>
      <c r="B45309" s="1" t="s">
        <v>89290</v>
      </c>
      <c r="C45309" s="1">
        <v>14562234700826</v>
      </c>
      <c r="D45309" s="1">
        <v>50</v>
      </c>
      <c r="E45309" s="1" t="s">
        <v>79613</v>
      </c>
      <c r="G45309" s="1">
        <v>50</v>
      </c>
      <c r="H45309" s="1" t="s">
        <v>79613</v>
      </c>
      <c r="I45309" s="1" t="s">
        <v>16398</v>
      </c>
      <c r="J45309" s="1" t="s">
        <v>16697</v>
      </c>
      <c r="K45309" s="1" t="s">
        <v>89276</v>
      </c>
      <c r="L45309" s="1" t="s">
        <v>88762</v>
      </c>
      <c r="N45309" s="1" t="s">
        <v>86071</v>
      </c>
      <c r="O45309" s="1" t="s">
        <v>16392</v>
      </c>
      <c r="P45309" s="1">
        <v>20260531</v>
      </c>
      <c r="Q45309" s="1" t="s">
        <v>89138</v>
      </c>
      <c r="R45309" s="1" t="s">
        <v>16542</v>
      </c>
      <c r="U45309" s="1" t="s">
        <v>21418</v>
      </c>
      <c r="AA45309" s="1" t="s">
        <v>16396</v>
      </c>
      <c r="AC45309" s="1">
        <v>4562234700836</v>
      </c>
      <c r="AD45309" s="1" t="s">
        <v>89290</v>
      </c>
    </row>
    <row r="45310" spans="1:30" x14ac:dyDescent="0.45">
      <c r="A45310" s="1" t="s">
        <v>84776</v>
      </c>
      <c r="B45310" s="1" t="s">
        <v>89291</v>
      </c>
      <c r="C45310" s="1">
        <v>14580276222601</v>
      </c>
      <c r="D45310" s="1">
        <v>5</v>
      </c>
      <c r="E45310" s="1" t="s">
        <v>79613</v>
      </c>
      <c r="G45310" s="1">
        <v>5</v>
      </c>
      <c r="H45310" s="1" t="s">
        <v>79613</v>
      </c>
      <c r="I45310" s="1" t="s">
        <v>16398</v>
      </c>
      <c r="J45310" s="1" t="s">
        <v>16697</v>
      </c>
      <c r="K45310" s="1" t="s">
        <v>89276</v>
      </c>
      <c r="L45310" s="1" t="s">
        <v>88762</v>
      </c>
      <c r="N45310" s="1" t="s">
        <v>86071</v>
      </c>
      <c r="O45310" s="1" t="s">
        <v>16392</v>
      </c>
      <c r="P45310" s="1">
        <v>20260531</v>
      </c>
      <c r="Q45310" s="1" t="s">
        <v>89119</v>
      </c>
      <c r="R45310" s="1" t="s">
        <v>16542</v>
      </c>
      <c r="U45310" s="1" t="s">
        <v>21418</v>
      </c>
      <c r="AA45310" s="1" t="s">
        <v>16396</v>
      </c>
      <c r="AC45310" s="1">
        <v>4580276232603</v>
      </c>
      <c r="AD45310" s="1" t="s">
        <v>89291</v>
      </c>
    </row>
    <row r="45311" spans="1:30" x14ac:dyDescent="0.45">
      <c r="A45311" s="1" t="s">
        <v>84776</v>
      </c>
      <c r="B45311" s="1" t="s">
        <v>89292</v>
      </c>
      <c r="C45311" s="1">
        <v>14562287212512</v>
      </c>
      <c r="D45311" s="1">
        <v>6.8</v>
      </c>
      <c r="E45311" s="1" t="s">
        <v>84820</v>
      </c>
      <c r="G45311" s="1">
        <v>6.8</v>
      </c>
      <c r="H45311" s="1" t="s">
        <v>84820</v>
      </c>
      <c r="I45311" s="1" t="s">
        <v>16398</v>
      </c>
      <c r="J45311" s="1" t="s">
        <v>16697</v>
      </c>
      <c r="K45311" s="1" t="s">
        <v>89276</v>
      </c>
      <c r="L45311" s="1" t="s">
        <v>88762</v>
      </c>
      <c r="N45311" s="1" t="s">
        <v>86071</v>
      </c>
      <c r="O45311" s="1" t="s">
        <v>16392</v>
      </c>
      <c r="P45311" s="1">
        <v>20260531</v>
      </c>
      <c r="Q45311" s="1" t="s">
        <v>89185</v>
      </c>
      <c r="R45311" s="1" t="s">
        <v>16542</v>
      </c>
      <c r="S45311" s="1" t="s">
        <v>16418</v>
      </c>
      <c r="U45311" s="1" t="s">
        <v>21418</v>
      </c>
      <c r="AA45311" s="1" t="s">
        <v>16396</v>
      </c>
      <c r="AC45311" s="1">
        <v>4562287202516</v>
      </c>
      <c r="AD45311" s="1" t="s">
        <v>89292</v>
      </c>
    </row>
    <row r="45312" spans="1:30" x14ac:dyDescent="0.45">
      <c r="A45312" s="1" t="s">
        <v>84776</v>
      </c>
      <c r="B45312" s="1" t="s">
        <v>89293</v>
      </c>
      <c r="C45312" s="1">
        <v>14562287212536</v>
      </c>
      <c r="D45312" s="1">
        <v>68</v>
      </c>
      <c r="E45312" s="1" t="s">
        <v>84820</v>
      </c>
      <c r="G45312" s="1">
        <v>68</v>
      </c>
      <c r="H45312" s="1" t="s">
        <v>84820</v>
      </c>
      <c r="I45312" s="1" t="s">
        <v>16398</v>
      </c>
      <c r="J45312" s="1" t="s">
        <v>16697</v>
      </c>
      <c r="K45312" s="1" t="s">
        <v>89276</v>
      </c>
      <c r="L45312" s="1" t="s">
        <v>88762</v>
      </c>
      <c r="N45312" s="1" t="s">
        <v>86071</v>
      </c>
      <c r="O45312" s="1" t="s">
        <v>16392</v>
      </c>
      <c r="P45312" s="1">
        <v>20260531</v>
      </c>
      <c r="Q45312" s="1" t="s">
        <v>89185</v>
      </c>
      <c r="R45312" s="1" t="s">
        <v>16542</v>
      </c>
      <c r="S45312" s="1" t="s">
        <v>16418</v>
      </c>
      <c r="U45312" s="1" t="s">
        <v>21418</v>
      </c>
      <c r="AA45312" s="1" t="s">
        <v>16396</v>
      </c>
      <c r="AC45312" s="1">
        <v>4562287202530</v>
      </c>
      <c r="AD45312" s="1" t="s">
        <v>89293</v>
      </c>
    </row>
    <row r="45313" spans="1:37" x14ac:dyDescent="0.45">
      <c r="A45313" s="1" t="s">
        <v>84776</v>
      </c>
      <c r="B45313" s="1" t="s">
        <v>89294</v>
      </c>
      <c r="C45313" s="1">
        <v>14562264302434</v>
      </c>
      <c r="D45313" s="1">
        <v>81</v>
      </c>
      <c r="E45313" s="1" t="s">
        <v>84820</v>
      </c>
      <c r="G45313" s="1">
        <v>81</v>
      </c>
      <c r="H45313" s="1" t="s">
        <v>84820</v>
      </c>
      <c r="I45313" s="1" t="s">
        <v>16398</v>
      </c>
      <c r="J45313" s="1" t="s">
        <v>16697</v>
      </c>
      <c r="K45313" s="1" t="s">
        <v>89276</v>
      </c>
      <c r="L45313" s="1" t="s">
        <v>88762</v>
      </c>
      <c r="N45313" s="1" t="s">
        <v>86071</v>
      </c>
      <c r="O45313" s="1" t="s">
        <v>16392</v>
      </c>
      <c r="P45313" s="1">
        <v>20260531</v>
      </c>
      <c r="Q45313" s="1" t="s">
        <v>89121</v>
      </c>
      <c r="R45313" s="1" t="s">
        <v>16542</v>
      </c>
      <c r="U45313" s="1" t="s">
        <v>21418</v>
      </c>
      <c r="AA45313" s="1" t="s">
        <v>16396</v>
      </c>
      <c r="AC45313" s="1">
        <v>4562264292431</v>
      </c>
      <c r="AD45313" s="1" t="s">
        <v>89294</v>
      </c>
    </row>
    <row r="45314" spans="1:37" x14ac:dyDescent="0.45">
      <c r="A45314" s="1" t="s">
        <v>84776</v>
      </c>
      <c r="B45314" s="1" t="s">
        <v>89295</v>
      </c>
      <c r="C45314" s="1">
        <v>14580292623987</v>
      </c>
      <c r="D45314" s="1">
        <v>9999</v>
      </c>
      <c r="E45314" s="1" t="s">
        <v>84820</v>
      </c>
      <c r="G45314" s="1">
        <v>9999</v>
      </c>
      <c r="H45314" s="1" t="s">
        <v>84820</v>
      </c>
      <c r="I45314" s="1" t="s">
        <v>16398</v>
      </c>
      <c r="J45314" s="1" t="s">
        <v>16697</v>
      </c>
      <c r="K45314" s="1" t="s">
        <v>89276</v>
      </c>
      <c r="L45314" s="1" t="s">
        <v>88762</v>
      </c>
      <c r="N45314" s="1" t="s">
        <v>86071</v>
      </c>
      <c r="O45314" s="1" t="s">
        <v>16392</v>
      </c>
      <c r="P45314" s="1">
        <v>20260531</v>
      </c>
      <c r="Q45314" s="1" t="s">
        <v>89170</v>
      </c>
      <c r="R45314" s="1" t="s">
        <v>16542</v>
      </c>
      <c r="S45314" s="1" t="s">
        <v>16418</v>
      </c>
      <c r="U45314" s="1" t="s">
        <v>21418</v>
      </c>
      <c r="AA45314" s="1" t="s">
        <v>16396</v>
      </c>
      <c r="AC45314" s="1">
        <v>4580292613981</v>
      </c>
      <c r="AD45314" s="1" t="s">
        <v>89295</v>
      </c>
    </row>
    <row r="45315" spans="1:37" x14ac:dyDescent="0.45">
      <c r="A45315" s="1" t="s">
        <v>84776</v>
      </c>
      <c r="B45315" s="1" t="s">
        <v>89296</v>
      </c>
      <c r="C45315" s="1">
        <v>14562268683980</v>
      </c>
      <c r="D45315" s="1">
        <v>9999</v>
      </c>
      <c r="E45315" s="1" t="s">
        <v>84820</v>
      </c>
      <c r="G45315" s="1">
        <v>9999</v>
      </c>
      <c r="H45315" s="1" t="s">
        <v>84820</v>
      </c>
      <c r="I45315" s="1" t="s">
        <v>16398</v>
      </c>
      <c r="J45315" s="1" t="s">
        <v>16697</v>
      </c>
      <c r="K45315" s="1" t="s">
        <v>89276</v>
      </c>
      <c r="L45315" s="1" t="s">
        <v>88762</v>
      </c>
      <c r="N45315" s="1" t="s">
        <v>86071</v>
      </c>
      <c r="O45315" s="1" t="s">
        <v>16392</v>
      </c>
      <c r="P45315" s="1">
        <v>20260531</v>
      </c>
      <c r="Q45315" s="1" t="s">
        <v>89061</v>
      </c>
      <c r="R45315" s="1" t="s">
        <v>16542</v>
      </c>
      <c r="U45315" s="1" t="s">
        <v>21418</v>
      </c>
      <c r="AA45315" s="1" t="s">
        <v>16396</v>
      </c>
      <c r="AC45315" s="1">
        <v>4562268673984</v>
      </c>
      <c r="AD45315" s="1" t="s">
        <v>89296</v>
      </c>
      <c r="AE45315" s="1" t="s">
        <v>88757</v>
      </c>
    </row>
    <row r="45316" spans="1:37" x14ac:dyDescent="0.45">
      <c r="A45316" s="1" t="s">
        <v>84776</v>
      </c>
      <c r="B45316" s="1" t="s">
        <v>89296</v>
      </c>
      <c r="C45316" s="1">
        <v>14562264303981</v>
      </c>
      <c r="D45316" s="1">
        <v>9999</v>
      </c>
      <c r="E45316" s="1" t="s">
        <v>84820</v>
      </c>
      <c r="G45316" s="1">
        <v>9999</v>
      </c>
      <c r="H45316" s="1" t="s">
        <v>84820</v>
      </c>
      <c r="I45316" s="1" t="s">
        <v>16398</v>
      </c>
      <c r="J45316" s="1" t="s">
        <v>16697</v>
      </c>
      <c r="K45316" s="1" t="s">
        <v>89276</v>
      </c>
      <c r="L45316" s="1" t="s">
        <v>88762</v>
      </c>
      <c r="N45316" s="1" t="s">
        <v>86071</v>
      </c>
      <c r="O45316" s="1" t="s">
        <v>16392</v>
      </c>
      <c r="P45316" s="1">
        <v>20260531</v>
      </c>
      <c r="Q45316" s="1" t="s">
        <v>89121</v>
      </c>
      <c r="R45316" s="1" t="s">
        <v>16542</v>
      </c>
      <c r="U45316" s="1" t="s">
        <v>21418</v>
      </c>
      <c r="AA45316" s="1" t="s">
        <v>16396</v>
      </c>
      <c r="AC45316" s="1">
        <v>4562264293988</v>
      </c>
      <c r="AD45316" s="1" t="s">
        <v>89296</v>
      </c>
      <c r="AE45316" s="1" t="s">
        <v>88757</v>
      </c>
    </row>
    <row r="45317" spans="1:37" x14ac:dyDescent="0.45">
      <c r="A45317" s="1" t="s">
        <v>84776</v>
      </c>
      <c r="B45317" s="1" t="s">
        <v>89297</v>
      </c>
      <c r="C45317" s="1">
        <v>14987009501505</v>
      </c>
      <c r="D45317" s="1">
        <v>18000</v>
      </c>
      <c r="E45317" s="1" t="s">
        <v>16638</v>
      </c>
      <c r="G45317" s="1">
        <v>18000</v>
      </c>
      <c r="H45317" s="1" t="s">
        <v>16638</v>
      </c>
      <c r="I45317" s="1" t="s">
        <v>16398</v>
      </c>
      <c r="J45317" s="1" t="s">
        <v>16697</v>
      </c>
      <c r="K45317" s="1" t="s">
        <v>89298</v>
      </c>
      <c r="L45317" s="1" t="s">
        <v>85003</v>
      </c>
      <c r="M45317" s="1" t="s">
        <v>85961</v>
      </c>
      <c r="N45317" s="1" t="s">
        <v>84859</v>
      </c>
      <c r="O45317" s="1" t="s">
        <v>16392</v>
      </c>
      <c r="P45317" s="1">
        <v>20260531</v>
      </c>
      <c r="Q45317" s="1" t="s">
        <v>35277</v>
      </c>
      <c r="R45317" s="1" t="s">
        <v>16542</v>
      </c>
      <c r="U45317" s="1" t="s">
        <v>16395</v>
      </c>
      <c r="V45317" s="1">
        <v>20111111</v>
      </c>
      <c r="AA45317" s="1" t="s">
        <v>16396</v>
      </c>
      <c r="AC45317" s="1">
        <v>4987009591509</v>
      </c>
      <c r="AD45317" s="1" t="s">
        <v>89297</v>
      </c>
    </row>
    <row r="45318" spans="1:37" x14ac:dyDescent="0.45">
      <c r="A45318" s="1" t="s">
        <v>84776</v>
      </c>
      <c r="B45318" s="1" t="s">
        <v>89297</v>
      </c>
      <c r="C45318" s="1">
        <v>14987394104572</v>
      </c>
      <c r="D45318" s="1">
        <v>18000</v>
      </c>
      <c r="E45318" s="1" t="s">
        <v>16638</v>
      </c>
      <c r="G45318" s="1">
        <v>18000</v>
      </c>
      <c r="H45318" s="1" t="s">
        <v>16638</v>
      </c>
      <c r="I45318" s="1" t="s">
        <v>16398</v>
      </c>
      <c r="J45318" s="1" t="s">
        <v>16697</v>
      </c>
      <c r="K45318" s="1" t="s">
        <v>89298</v>
      </c>
      <c r="L45318" s="1" t="s">
        <v>85003</v>
      </c>
      <c r="M45318" s="1" t="s">
        <v>85961</v>
      </c>
      <c r="N45318" s="1" t="s">
        <v>84859</v>
      </c>
      <c r="O45318" s="1" t="s">
        <v>16392</v>
      </c>
      <c r="P45318" s="1">
        <v>20260531</v>
      </c>
      <c r="Q45318" s="1" t="s">
        <v>35278</v>
      </c>
      <c r="R45318" s="1" t="s">
        <v>16542</v>
      </c>
      <c r="U45318" s="1" t="s">
        <v>16395</v>
      </c>
      <c r="V45318" s="1">
        <v>20111111</v>
      </c>
      <c r="AA45318" s="1" t="s">
        <v>16396</v>
      </c>
      <c r="AC45318" s="1">
        <v>4987394114574</v>
      </c>
      <c r="AD45318" s="1" t="s">
        <v>89297</v>
      </c>
    </row>
    <row r="45319" spans="1:37" x14ac:dyDescent="0.45">
      <c r="A45319" s="1" t="s">
        <v>84776</v>
      </c>
      <c r="B45319" s="1" t="s">
        <v>89299</v>
      </c>
      <c r="C45319" s="1">
        <v>14987009501482</v>
      </c>
      <c r="D45319" s="1">
        <v>500</v>
      </c>
      <c r="E45319" s="1" t="s">
        <v>16638</v>
      </c>
      <c r="G45319" s="1">
        <v>500</v>
      </c>
      <c r="H45319" s="1" t="s">
        <v>16638</v>
      </c>
      <c r="I45319" s="1" t="s">
        <v>16398</v>
      </c>
      <c r="J45319" s="1" t="s">
        <v>16697</v>
      </c>
      <c r="K45319" s="1" t="s">
        <v>89298</v>
      </c>
      <c r="L45319" s="1" t="s">
        <v>85003</v>
      </c>
      <c r="M45319" s="1" t="s">
        <v>85961</v>
      </c>
      <c r="N45319" s="1" t="s">
        <v>84859</v>
      </c>
      <c r="O45319" s="1" t="s">
        <v>16392</v>
      </c>
      <c r="P45319" s="1">
        <v>20260531</v>
      </c>
      <c r="Q45319" s="1" t="s">
        <v>35277</v>
      </c>
      <c r="R45319" s="1" t="s">
        <v>16542</v>
      </c>
      <c r="U45319" s="1" t="s">
        <v>16395</v>
      </c>
      <c r="V45319" s="1">
        <v>20111111</v>
      </c>
      <c r="AA45319" s="1" t="s">
        <v>16396</v>
      </c>
      <c r="AC45319" s="1">
        <v>4987009591486</v>
      </c>
      <c r="AD45319" s="1" t="s">
        <v>89299</v>
      </c>
    </row>
    <row r="45320" spans="1:37" x14ac:dyDescent="0.45">
      <c r="A45320" s="1" t="s">
        <v>84776</v>
      </c>
      <c r="B45320" s="1" t="s">
        <v>89299</v>
      </c>
      <c r="C45320" s="1">
        <v>14987394104534</v>
      </c>
      <c r="D45320" s="1">
        <v>500</v>
      </c>
      <c r="E45320" s="1" t="s">
        <v>16638</v>
      </c>
      <c r="G45320" s="1">
        <v>500</v>
      </c>
      <c r="H45320" s="1" t="s">
        <v>16638</v>
      </c>
      <c r="I45320" s="1" t="s">
        <v>16398</v>
      </c>
      <c r="J45320" s="1" t="s">
        <v>16697</v>
      </c>
      <c r="K45320" s="1" t="s">
        <v>89298</v>
      </c>
      <c r="L45320" s="1" t="s">
        <v>85003</v>
      </c>
      <c r="M45320" s="1" t="s">
        <v>85961</v>
      </c>
      <c r="N45320" s="1" t="s">
        <v>84859</v>
      </c>
      <c r="O45320" s="1" t="s">
        <v>16392</v>
      </c>
      <c r="P45320" s="1">
        <v>20260531</v>
      </c>
      <c r="Q45320" s="1" t="s">
        <v>35278</v>
      </c>
      <c r="R45320" s="1" t="s">
        <v>16542</v>
      </c>
      <c r="U45320" s="1" t="s">
        <v>16395</v>
      </c>
      <c r="V45320" s="1">
        <v>20111111</v>
      </c>
      <c r="AA45320" s="1" t="s">
        <v>16396</v>
      </c>
      <c r="AC45320" s="1">
        <v>4987394114536</v>
      </c>
      <c r="AD45320" s="1" t="s">
        <v>89299</v>
      </c>
    </row>
    <row r="45321" spans="1:37" x14ac:dyDescent="0.45">
      <c r="A45321" s="1" t="s">
        <v>84776</v>
      </c>
      <c r="B45321" s="1" t="s">
        <v>89300</v>
      </c>
      <c r="C45321" s="1">
        <v>14987298154604</v>
      </c>
      <c r="D45321" s="1">
        <v>18000</v>
      </c>
      <c r="E45321" s="1" t="s">
        <v>16638</v>
      </c>
      <c r="G45321" s="1">
        <v>18000</v>
      </c>
      <c r="H45321" s="1" t="s">
        <v>16638</v>
      </c>
      <c r="I45321" s="1" t="s">
        <v>16398</v>
      </c>
      <c r="J45321" s="1" t="s">
        <v>16697</v>
      </c>
      <c r="K45321" s="1" t="s">
        <v>89301</v>
      </c>
      <c r="L45321" s="1" t="s">
        <v>85003</v>
      </c>
      <c r="M45321" s="1" t="s">
        <v>85961</v>
      </c>
      <c r="N45321" s="1" t="s">
        <v>84859</v>
      </c>
      <c r="O45321" s="1" t="s">
        <v>16392</v>
      </c>
      <c r="P45321" s="1">
        <v>20260531</v>
      </c>
      <c r="Q45321" s="1" t="s">
        <v>85785</v>
      </c>
      <c r="R45321" s="1" t="s">
        <v>16542</v>
      </c>
      <c r="S45321" s="1" t="s">
        <v>16418</v>
      </c>
      <c r="T45321" s="1" t="s">
        <v>16549</v>
      </c>
      <c r="U45321" s="1" t="s">
        <v>16395</v>
      </c>
      <c r="V45321" s="1">
        <v>20111111</v>
      </c>
      <c r="AA45321" s="1" t="s">
        <v>16396</v>
      </c>
      <c r="AC45321" s="1">
        <v>4987298900228</v>
      </c>
      <c r="AD45321" s="1" t="s">
        <v>89300</v>
      </c>
      <c r="AK45321" s="1">
        <v>202605</v>
      </c>
    </row>
    <row r="45322" spans="1:37" x14ac:dyDescent="0.45">
      <c r="A45322" s="1" t="s">
        <v>84776</v>
      </c>
      <c r="B45322" s="1" t="s">
        <v>89302</v>
      </c>
      <c r="C45322" s="1">
        <v>14987298154505</v>
      </c>
      <c r="D45322" s="1">
        <v>500</v>
      </c>
      <c r="E45322" s="1" t="s">
        <v>16638</v>
      </c>
      <c r="G45322" s="1">
        <v>500</v>
      </c>
      <c r="H45322" s="1" t="s">
        <v>16638</v>
      </c>
      <c r="I45322" s="1" t="s">
        <v>16398</v>
      </c>
      <c r="J45322" s="1" t="s">
        <v>16697</v>
      </c>
      <c r="K45322" s="1" t="s">
        <v>89301</v>
      </c>
      <c r="L45322" s="1" t="s">
        <v>85003</v>
      </c>
      <c r="M45322" s="1" t="s">
        <v>85961</v>
      </c>
      <c r="N45322" s="1" t="s">
        <v>84859</v>
      </c>
      <c r="O45322" s="1" t="s">
        <v>16392</v>
      </c>
      <c r="P45322" s="1">
        <v>20260531</v>
      </c>
      <c r="Q45322" s="1" t="s">
        <v>85785</v>
      </c>
      <c r="R45322" s="1" t="s">
        <v>16542</v>
      </c>
      <c r="S45322" s="1" t="s">
        <v>16418</v>
      </c>
      <c r="T45322" s="1" t="s">
        <v>16549</v>
      </c>
      <c r="U45322" s="1" t="s">
        <v>16395</v>
      </c>
      <c r="V45322" s="1">
        <v>20111111</v>
      </c>
      <c r="AA45322" s="1" t="s">
        <v>16396</v>
      </c>
      <c r="AC45322" s="1">
        <v>4987298900211</v>
      </c>
      <c r="AD45322" s="1" t="s">
        <v>89302</v>
      </c>
      <c r="AF45322" s="1">
        <v>24987298154502</v>
      </c>
      <c r="AK45322" s="1">
        <v>202605</v>
      </c>
    </row>
    <row r="45323" spans="1:37" x14ac:dyDescent="0.45">
      <c r="A45323" s="1" t="s">
        <v>84776</v>
      </c>
      <c r="B45323" s="1" t="s">
        <v>89303</v>
      </c>
      <c r="C45323" s="1">
        <v>14987333010209</v>
      </c>
      <c r="D45323" s="1">
        <v>500</v>
      </c>
      <c r="E45323" s="1" t="s">
        <v>16638</v>
      </c>
      <c r="G45323" s="1">
        <v>500</v>
      </c>
      <c r="H45323" s="1" t="s">
        <v>16638</v>
      </c>
      <c r="I45323" s="1" t="s">
        <v>16398</v>
      </c>
      <c r="J45323" s="1" t="s">
        <v>16697</v>
      </c>
      <c r="K45323" s="1" t="s">
        <v>89304</v>
      </c>
      <c r="L45323" s="1" t="s">
        <v>85003</v>
      </c>
      <c r="M45323" s="1" t="s">
        <v>85961</v>
      </c>
      <c r="N45323" s="1" t="s">
        <v>84859</v>
      </c>
      <c r="O45323" s="1" t="s">
        <v>16392</v>
      </c>
      <c r="P45323" s="1">
        <v>20260531</v>
      </c>
      <c r="Q45323" s="1" t="s">
        <v>16671</v>
      </c>
      <c r="R45323" s="1" t="s">
        <v>16542</v>
      </c>
      <c r="U45323" s="1" t="s">
        <v>16395</v>
      </c>
      <c r="V45323" s="1">
        <v>20111111</v>
      </c>
      <c r="AA45323" s="1" t="s">
        <v>16396</v>
      </c>
      <c r="AC45323" s="1">
        <v>4987333021581</v>
      </c>
      <c r="AD45323" s="1" t="s">
        <v>89303</v>
      </c>
    </row>
    <row r="45324" spans="1:37" x14ac:dyDescent="0.45">
      <c r="A45324" s="1" t="s">
        <v>84776</v>
      </c>
      <c r="B45324" s="1" t="s">
        <v>89305</v>
      </c>
      <c r="C45324" s="1">
        <v>14987376598337</v>
      </c>
      <c r="D45324" s="1">
        <v>18000</v>
      </c>
      <c r="E45324" s="1" t="s">
        <v>16638</v>
      </c>
      <c r="G45324" s="1">
        <v>18000</v>
      </c>
      <c r="H45324" s="1" t="s">
        <v>16638</v>
      </c>
      <c r="I45324" s="1" t="s">
        <v>16398</v>
      </c>
      <c r="J45324" s="1" t="s">
        <v>16639</v>
      </c>
      <c r="K45324" s="1" t="s">
        <v>89306</v>
      </c>
      <c r="L45324" s="1" t="s">
        <v>85003</v>
      </c>
      <c r="M45324" s="1" t="s">
        <v>85961</v>
      </c>
      <c r="N45324" s="1" t="s">
        <v>84859</v>
      </c>
      <c r="O45324" s="1" t="s">
        <v>16392</v>
      </c>
      <c r="P45324" s="1">
        <v>20260531</v>
      </c>
      <c r="Q45324" s="1" t="s">
        <v>16635</v>
      </c>
      <c r="R45324" s="1" t="s">
        <v>16542</v>
      </c>
      <c r="U45324" s="1" t="s">
        <v>16395</v>
      </c>
      <c r="V45324" s="1">
        <v>20111111</v>
      </c>
      <c r="AA45324" s="1" t="s">
        <v>16396</v>
      </c>
      <c r="AC45324" s="1">
        <v>4987376598392</v>
      </c>
      <c r="AD45324" s="1" t="s">
        <v>89305</v>
      </c>
    </row>
    <row r="45325" spans="1:37" x14ac:dyDescent="0.45">
      <c r="A45325" s="1" t="s">
        <v>84776</v>
      </c>
      <c r="B45325" s="1" t="s">
        <v>89307</v>
      </c>
      <c r="C45325" s="1">
        <v>14987376598313</v>
      </c>
      <c r="D45325" s="1">
        <v>500</v>
      </c>
      <c r="E45325" s="1" t="s">
        <v>16638</v>
      </c>
      <c r="G45325" s="1">
        <v>500</v>
      </c>
      <c r="H45325" s="1" t="s">
        <v>16638</v>
      </c>
      <c r="I45325" s="1" t="s">
        <v>16398</v>
      </c>
      <c r="J45325" s="1" t="s">
        <v>16639</v>
      </c>
      <c r="K45325" s="1" t="s">
        <v>89306</v>
      </c>
      <c r="L45325" s="1" t="s">
        <v>85003</v>
      </c>
      <c r="M45325" s="1" t="s">
        <v>85961</v>
      </c>
      <c r="N45325" s="1" t="s">
        <v>84859</v>
      </c>
      <c r="O45325" s="1" t="s">
        <v>16392</v>
      </c>
      <c r="P45325" s="1">
        <v>20260531</v>
      </c>
      <c r="Q45325" s="1" t="s">
        <v>16635</v>
      </c>
      <c r="R45325" s="1" t="s">
        <v>16542</v>
      </c>
      <c r="U45325" s="1" t="s">
        <v>16395</v>
      </c>
      <c r="V45325" s="1">
        <v>20111111</v>
      </c>
      <c r="AA45325" s="1" t="s">
        <v>16396</v>
      </c>
      <c r="AC45325" s="1">
        <v>4987376598385</v>
      </c>
      <c r="AD45325" s="1" t="s">
        <v>89307</v>
      </c>
    </row>
    <row r="45326" spans="1:37" x14ac:dyDescent="0.45">
      <c r="A45326" s="1" t="s">
        <v>84776</v>
      </c>
      <c r="B45326" s="1" t="s">
        <v>89307</v>
      </c>
      <c r="C45326" s="1">
        <v>14987376598320</v>
      </c>
      <c r="D45326" s="1">
        <v>5000</v>
      </c>
      <c r="E45326" s="1" t="s">
        <v>16638</v>
      </c>
      <c r="G45326" s="1">
        <v>500</v>
      </c>
      <c r="H45326" s="1" t="s">
        <v>16638</v>
      </c>
      <c r="I45326" s="1" t="s">
        <v>16398</v>
      </c>
      <c r="J45326" s="1" t="s">
        <v>16639</v>
      </c>
      <c r="K45326" s="1" t="s">
        <v>89306</v>
      </c>
      <c r="L45326" s="1" t="s">
        <v>85003</v>
      </c>
      <c r="M45326" s="1" t="s">
        <v>85961</v>
      </c>
      <c r="N45326" s="1" t="s">
        <v>84859</v>
      </c>
      <c r="O45326" s="1" t="s">
        <v>16392</v>
      </c>
      <c r="P45326" s="1">
        <v>20260531</v>
      </c>
      <c r="Q45326" s="1" t="s">
        <v>16635</v>
      </c>
      <c r="R45326" s="1" t="s">
        <v>16542</v>
      </c>
      <c r="U45326" s="1" t="s">
        <v>16395</v>
      </c>
      <c r="V45326" s="1">
        <v>20111111</v>
      </c>
      <c r="AA45326" s="1" t="s">
        <v>16396</v>
      </c>
      <c r="AC45326" s="1">
        <v>4987376598385</v>
      </c>
      <c r="AD45326" s="1" t="s">
        <v>89307</v>
      </c>
    </row>
    <row r="45327" spans="1:37" x14ac:dyDescent="0.45">
      <c r="A45327" s="1" t="s">
        <v>84776</v>
      </c>
      <c r="B45327" s="1" t="s">
        <v>89308</v>
      </c>
      <c r="C45327" s="1">
        <v>14987371140005</v>
      </c>
      <c r="D45327" s="1">
        <v>500</v>
      </c>
      <c r="E45327" s="1" t="s">
        <v>16638</v>
      </c>
      <c r="G45327" s="1">
        <v>500</v>
      </c>
      <c r="H45327" s="1" t="s">
        <v>16638</v>
      </c>
      <c r="I45327" s="1" t="s">
        <v>16398</v>
      </c>
      <c r="J45327" s="1" t="s">
        <v>16697</v>
      </c>
      <c r="K45327" s="1" t="s">
        <v>89309</v>
      </c>
      <c r="L45327" s="1" t="s">
        <v>21431</v>
      </c>
      <c r="M45327" s="1" t="s">
        <v>89310</v>
      </c>
      <c r="N45327" s="1" t="s">
        <v>89311</v>
      </c>
      <c r="O45327" s="1" t="s">
        <v>16392</v>
      </c>
      <c r="P45327" s="1">
        <v>20260531</v>
      </c>
      <c r="Q45327" s="1" t="s">
        <v>16683</v>
      </c>
      <c r="R45327" s="1" t="s">
        <v>16542</v>
      </c>
      <c r="U45327" s="1" t="s">
        <v>16395</v>
      </c>
      <c r="AA45327" s="1" t="s">
        <v>16396</v>
      </c>
      <c r="AC45327" s="1">
        <v>4987371800049</v>
      </c>
      <c r="AD45327" s="1" t="s">
        <v>89308</v>
      </c>
    </row>
    <row r="45328" spans="1:37" x14ac:dyDescent="0.45">
      <c r="A45328" s="1" t="s">
        <v>84776</v>
      </c>
      <c r="B45328" s="1" t="s">
        <v>89312</v>
      </c>
      <c r="C45328" s="1">
        <v>14987060303360</v>
      </c>
      <c r="D45328" s="1">
        <v>250</v>
      </c>
      <c r="E45328" s="1" t="s">
        <v>16638</v>
      </c>
      <c r="G45328" s="1">
        <v>250</v>
      </c>
      <c r="H45328" s="1" t="s">
        <v>16638</v>
      </c>
      <c r="I45328" s="1" t="s">
        <v>16386</v>
      </c>
      <c r="J45328" s="1" t="s">
        <v>16639</v>
      </c>
      <c r="K45328" s="1" t="s">
        <v>89313</v>
      </c>
      <c r="L45328" s="1" t="s">
        <v>85406</v>
      </c>
      <c r="M45328" s="1" t="s">
        <v>85407</v>
      </c>
      <c r="N45328" s="1" t="s">
        <v>85408</v>
      </c>
      <c r="O45328" s="1" t="s">
        <v>16392</v>
      </c>
      <c r="P45328" s="1">
        <v>20260531</v>
      </c>
      <c r="Q45328" s="1" t="s">
        <v>16954</v>
      </c>
      <c r="R45328" s="1" t="s">
        <v>16542</v>
      </c>
      <c r="U45328" s="1" t="s">
        <v>16395</v>
      </c>
      <c r="V45328" s="1">
        <v>20200305</v>
      </c>
      <c r="AA45328" s="1" t="s">
        <v>16396</v>
      </c>
      <c r="AC45328" s="1">
        <v>4987060503367</v>
      </c>
      <c r="AD45328" s="1" t="s">
        <v>89312</v>
      </c>
      <c r="AF45328" s="1">
        <v>24987060303367</v>
      </c>
    </row>
    <row r="45329" spans="1:37" x14ac:dyDescent="0.45">
      <c r="A45329" s="1" t="s">
        <v>84776</v>
      </c>
      <c r="B45329" s="1" t="s">
        <v>89314</v>
      </c>
      <c r="C45329" s="1">
        <v>14987211114548</v>
      </c>
      <c r="D45329" s="1">
        <v>15000</v>
      </c>
      <c r="E45329" s="1" t="s">
        <v>16385</v>
      </c>
      <c r="G45329" s="1">
        <v>15000</v>
      </c>
      <c r="H45329" s="1" t="s">
        <v>16385</v>
      </c>
      <c r="I45329" s="1" t="s">
        <v>16398</v>
      </c>
      <c r="J45329" s="1" t="s">
        <v>33968</v>
      </c>
      <c r="K45329" s="1" t="s">
        <v>89315</v>
      </c>
      <c r="L45329" s="1" t="s">
        <v>16389</v>
      </c>
      <c r="M45329" s="1" t="s">
        <v>89316</v>
      </c>
      <c r="N45329" s="1" t="s">
        <v>89317</v>
      </c>
      <c r="O45329" s="1" t="s">
        <v>16392</v>
      </c>
      <c r="P45329" s="1">
        <v>20260531</v>
      </c>
      <c r="Q45329" s="1" t="s">
        <v>16665</v>
      </c>
      <c r="R45329" s="1" t="s">
        <v>16542</v>
      </c>
      <c r="U45329" s="1" t="s">
        <v>16395</v>
      </c>
      <c r="V45329" s="1">
        <v>20060306</v>
      </c>
      <c r="AA45329" s="1" t="s">
        <v>16396</v>
      </c>
      <c r="AC45329" s="1">
        <v>4987211214548</v>
      </c>
      <c r="AD45329" s="1" t="s">
        <v>89314</v>
      </c>
      <c r="AF45329" s="1">
        <v>24987211114545</v>
      </c>
    </row>
    <row r="45330" spans="1:37" x14ac:dyDescent="0.45">
      <c r="A45330" s="1" t="s">
        <v>84776</v>
      </c>
      <c r="B45330" s="1" t="s">
        <v>89314</v>
      </c>
      <c r="C45330" s="1">
        <v>14987371610171</v>
      </c>
      <c r="D45330" s="1">
        <v>15000</v>
      </c>
      <c r="E45330" s="1" t="s">
        <v>16385</v>
      </c>
      <c r="G45330" s="1">
        <v>15000</v>
      </c>
      <c r="H45330" s="1" t="s">
        <v>16385</v>
      </c>
      <c r="I45330" s="1" t="s">
        <v>16398</v>
      </c>
      <c r="J45330" s="1" t="s">
        <v>33968</v>
      </c>
      <c r="K45330" s="1" t="s">
        <v>89315</v>
      </c>
      <c r="L45330" s="1" t="s">
        <v>16389</v>
      </c>
      <c r="M45330" s="1" t="s">
        <v>89318</v>
      </c>
      <c r="N45330" s="1" t="s">
        <v>89319</v>
      </c>
      <c r="O45330" s="1" t="s">
        <v>16392</v>
      </c>
      <c r="P45330" s="1">
        <v>20260531</v>
      </c>
      <c r="Q45330" s="1" t="s">
        <v>16683</v>
      </c>
      <c r="R45330" s="1" t="s">
        <v>16542</v>
      </c>
      <c r="U45330" s="1" t="s">
        <v>16395</v>
      </c>
      <c r="V45330" s="1">
        <v>20080305</v>
      </c>
      <c r="W45330" s="1">
        <v>20230331</v>
      </c>
      <c r="AA45330" s="1" t="s">
        <v>16396</v>
      </c>
      <c r="AC45330" s="1">
        <v>4987371471010</v>
      </c>
      <c r="AD45330" s="1" t="s">
        <v>89314</v>
      </c>
      <c r="AJ45330" s="1">
        <v>20211231</v>
      </c>
    </row>
    <row r="45331" spans="1:37" x14ac:dyDescent="0.45">
      <c r="A45331" s="1" t="s">
        <v>84776</v>
      </c>
      <c r="B45331" s="1" t="s">
        <v>89314</v>
      </c>
      <c r="C45331" s="1">
        <v>14987394105739</v>
      </c>
      <c r="D45331" s="1">
        <v>15000</v>
      </c>
      <c r="E45331" s="1" t="s">
        <v>16385</v>
      </c>
      <c r="G45331" s="1">
        <v>15000</v>
      </c>
      <c r="H45331" s="1" t="s">
        <v>16385</v>
      </c>
      <c r="I45331" s="1" t="s">
        <v>16398</v>
      </c>
      <c r="J45331" s="1" t="s">
        <v>16697</v>
      </c>
      <c r="K45331" s="1" t="s">
        <v>89315</v>
      </c>
      <c r="L45331" s="1" t="s">
        <v>16389</v>
      </c>
      <c r="M45331" s="1" t="s">
        <v>89320</v>
      </c>
      <c r="N45331" s="1" t="s">
        <v>89321</v>
      </c>
      <c r="O45331" s="1" t="s">
        <v>16392</v>
      </c>
      <c r="P45331" s="1">
        <v>20260531</v>
      </c>
      <c r="Q45331" s="1" t="s">
        <v>35278</v>
      </c>
      <c r="R45331" s="1" t="s">
        <v>23617</v>
      </c>
      <c r="U45331" s="1" t="s">
        <v>16395</v>
      </c>
      <c r="AA45331" s="1" t="s">
        <v>16396</v>
      </c>
      <c r="AC45331" s="1">
        <v>4987394115731</v>
      </c>
      <c r="AD45331" s="1" t="s">
        <v>89314</v>
      </c>
    </row>
    <row r="45332" spans="1:37" x14ac:dyDescent="0.45">
      <c r="A45332" s="1" t="s">
        <v>84776</v>
      </c>
      <c r="B45332" s="1" t="s">
        <v>89322</v>
      </c>
      <c r="C45332" s="1">
        <v>14987114015508</v>
      </c>
      <c r="D45332" s="1">
        <v>500</v>
      </c>
      <c r="E45332" s="1" t="s">
        <v>16385</v>
      </c>
      <c r="G45332" s="1">
        <v>500</v>
      </c>
      <c r="H45332" s="1" t="s">
        <v>16385</v>
      </c>
      <c r="I45332" s="1" t="s">
        <v>16398</v>
      </c>
      <c r="J45332" s="1" t="s">
        <v>16697</v>
      </c>
      <c r="K45332" s="1" t="s">
        <v>89315</v>
      </c>
      <c r="L45332" s="1" t="s">
        <v>16389</v>
      </c>
      <c r="M45332" s="1" t="s">
        <v>89323</v>
      </c>
      <c r="N45332" s="1" t="s">
        <v>89324</v>
      </c>
      <c r="O45332" s="1" t="s">
        <v>16392</v>
      </c>
      <c r="P45332" s="1">
        <v>20260531</v>
      </c>
      <c r="Q45332" s="1" t="s">
        <v>16898</v>
      </c>
      <c r="R45332" s="1" t="s">
        <v>16542</v>
      </c>
      <c r="U45332" s="1" t="s">
        <v>16395</v>
      </c>
      <c r="V45332" s="1">
        <v>20120305</v>
      </c>
      <c r="W45332" s="1">
        <v>20230331</v>
      </c>
      <c r="AA45332" s="1" t="s">
        <v>16396</v>
      </c>
      <c r="AC45332" s="1">
        <v>4987114015594</v>
      </c>
      <c r="AD45332" s="1" t="s">
        <v>89322</v>
      </c>
      <c r="AF45332" s="1">
        <v>24987114015505</v>
      </c>
      <c r="AJ45332" s="1">
        <v>20220628</v>
      </c>
      <c r="AK45332" s="1">
        <v>202608</v>
      </c>
    </row>
    <row r="45333" spans="1:37" x14ac:dyDescent="0.45">
      <c r="A45333" s="1" t="s">
        <v>84776</v>
      </c>
      <c r="B45333" s="1" t="s">
        <v>89322</v>
      </c>
      <c r="C45333" s="1">
        <v>14987901041604</v>
      </c>
      <c r="D45333" s="1">
        <v>500</v>
      </c>
      <c r="E45333" s="1" t="s">
        <v>16385</v>
      </c>
      <c r="G45333" s="1">
        <v>500</v>
      </c>
      <c r="H45333" s="1" t="s">
        <v>16385</v>
      </c>
      <c r="I45333" s="1" t="s">
        <v>16398</v>
      </c>
      <c r="J45333" s="1" t="s">
        <v>16697</v>
      </c>
      <c r="K45333" s="1" t="s">
        <v>89315</v>
      </c>
      <c r="L45333" s="1" t="s">
        <v>16389</v>
      </c>
      <c r="M45333" s="1" t="s">
        <v>89325</v>
      </c>
      <c r="N45333" s="1" t="s">
        <v>89326</v>
      </c>
      <c r="O45333" s="1" t="s">
        <v>16392</v>
      </c>
      <c r="P45333" s="1">
        <v>20260531</v>
      </c>
      <c r="Q45333" s="1" t="s">
        <v>16899</v>
      </c>
      <c r="R45333" s="1" t="s">
        <v>16542</v>
      </c>
      <c r="U45333" s="1" t="s">
        <v>16395</v>
      </c>
      <c r="V45333" s="1">
        <v>20220616</v>
      </c>
      <c r="W45333" s="1">
        <v>20260331</v>
      </c>
      <c r="AA45333" s="1" t="s">
        <v>16396</v>
      </c>
      <c r="AC45333" s="1">
        <v>4987901041690</v>
      </c>
      <c r="AD45333" s="1" t="s">
        <v>89322</v>
      </c>
      <c r="AF45333" s="1">
        <v>24987901041601</v>
      </c>
    </row>
    <row r="45334" spans="1:37" x14ac:dyDescent="0.45">
      <c r="A45334" s="1" t="s">
        <v>84776</v>
      </c>
      <c r="B45334" s="1" t="s">
        <v>89322</v>
      </c>
      <c r="C45334" s="1">
        <v>14987211114524</v>
      </c>
      <c r="D45334" s="1">
        <v>500</v>
      </c>
      <c r="E45334" s="1" t="s">
        <v>16385</v>
      </c>
      <c r="G45334" s="1">
        <v>500</v>
      </c>
      <c r="H45334" s="1" t="s">
        <v>16385</v>
      </c>
      <c r="I45334" s="1" t="s">
        <v>16398</v>
      </c>
      <c r="J45334" s="1" t="s">
        <v>33968</v>
      </c>
      <c r="K45334" s="1" t="s">
        <v>89315</v>
      </c>
      <c r="L45334" s="1" t="s">
        <v>16389</v>
      </c>
      <c r="M45334" s="1" t="s">
        <v>89316</v>
      </c>
      <c r="N45334" s="1" t="s">
        <v>89317</v>
      </c>
      <c r="O45334" s="1" t="s">
        <v>16392</v>
      </c>
      <c r="P45334" s="1">
        <v>20260531</v>
      </c>
      <c r="Q45334" s="1" t="s">
        <v>16665</v>
      </c>
      <c r="R45334" s="1" t="s">
        <v>16542</v>
      </c>
      <c r="U45334" s="1" t="s">
        <v>16395</v>
      </c>
      <c r="V45334" s="1">
        <v>20060306</v>
      </c>
      <c r="AA45334" s="1" t="s">
        <v>16396</v>
      </c>
      <c r="AC45334" s="1">
        <v>4987211214524</v>
      </c>
      <c r="AD45334" s="1" t="s">
        <v>89322</v>
      </c>
      <c r="AF45334" s="1">
        <v>24987211114521</v>
      </c>
    </row>
    <row r="45335" spans="1:37" x14ac:dyDescent="0.45">
      <c r="A45335" s="1" t="s">
        <v>84776</v>
      </c>
      <c r="B45335" s="1" t="s">
        <v>89322</v>
      </c>
      <c r="C45335" s="1">
        <v>14987371501011</v>
      </c>
      <c r="D45335" s="1">
        <v>500</v>
      </c>
      <c r="E45335" s="1" t="s">
        <v>16385</v>
      </c>
      <c r="G45335" s="1">
        <v>500</v>
      </c>
      <c r="H45335" s="1" t="s">
        <v>16385</v>
      </c>
      <c r="I45335" s="1" t="s">
        <v>16398</v>
      </c>
      <c r="J45335" s="1" t="s">
        <v>33968</v>
      </c>
      <c r="K45335" s="1" t="s">
        <v>89315</v>
      </c>
      <c r="L45335" s="1" t="s">
        <v>16389</v>
      </c>
      <c r="M45335" s="1" t="s">
        <v>89318</v>
      </c>
      <c r="N45335" s="1" t="s">
        <v>89319</v>
      </c>
      <c r="O45335" s="1" t="s">
        <v>16392</v>
      </c>
      <c r="P45335" s="1">
        <v>20260531</v>
      </c>
      <c r="Q45335" s="1" t="s">
        <v>16683</v>
      </c>
      <c r="R45335" s="1" t="s">
        <v>16542</v>
      </c>
      <c r="U45335" s="1" t="s">
        <v>16395</v>
      </c>
      <c r="V45335" s="1">
        <v>20080305</v>
      </c>
      <c r="W45335" s="1">
        <v>20230331</v>
      </c>
      <c r="AA45335" s="1" t="s">
        <v>16396</v>
      </c>
      <c r="AC45335" s="1">
        <v>4987371410101</v>
      </c>
      <c r="AD45335" s="1" t="s">
        <v>89322</v>
      </c>
      <c r="AJ45335" s="1">
        <v>20211231</v>
      </c>
    </row>
    <row r="45336" spans="1:37" x14ac:dyDescent="0.45">
      <c r="A45336" s="1" t="s">
        <v>84776</v>
      </c>
      <c r="B45336" s="1" t="s">
        <v>89322</v>
      </c>
      <c r="C45336" s="1">
        <v>14987394105715</v>
      </c>
      <c r="D45336" s="1">
        <v>500</v>
      </c>
      <c r="E45336" s="1" t="s">
        <v>16385</v>
      </c>
      <c r="G45336" s="1">
        <v>500</v>
      </c>
      <c r="H45336" s="1" t="s">
        <v>16385</v>
      </c>
      <c r="I45336" s="1" t="s">
        <v>16398</v>
      </c>
      <c r="J45336" s="1" t="s">
        <v>16697</v>
      </c>
      <c r="K45336" s="1" t="s">
        <v>89315</v>
      </c>
      <c r="L45336" s="1" t="s">
        <v>16389</v>
      </c>
      <c r="M45336" s="1" t="s">
        <v>89320</v>
      </c>
      <c r="N45336" s="1" t="s">
        <v>89321</v>
      </c>
      <c r="O45336" s="1" t="s">
        <v>16392</v>
      </c>
      <c r="P45336" s="1">
        <v>20260531</v>
      </c>
      <c r="Q45336" s="1" t="s">
        <v>35278</v>
      </c>
      <c r="R45336" s="1" t="s">
        <v>23617</v>
      </c>
      <c r="U45336" s="1" t="s">
        <v>16395</v>
      </c>
      <c r="AA45336" s="1" t="s">
        <v>16396</v>
      </c>
      <c r="AC45336" s="1">
        <v>4987394115717</v>
      </c>
      <c r="AD45336" s="1" t="s">
        <v>89322</v>
      </c>
    </row>
    <row r="45337" spans="1:37" x14ac:dyDescent="0.45">
      <c r="A45337" s="1" t="s">
        <v>84776</v>
      </c>
      <c r="B45337" s="1" t="s">
        <v>89327</v>
      </c>
      <c r="C45337" s="1">
        <v>14987901041604</v>
      </c>
      <c r="D45337" s="1">
        <v>500</v>
      </c>
      <c r="E45337" s="1" t="s">
        <v>16385</v>
      </c>
      <c r="G45337" s="1">
        <v>500</v>
      </c>
      <c r="H45337" s="1" t="s">
        <v>16385</v>
      </c>
      <c r="I45337" s="1" t="s">
        <v>16398</v>
      </c>
      <c r="J45337" s="1" t="s">
        <v>16697</v>
      </c>
      <c r="K45337" s="1" t="s">
        <v>89315</v>
      </c>
      <c r="L45337" s="1" t="s">
        <v>16389</v>
      </c>
      <c r="M45337" s="1" t="s">
        <v>89323</v>
      </c>
      <c r="N45337" s="1" t="s">
        <v>89324</v>
      </c>
      <c r="O45337" s="1" t="s">
        <v>16392</v>
      </c>
      <c r="P45337" s="1">
        <v>20260531</v>
      </c>
      <c r="Q45337" s="1" t="s">
        <v>16899</v>
      </c>
      <c r="R45337" s="1" t="s">
        <v>16542</v>
      </c>
      <c r="U45337" s="1" t="s">
        <v>16395</v>
      </c>
      <c r="V45337" s="1">
        <v>20120305</v>
      </c>
      <c r="W45337" s="1">
        <v>20230331</v>
      </c>
      <c r="AA45337" s="1" t="s">
        <v>16396</v>
      </c>
      <c r="AC45337" s="1">
        <v>4987114015594</v>
      </c>
      <c r="AD45337" s="1" t="s">
        <v>89327</v>
      </c>
      <c r="AE45337" s="1" t="s">
        <v>16902</v>
      </c>
      <c r="AF45337" s="1">
        <v>24987901041601</v>
      </c>
    </row>
    <row r="45338" spans="1:37" x14ac:dyDescent="0.45">
      <c r="A45338" s="1" t="s">
        <v>84776</v>
      </c>
      <c r="B45338" s="1" t="s">
        <v>89328</v>
      </c>
      <c r="C45338" s="1">
        <v>14987009501178</v>
      </c>
      <c r="D45338" s="1">
        <v>500</v>
      </c>
      <c r="E45338" s="1" t="s">
        <v>16638</v>
      </c>
      <c r="G45338" s="1">
        <v>500</v>
      </c>
      <c r="H45338" s="1" t="s">
        <v>16638</v>
      </c>
      <c r="I45338" s="1" t="s">
        <v>16386</v>
      </c>
      <c r="J45338" s="1" t="s">
        <v>16639</v>
      </c>
      <c r="K45338" s="1" t="s">
        <v>63197</v>
      </c>
      <c r="L45338" s="1" t="s">
        <v>21431</v>
      </c>
      <c r="M45338" s="1" t="s">
        <v>63198</v>
      </c>
      <c r="N45338" s="1" t="s">
        <v>63199</v>
      </c>
      <c r="O45338" s="1" t="s">
        <v>16392</v>
      </c>
      <c r="P45338" s="1">
        <v>20260531</v>
      </c>
      <c r="Q45338" s="1" t="s">
        <v>35277</v>
      </c>
      <c r="R45338" s="1" t="s">
        <v>16549</v>
      </c>
      <c r="U45338" s="1" t="s">
        <v>16395</v>
      </c>
      <c r="AA45338" s="1" t="s">
        <v>16396</v>
      </c>
      <c r="AC45338" s="1">
        <v>4987009591172</v>
      </c>
      <c r="AD45338" s="1" t="s">
        <v>89328</v>
      </c>
    </row>
    <row r="45339" spans="1:37" x14ac:dyDescent="0.45">
      <c r="A45339" s="1" t="s">
        <v>84776</v>
      </c>
      <c r="B45339" s="1" t="s">
        <v>89328</v>
      </c>
      <c r="C45339" s="1">
        <v>14987211116139</v>
      </c>
      <c r="D45339" s="1">
        <v>500</v>
      </c>
      <c r="E45339" s="1" t="s">
        <v>16638</v>
      </c>
      <c r="G45339" s="1">
        <v>500</v>
      </c>
      <c r="H45339" s="1" t="s">
        <v>16638</v>
      </c>
      <c r="I45339" s="1" t="s">
        <v>16386</v>
      </c>
      <c r="J45339" s="1" t="s">
        <v>16639</v>
      </c>
      <c r="K45339" s="1" t="s">
        <v>63197</v>
      </c>
      <c r="L45339" s="1" t="s">
        <v>21431</v>
      </c>
      <c r="M45339" s="1" t="s">
        <v>63198</v>
      </c>
      <c r="N45339" s="1" t="s">
        <v>63199</v>
      </c>
      <c r="O45339" s="1" t="s">
        <v>16392</v>
      </c>
      <c r="P45339" s="1">
        <v>20260531</v>
      </c>
      <c r="Q45339" s="1" t="s">
        <v>16665</v>
      </c>
      <c r="R45339" s="1" t="s">
        <v>16403</v>
      </c>
      <c r="U45339" s="1" t="s">
        <v>16395</v>
      </c>
      <c r="V45339" s="1">
        <v>20140305</v>
      </c>
      <c r="AA45339" s="1" t="s">
        <v>16396</v>
      </c>
      <c r="AC45339" s="1">
        <v>4987211216139</v>
      </c>
      <c r="AD45339" s="1" t="s">
        <v>89328</v>
      </c>
      <c r="AF45339" s="1">
        <v>24987211116136</v>
      </c>
    </row>
    <row r="45340" spans="1:37" x14ac:dyDescent="0.45">
      <c r="A45340" s="1" t="s">
        <v>84776</v>
      </c>
      <c r="B45340" s="1" t="s">
        <v>89328</v>
      </c>
      <c r="C45340" s="1">
        <v>14987394106330</v>
      </c>
      <c r="D45340" s="1">
        <v>500</v>
      </c>
      <c r="E45340" s="1" t="s">
        <v>16638</v>
      </c>
      <c r="G45340" s="1">
        <v>500</v>
      </c>
      <c r="H45340" s="1" t="s">
        <v>16638</v>
      </c>
      <c r="I45340" s="1" t="s">
        <v>16386</v>
      </c>
      <c r="J45340" s="1" t="s">
        <v>16639</v>
      </c>
      <c r="K45340" s="1" t="s">
        <v>63197</v>
      </c>
      <c r="L45340" s="1" t="s">
        <v>21431</v>
      </c>
      <c r="M45340" s="1" t="s">
        <v>63198</v>
      </c>
      <c r="N45340" s="1" t="s">
        <v>63199</v>
      </c>
      <c r="O45340" s="1" t="s">
        <v>16392</v>
      </c>
      <c r="P45340" s="1">
        <v>20260531</v>
      </c>
      <c r="Q45340" s="1" t="s">
        <v>35278</v>
      </c>
      <c r="R45340" s="1" t="s">
        <v>16549</v>
      </c>
      <c r="U45340" s="1" t="s">
        <v>16395</v>
      </c>
      <c r="AA45340" s="1" t="s">
        <v>16396</v>
      </c>
      <c r="AC45340" s="1">
        <v>4987394116332</v>
      </c>
      <c r="AD45340" s="1" t="s">
        <v>89328</v>
      </c>
    </row>
    <row r="45341" spans="1:37" x14ac:dyDescent="0.45">
      <c r="A45341" s="1" t="s">
        <v>84776</v>
      </c>
      <c r="B45341" s="1" t="s">
        <v>89329</v>
      </c>
      <c r="C45341" s="1">
        <v>14987371141361</v>
      </c>
      <c r="D45341" s="1">
        <v>500</v>
      </c>
      <c r="E45341" s="1" t="s">
        <v>16638</v>
      </c>
      <c r="G45341" s="1">
        <v>500</v>
      </c>
      <c r="H45341" s="1" t="s">
        <v>16638</v>
      </c>
      <c r="I45341" s="1" t="s">
        <v>16386</v>
      </c>
      <c r="J45341" s="1" t="s">
        <v>16639</v>
      </c>
      <c r="K45341" s="1" t="s">
        <v>89330</v>
      </c>
      <c r="L45341" s="1" t="s">
        <v>21431</v>
      </c>
      <c r="M45341" s="1" t="s">
        <v>63198</v>
      </c>
      <c r="N45341" s="1" t="s">
        <v>63199</v>
      </c>
      <c r="O45341" s="1" t="s">
        <v>16392</v>
      </c>
      <c r="P45341" s="1">
        <v>20260531</v>
      </c>
      <c r="Q45341" s="1" t="s">
        <v>16683</v>
      </c>
      <c r="R45341" s="1" t="s">
        <v>16403</v>
      </c>
      <c r="U45341" s="1" t="s">
        <v>16395</v>
      </c>
      <c r="AA45341" s="1" t="s">
        <v>16396</v>
      </c>
      <c r="AC45341" s="1">
        <v>4987371463145</v>
      </c>
      <c r="AD45341" s="1" t="s">
        <v>89329</v>
      </c>
      <c r="AJ45341" s="1">
        <v>20220430</v>
      </c>
    </row>
    <row r="45342" spans="1:37" x14ac:dyDescent="0.45">
      <c r="A45342" s="1" t="s">
        <v>84776</v>
      </c>
      <c r="B45342" s="1" t="s">
        <v>89331</v>
      </c>
      <c r="C45342" s="1">
        <v>14987009501475</v>
      </c>
      <c r="D45342" s="1">
        <v>500</v>
      </c>
      <c r="E45342" s="1" t="s">
        <v>16638</v>
      </c>
      <c r="G45342" s="1">
        <v>500</v>
      </c>
      <c r="H45342" s="1" t="s">
        <v>16638</v>
      </c>
      <c r="I45342" s="1" t="s">
        <v>16398</v>
      </c>
      <c r="J45342" s="1" t="s">
        <v>16697</v>
      </c>
      <c r="K45342" s="1" t="s">
        <v>89332</v>
      </c>
      <c r="L45342" s="1" t="s">
        <v>21431</v>
      </c>
      <c r="M45342" s="1" t="s">
        <v>89333</v>
      </c>
      <c r="N45342" s="1" t="s">
        <v>89334</v>
      </c>
      <c r="O45342" s="1" t="s">
        <v>16392</v>
      </c>
      <c r="P45342" s="1">
        <v>20260531</v>
      </c>
      <c r="Q45342" s="1" t="s">
        <v>35277</v>
      </c>
      <c r="R45342" s="1" t="s">
        <v>16403</v>
      </c>
      <c r="U45342" s="1" t="s">
        <v>16395</v>
      </c>
      <c r="V45342" s="1">
        <v>20260401</v>
      </c>
      <c r="AA45342" s="1" t="s">
        <v>16396</v>
      </c>
      <c r="AC45342" s="1">
        <v>4987009591479</v>
      </c>
      <c r="AD45342" s="1" t="s">
        <v>89331</v>
      </c>
    </row>
    <row r="45343" spans="1:37" x14ac:dyDescent="0.45">
      <c r="A45343" s="1" t="s">
        <v>84776</v>
      </c>
      <c r="B45343" s="1" t="s">
        <v>89331</v>
      </c>
      <c r="C45343" s="1">
        <v>14987211122130</v>
      </c>
      <c r="D45343" s="1">
        <v>500</v>
      </c>
      <c r="E45343" s="1" t="s">
        <v>16638</v>
      </c>
      <c r="G45343" s="1">
        <v>500</v>
      </c>
      <c r="H45343" s="1" t="s">
        <v>16638</v>
      </c>
      <c r="I45343" s="1" t="s">
        <v>16398</v>
      </c>
      <c r="J45343" s="1" t="s">
        <v>33968</v>
      </c>
      <c r="K45343" s="1" t="s">
        <v>89332</v>
      </c>
      <c r="L45343" s="1" t="s">
        <v>21431</v>
      </c>
      <c r="M45343" s="1" t="s">
        <v>89335</v>
      </c>
      <c r="N45343" s="1" t="s">
        <v>89336</v>
      </c>
      <c r="O45343" s="1" t="s">
        <v>16392</v>
      </c>
      <c r="P45343" s="1">
        <v>20260531</v>
      </c>
      <c r="Q45343" s="1" t="s">
        <v>16665</v>
      </c>
      <c r="R45343" s="1" t="s">
        <v>16403</v>
      </c>
      <c r="U45343" s="1" t="s">
        <v>16395</v>
      </c>
      <c r="V45343" s="1">
        <v>20060306</v>
      </c>
      <c r="W45343" s="1">
        <v>20230331</v>
      </c>
      <c r="AA45343" s="1" t="s">
        <v>16396</v>
      </c>
      <c r="AC45343" s="1">
        <v>4987211222130</v>
      </c>
      <c r="AD45343" s="1" t="s">
        <v>89331</v>
      </c>
      <c r="AF45343" s="1">
        <v>24987211122137</v>
      </c>
    </row>
    <row r="45344" spans="1:37" x14ac:dyDescent="0.45">
      <c r="A45344" s="1" t="s">
        <v>84776</v>
      </c>
      <c r="B45344" s="1" t="s">
        <v>89331</v>
      </c>
      <c r="C45344" s="1">
        <v>14987286205370</v>
      </c>
      <c r="D45344" s="1">
        <v>500</v>
      </c>
      <c r="E45344" s="1" t="s">
        <v>16638</v>
      </c>
      <c r="G45344" s="1">
        <v>500</v>
      </c>
      <c r="H45344" s="1" t="s">
        <v>16638</v>
      </c>
      <c r="I45344" s="1" t="s">
        <v>16398</v>
      </c>
      <c r="J45344" s="1" t="s">
        <v>16697</v>
      </c>
      <c r="K45344" s="1" t="s">
        <v>89332</v>
      </c>
      <c r="L45344" s="1" t="s">
        <v>21431</v>
      </c>
      <c r="M45344" s="1" t="s">
        <v>89337</v>
      </c>
      <c r="N45344" s="1" t="s">
        <v>89338</v>
      </c>
      <c r="O45344" s="1" t="s">
        <v>16392</v>
      </c>
      <c r="P45344" s="1">
        <v>20260531</v>
      </c>
      <c r="Q45344" s="1" t="s">
        <v>16881</v>
      </c>
      <c r="R45344" s="1" t="s">
        <v>16403</v>
      </c>
      <c r="S45344" s="1" t="s">
        <v>23576</v>
      </c>
      <c r="U45344" s="1" t="s">
        <v>16395</v>
      </c>
      <c r="V45344" s="1">
        <v>20060306</v>
      </c>
      <c r="AA45344" s="1" t="s">
        <v>16396</v>
      </c>
      <c r="AC45344" s="1">
        <v>4987286805375</v>
      </c>
      <c r="AD45344" s="1" t="s">
        <v>89331</v>
      </c>
      <c r="AF45344" s="1">
        <v>24987286205377</v>
      </c>
    </row>
    <row r="45345" spans="1:37" x14ac:dyDescent="0.45">
      <c r="A45345" s="1" t="s">
        <v>84776</v>
      </c>
      <c r="B45345" s="1" t="s">
        <v>89331</v>
      </c>
      <c r="C45345" s="1">
        <v>14987394107955</v>
      </c>
      <c r="D45345" s="1">
        <v>500</v>
      </c>
      <c r="E45345" s="1" t="s">
        <v>16638</v>
      </c>
      <c r="G45345" s="1">
        <v>500</v>
      </c>
      <c r="H45345" s="1" t="s">
        <v>16638</v>
      </c>
      <c r="I45345" s="1" t="s">
        <v>16398</v>
      </c>
      <c r="J45345" s="1" t="s">
        <v>16697</v>
      </c>
      <c r="K45345" s="1" t="s">
        <v>89332</v>
      </c>
      <c r="L45345" s="1" t="s">
        <v>21431</v>
      </c>
      <c r="M45345" s="1" t="s">
        <v>89333</v>
      </c>
      <c r="N45345" s="1" t="s">
        <v>89334</v>
      </c>
      <c r="O45345" s="1" t="s">
        <v>16392</v>
      </c>
      <c r="P45345" s="1">
        <v>20260531</v>
      </c>
      <c r="Q45345" s="1" t="s">
        <v>35278</v>
      </c>
      <c r="R45345" s="1" t="s">
        <v>23576</v>
      </c>
      <c r="U45345" s="1" t="s">
        <v>16395</v>
      </c>
      <c r="V45345" s="1">
        <v>20260401</v>
      </c>
      <c r="AA45345" s="1" t="s">
        <v>16396</v>
      </c>
      <c r="AC45345" s="1">
        <v>4987394117957</v>
      </c>
      <c r="AD45345" s="1" t="s">
        <v>89331</v>
      </c>
    </row>
    <row r="45346" spans="1:37" x14ac:dyDescent="0.45">
      <c r="A45346" s="1" t="s">
        <v>84776</v>
      </c>
      <c r="B45346" s="1" t="s">
        <v>89339</v>
      </c>
      <c r="C45346" s="1">
        <v>14987020014053</v>
      </c>
      <c r="D45346" s="1">
        <v>500</v>
      </c>
      <c r="E45346" s="1" t="s">
        <v>16638</v>
      </c>
      <c r="G45346" s="1">
        <v>500</v>
      </c>
      <c r="H45346" s="1" t="s">
        <v>16638</v>
      </c>
      <c r="I45346" s="1" t="s">
        <v>16398</v>
      </c>
      <c r="J45346" s="1" t="s">
        <v>16697</v>
      </c>
      <c r="K45346" s="1" t="s">
        <v>89340</v>
      </c>
      <c r="L45346" s="1" t="s">
        <v>21431</v>
      </c>
      <c r="M45346" s="1" t="s">
        <v>89341</v>
      </c>
      <c r="N45346" s="1" t="s">
        <v>89342</v>
      </c>
      <c r="O45346" s="1" t="s">
        <v>16392</v>
      </c>
      <c r="P45346" s="1">
        <v>20260531</v>
      </c>
      <c r="Q45346" s="1" t="s">
        <v>16888</v>
      </c>
      <c r="R45346" s="1" t="s">
        <v>16403</v>
      </c>
      <c r="U45346" s="1" t="s">
        <v>16395</v>
      </c>
      <c r="V45346" s="1">
        <v>20230401</v>
      </c>
      <c r="AA45346" s="1" t="s">
        <v>16396</v>
      </c>
      <c r="AC45346" s="1">
        <v>4987020014551</v>
      </c>
      <c r="AD45346" s="1" t="s">
        <v>89339</v>
      </c>
      <c r="AF45346" s="1">
        <v>24987020014050</v>
      </c>
    </row>
    <row r="45347" spans="1:37" x14ac:dyDescent="0.45">
      <c r="A45347" s="1" t="s">
        <v>84776</v>
      </c>
      <c r="B45347" s="1" t="s">
        <v>89339</v>
      </c>
      <c r="C45347" s="1">
        <v>14987371141521</v>
      </c>
      <c r="D45347" s="1">
        <v>500</v>
      </c>
      <c r="E45347" s="1" t="s">
        <v>16638</v>
      </c>
      <c r="G45347" s="1">
        <v>500</v>
      </c>
      <c r="H45347" s="1" t="s">
        <v>16638</v>
      </c>
      <c r="I45347" s="1" t="s">
        <v>16398</v>
      </c>
      <c r="J45347" s="1" t="s">
        <v>33968</v>
      </c>
      <c r="K45347" s="1" t="s">
        <v>89340</v>
      </c>
      <c r="L45347" s="1" t="s">
        <v>21431</v>
      </c>
      <c r="M45347" s="1" t="s">
        <v>89341</v>
      </c>
      <c r="N45347" s="1" t="s">
        <v>89342</v>
      </c>
      <c r="O45347" s="1" t="s">
        <v>16392</v>
      </c>
      <c r="P45347" s="1">
        <v>20260531</v>
      </c>
      <c r="Q45347" s="1" t="s">
        <v>16683</v>
      </c>
      <c r="R45347" s="1" t="s">
        <v>16403</v>
      </c>
      <c r="U45347" s="1" t="s">
        <v>16395</v>
      </c>
      <c r="V45347" s="1">
        <v>20230401</v>
      </c>
      <c r="AA45347" s="1" t="s">
        <v>16396</v>
      </c>
      <c r="AC45347" s="1">
        <v>4987371425143</v>
      </c>
      <c r="AD45347" s="1" t="s">
        <v>89339</v>
      </c>
    </row>
    <row r="45348" spans="1:37" x14ac:dyDescent="0.45">
      <c r="A45348" s="1" t="s">
        <v>84776</v>
      </c>
      <c r="B45348" s="1" t="s">
        <v>89343</v>
      </c>
      <c r="C45348" s="1">
        <v>14987114095005</v>
      </c>
      <c r="D45348" s="1">
        <v>500</v>
      </c>
      <c r="E45348" s="1" t="s">
        <v>16638</v>
      </c>
      <c r="G45348" s="1">
        <v>500</v>
      </c>
      <c r="H45348" s="1" t="s">
        <v>16638</v>
      </c>
      <c r="I45348" s="1" t="s">
        <v>16398</v>
      </c>
      <c r="J45348" s="1" t="s">
        <v>16697</v>
      </c>
      <c r="K45348" s="1" t="s">
        <v>89344</v>
      </c>
      <c r="L45348" s="1" t="s">
        <v>21431</v>
      </c>
      <c r="M45348" s="1" t="s">
        <v>89345</v>
      </c>
      <c r="N45348" s="1" t="s">
        <v>89346</v>
      </c>
      <c r="O45348" s="1" t="s">
        <v>16392</v>
      </c>
      <c r="P45348" s="1">
        <v>20260531</v>
      </c>
      <c r="Q45348" s="1" t="s">
        <v>16898</v>
      </c>
      <c r="R45348" s="1" t="s">
        <v>16403</v>
      </c>
      <c r="S45348" s="1" t="s">
        <v>23576</v>
      </c>
      <c r="U45348" s="1" t="s">
        <v>16395</v>
      </c>
      <c r="V45348" s="1">
        <v>20230401</v>
      </c>
      <c r="AA45348" s="1" t="s">
        <v>16396</v>
      </c>
      <c r="AC45348" s="1">
        <v>4987114095091</v>
      </c>
      <c r="AD45348" s="1" t="s">
        <v>89343</v>
      </c>
      <c r="AF45348" s="1">
        <v>24987114095002</v>
      </c>
      <c r="AJ45348" s="1">
        <v>20220628</v>
      </c>
      <c r="AK45348" s="1">
        <v>202310</v>
      </c>
    </row>
    <row r="45349" spans="1:37" x14ac:dyDescent="0.45">
      <c r="A45349" s="1" t="s">
        <v>84776</v>
      </c>
      <c r="B45349" s="1" t="s">
        <v>89343</v>
      </c>
      <c r="C45349" s="1">
        <v>14987901050705</v>
      </c>
      <c r="D45349" s="1">
        <v>500</v>
      </c>
      <c r="E45349" s="1" t="s">
        <v>16638</v>
      </c>
      <c r="G45349" s="1">
        <v>500</v>
      </c>
      <c r="H45349" s="1" t="s">
        <v>16638</v>
      </c>
      <c r="I45349" s="1" t="s">
        <v>16398</v>
      </c>
      <c r="J45349" s="1" t="s">
        <v>16697</v>
      </c>
      <c r="K45349" s="1" t="s">
        <v>89344</v>
      </c>
      <c r="L45349" s="1" t="s">
        <v>21431</v>
      </c>
      <c r="M45349" s="1" t="s">
        <v>89345</v>
      </c>
      <c r="N45349" s="1" t="s">
        <v>89346</v>
      </c>
      <c r="O45349" s="1" t="s">
        <v>16392</v>
      </c>
      <c r="P45349" s="1">
        <v>20260531</v>
      </c>
      <c r="Q45349" s="1" t="s">
        <v>16899</v>
      </c>
      <c r="R45349" s="1" t="s">
        <v>16403</v>
      </c>
      <c r="S45349" s="1" t="s">
        <v>23576</v>
      </c>
      <c r="U45349" s="1" t="s">
        <v>16395</v>
      </c>
      <c r="V45349" s="1">
        <v>20230401</v>
      </c>
      <c r="AA45349" s="1" t="s">
        <v>16396</v>
      </c>
      <c r="AC45349" s="1">
        <v>4987901050791</v>
      </c>
      <c r="AD45349" s="1" t="s">
        <v>89343</v>
      </c>
      <c r="AF45349" s="1">
        <v>24987901050702</v>
      </c>
    </row>
    <row r="45350" spans="1:37" x14ac:dyDescent="0.45">
      <c r="A45350" s="1" t="s">
        <v>84776</v>
      </c>
      <c r="B45350" s="1" t="s">
        <v>89347</v>
      </c>
      <c r="C45350" s="1">
        <v>14987901050705</v>
      </c>
      <c r="D45350" s="1">
        <v>500</v>
      </c>
      <c r="E45350" s="1" t="s">
        <v>16638</v>
      </c>
      <c r="G45350" s="1">
        <v>500</v>
      </c>
      <c r="H45350" s="1" t="s">
        <v>16638</v>
      </c>
      <c r="I45350" s="1" t="s">
        <v>16398</v>
      </c>
      <c r="J45350" s="1" t="s">
        <v>16697</v>
      </c>
      <c r="K45350" s="1" t="s">
        <v>89344</v>
      </c>
      <c r="L45350" s="1" t="s">
        <v>21431</v>
      </c>
      <c r="M45350" s="1" t="s">
        <v>89345</v>
      </c>
      <c r="N45350" s="1" t="s">
        <v>89346</v>
      </c>
      <c r="O45350" s="1" t="s">
        <v>16392</v>
      </c>
      <c r="P45350" s="1">
        <v>20260531</v>
      </c>
      <c r="Q45350" s="1" t="s">
        <v>16899</v>
      </c>
      <c r="R45350" s="1" t="s">
        <v>16403</v>
      </c>
      <c r="S45350" s="1" t="s">
        <v>23576</v>
      </c>
      <c r="U45350" s="1" t="s">
        <v>16395</v>
      </c>
      <c r="V45350" s="1">
        <v>20230401</v>
      </c>
      <c r="AA45350" s="1" t="s">
        <v>16396</v>
      </c>
      <c r="AC45350" s="1">
        <v>4987114095091</v>
      </c>
      <c r="AD45350" s="1" t="s">
        <v>89347</v>
      </c>
      <c r="AE45350" s="1" t="s">
        <v>16902</v>
      </c>
      <c r="AF45350" s="1">
        <v>24987901050702</v>
      </c>
    </row>
    <row r="45351" spans="1:37" x14ac:dyDescent="0.45">
      <c r="A45351" s="1" t="s">
        <v>84776</v>
      </c>
      <c r="B45351" s="1" t="s">
        <v>89348</v>
      </c>
      <c r="C45351" s="1">
        <v>14950498131218</v>
      </c>
      <c r="D45351" s="1">
        <v>500</v>
      </c>
      <c r="E45351" s="1" t="s">
        <v>16638</v>
      </c>
      <c r="G45351" s="1">
        <v>500</v>
      </c>
      <c r="H45351" s="1" t="s">
        <v>16638</v>
      </c>
      <c r="I45351" s="1" t="s">
        <v>16398</v>
      </c>
      <c r="J45351" s="1" t="s">
        <v>16639</v>
      </c>
      <c r="K45351" s="1" t="s">
        <v>89349</v>
      </c>
      <c r="L45351" s="1" t="s">
        <v>21431</v>
      </c>
      <c r="M45351" s="1" t="s">
        <v>89333</v>
      </c>
      <c r="N45351" s="1" t="s">
        <v>89334</v>
      </c>
      <c r="O45351" s="1" t="s">
        <v>16392</v>
      </c>
      <c r="P45351" s="1">
        <v>20260531</v>
      </c>
      <c r="Q45351" s="1" t="s">
        <v>53635</v>
      </c>
      <c r="R45351" s="1" t="s">
        <v>16403</v>
      </c>
      <c r="U45351" s="1" t="s">
        <v>16395</v>
      </c>
      <c r="V45351" s="1">
        <v>20080305</v>
      </c>
      <c r="AA45351" s="1" t="s">
        <v>16396</v>
      </c>
      <c r="AC45351" s="1">
        <v>4950498801039</v>
      </c>
      <c r="AD45351" s="1" t="s">
        <v>89348</v>
      </c>
    </row>
    <row r="45352" spans="1:37" x14ac:dyDescent="0.45">
      <c r="A45352" s="1" t="s">
        <v>84776</v>
      </c>
      <c r="B45352" s="1" t="s">
        <v>89350</v>
      </c>
      <c r="C45352" s="1">
        <v>14987288111259</v>
      </c>
      <c r="D45352" s="1">
        <v>500</v>
      </c>
      <c r="E45352" s="1" t="s">
        <v>16638</v>
      </c>
      <c r="G45352" s="1">
        <v>500</v>
      </c>
      <c r="H45352" s="1" t="s">
        <v>16638</v>
      </c>
      <c r="I45352" s="1" t="s">
        <v>16398</v>
      </c>
      <c r="J45352" s="1" t="s">
        <v>16639</v>
      </c>
      <c r="K45352" s="1" t="s">
        <v>89351</v>
      </c>
      <c r="L45352" s="1" t="s">
        <v>21431</v>
      </c>
      <c r="M45352" s="1" t="s">
        <v>89333</v>
      </c>
      <c r="N45352" s="1" t="s">
        <v>89334</v>
      </c>
      <c r="O45352" s="1" t="s">
        <v>16392</v>
      </c>
      <c r="P45352" s="1">
        <v>20260531</v>
      </c>
      <c r="Q45352" s="1" t="s">
        <v>16670</v>
      </c>
      <c r="R45352" s="1" t="s">
        <v>16403</v>
      </c>
      <c r="U45352" s="1" t="s">
        <v>16395</v>
      </c>
      <c r="V45352" s="1">
        <v>20260401</v>
      </c>
      <c r="AA45352" s="1" t="s">
        <v>16396</v>
      </c>
      <c r="AC45352" s="1">
        <v>4987288111016</v>
      </c>
      <c r="AD45352" s="1" t="s">
        <v>89350</v>
      </c>
    </row>
    <row r="45353" spans="1:37" x14ac:dyDescent="0.45">
      <c r="A45353" s="1" t="s">
        <v>84776</v>
      </c>
      <c r="B45353" s="1" t="s">
        <v>89350</v>
      </c>
      <c r="C45353" s="1">
        <v>14987429000497</v>
      </c>
      <c r="D45353" s="1">
        <v>500</v>
      </c>
      <c r="E45353" s="1" t="s">
        <v>16638</v>
      </c>
      <c r="G45353" s="1">
        <v>500</v>
      </c>
      <c r="H45353" s="1" t="s">
        <v>16638</v>
      </c>
      <c r="I45353" s="1" t="s">
        <v>16398</v>
      </c>
      <c r="J45353" s="1" t="s">
        <v>16639</v>
      </c>
      <c r="K45353" s="1" t="s">
        <v>89351</v>
      </c>
      <c r="L45353" s="1" t="s">
        <v>21431</v>
      </c>
      <c r="M45353" s="1" t="s">
        <v>89333</v>
      </c>
      <c r="N45353" s="1" t="s">
        <v>89334</v>
      </c>
      <c r="O45353" s="1" t="s">
        <v>16392</v>
      </c>
      <c r="P45353" s="1">
        <v>20260531</v>
      </c>
      <c r="Q45353" s="1" t="s">
        <v>38822</v>
      </c>
      <c r="R45353" s="1" t="s">
        <v>16403</v>
      </c>
      <c r="S45353" s="1" t="s">
        <v>23576</v>
      </c>
      <c r="U45353" s="1" t="s">
        <v>16395</v>
      </c>
      <c r="V45353" s="1">
        <v>20260401</v>
      </c>
      <c r="AA45353" s="1" t="s">
        <v>16396</v>
      </c>
      <c r="AC45353" s="1">
        <v>4987429900493</v>
      </c>
      <c r="AD45353" s="1" t="s">
        <v>89350</v>
      </c>
    </row>
    <row r="45354" spans="1:37" x14ac:dyDescent="0.45">
      <c r="A45354" s="1" t="s">
        <v>84776</v>
      </c>
      <c r="B45354" s="1" t="s">
        <v>89352</v>
      </c>
      <c r="C45354" s="1">
        <v>14987376594711</v>
      </c>
      <c r="D45354" s="1">
        <v>500</v>
      </c>
      <c r="E45354" s="1" t="s">
        <v>16638</v>
      </c>
      <c r="G45354" s="1">
        <v>500</v>
      </c>
      <c r="H45354" s="1" t="s">
        <v>16638</v>
      </c>
      <c r="I45354" s="1" t="s">
        <v>16398</v>
      </c>
      <c r="J45354" s="1" t="s">
        <v>33968</v>
      </c>
      <c r="K45354" s="1" t="s">
        <v>89353</v>
      </c>
      <c r="L45354" s="1" t="s">
        <v>21431</v>
      </c>
      <c r="M45354" s="1" t="s">
        <v>89354</v>
      </c>
      <c r="N45354" s="1" t="s">
        <v>89355</v>
      </c>
      <c r="O45354" s="1" t="s">
        <v>16392</v>
      </c>
      <c r="P45354" s="1">
        <v>20260531</v>
      </c>
      <c r="Q45354" s="1" t="s">
        <v>16635</v>
      </c>
      <c r="R45354" s="1" t="s">
        <v>16403</v>
      </c>
      <c r="U45354" s="1" t="s">
        <v>16395</v>
      </c>
      <c r="V45354" s="1">
        <v>20120601</v>
      </c>
      <c r="W45354" s="1">
        <v>20240331</v>
      </c>
      <c r="AA45354" s="1" t="s">
        <v>16396</v>
      </c>
      <c r="AC45354" s="1">
        <v>4987376594790</v>
      </c>
      <c r="AD45354" s="1" t="s">
        <v>89352</v>
      </c>
    </row>
    <row r="45355" spans="1:37" x14ac:dyDescent="0.45">
      <c r="A45355" s="1" t="s">
        <v>84776</v>
      </c>
      <c r="B45355" s="1" t="s">
        <v>89356</v>
      </c>
      <c r="C45355" s="1">
        <v>14987333017147</v>
      </c>
      <c r="D45355" s="1">
        <v>500</v>
      </c>
      <c r="E45355" s="1" t="s">
        <v>16638</v>
      </c>
      <c r="G45355" s="1">
        <v>500</v>
      </c>
      <c r="H45355" s="1" t="s">
        <v>16638</v>
      </c>
      <c r="I45355" s="1" t="s">
        <v>16398</v>
      </c>
      <c r="J45355" s="1" t="s">
        <v>16697</v>
      </c>
      <c r="K45355" s="1" t="s">
        <v>89357</v>
      </c>
      <c r="L45355" s="1" t="s">
        <v>21431</v>
      </c>
      <c r="M45355" s="1" t="s">
        <v>89358</v>
      </c>
      <c r="N45355" s="1" t="s">
        <v>89359</v>
      </c>
      <c r="O45355" s="1" t="s">
        <v>16392</v>
      </c>
      <c r="P45355" s="1">
        <v>20260531</v>
      </c>
      <c r="Q45355" s="1" t="s">
        <v>16671</v>
      </c>
      <c r="R45355" s="1" t="s">
        <v>16403</v>
      </c>
      <c r="U45355" s="1" t="s">
        <v>16395</v>
      </c>
      <c r="V45355" s="1">
        <v>20060306</v>
      </c>
      <c r="W45355" s="1">
        <v>20180331</v>
      </c>
      <c r="AA45355" s="1" t="s">
        <v>16396</v>
      </c>
      <c r="AD45355" s="1" t="s">
        <v>89356</v>
      </c>
      <c r="AJ45355" s="1">
        <v>20150600</v>
      </c>
    </row>
    <row r="45356" spans="1:37" x14ac:dyDescent="0.45">
      <c r="A45356" s="1" t="s">
        <v>84776</v>
      </c>
      <c r="B45356" s="1" t="s">
        <v>89360</v>
      </c>
      <c r="C45356" s="1">
        <v>14987009501413</v>
      </c>
      <c r="D45356" s="1">
        <v>500</v>
      </c>
      <c r="E45356" s="1" t="s">
        <v>16638</v>
      </c>
      <c r="G45356" s="1">
        <v>500</v>
      </c>
      <c r="H45356" s="1" t="s">
        <v>16638</v>
      </c>
      <c r="I45356" s="1" t="s">
        <v>16386</v>
      </c>
      <c r="J45356" s="1" t="s">
        <v>16639</v>
      </c>
      <c r="K45356" s="1" t="s">
        <v>89361</v>
      </c>
      <c r="L45356" s="1" t="s">
        <v>21431</v>
      </c>
      <c r="M45356" s="1" t="s">
        <v>89362</v>
      </c>
      <c r="N45356" s="1" t="s">
        <v>89363</v>
      </c>
      <c r="O45356" s="1" t="s">
        <v>16392</v>
      </c>
      <c r="P45356" s="1">
        <v>20260531</v>
      </c>
      <c r="Q45356" s="1" t="s">
        <v>35277</v>
      </c>
      <c r="R45356" s="1" t="s">
        <v>16542</v>
      </c>
      <c r="U45356" s="1" t="s">
        <v>16395</v>
      </c>
      <c r="AA45356" s="1" t="s">
        <v>16396</v>
      </c>
      <c r="AC45356" s="1">
        <v>4987009591417</v>
      </c>
      <c r="AD45356" s="1" t="s">
        <v>89360</v>
      </c>
    </row>
    <row r="45357" spans="1:37" x14ac:dyDescent="0.45">
      <c r="A45357" s="1" t="s">
        <v>84776</v>
      </c>
      <c r="B45357" s="1" t="s">
        <v>89360</v>
      </c>
      <c r="C45357" s="1">
        <v>14987211121119</v>
      </c>
      <c r="D45357" s="1">
        <v>500</v>
      </c>
      <c r="E45357" s="1" t="s">
        <v>16638</v>
      </c>
      <c r="G45357" s="1">
        <v>500</v>
      </c>
      <c r="H45357" s="1" t="s">
        <v>16638</v>
      </c>
      <c r="I45357" s="1" t="s">
        <v>16386</v>
      </c>
      <c r="J45357" s="1" t="s">
        <v>16639</v>
      </c>
      <c r="K45357" s="1" t="s">
        <v>89361</v>
      </c>
      <c r="L45357" s="1" t="s">
        <v>21431</v>
      </c>
      <c r="M45357" s="1" t="s">
        <v>89362</v>
      </c>
      <c r="N45357" s="1" t="s">
        <v>89363</v>
      </c>
      <c r="O45357" s="1" t="s">
        <v>16392</v>
      </c>
      <c r="P45357" s="1">
        <v>20260531</v>
      </c>
      <c r="Q45357" s="1" t="s">
        <v>16665</v>
      </c>
      <c r="R45357" s="1" t="s">
        <v>16403</v>
      </c>
      <c r="U45357" s="1" t="s">
        <v>16395</v>
      </c>
      <c r="AA45357" s="1" t="s">
        <v>16396</v>
      </c>
      <c r="AC45357" s="1">
        <v>4987211221119</v>
      </c>
      <c r="AD45357" s="1" t="s">
        <v>89360</v>
      </c>
      <c r="AF45357" s="1">
        <v>24987211121116</v>
      </c>
    </row>
    <row r="45358" spans="1:37" x14ac:dyDescent="0.45">
      <c r="A45358" s="1" t="s">
        <v>84776</v>
      </c>
      <c r="B45358" s="1" t="s">
        <v>89360</v>
      </c>
      <c r="C45358" s="1">
        <v>14987286105113</v>
      </c>
      <c r="D45358" s="1">
        <v>500</v>
      </c>
      <c r="E45358" s="1" t="s">
        <v>16638</v>
      </c>
      <c r="G45358" s="1">
        <v>500</v>
      </c>
      <c r="H45358" s="1" t="s">
        <v>16638</v>
      </c>
      <c r="I45358" s="1" t="s">
        <v>16386</v>
      </c>
      <c r="J45358" s="1" t="s">
        <v>16639</v>
      </c>
      <c r="K45358" s="1" t="s">
        <v>89361</v>
      </c>
      <c r="L45358" s="1" t="s">
        <v>21431</v>
      </c>
      <c r="M45358" s="1" t="s">
        <v>89362</v>
      </c>
      <c r="N45358" s="1" t="s">
        <v>89363</v>
      </c>
      <c r="O45358" s="1" t="s">
        <v>16392</v>
      </c>
      <c r="P45358" s="1">
        <v>20260531</v>
      </c>
      <c r="Q45358" s="1" t="s">
        <v>16881</v>
      </c>
      <c r="R45358" s="1" t="s">
        <v>16403</v>
      </c>
      <c r="U45358" s="1" t="s">
        <v>16395</v>
      </c>
      <c r="AA45358" s="1" t="s">
        <v>16396</v>
      </c>
      <c r="AC45358" s="1">
        <v>4987286805115</v>
      </c>
      <c r="AD45358" s="1" t="s">
        <v>89360</v>
      </c>
      <c r="AF45358" s="1">
        <v>24987286105110</v>
      </c>
    </row>
    <row r="45359" spans="1:37" x14ac:dyDescent="0.45">
      <c r="A45359" s="1" t="s">
        <v>84776</v>
      </c>
      <c r="B45359" s="1" t="s">
        <v>89360</v>
      </c>
      <c r="C45359" s="1">
        <v>14987333019615</v>
      </c>
      <c r="D45359" s="1">
        <v>500</v>
      </c>
      <c r="E45359" s="1" t="s">
        <v>16638</v>
      </c>
      <c r="G45359" s="1">
        <v>500</v>
      </c>
      <c r="H45359" s="1" t="s">
        <v>16638</v>
      </c>
      <c r="I45359" s="1" t="s">
        <v>16386</v>
      </c>
      <c r="J45359" s="1" t="s">
        <v>16639</v>
      </c>
      <c r="K45359" s="1" t="s">
        <v>89361</v>
      </c>
      <c r="L45359" s="1" t="s">
        <v>21431</v>
      </c>
      <c r="M45359" s="1" t="s">
        <v>89362</v>
      </c>
      <c r="N45359" s="1" t="s">
        <v>89363</v>
      </c>
      <c r="O45359" s="1" t="s">
        <v>16392</v>
      </c>
      <c r="P45359" s="1">
        <v>20260531</v>
      </c>
      <c r="Q45359" s="1" t="s">
        <v>16671</v>
      </c>
      <c r="R45359" s="1" t="s">
        <v>16403</v>
      </c>
      <c r="U45359" s="1" t="s">
        <v>16395</v>
      </c>
      <c r="AA45359" s="1" t="s">
        <v>16396</v>
      </c>
      <c r="AC45359" s="1">
        <v>4987333021413</v>
      </c>
      <c r="AD45359" s="1" t="s">
        <v>89360</v>
      </c>
    </row>
    <row r="45360" spans="1:37" x14ac:dyDescent="0.45">
      <c r="A45360" s="1" t="s">
        <v>84776</v>
      </c>
      <c r="B45360" s="1" t="s">
        <v>89360</v>
      </c>
      <c r="C45360" s="1">
        <v>14987394107511</v>
      </c>
      <c r="D45360" s="1">
        <v>500</v>
      </c>
      <c r="E45360" s="1" t="s">
        <v>16638</v>
      </c>
      <c r="G45360" s="1">
        <v>500</v>
      </c>
      <c r="H45360" s="1" t="s">
        <v>16638</v>
      </c>
      <c r="I45360" s="1" t="s">
        <v>16386</v>
      </c>
      <c r="J45360" s="1" t="s">
        <v>16639</v>
      </c>
      <c r="K45360" s="1" t="s">
        <v>89361</v>
      </c>
      <c r="L45360" s="1" t="s">
        <v>21431</v>
      </c>
      <c r="M45360" s="1" t="s">
        <v>89362</v>
      </c>
      <c r="N45360" s="1" t="s">
        <v>89363</v>
      </c>
      <c r="O45360" s="1" t="s">
        <v>16392</v>
      </c>
      <c r="P45360" s="1">
        <v>20260531</v>
      </c>
      <c r="Q45360" s="1" t="s">
        <v>35278</v>
      </c>
      <c r="R45360" s="1" t="s">
        <v>16542</v>
      </c>
      <c r="U45360" s="1" t="s">
        <v>16395</v>
      </c>
      <c r="AA45360" s="1" t="s">
        <v>16396</v>
      </c>
      <c r="AC45360" s="1">
        <v>4987394117513</v>
      </c>
      <c r="AD45360" s="1" t="s">
        <v>89360</v>
      </c>
    </row>
    <row r="45361" spans="1:36" x14ac:dyDescent="0.45">
      <c r="A45361" s="1" t="s">
        <v>84776</v>
      </c>
      <c r="B45361" s="1" t="s">
        <v>89364</v>
      </c>
      <c r="C45361" s="1">
        <v>14987288231254</v>
      </c>
      <c r="D45361" s="1">
        <v>500</v>
      </c>
      <c r="E45361" s="1" t="s">
        <v>16638</v>
      </c>
      <c r="G45361" s="1">
        <v>500</v>
      </c>
      <c r="H45361" s="1" t="s">
        <v>16638</v>
      </c>
      <c r="I45361" s="1" t="s">
        <v>16386</v>
      </c>
      <c r="J45361" s="1" t="s">
        <v>16639</v>
      </c>
      <c r="K45361" s="1" t="s">
        <v>89365</v>
      </c>
      <c r="L45361" s="1" t="s">
        <v>21431</v>
      </c>
      <c r="M45361" s="1" t="s">
        <v>89362</v>
      </c>
      <c r="N45361" s="1" t="s">
        <v>89363</v>
      </c>
      <c r="O45361" s="1" t="s">
        <v>16392</v>
      </c>
      <c r="P45361" s="1">
        <v>20260531</v>
      </c>
      <c r="Q45361" s="1" t="s">
        <v>16670</v>
      </c>
      <c r="R45361" s="1" t="s">
        <v>16403</v>
      </c>
      <c r="U45361" s="1" t="s">
        <v>16395</v>
      </c>
      <c r="AA45361" s="1" t="s">
        <v>16396</v>
      </c>
      <c r="AC45361" s="1">
        <v>4987288231011</v>
      </c>
      <c r="AD45361" s="1" t="s">
        <v>89364</v>
      </c>
    </row>
    <row r="45362" spans="1:36" x14ac:dyDescent="0.45">
      <c r="A45362" s="1" t="s">
        <v>84776</v>
      </c>
      <c r="B45362" s="1" t="s">
        <v>89364</v>
      </c>
      <c r="C45362" s="1">
        <v>14987371141125</v>
      </c>
      <c r="D45362" s="1">
        <v>500</v>
      </c>
      <c r="E45362" s="1" t="s">
        <v>16638</v>
      </c>
      <c r="G45362" s="1">
        <v>500</v>
      </c>
      <c r="H45362" s="1" t="s">
        <v>16638</v>
      </c>
      <c r="I45362" s="1" t="s">
        <v>16386</v>
      </c>
      <c r="J45362" s="1" t="s">
        <v>16639</v>
      </c>
      <c r="K45362" s="1" t="s">
        <v>89365</v>
      </c>
      <c r="L45362" s="1" t="s">
        <v>21431</v>
      </c>
      <c r="M45362" s="1" t="s">
        <v>89362</v>
      </c>
      <c r="N45362" s="1" t="s">
        <v>89363</v>
      </c>
      <c r="O45362" s="1" t="s">
        <v>16392</v>
      </c>
      <c r="P45362" s="1">
        <v>20260531</v>
      </c>
      <c r="Q45362" s="1" t="s">
        <v>16683</v>
      </c>
      <c r="R45362" s="1" t="s">
        <v>16403</v>
      </c>
      <c r="U45362" s="1" t="s">
        <v>16395</v>
      </c>
      <c r="AA45362" s="1" t="s">
        <v>16396</v>
      </c>
      <c r="AC45362" s="1">
        <v>4987371821143</v>
      </c>
      <c r="AD45362" s="1" t="s">
        <v>89364</v>
      </c>
    </row>
    <row r="45363" spans="1:36" x14ac:dyDescent="0.45">
      <c r="A45363" s="1" t="s">
        <v>84776</v>
      </c>
      <c r="B45363" s="1" t="s">
        <v>89366</v>
      </c>
      <c r="C45363" s="1">
        <v>14987286119523</v>
      </c>
      <c r="D45363" s="1">
        <v>500</v>
      </c>
      <c r="E45363" s="1" t="s">
        <v>16638</v>
      </c>
      <c r="G45363" s="1">
        <v>500</v>
      </c>
      <c r="H45363" s="1" t="s">
        <v>16638</v>
      </c>
      <c r="I45363" s="1" t="s">
        <v>16386</v>
      </c>
      <c r="J45363" s="1" t="s">
        <v>16639</v>
      </c>
      <c r="K45363" s="1" t="s">
        <v>89367</v>
      </c>
      <c r="L45363" s="1" t="s">
        <v>21431</v>
      </c>
      <c r="M45363" s="1" t="s">
        <v>89362</v>
      </c>
      <c r="N45363" s="1" t="s">
        <v>89363</v>
      </c>
      <c r="O45363" s="1" t="s">
        <v>16392</v>
      </c>
      <c r="P45363" s="1">
        <v>20260531</v>
      </c>
      <c r="Q45363" s="1" t="s">
        <v>16881</v>
      </c>
      <c r="R45363" s="1" t="s">
        <v>16403</v>
      </c>
      <c r="U45363" s="1" t="s">
        <v>16395</v>
      </c>
      <c r="AA45363" s="1" t="s">
        <v>16396</v>
      </c>
      <c r="AC45363" s="1">
        <v>4987286819525</v>
      </c>
      <c r="AD45363" s="1" t="s">
        <v>89366</v>
      </c>
      <c r="AF45363" s="1">
        <v>24987286119520</v>
      </c>
    </row>
    <row r="45364" spans="1:36" x14ac:dyDescent="0.45">
      <c r="A45364" s="1" t="s">
        <v>84776</v>
      </c>
      <c r="B45364" s="1" t="s">
        <v>89368</v>
      </c>
      <c r="C45364" s="1">
        <v>14987288191251</v>
      </c>
      <c r="D45364" s="1">
        <v>500</v>
      </c>
      <c r="E45364" s="1" t="s">
        <v>16638</v>
      </c>
      <c r="G45364" s="1">
        <v>500</v>
      </c>
      <c r="H45364" s="1" t="s">
        <v>16638</v>
      </c>
      <c r="I45364" s="1" t="s">
        <v>16398</v>
      </c>
      <c r="J45364" s="1" t="s">
        <v>16697</v>
      </c>
      <c r="K45364" s="1" t="s">
        <v>89369</v>
      </c>
      <c r="L45364" s="1" t="s">
        <v>43577</v>
      </c>
      <c r="N45364" s="1" t="s">
        <v>89370</v>
      </c>
      <c r="O45364" s="1" t="s">
        <v>16392</v>
      </c>
      <c r="P45364" s="1">
        <v>20260531</v>
      </c>
      <c r="Q45364" s="1" t="s">
        <v>16670</v>
      </c>
      <c r="R45364" s="1" t="s">
        <v>16403</v>
      </c>
      <c r="U45364" s="1" t="s">
        <v>21418</v>
      </c>
      <c r="V45364" s="1">
        <v>20100412</v>
      </c>
      <c r="AA45364" s="1" t="s">
        <v>16396</v>
      </c>
      <c r="AC45364" s="1">
        <v>4987288191018</v>
      </c>
      <c r="AD45364" s="1" t="s">
        <v>89368</v>
      </c>
    </row>
    <row r="45365" spans="1:36" x14ac:dyDescent="0.45">
      <c r="A45365" s="1" t="s">
        <v>84776</v>
      </c>
      <c r="B45365" s="1" t="s">
        <v>89371</v>
      </c>
      <c r="C45365" s="1">
        <v>14987288185250</v>
      </c>
      <c r="D45365" s="1">
        <v>500</v>
      </c>
      <c r="E45365" s="1" t="s">
        <v>16638</v>
      </c>
      <c r="G45365" s="1">
        <v>500</v>
      </c>
      <c r="H45365" s="1" t="s">
        <v>16638</v>
      </c>
      <c r="I45365" s="1" t="s">
        <v>16398</v>
      </c>
      <c r="J45365" s="1" t="s">
        <v>16639</v>
      </c>
      <c r="K45365" s="1" t="s">
        <v>89372</v>
      </c>
      <c r="L45365" s="1" t="s">
        <v>85681</v>
      </c>
      <c r="M45365" s="1" t="s">
        <v>86596</v>
      </c>
      <c r="N45365" s="1" t="s">
        <v>84859</v>
      </c>
      <c r="O45365" s="1" t="s">
        <v>16392</v>
      </c>
      <c r="P45365" s="1">
        <v>20260531</v>
      </c>
      <c r="Q45365" s="1" t="s">
        <v>16670</v>
      </c>
      <c r="R45365" s="1" t="s">
        <v>16542</v>
      </c>
      <c r="U45365" s="1" t="s">
        <v>16395</v>
      </c>
      <c r="V45365" s="1">
        <v>20111111</v>
      </c>
      <c r="AA45365" s="1" t="s">
        <v>16396</v>
      </c>
      <c r="AC45365" s="1">
        <v>4987288185017</v>
      </c>
      <c r="AD45365" s="1" t="s">
        <v>89371</v>
      </c>
      <c r="AJ45365" s="1">
        <v>20221003</v>
      </c>
    </row>
    <row r="45366" spans="1:36" x14ac:dyDescent="0.45">
      <c r="A45366" s="1" t="s">
        <v>84776</v>
      </c>
      <c r="B45366" s="1" t="s">
        <v>89373</v>
      </c>
      <c r="C45366" s="1">
        <v>14987288186554</v>
      </c>
      <c r="D45366" s="1">
        <v>15000</v>
      </c>
      <c r="E45366" s="1" t="s">
        <v>16638</v>
      </c>
      <c r="G45366" s="1">
        <v>5000</v>
      </c>
      <c r="H45366" s="1" t="s">
        <v>16638</v>
      </c>
      <c r="I45366" s="1" t="s">
        <v>16398</v>
      </c>
      <c r="J45366" s="1" t="s">
        <v>16639</v>
      </c>
      <c r="K45366" s="1" t="s">
        <v>89374</v>
      </c>
      <c r="L45366" s="1" t="s">
        <v>84849</v>
      </c>
      <c r="M45366" s="1" t="s">
        <v>86600</v>
      </c>
      <c r="N45366" s="1" t="s">
        <v>84859</v>
      </c>
      <c r="O45366" s="1" t="s">
        <v>16392</v>
      </c>
      <c r="P45366" s="1">
        <v>20260531</v>
      </c>
      <c r="Q45366" s="1" t="s">
        <v>16670</v>
      </c>
      <c r="R45366" s="1" t="s">
        <v>16403</v>
      </c>
      <c r="U45366" s="1" t="s">
        <v>16395</v>
      </c>
      <c r="V45366" s="1">
        <v>20111111</v>
      </c>
      <c r="AA45366" s="1" t="s">
        <v>16396</v>
      </c>
      <c r="AC45366" s="1">
        <v>4987288186021</v>
      </c>
      <c r="AD45366" s="1" t="s">
        <v>89373</v>
      </c>
      <c r="AJ45366" s="1">
        <v>20221003</v>
      </c>
    </row>
    <row r="45367" spans="1:36" x14ac:dyDescent="0.45">
      <c r="A45367" s="1" t="s">
        <v>84776</v>
      </c>
      <c r="B45367" s="1" t="s">
        <v>89375</v>
      </c>
      <c r="C45367" s="1">
        <v>14987288186257</v>
      </c>
      <c r="D45367" s="1">
        <v>500</v>
      </c>
      <c r="E45367" s="1" t="s">
        <v>16638</v>
      </c>
      <c r="G45367" s="1">
        <v>500</v>
      </c>
      <c r="H45367" s="1" t="s">
        <v>16638</v>
      </c>
      <c r="I45367" s="1" t="s">
        <v>16398</v>
      </c>
      <c r="J45367" s="1" t="s">
        <v>16639</v>
      </c>
      <c r="K45367" s="1" t="s">
        <v>89374</v>
      </c>
      <c r="L45367" s="1" t="s">
        <v>84849</v>
      </c>
      <c r="M45367" s="1" t="s">
        <v>86600</v>
      </c>
      <c r="N45367" s="1" t="s">
        <v>84859</v>
      </c>
      <c r="O45367" s="1" t="s">
        <v>16392</v>
      </c>
      <c r="P45367" s="1">
        <v>20260531</v>
      </c>
      <c r="Q45367" s="1" t="s">
        <v>16670</v>
      </c>
      <c r="R45367" s="1" t="s">
        <v>16403</v>
      </c>
      <c r="U45367" s="1" t="s">
        <v>16395</v>
      </c>
      <c r="V45367" s="1">
        <v>20111111</v>
      </c>
      <c r="AA45367" s="1" t="s">
        <v>16396</v>
      </c>
      <c r="AC45367" s="1">
        <v>4987288186014</v>
      </c>
      <c r="AD45367" s="1" t="s">
        <v>89375</v>
      </c>
    </row>
    <row r="45368" spans="1:36" x14ac:dyDescent="0.45">
      <c r="A45368" s="1" t="s">
        <v>84776</v>
      </c>
      <c r="B45368" s="1" t="s">
        <v>89376</v>
      </c>
      <c r="C45368" s="1">
        <v>14987288199301</v>
      </c>
      <c r="D45368" s="1">
        <v>1000</v>
      </c>
      <c r="E45368" s="1" t="s">
        <v>16638</v>
      </c>
      <c r="G45368" s="1">
        <v>1000</v>
      </c>
      <c r="H45368" s="1" t="s">
        <v>16638</v>
      </c>
      <c r="I45368" s="1" t="s">
        <v>16398</v>
      </c>
      <c r="J45368" s="1" t="s">
        <v>16639</v>
      </c>
      <c r="K45368" s="1" t="s">
        <v>89377</v>
      </c>
      <c r="L45368" s="1" t="s">
        <v>84857</v>
      </c>
      <c r="M45368" s="1" t="s">
        <v>84858</v>
      </c>
      <c r="N45368" s="1" t="s">
        <v>84859</v>
      </c>
      <c r="O45368" s="1" t="s">
        <v>16392</v>
      </c>
      <c r="P45368" s="1">
        <v>20260531</v>
      </c>
      <c r="Q45368" s="1" t="s">
        <v>16670</v>
      </c>
      <c r="R45368" s="1" t="s">
        <v>16403</v>
      </c>
      <c r="U45368" s="1" t="s">
        <v>16395</v>
      </c>
      <c r="V45368" s="1">
        <v>20111111</v>
      </c>
      <c r="AA45368" s="1" t="s">
        <v>16396</v>
      </c>
      <c r="AC45368" s="1">
        <v>4987288199038</v>
      </c>
      <c r="AD45368" s="1" t="s">
        <v>89376</v>
      </c>
    </row>
    <row r="45369" spans="1:36" x14ac:dyDescent="0.45">
      <c r="A45369" s="1" t="s">
        <v>84776</v>
      </c>
      <c r="B45369" s="1" t="s">
        <v>89378</v>
      </c>
      <c r="C45369" s="1">
        <v>14987288199233</v>
      </c>
      <c r="D45369" s="1">
        <v>250</v>
      </c>
      <c r="E45369" s="1" t="s">
        <v>16638</v>
      </c>
      <c r="G45369" s="1">
        <v>250</v>
      </c>
      <c r="H45369" s="1" t="s">
        <v>16638</v>
      </c>
      <c r="I45369" s="1" t="s">
        <v>16398</v>
      </c>
      <c r="J45369" s="1" t="s">
        <v>16639</v>
      </c>
      <c r="K45369" s="1" t="s">
        <v>89377</v>
      </c>
      <c r="L45369" s="1" t="s">
        <v>84857</v>
      </c>
      <c r="M45369" s="1" t="s">
        <v>84858</v>
      </c>
      <c r="N45369" s="1" t="s">
        <v>84859</v>
      </c>
      <c r="O45369" s="1" t="s">
        <v>16392</v>
      </c>
      <c r="P45369" s="1">
        <v>20260531</v>
      </c>
      <c r="Q45369" s="1" t="s">
        <v>16670</v>
      </c>
      <c r="R45369" s="1" t="s">
        <v>16403</v>
      </c>
      <c r="U45369" s="1" t="s">
        <v>16395</v>
      </c>
      <c r="V45369" s="1">
        <v>20111111</v>
      </c>
      <c r="AA45369" s="1" t="s">
        <v>16396</v>
      </c>
      <c r="AC45369" s="1">
        <v>4987288199014</v>
      </c>
      <c r="AD45369" s="1" t="s">
        <v>89378</v>
      </c>
    </row>
    <row r="45370" spans="1:36" x14ac:dyDescent="0.45">
      <c r="A45370" s="1" t="s">
        <v>84776</v>
      </c>
      <c r="B45370" s="1" t="s">
        <v>89379</v>
      </c>
      <c r="C45370" s="1">
        <v>14987288199554</v>
      </c>
      <c r="D45370" s="1">
        <v>15000</v>
      </c>
      <c r="E45370" s="1" t="s">
        <v>16638</v>
      </c>
      <c r="G45370" s="1">
        <v>5000</v>
      </c>
      <c r="H45370" s="1" t="s">
        <v>16638</v>
      </c>
      <c r="I45370" s="1" t="s">
        <v>16398</v>
      </c>
      <c r="J45370" s="1" t="s">
        <v>16639</v>
      </c>
      <c r="K45370" s="1" t="s">
        <v>89377</v>
      </c>
      <c r="L45370" s="1" t="s">
        <v>84857</v>
      </c>
      <c r="M45370" s="1" t="s">
        <v>84858</v>
      </c>
      <c r="N45370" s="1" t="s">
        <v>84859</v>
      </c>
      <c r="O45370" s="1" t="s">
        <v>16392</v>
      </c>
      <c r="P45370" s="1">
        <v>20260531</v>
      </c>
      <c r="Q45370" s="1" t="s">
        <v>16670</v>
      </c>
      <c r="R45370" s="1" t="s">
        <v>16403</v>
      </c>
      <c r="U45370" s="1" t="s">
        <v>16395</v>
      </c>
      <c r="V45370" s="1">
        <v>20111111</v>
      </c>
      <c r="AA45370" s="1" t="s">
        <v>16396</v>
      </c>
      <c r="AC45370" s="1">
        <v>4987288199045</v>
      </c>
      <c r="AD45370" s="1" t="s">
        <v>89379</v>
      </c>
      <c r="AJ45370" s="1">
        <v>20221003</v>
      </c>
    </row>
    <row r="45371" spans="1:36" x14ac:dyDescent="0.45">
      <c r="A45371" s="1" t="s">
        <v>84776</v>
      </c>
      <c r="B45371" s="1" t="s">
        <v>89380</v>
      </c>
      <c r="C45371" s="1">
        <v>14987288199257</v>
      </c>
      <c r="D45371" s="1">
        <v>500</v>
      </c>
      <c r="E45371" s="1" t="s">
        <v>16638</v>
      </c>
      <c r="G45371" s="1">
        <v>500</v>
      </c>
      <c r="H45371" s="1" t="s">
        <v>16638</v>
      </c>
      <c r="I45371" s="1" t="s">
        <v>16398</v>
      </c>
      <c r="J45371" s="1" t="s">
        <v>16639</v>
      </c>
      <c r="K45371" s="1" t="s">
        <v>89377</v>
      </c>
      <c r="L45371" s="1" t="s">
        <v>84857</v>
      </c>
      <c r="M45371" s="1" t="s">
        <v>84858</v>
      </c>
      <c r="N45371" s="1" t="s">
        <v>84859</v>
      </c>
      <c r="O45371" s="1" t="s">
        <v>16392</v>
      </c>
      <c r="P45371" s="1">
        <v>20260531</v>
      </c>
      <c r="Q45371" s="1" t="s">
        <v>16670</v>
      </c>
      <c r="R45371" s="1" t="s">
        <v>16403</v>
      </c>
      <c r="U45371" s="1" t="s">
        <v>16395</v>
      </c>
      <c r="V45371" s="1">
        <v>20111111</v>
      </c>
      <c r="AA45371" s="1" t="s">
        <v>16396</v>
      </c>
      <c r="AC45371" s="1">
        <v>4987288199021</v>
      </c>
      <c r="AD45371" s="1" t="s">
        <v>89380</v>
      </c>
    </row>
    <row r="45372" spans="1:36" x14ac:dyDescent="0.45">
      <c r="A45372" s="1" t="s">
        <v>84776</v>
      </c>
      <c r="B45372" s="1" t="s">
        <v>89381</v>
      </c>
      <c r="C45372" s="1">
        <v>14987288187551</v>
      </c>
      <c r="D45372" s="1">
        <v>15000</v>
      </c>
      <c r="E45372" s="1" t="s">
        <v>16638</v>
      </c>
      <c r="G45372" s="1">
        <v>5000</v>
      </c>
      <c r="H45372" s="1" t="s">
        <v>16638</v>
      </c>
      <c r="I45372" s="1" t="s">
        <v>16398</v>
      </c>
      <c r="J45372" s="1" t="s">
        <v>16639</v>
      </c>
      <c r="K45372" s="1" t="s">
        <v>89382</v>
      </c>
      <c r="L45372" s="1" t="s">
        <v>84870</v>
      </c>
      <c r="M45372" s="1" t="s">
        <v>84886</v>
      </c>
      <c r="N45372" s="1" t="s">
        <v>84859</v>
      </c>
      <c r="O45372" s="1" t="s">
        <v>16392</v>
      </c>
      <c r="P45372" s="1">
        <v>20260531</v>
      </c>
      <c r="Q45372" s="1" t="s">
        <v>16670</v>
      </c>
      <c r="R45372" s="1" t="s">
        <v>16403</v>
      </c>
      <c r="U45372" s="1" t="s">
        <v>16395</v>
      </c>
      <c r="V45372" s="1">
        <v>20260401</v>
      </c>
      <c r="AA45372" s="1" t="s">
        <v>16396</v>
      </c>
      <c r="AC45372" s="1">
        <v>4987288187028</v>
      </c>
      <c r="AD45372" s="1" t="s">
        <v>89381</v>
      </c>
      <c r="AJ45372" s="1">
        <v>20221003</v>
      </c>
    </row>
    <row r="45373" spans="1:36" x14ac:dyDescent="0.45">
      <c r="A45373" s="1" t="s">
        <v>84776</v>
      </c>
      <c r="B45373" s="1" t="s">
        <v>89383</v>
      </c>
      <c r="C45373" s="1">
        <v>14987288187254</v>
      </c>
      <c r="D45373" s="1">
        <v>500</v>
      </c>
      <c r="E45373" s="1" t="s">
        <v>16638</v>
      </c>
      <c r="G45373" s="1">
        <v>500</v>
      </c>
      <c r="H45373" s="1" t="s">
        <v>16638</v>
      </c>
      <c r="I45373" s="1" t="s">
        <v>16398</v>
      </c>
      <c r="J45373" s="1" t="s">
        <v>16639</v>
      </c>
      <c r="K45373" s="1" t="s">
        <v>89382</v>
      </c>
      <c r="L45373" s="1" t="s">
        <v>84870</v>
      </c>
      <c r="M45373" s="1" t="s">
        <v>84886</v>
      </c>
      <c r="N45373" s="1" t="s">
        <v>84859</v>
      </c>
      <c r="O45373" s="1" t="s">
        <v>16392</v>
      </c>
      <c r="P45373" s="1">
        <v>20260531</v>
      </c>
      <c r="Q45373" s="1" t="s">
        <v>16670</v>
      </c>
      <c r="R45373" s="1" t="s">
        <v>16403</v>
      </c>
      <c r="U45373" s="1" t="s">
        <v>16395</v>
      </c>
      <c r="V45373" s="1">
        <v>20260401</v>
      </c>
      <c r="AA45373" s="1" t="s">
        <v>16396</v>
      </c>
      <c r="AC45373" s="1">
        <v>4987288187011</v>
      </c>
      <c r="AD45373" s="1" t="s">
        <v>89383</v>
      </c>
    </row>
    <row r="45374" spans="1:36" x14ac:dyDescent="0.45">
      <c r="A45374" s="1" t="s">
        <v>84776</v>
      </c>
      <c r="B45374" s="1" t="s">
        <v>89384</v>
      </c>
      <c r="C45374" s="1">
        <v>14987288188558</v>
      </c>
      <c r="D45374" s="1">
        <v>15000</v>
      </c>
      <c r="E45374" s="1" t="s">
        <v>16638</v>
      </c>
      <c r="G45374" s="1">
        <v>5000</v>
      </c>
      <c r="H45374" s="1" t="s">
        <v>16638</v>
      </c>
      <c r="I45374" s="1" t="s">
        <v>16398</v>
      </c>
      <c r="J45374" s="1" t="s">
        <v>16639</v>
      </c>
      <c r="K45374" s="1" t="s">
        <v>89385</v>
      </c>
      <c r="L45374" s="1" t="s">
        <v>84900</v>
      </c>
      <c r="M45374" s="1" t="s">
        <v>84917</v>
      </c>
      <c r="N45374" s="1" t="s">
        <v>84859</v>
      </c>
      <c r="O45374" s="1" t="s">
        <v>16392</v>
      </c>
      <c r="P45374" s="1">
        <v>20260531</v>
      </c>
      <c r="Q45374" s="1" t="s">
        <v>16670</v>
      </c>
      <c r="R45374" s="1" t="s">
        <v>16403</v>
      </c>
      <c r="U45374" s="1" t="s">
        <v>16395</v>
      </c>
      <c r="V45374" s="1">
        <v>20260401</v>
      </c>
      <c r="AA45374" s="1" t="s">
        <v>16396</v>
      </c>
      <c r="AC45374" s="1">
        <v>4987288188025</v>
      </c>
      <c r="AD45374" s="1" t="s">
        <v>89384</v>
      </c>
      <c r="AJ45374" s="1">
        <v>20221003</v>
      </c>
    </row>
    <row r="45375" spans="1:36" x14ac:dyDescent="0.45">
      <c r="A45375" s="1" t="s">
        <v>84776</v>
      </c>
      <c r="B45375" s="1" t="s">
        <v>89386</v>
      </c>
      <c r="C45375" s="1">
        <v>14987288188251</v>
      </c>
      <c r="D45375" s="1">
        <v>500</v>
      </c>
      <c r="E45375" s="1" t="s">
        <v>16638</v>
      </c>
      <c r="G45375" s="1">
        <v>500</v>
      </c>
      <c r="H45375" s="1" t="s">
        <v>16638</v>
      </c>
      <c r="I45375" s="1" t="s">
        <v>16398</v>
      </c>
      <c r="J45375" s="1" t="s">
        <v>16639</v>
      </c>
      <c r="K45375" s="1" t="s">
        <v>89385</v>
      </c>
      <c r="L45375" s="1" t="s">
        <v>84900</v>
      </c>
      <c r="M45375" s="1" t="s">
        <v>84917</v>
      </c>
      <c r="N45375" s="1" t="s">
        <v>84859</v>
      </c>
      <c r="O45375" s="1" t="s">
        <v>16392</v>
      </c>
      <c r="P45375" s="1">
        <v>20260531</v>
      </c>
      <c r="Q45375" s="1" t="s">
        <v>16670</v>
      </c>
      <c r="R45375" s="1" t="s">
        <v>16403</v>
      </c>
      <c r="U45375" s="1" t="s">
        <v>16395</v>
      </c>
      <c r="V45375" s="1">
        <v>20260401</v>
      </c>
      <c r="AA45375" s="1" t="s">
        <v>16396</v>
      </c>
      <c r="AC45375" s="1">
        <v>4987288188018</v>
      </c>
      <c r="AD45375" s="1" t="s">
        <v>89386</v>
      </c>
    </row>
    <row r="45376" spans="1:36" x14ac:dyDescent="0.45">
      <c r="A45376" s="1" t="s">
        <v>84776</v>
      </c>
      <c r="B45376" s="1" t="s">
        <v>89387</v>
      </c>
      <c r="C45376" s="1">
        <v>14987288189258</v>
      </c>
      <c r="D45376" s="1">
        <v>500</v>
      </c>
      <c r="E45376" s="1" t="s">
        <v>16638</v>
      </c>
      <c r="G45376" s="1">
        <v>500</v>
      </c>
      <c r="H45376" s="1" t="s">
        <v>16638</v>
      </c>
      <c r="I45376" s="1" t="s">
        <v>16398</v>
      </c>
      <c r="J45376" s="1" t="s">
        <v>16639</v>
      </c>
      <c r="K45376" s="1" t="s">
        <v>89388</v>
      </c>
      <c r="L45376" s="1" t="s">
        <v>84935</v>
      </c>
      <c r="M45376" s="1" t="s">
        <v>84936</v>
      </c>
      <c r="N45376" s="1" t="s">
        <v>84859</v>
      </c>
      <c r="O45376" s="1" t="s">
        <v>16392</v>
      </c>
      <c r="P45376" s="1">
        <v>20260531</v>
      </c>
      <c r="Q45376" s="1" t="s">
        <v>16670</v>
      </c>
      <c r="R45376" s="1" t="s">
        <v>16403</v>
      </c>
      <c r="U45376" s="1" t="s">
        <v>16395</v>
      </c>
      <c r="V45376" s="1">
        <v>20111111</v>
      </c>
      <c r="AA45376" s="1" t="s">
        <v>16396</v>
      </c>
      <c r="AC45376" s="1">
        <v>4987288189015</v>
      </c>
      <c r="AD45376" s="1" t="s">
        <v>89387</v>
      </c>
      <c r="AJ45376" s="1">
        <v>20221003</v>
      </c>
    </row>
    <row r="45377" spans="1:37" x14ac:dyDescent="0.45">
      <c r="A45377" s="1" t="s">
        <v>84776</v>
      </c>
      <c r="B45377" s="1" t="s">
        <v>89389</v>
      </c>
      <c r="C45377" s="1">
        <v>14987288150609</v>
      </c>
      <c r="D45377" s="1">
        <v>18000</v>
      </c>
      <c r="E45377" s="1" t="s">
        <v>16638</v>
      </c>
      <c r="G45377" s="1">
        <v>18000</v>
      </c>
      <c r="H45377" s="1" t="s">
        <v>16638</v>
      </c>
      <c r="I45377" s="1" t="s">
        <v>16398</v>
      </c>
      <c r="J45377" s="1" t="s">
        <v>16639</v>
      </c>
      <c r="K45377" s="1" t="s">
        <v>89390</v>
      </c>
      <c r="L45377" s="1" t="s">
        <v>85003</v>
      </c>
      <c r="M45377" s="1" t="s">
        <v>85961</v>
      </c>
      <c r="N45377" s="1" t="s">
        <v>84859</v>
      </c>
      <c r="O45377" s="1" t="s">
        <v>16392</v>
      </c>
      <c r="P45377" s="1">
        <v>20260531</v>
      </c>
      <c r="Q45377" s="1" t="s">
        <v>16670</v>
      </c>
      <c r="R45377" s="1" t="s">
        <v>16403</v>
      </c>
      <c r="U45377" s="1" t="s">
        <v>16395</v>
      </c>
      <c r="V45377" s="1">
        <v>20111111</v>
      </c>
      <c r="AA45377" s="1" t="s">
        <v>16396</v>
      </c>
      <c r="AC45377" s="1">
        <v>4987288150015</v>
      </c>
      <c r="AD45377" s="1" t="s">
        <v>89389</v>
      </c>
    </row>
    <row r="45378" spans="1:37" x14ac:dyDescent="0.45">
      <c r="A45378" s="1" t="s">
        <v>84776</v>
      </c>
      <c r="B45378" s="1" t="s">
        <v>89391</v>
      </c>
      <c r="C45378" s="1">
        <v>14987288152405</v>
      </c>
      <c r="D45378" s="1">
        <v>5000</v>
      </c>
      <c r="E45378" s="1" t="s">
        <v>16638</v>
      </c>
      <c r="G45378" s="1">
        <v>5000</v>
      </c>
      <c r="H45378" s="1" t="s">
        <v>16638</v>
      </c>
      <c r="I45378" s="1" t="s">
        <v>16398</v>
      </c>
      <c r="J45378" s="1" t="s">
        <v>16639</v>
      </c>
      <c r="K45378" s="1" t="s">
        <v>89390</v>
      </c>
      <c r="L45378" s="1" t="s">
        <v>85003</v>
      </c>
      <c r="M45378" s="1" t="s">
        <v>85961</v>
      </c>
      <c r="N45378" s="1" t="s">
        <v>84859</v>
      </c>
      <c r="O45378" s="1" t="s">
        <v>16392</v>
      </c>
      <c r="P45378" s="1">
        <v>20260531</v>
      </c>
      <c r="Q45378" s="1" t="s">
        <v>16670</v>
      </c>
      <c r="R45378" s="1" t="s">
        <v>16403</v>
      </c>
      <c r="U45378" s="1" t="s">
        <v>16395</v>
      </c>
      <c r="V45378" s="1">
        <v>20111111</v>
      </c>
      <c r="AA45378" s="1" t="s">
        <v>16396</v>
      </c>
      <c r="AC45378" s="1">
        <v>4987288152019</v>
      </c>
      <c r="AD45378" s="1" t="s">
        <v>89391</v>
      </c>
      <c r="AJ45378" s="1">
        <v>20171201</v>
      </c>
    </row>
    <row r="45379" spans="1:37" x14ac:dyDescent="0.45">
      <c r="A45379" s="1" t="s">
        <v>84776</v>
      </c>
      <c r="B45379" s="1" t="s">
        <v>89392</v>
      </c>
      <c r="C45379" s="1">
        <v>14987288152986</v>
      </c>
      <c r="D45379" s="1">
        <v>500</v>
      </c>
      <c r="E45379" s="1" t="s">
        <v>16638</v>
      </c>
      <c r="G45379" s="1">
        <v>500</v>
      </c>
      <c r="H45379" s="1" t="s">
        <v>16638</v>
      </c>
      <c r="I45379" s="1" t="s">
        <v>16398</v>
      </c>
      <c r="J45379" s="1" t="s">
        <v>16639</v>
      </c>
      <c r="K45379" s="1" t="s">
        <v>89390</v>
      </c>
      <c r="L45379" s="1" t="s">
        <v>85003</v>
      </c>
      <c r="M45379" s="1" t="s">
        <v>85961</v>
      </c>
      <c r="N45379" s="1" t="s">
        <v>84859</v>
      </c>
      <c r="O45379" s="1" t="s">
        <v>16392</v>
      </c>
      <c r="P45379" s="1">
        <v>20260531</v>
      </c>
      <c r="Q45379" s="1" t="s">
        <v>16670</v>
      </c>
      <c r="R45379" s="1" t="s">
        <v>16403</v>
      </c>
      <c r="U45379" s="1" t="s">
        <v>16395</v>
      </c>
      <c r="V45379" s="1">
        <v>20111111</v>
      </c>
      <c r="AA45379" s="1" t="s">
        <v>16396</v>
      </c>
      <c r="AC45379" s="1">
        <v>4987288152026</v>
      </c>
      <c r="AD45379" s="1" t="s">
        <v>89392</v>
      </c>
      <c r="AE45379" s="1" t="s">
        <v>84965</v>
      </c>
    </row>
    <row r="45380" spans="1:37" x14ac:dyDescent="0.45">
      <c r="A45380" s="1" t="s">
        <v>84776</v>
      </c>
      <c r="B45380" s="1" t="s">
        <v>89393</v>
      </c>
      <c r="C45380" s="1">
        <v>14987288151606</v>
      </c>
      <c r="D45380" s="1">
        <v>18000</v>
      </c>
      <c r="E45380" s="1" t="s">
        <v>16638</v>
      </c>
      <c r="G45380" s="1">
        <v>18000</v>
      </c>
      <c r="H45380" s="1" t="s">
        <v>16638</v>
      </c>
      <c r="I45380" s="1" t="s">
        <v>16398</v>
      </c>
      <c r="J45380" s="1" t="s">
        <v>16639</v>
      </c>
      <c r="K45380" s="1" t="s">
        <v>89394</v>
      </c>
      <c r="L45380" s="1" t="s">
        <v>21431</v>
      </c>
      <c r="M45380" s="1" t="s">
        <v>89395</v>
      </c>
      <c r="N45380" s="1" t="s">
        <v>89396</v>
      </c>
      <c r="O45380" s="1" t="s">
        <v>16392</v>
      </c>
      <c r="P45380" s="1">
        <v>20260531</v>
      </c>
      <c r="Q45380" s="1" t="s">
        <v>16670</v>
      </c>
      <c r="R45380" s="1" t="s">
        <v>16403</v>
      </c>
      <c r="U45380" s="1" t="s">
        <v>16395</v>
      </c>
      <c r="V45380" s="1">
        <v>20060306</v>
      </c>
      <c r="AA45380" s="1" t="s">
        <v>16396</v>
      </c>
      <c r="AC45380" s="1">
        <v>4987288151029</v>
      </c>
      <c r="AD45380" s="1" t="s">
        <v>89393</v>
      </c>
    </row>
    <row r="45381" spans="1:37" x14ac:dyDescent="0.45">
      <c r="A45381" s="1" t="s">
        <v>84776</v>
      </c>
      <c r="B45381" s="1" t="s">
        <v>89397</v>
      </c>
      <c r="C45381" s="1">
        <v>14987288151255</v>
      </c>
      <c r="D45381" s="1">
        <v>500</v>
      </c>
      <c r="E45381" s="1" t="s">
        <v>16638</v>
      </c>
      <c r="G45381" s="1">
        <v>500</v>
      </c>
      <c r="H45381" s="1" t="s">
        <v>16638</v>
      </c>
      <c r="I45381" s="1" t="s">
        <v>16398</v>
      </c>
      <c r="J45381" s="1" t="s">
        <v>16639</v>
      </c>
      <c r="K45381" s="1" t="s">
        <v>89394</v>
      </c>
      <c r="L45381" s="1" t="s">
        <v>21431</v>
      </c>
      <c r="M45381" s="1" t="s">
        <v>89395</v>
      </c>
      <c r="N45381" s="1" t="s">
        <v>89396</v>
      </c>
      <c r="O45381" s="1" t="s">
        <v>16392</v>
      </c>
      <c r="P45381" s="1">
        <v>20260531</v>
      </c>
      <c r="Q45381" s="1" t="s">
        <v>16670</v>
      </c>
      <c r="R45381" s="1" t="s">
        <v>16403</v>
      </c>
      <c r="U45381" s="1" t="s">
        <v>16395</v>
      </c>
      <c r="V45381" s="1">
        <v>20060306</v>
      </c>
      <c r="AA45381" s="1" t="s">
        <v>16396</v>
      </c>
      <c r="AC45381" s="1">
        <v>4987288151012</v>
      </c>
      <c r="AD45381" s="1" t="s">
        <v>89397</v>
      </c>
      <c r="AJ45381" s="1">
        <v>20211001</v>
      </c>
    </row>
    <row r="45382" spans="1:37" x14ac:dyDescent="0.45">
      <c r="A45382" s="1" t="s">
        <v>84776</v>
      </c>
      <c r="B45382" s="1" t="s">
        <v>89398</v>
      </c>
      <c r="C45382" s="1">
        <v>14987173084514</v>
      </c>
      <c r="D45382" s="1">
        <v>18000</v>
      </c>
      <c r="E45382" s="1" t="s">
        <v>16638</v>
      </c>
      <c r="G45382" s="1">
        <v>18000</v>
      </c>
      <c r="H45382" s="1" t="s">
        <v>16638</v>
      </c>
      <c r="I45382" s="1" t="s">
        <v>16398</v>
      </c>
      <c r="J45382" s="1" t="s">
        <v>16639</v>
      </c>
      <c r="K45382" s="1" t="s">
        <v>89399</v>
      </c>
      <c r="L45382" s="1" t="s">
        <v>85003</v>
      </c>
      <c r="M45382" s="1" t="s">
        <v>85961</v>
      </c>
      <c r="N45382" s="1" t="s">
        <v>84859</v>
      </c>
      <c r="O45382" s="1" t="s">
        <v>16392</v>
      </c>
      <c r="P45382" s="1">
        <v>20260531</v>
      </c>
      <c r="Q45382" s="1" t="s">
        <v>17039</v>
      </c>
      <c r="R45382" s="1" t="s">
        <v>16403</v>
      </c>
      <c r="U45382" s="1" t="s">
        <v>16395</v>
      </c>
      <c r="V45382" s="1">
        <v>20260401</v>
      </c>
      <c r="AA45382" s="1" t="s">
        <v>16396</v>
      </c>
      <c r="AC45382" s="1">
        <v>4987173511693</v>
      </c>
      <c r="AD45382" s="1" t="s">
        <v>89398</v>
      </c>
      <c r="AJ45382" s="1">
        <v>20221200</v>
      </c>
    </row>
    <row r="45383" spans="1:37" x14ac:dyDescent="0.45">
      <c r="A45383" s="1" t="s">
        <v>84776</v>
      </c>
      <c r="B45383" s="1" t="s">
        <v>89400</v>
      </c>
      <c r="C45383" s="1">
        <v>14987173084507</v>
      </c>
      <c r="D45383" s="1">
        <v>500</v>
      </c>
      <c r="E45383" s="1" t="s">
        <v>16638</v>
      </c>
      <c r="G45383" s="1">
        <v>500</v>
      </c>
      <c r="H45383" s="1" t="s">
        <v>16638</v>
      </c>
      <c r="I45383" s="1" t="s">
        <v>16398</v>
      </c>
      <c r="J45383" s="1" t="s">
        <v>16639</v>
      </c>
      <c r="K45383" s="1" t="s">
        <v>89399</v>
      </c>
      <c r="L45383" s="1" t="s">
        <v>85003</v>
      </c>
      <c r="M45383" s="1" t="s">
        <v>85961</v>
      </c>
      <c r="N45383" s="1" t="s">
        <v>84859</v>
      </c>
      <c r="O45383" s="1" t="s">
        <v>16392</v>
      </c>
      <c r="P45383" s="1">
        <v>20260531</v>
      </c>
      <c r="Q45383" s="1" t="s">
        <v>17039</v>
      </c>
      <c r="R45383" s="1" t="s">
        <v>16403</v>
      </c>
      <c r="U45383" s="1" t="s">
        <v>16395</v>
      </c>
      <c r="V45383" s="1">
        <v>20260401</v>
      </c>
      <c r="AA45383" s="1" t="s">
        <v>16396</v>
      </c>
      <c r="AC45383" s="1">
        <v>4987173511600</v>
      </c>
      <c r="AD45383" s="1" t="s">
        <v>89400</v>
      </c>
    </row>
    <row r="45384" spans="1:37" x14ac:dyDescent="0.45">
      <c r="A45384" s="1" t="s">
        <v>84776</v>
      </c>
      <c r="B45384" s="1" t="s">
        <v>89401</v>
      </c>
      <c r="C45384" s="1">
        <v>14987211121553</v>
      </c>
      <c r="D45384" s="1">
        <v>15000</v>
      </c>
      <c r="E45384" s="1" t="s">
        <v>16385</v>
      </c>
      <c r="G45384" s="1">
        <v>15000</v>
      </c>
      <c r="H45384" s="1" t="s">
        <v>16385</v>
      </c>
      <c r="I45384" s="1" t="s">
        <v>16398</v>
      </c>
      <c r="J45384" s="1" t="s">
        <v>33968</v>
      </c>
      <c r="K45384" s="1" t="s">
        <v>89402</v>
      </c>
      <c r="L45384" s="1" t="s">
        <v>16389</v>
      </c>
      <c r="M45384" s="1" t="s">
        <v>89403</v>
      </c>
      <c r="N45384" s="1" t="s">
        <v>89404</v>
      </c>
      <c r="O45384" s="1" t="s">
        <v>16392</v>
      </c>
      <c r="P45384" s="1">
        <v>20260531</v>
      </c>
      <c r="Q45384" s="1" t="s">
        <v>16665</v>
      </c>
      <c r="R45384" s="1" t="s">
        <v>16403</v>
      </c>
      <c r="U45384" s="1" t="s">
        <v>16395</v>
      </c>
      <c r="V45384" s="1">
        <v>20230401</v>
      </c>
      <c r="AA45384" s="1" t="s">
        <v>16396</v>
      </c>
      <c r="AC45384" s="1">
        <v>4987211221553</v>
      </c>
      <c r="AD45384" s="1" t="s">
        <v>89401</v>
      </c>
      <c r="AF45384" s="1">
        <v>24987211121550</v>
      </c>
    </row>
    <row r="45385" spans="1:37" x14ac:dyDescent="0.45">
      <c r="A45385" s="1" t="s">
        <v>84776</v>
      </c>
      <c r="B45385" s="1" t="s">
        <v>89405</v>
      </c>
      <c r="C45385" s="1">
        <v>14987211121539</v>
      </c>
      <c r="D45385" s="1">
        <v>500</v>
      </c>
      <c r="E45385" s="1" t="s">
        <v>16385</v>
      </c>
      <c r="G45385" s="1">
        <v>500</v>
      </c>
      <c r="H45385" s="1" t="s">
        <v>16385</v>
      </c>
      <c r="I45385" s="1" t="s">
        <v>16398</v>
      </c>
      <c r="J45385" s="1" t="s">
        <v>33968</v>
      </c>
      <c r="K45385" s="1" t="s">
        <v>89402</v>
      </c>
      <c r="L45385" s="1" t="s">
        <v>16389</v>
      </c>
      <c r="M45385" s="1" t="s">
        <v>89403</v>
      </c>
      <c r="N45385" s="1" t="s">
        <v>89404</v>
      </c>
      <c r="O45385" s="1" t="s">
        <v>16392</v>
      </c>
      <c r="P45385" s="1">
        <v>20260531</v>
      </c>
      <c r="Q45385" s="1" t="s">
        <v>16665</v>
      </c>
      <c r="R45385" s="1" t="s">
        <v>16403</v>
      </c>
      <c r="U45385" s="1" t="s">
        <v>16395</v>
      </c>
      <c r="V45385" s="1">
        <v>20230401</v>
      </c>
      <c r="AA45385" s="1" t="s">
        <v>16396</v>
      </c>
      <c r="AC45385" s="1">
        <v>4987211221539</v>
      </c>
      <c r="AD45385" s="1" t="s">
        <v>89405</v>
      </c>
      <c r="AF45385" s="1">
        <v>24987211121536</v>
      </c>
    </row>
    <row r="45386" spans="1:37" x14ac:dyDescent="0.45">
      <c r="A45386" s="1" t="s">
        <v>84776</v>
      </c>
      <c r="B45386" s="1" t="s">
        <v>89405</v>
      </c>
      <c r="C45386" s="1">
        <v>14987286214518</v>
      </c>
      <c r="D45386" s="1">
        <v>500</v>
      </c>
      <c r="E45386" s="1" t="s">
        <v>16385</v>
      </c>
      <c r="G45386" s="1">
        <v>500</v>
      </c>
      <c r="H45386" s="1" t="s">
        <v>16385</v>
      </c>
      <c r="I45386" s="1" t="s">
        <v>16398</v>
      </c>
      <c r="J45386" s="1" t="s">
        <v>16697</v>
      </c>
      <c r="K45386" s="1" t="s">
        <v>89402</v>
      </c>
      <c r="L45386" s="1" t="s">
        <v>16389</v>
      </c>
      <c r="M45386" s="1" t="s">
        <v>89403</v>
      </c>
      <c r="N45386" s="1" t="s">
        <v>89404</v>
      </c>
      <c r="O45386" s="1" t="s">
        <v>16392</v>
      </c>
      <c r="P45386" s="1">
        <v>20260531</v>
      </c>
      <c r="Q45386" s="1" t="s">
        <v>16881</v>
      </c>
      <c r="R45386" s="1" t="s">
        <v>16403</v>
      </c>
      <c r="U45386" s="1" t="s">
        <v>16395</v>
      </c>
      <c r="V45386" s="1">
        <v>20230401</v>
      </c>
      <c r="AA45386" s="1" t="s">
        <v>16396</v>
      </c>
      <c r="AC45386" s="1">
        <v>4987286814513</v>
      </c>
      <c r="AD45386" s="1" t="s">
        <v>89405</v>
      </c>
      <c r="AF45386" s="1">
        <v>24987286214515</v>
      </c>
    </row>
    <row r="45387" spans="1:37" x14ac:dyDescent="0.45">
      <c r="A45387" s="1" t="s">
        <v>84776</v>
      </c>
      <c r="B45387" s="1" t="s">
        <v>89405</v>
      </c>
      <c r="C45387" s="1">
        <v>14987290141633</v>
      </c>
      <c r="D45387" s="1">
        <v>500</v>
      </c>
      <c r="E45387" s="1" t="s">
        <v>16385</v>
      </c>
      <c r="G45387" s="1">
        <v>500</v>
      </c>
      <c r="H45387" s="1" t="s">
        <v>16385</v>
      </c>
      <c r="I45387" s="1" t="s">
        <v>16398</v>
      </c>
      <c r="J45387" s="1" t="s">
        <v>16697</v>
      </c>
      <c r="K45387" s="1" t="s">
        <v>89402</v>
      </c>
      <c r="L45387" s="1" t="s">
        <v>16389</v>
      </c>
      <c r="M45387" s="1" t="s">
        <v>89403</v>
      </c>
      <c r="N45387" s="1" t="s">
        <v>89404</v>
      </c>
      <c r="O45387" s="1" t="s">
        <v>16392</v>
      </c>
      <c r="P45387" s="1">
        <v>20260531</v>
      </c>
      <c r="Q45387" s="1" t="s">
        <v>16393</v>
      </c>
      <c r="R45387" s="1" t="s">
        <v>16403</v>
      </c>
      <c r="U45387" s="1" t="s">
        <v>16395</v>
      </c>
      <c r="V45387" s="1">
        <v>20230401</v>
      </c>
      <c r="AA45387" s="1" t="s">
        <v>16396</v>
      </c>
      <c r="AC45387" s="1">
        <v>4987290041677</v>
      </c>
      <c r="AD45387" s="1" t="s">
        <v>89405</v>
      </c>
    </row>
    <row r="45388" spans="1:37" x14ac:dyDescent="0.45">
      <c r="A45388" s="1" t="s">
        <v>84776</v>
      </c>
      <c r="B45388" s="1" t="s">
        <v>89406</v>
      </c>
      <c r="C45388" s="1">
        <v>14987114004809</v>
      </c>
      <c r="D45388" s="1">
        <v>500</v>
      </c>
      <c r="E45388" s="1" t="s">
        <v>16385</v>
      </c>
      <c r="G45388" s="1">
        <v>500</v>
      </c>
      <c r="H45388" s="1" t="s">
        <v>16385</v>
      </c>
      <c r="I45388" s="1" t="s">
        <v>16398</v>
      </c>
      <c r="J45388" s="1" t="s">
        <v>16697</v>
      </c>
      <c r="K45388" s="1" t="s">
        <v>89407</v>
      </c>
      <c r="L45388" s="1" t="s">
        <v>16389</v>
      </c>
      <c r="M45388" s="1" t="s">
        <v>89408</v>
      </c>
      <c r="N45388" s="1" t="s">
        <v>89409</v>
      </c>
      <c r="O45388" s="1" t="s">
        <v>16392</v>
      </c>
      <c r="P45388" s="1">
        <v>20260531</v>
      </c>
      <c r="Q45388" s="1" t="s">
        <v>16898</v>
      </c>
      <c r="R45388" s="1" t="s">
        <v>16403</v>
      </c>
      <c r="U45388" s="1" t="s">
        <v>16395</v>
      </c>
      <c r="V45388" s="1">
        <v>20180305</v>
      </c>
      <c r="AA45388" s="1" t="s">
        <v>16396</v>
      </c>
      <c r="AC45388" s="1">
        <v>4987114004895</v>
      </c>
      <c r="AD45388" s="1" t="s">
        <v>89406</v>
      </c>
      <c r="AF45388" s="1">
        <v>24987114004806</v>
      </c>
      <c r="AJ45388" s="1">
        <v>20190614</v>
      </c>
      <c r="AK45388" s="1">
        <v>202401</v>
      </c>
    </row>
    <row r="45389" spans="1:37" x14ac:dyDescent="0.45">
      <c r="A45389" s="1" t="s">
        <v>84776</v>
      </c>
      <c r="B45389" s="1" t="s">
        <v>89410</v>
      </c>
      <c r="C45389" s="1">
        <v>14987429060507</v>
      </c>
      <c r="D45389" s="1">
        <v>500</v>
      </c>
      <c r="E45389" s="1" t="s">
        <v>16385</v>
      </c>
      <c r="G45389" s="1">
        <v>500</v>
      </c>
      <c r="H45389" s="1" t="s">
        <v>16385</v>
      </c>
      <c r="I45389" s="1" t="s">
        <v>16398</v>
      </c>
      <c r="J45389" s="1" t="s">
        <v>16697</v>
      </c>
      <c r="K45389" s="1" t="s">
        <v>89411</v>
      </c>
      <c r="L45389" s="1" t="s">
        <v>16389</v>
      </c>
      <c r="M45389" s="1" t="s">
        <v>89412</v>
      </c>
      <c r="N45389" s="1" t="s">
        <v>89413</v>
      </c>
      <c r="O45389" s="1" t="s">
        <v>16392</v>
      </c>
      <c r="P45389" s="1">
        <v>20260531</v>
      </c>
      <c r="Q45389" s="1" t="s">
        <v>38822</v>
      </c>
      <c r="R45389" s="1" t="s">
        <v>16403</v>
      </c>
      <c r="U45389" s="1" t="s">
        <v>16395</v>
      </c>
      <c r="V45389" s="1">
        <v>20230401</v>
      </c>
      <c r="AA45389" s="1" t="s">
        <v>16396</v>
      </c>
      <c r="AC45389" s="1">
        <v>4987429960503</v>
      </c>
      <c r="AD45389" s="1" t="s">
        <v>89410</v>
      </c>
    </row>
    <row r="45390" spans="1:37" x14ac:dyDescent="0.45">
      <c r="A45390" s="1" t="s">
        <v>84776</v>
      </c>
      <c r="B45390" s="1" t="s">
        <v>89414</v>
      </c>
      <c r="C45390" s="1">
        <v>14987211121546</v>
      </c>
      <c r="D45390" s="1">
        <v>15000</v>
      </c>
      <c r="E45390" s="1" t="s">
        <v>16385</v>
      </c>
      <c r="G45390" s="1">
        <v>15000</v>
      </c>
      <c r="H45390" s="1" t="s">
        <v>16385</v>
      </c>
      <c r="I45390" s="1" t="s">
        <v>16398</v>
      </c>
      <c r="J45390" s="1" t="s">
        <v>33968</v>
      </c>
      <c r="K45390" s="1" t="s">
        <v>89415</v>
      </c>
      <c r="L45390" s="1" t="s">
        <v>16389</v>
      </c>
      <c r="M45390" s="1" t="s">
        <v>89408</v>
      </c>
      <c r="N45390" s="1" t="s">
        <v>89409</v>
      </c>
      <c r="O45390" s="1" t="s">
        <v>16392</v>
      </c>
      <c r="P45390" s="1">
        <v>20260531</v>
      </c>
      <c r="Q45390" s="1" t="s">
        <v>16665</v>
      </c>
      <c r="R45390" s="1" t="s">
        <v>16403</v>
      </c>
      <c r="U45390" s="1" t="s">
        <v>16395</v>
      </c>
      <c r="AA45390" s="1" t="s">
        <v>16396</v>
      </c>
      <c r="AC45390" s="1">
        <v>4987211221546</v>
      </c>
      <c r="AD45390" s="1" t="s">
        <v>89414</v>
      </c>
      <c r="AF45390" s="1">
        <v>24987211121543</v>
      </c>
    </row>
    <row r="45391" spans="1:37" x14ac:dyDescent="0.45">
      <c r="A45391" s="1" t="s">
        <v>84776</v>
      </c>
      <c r="B45391" s="1" t="s">
        <v>89416</v>
      </c>
      <c r="C45391" s="1">
        <v>14987211121522</v>
      </c>
      <c r="D45391" s="1">
        <v>500</v>
      </c>
      <c r="E45391" s="1" t="s">
        <v>16385</v>
      </c>
      <c r="G45391" s="1">
        <v>500</v>
      </c>
      <c r="H45391" s="1" t="s">
        <v>16385</v>
      </c>
      <c r="I45391" s="1" t="s">
        <v>16398</v>
      </c>
      <c r="J45391" s="1" t="s">
        <v>33968</v>
      </c>
      <c r="K45391" s="1" t="s">
        <v>89415</v>
      </c>
      <c r="L45391" s="1" t="s">
        <v>16389</v>
      </c>
      <c r="M45391" s="1" t="s">
        <v>89408</v>
      </c>
      <c r="N45391" s="1" t="s">
        <v>89409</v>
      </c>
      <c r="O45391" s="1" t="s">
        <v>16392</v>
      </c>
      <c r="P45391" s="1">
        <v>20260531</v>
      </c>
      <c r="Q45391" s="1" t="s">
        <v>16665</v>
      </c>
      <c r="R45391" s="1" t="s">
        <v>16403</v>
      </c>
      <c r="U45391" s="1" t="s">
        <v>16395</v>
      </c>
      <c r="AA45391" s="1" t="s">
        <v>16396</v>
      </c>
      <c r="AC45391" s="1">
        <v>4987211221522</v>
      </c>
      <c r="AD45391" s="1" t="s">
        <v>89416</v>
      </c>
      <c r="AF45391" s="1">
        <v>24987211121529</v>
      </c>
    </row>
    <row r="45392" spans="1:37" x14ac:dyDescent="0.45">
      <c r="A45392" s="1" t="s">
        <v>84776</v>
      </c>
      <c r="B45392" s="1" t="s">
        <v>89417</v>
      </c>
      <c r="C45392" s="1">
        <v>14987770547207</v>
      </c>
      <c r="D45392" s="1">
        <v>250</v>
      </c>
      <c r="E45392" s="1" t="s">
        <v>16385</v>
      </c>
      <c r="G45392" s="1">
        <v>250</v>
      </c>
      <c r="H45392" s="1" t="s">
        <v>16385</v>
      </c>
      <c r="I45392" s="1" t="s">
        <v>16398</v>
      </c>
      <c r="J45392" s="1" t="s">
        <v>33968</v>
      </c>
      <c r="K45392" s="1" t="s">
        <v>89418</v>
      </c>
      <c r="L45392" s="1" t="s">
        <v>16400</v>
      </c>
      <c r="M45392" s="1" t="s">
        <v>89419</v>
      </c>
      <c r="N45392" s="1" t="s">
        <v>89418</v>
      </c>
      <c r="O45392" s="1" t="s">
        <v>16392</v>
      </c>
      <c r="P45392" s="1">
        <v>20260531</v>
      </c>
      <c r="Q45392" s="1" t="s">
        <v>17550</v>
      </c>
      <c r="R45392" s="1" t="s">
        <v>16403</v>
      </c>
      <c r="U45392" s="1" t="s">
        <v>16395</v>
      </c>
      <c r="AA45392" s="1" t="s">
        <v>16396</v>
      </c>
      <c r="AC45392" s="1">
        <v>4987770547217</v>
      </c>
      <c r="AD45392" s="1" t="s">
        <v>89417</v>
      </c>
      <c r="AF45392" s="1">
        <v>24987770547204</v>
      </c>
    </row>
    <row r="45393" spans="1:37" x14ac:dyDescent="0.45">
      <c r="A45393" s="1" t="s">
        <v>84776</v>
      </c>
      <c r="B45393" s="1" t="s">
        <v>89420</v>
      </c>
      <c r="C45393" s="1">
        <v>14987009501611</v>
      </c>
      <c r="D45393" s="1">
        <v>500</v>
      </c>
      <c r="E45393" s="1" t="s">
        <v>16638</v>
      </c>
      <c r="G45393" s="1">
        <v>500</v>
      </c>
      <c r="H45393" s="1" t="s">
        <v>16638</v>
      </c>
      <c r="I45393" s="1" t="s">
        <v>16386</v>
      </c>
      <c r="J45393" s="1" t="s">
        <v>16639</v>
      </c>
      <c r="K45393" s="1" t="s">
        <v>89421</v>
      </c>
      <c r="L45393" s="1" t="s">
        <v>21431</v>
      </c>
      <c r="M45393" s="1" t="s">
        <v>89422</v>
      </c>
      <c r="N45393" s="1" t="s">
        <v>89423</v>
      </c>
      <c r="O45393" s="1" t="s">
        <v>16392</v>
      </c>
      <c r="P45393" s="1">
        <v>20260531</v>
      </c>
      <c r="Q45393" s="1" t="s">
        <v>35277</v>
      </c>
      <c r="R45393" s="1" t="s">
        <v>16403</v>
      </c>
      <c r="U45393" s="1" t="s">
        <v>16395</v>
      </c>
      <c r="V45393" s="1">
        <v>20080305</v>
      </c>
      <c r="AA45393" s="1" t="s">
        <v>16396</v>
      </c>
      <c r="AC45393" s="1">
        <v>4987009591615</v>
      </c>
      <c r="AD45393" s="1" t="s">
        <v>89420</v>
      </c>
    </row>
    <row r="45394" spans="1:37" x14ac:dyDescent="0.45">
      <c r="A45394" s="1" t="s">
        <v>84776</v>
      </c>
      <c r="B45394" s="1" t="s">
        <v>89420</v>
      </c>
      <c r="C45394" s="1">
        <v>14987211122918</v>
      </c>
      <c r="D45394" s="1">
        <v>500</v>
      </c>
      <c r="E45394" s="1" t="s">
        <v>16638</v>
      </c>
      <c r="G45394" s="1">
        <v>500</v>
      </c>
      <c r="H45394" s="1" t="s">
        <v>16638</v>
      </c>
      <c r="I45394" s="1" t="s">
        <v>16386</v>
      </c>
      <c r="J45394" s="1" t="s">
        <v>16639</v>
      </c>
      <c r="K45394" s="1" t="s">
        <v>89421</v>
      </c>
      <c r="L45394" s="1" t="s">
        <v>21431</v>
      </c>
      <c r="M45394" s="1" t="s">
        <v>89422</v>
      </c>
      <c r="N45394" s="1" t="s">
        <v>89423</v>
      </c>
      <c r="O45394" s="1" t="s">
        <v>16392</v>
      </c>
      <c r="P45394" s="1">
        <v>20260531</v>
      </c>
      <c r="Q45394" s="1" t="s">
        <v>16665</v>
      </c>
      <c r="R45394" s="1" t="s">
        <v>16403</v>
      </c>
      <c r="U45394" s="1" t="s">
        <v>16395</v>
      </c>
      <c r="V45394" s="1">
        <v>20220401</v>
      </c>
      <c r="AA45394" s="1" t="s">
        <v>16396</v>
      </c>
      <c r="AC45394" s="1">
        <v>4987211222918</v>
      </c>
      <c r="AD45394" s="1" t="s">
        <v>89420</v>
      </c>
      <c r="AF45394" s="1">
        <v>24987211122915</v>
      </c>
    </row>
    <row r="45395" spans="1:37" x14ac:dyDescent="0.45">
      <c r="A45395" s="1" t="s">
        <v>84776</v>
      </c>
      <c r="B45395" s="1" t="s">
        <v>89420</v>
      </c>
      <c r="C45395" s="1">
        <v>14987394108310</v>
      </c>
      <c r="D45395" s="1">
        <v>500</v>
      </c>
      <c r="E45395" s="1" t="s">
        <v>16638</v>
      </c>
      <c r="G45395" s="1">
        <v>500</v>
      </c>
      <c r="H45395" s="1" t="s">
        <v>16638</v>
      </c>
      <c r="I45395" s="1" t="s">
        <v>16386</v>
      </c>
      <c r="J45395" s="1" t="s">
        <v>16639</v>
      </c>
      <c r="K45395" s="1" t="s">
        <v>89421</v>
      </c>
      <c r="L45395" s="1" t="s">
        <v>21431</v>
      </c>
      <c r="M45395" s="1" t="s">
        <v>89422</v>
      </c>
      <c r="N45395" s="1" t="s">
        <v>89423</v>
      </c>
      <c r="O45395" s="1" t="s">
        <v>16392</v>
      </c>
      <c r="P45395" s="1">
        <v>20260531</v>
      </c>
      <c r="Q45395" s="1" t="s">
        <v>35278</v>
      </c>
      <c r="R45395" s="1" t="s">
        <v>16418</v>
      </c>
      <c r="U45395" s="1" t="s">
        <v>16395</v>
      </c>
      <c r="V45395" s="1">
        <v>20080305</v>
      </c>
      <c r="AA45395" s="1" t="s">
        <v>16396</v>
      </c>
      <c r="AC45395" s="1">
        <v>4987394118312</v>
      </c>
      <c r="AD45395" s="1" t="s">
        <v>89420</v>
      </c>
    </row>
    <row r="45396" spans="1:37" x14ac:dyDescent="0.45">
      <c r="A45396" s="1" t="s">
        <v>84776</v>
      </c>
      <c r="B45396" s="1" t="s">
        <v>89424</v>
      </c>
      <c r="C45396" s="1">
        <v>14987371141170</v>
      </c>
      <c r="D45396" s="1">
        <v>500</v>
      </c>
      <c r="E45396" s="1" t="s">
        <v>16638</v>
      </c>
      <c r="G45396" s="1">
        <v>500</v>
      </c>
      <c r="H45396" s="1" t="s">
        <v>16638</v>
      </c>
      <c r="I45396" s="1" t="s">
        <v>16386</v>
      </c>
      <c r="J45396" s="1" t="s">
        <v>16697</v>
      </c>
      <c r="K45396" s="1" t="s">
        <v>89425</v>
      </c>
      <c r="L45396" s="1" t="s">
        <v>21431</v>
      </c>
      <c r="M45396" s="1" t="s">
        <v>89422</v>
      </c>
      <c r="N45396" s="1" t="s">
        <v>89423</v>
      </c>
      <c r="O45396" s="1" t="s">
        <v>16392</v>
      </c>
      <c r="P45396" s="1">
        <v>20260531</v>
      </c>
      <c r="Q45396" s="1" t="s">
        <v>16683</v>
      </c>
      <c r="R45396" s="1" t="s">
        <v>16403</v>
      </c>
      <c r="U45396" s="1" t="s">
        <v>16395</v>
      </c>
      <c r="V45396" s="1">
        <v>20080305</v>
      </c>
      <c r="AA45396" s="1" t="s">
        <v>16396</v>
      </c>
      <c r="AC45396" s="1">
        <v>4987371371143</v>
      </c>
      <c r="AD45396" s="1" t="s">
        <v>89424</v>
      </c>
      <c r="AJ45396" s="1">
        <v>20181231</v>
      </c>
    </row>
    <row r="45397" spans="1:37" x14ac:dyDescent="0.45">
      <c r="A45397" s="1" t="s">
        <v>84776</v>
      </c>
      <c r="B45397" s="1" t="s">
        <v>89426</v>
      </c>
      <c r="C45397" s="1">
        <v>14987286415076</v>
      </c>
      <c r="D45397" s="1">
        <v>500</v>
      </c>
      <c r="E45397" s="1" t="s">
        <v>16638</v>
      </c>
      <c r="G45397" s="1">
        <v>500</v>
      </c>
      <c r="H45397" s="1" t="s">
        <v>16638</v>
      </c>
      <c r="I45397" s="1" t="s">
        <v>16386</v>
      </c>
      <c r="J45397" s="1" t="s">
        <v>16697</v>
      </c>
      <c r="K45397" s="1" t="s">
        <v>89427</v>
      </c>
      <c r="L45397" s="1" t="s">
        <v>21431</v>
      </c>
      <c r="M45397" s="1" t="s">
        <v>89428</v>
      </c>
      <c r="N45397" s="1" t="s">
        <v>89429</v>
      </c>
      <c r="O45397" s="1" t="s">
        <v>16392</v>
      </c>
      <c r="P45397" s="1">
        <v>20260531</v>
      </c>
      <c r="Q45397" s="1" t="s">
        <v>16881</v>
      </c>
      <c r="R45397" s="1" t="s">
        <v>16403</v>
      </c>
      <c r="U45397" s="1" t="s">
        <v>16395</v>
      </c>
      <c r="V45397" s="1">
        <v>20100305</v>
      </c>
      <c r="AA45397" s="1" t="s">
        <v>16396</v>
      </c>
      <c r="AC45397" s="1">
        <v>4987286815077</v>
      </c>
      <c r="AD45397" s="1" t="s">
        <v>89426</v>
      </c>
      <c r="AJ45397" s="1">
        <v>20151000</v>
      </c>
    </row>
    <row r="45398" spans="1:37" x14ac:dyDescent="0.45">
      <c r="A45398" s="1" t="s">
        <v>84776</v>
      </c>
      <c r="B45398" s="1" t="s">
        <v>89430</v>
      </c>
      <c r="C45398" s="1">
        <v>14950498081711</v>
      </c>
      <c r="D45398" s="1">
        <v>500</v>
      </c>
      <c r="E45398" s="1" t="s">
        <v>16638</v>
      </c>
      <c r="G45398" s="1">
        <v>500</v>
      </c>
      <c r="H45398" s="1" t="s">
        <v>16638</v>
      </c>
      <c r="I45398" s="1" t="s">
        <v>16386</v>
      </c>
      <c r="J45398" s="1" t="s">
        <v>16697</v>
      </c>
      <c r="K45398" s="1" t="s">
        <v>89431</v>
      </c>
      <c r="L45398" s="1" t="s">
        <v>21431</v>
      </c>
      <c r="M45398" s="1" t="s">
        <v>89422</v>
      </c>
      <c r="N45398" s="1" t="s">
        <v>89423</v>
      </c>
      <c r="O45398" s="1" t="s">
        <v>16392</v>
      </c>
      <c r="P45398" s="1">
        <v>20260531</v>
      </c>
      <c r="Q45398" s="1" t="s">
        <v>53635</v>
      </c>
      <c r="R45398" s="1" t="s">
        <v>16403</v>
      </c>
      <c r="U45398" s="1" t="s">
        <v>16395</v>
      </c>
      <c r="V45398" s="1">
        <v>20080305</v>
      </c>
      <c r="AA45398" s="1" t="s">
        <v>16396</v>
      </c>
      <c r="AD45398" s="1" t="s">
        <v>89430</v>
      </c>
      <c r="AJ45398" s="1">
        <v>20130215</v>
      </c>
    </row>
    <row r="45399" spans="1:37" x14ac:dyDescent="0.45">
      <c r="A45399" s="1" t="s">
        <v>84776</v>
      </c>
      <c r="B45399" s="1" t="s">
        <v>89432</v>
      </c>
      <c r="C45399" s="1">
        <v>14987288104251</v>
      </c>
      <c r="D45399" s="1">
        <v>500</v>
      </c>
      <c r="E45399" s="1" t="s">
        <v>16638</v>
      </c>
      <c r="G45399" s="1">
        <v>500</v>
      </c>
      <c r="H45399" s="1" t="s">
        <v>16638</v>
      </c>
      <c r="I45399" s="1" t="s">
        <v>16386</v>
      </c>
      <c r="J45399" s="1" t="s">
        <v>16639</v>
      </c>
      <c r="K45399" s="1" t="s">
        <v>89433</v>
      </c>
      <c r="L45399" s="1" t="s">
        <v>21431</v>
      </c>
      <c r="M45399" s="1" t="s">
        <v>89434</v>
      </c>
      <c r="N45399" s="1" t="s">
        <v>89435</v>
      </c>
      <c r="O45399" s="1" t="s">
        <v>16392</v>
      </c>
      <c r="P45399" s="1">
        <v>20260531</v>
      </c>
      <c r="Q45399" s="1" t="s">
        <v>16670</v>
      </c>
      <c r="R45399" s="1" t="s">
        <v>16403</v>
      </c>
      <c r="U45399" s="1" t="s">
        <v>16395</v>
      </c>
      <c r="V45399" s="1">
        <v>20080704</v>
      </c>
      <c r="W45399" s="1">
        <v>20200331</v>
      </c>
      <c r="AA45399" s="1" t="s">
        <v>16396</v>
      </c>
      <c r="AC45399" s="1">
        <v>4987288104018</v>
      </c>
      <c r="AD45399" s="1" t="s">
        <v>89432</v>
      </c>
      <c r="AJ45399" s="1">
        <v>20180201</v>
      </c>
    </row>
    <row r="45400" spans="1:37" x14ac:dyDescent="0.45">
      <c r="A45400" s="1" t="s">
        <v>84776</v>
      </c>
      <c r="B45400" s="1" t="s">
        <v>89436</v>
      </c>
      <c r="C45400" s="1">
        <v>14987087039204</v>
      </c>
      <c r="D45400" s="1">
        <v>10</v>
      </c>
      <c r="E45400" s="1" t="s">
        <v>25314</v>
      </c>
      <c r="G45400" s="1">
        <v>1</v>
      </c>
      <c r="H45400" s="1" t="s">
        <v>25314</v>
      </c>
      <c r="I45400" s="1" t="s">
        <v>16386</v>
      </c>
      <c r="J45400" s="1" t="s">
        <v>16697</v>
      </c>
      <c r="K45400" s="1" t="s">
        <v>89437</v>
      </c>
      <c r="L45400" s="1" t="s">
        <v>65416</v>
      </c>
      <c r="M45400" s="1" t="s">
        <v>89438</v>
      </c>
      <c r="N45400" s="1" t="s">
        <v>89437</v>
      </c>
      <c r="O45400" s="1" t="s">
        <v>16392</v>
      </c>
      <c r="P45400" s="1">
        <v>20260531</v>
      </c>
      <c r="Q45400" s="1" t="s">
        <v>16922</v>
      </c>
      <c r="R45400" s="1" t="s">
        <v>16542</v>
      </c>
      <c r="U45400" s="1" t="s">
        <v>16395</v>
      </c>
      <c r="V45400" s="1">
        <v>20120622</v>
      </c>
      <c r="AA45400" s="1" t="s">
        <v>16396</v>
      </c>
      <c r="AC45400" s="1">
        <v>4987087039344</v>
      </c>
      <c r="AD45400" s="1" t="s">
        <v>89436</v>
      </c>
      <c r="AF45400" s="1">
        <v>24987087039201</v>
      </c>
    </row>
    <row r="45401" spans="1:37" x14ac:dyDescent="0.45">
      <c r="A45401" s="1" t="s">
        <v>84776</v>
      </c>
      <c r="B45401" s="1" t="s">
        <v>89439</v>
      </c>
      <c r="C45401" s="1">
        <v>14987087042211</v>
      </c>
      <c r="D45401" s="1">
        <v>250</v>
      </c>
      <c r="E45401" s="1" t="s">
        <v>16385</v>
      </c>
      <c r="G45401" s="1">
        <v>250</v>
      </c>
      <c r="H45401" s="1" t="s">
        <v>16385</v>
      </c>
      <c r="I45401" s="1" t="s">
        <v>16398</v>
      </c>
      <c r="J45401" s="1" t="s">
        <v>33968</v>
      </c>
      <c r="K45401" s="1" t="s">
        <v>63875</v>
      </c>
      <c r="L45401" s="1" t="s">
        <v>63876</v>
      </c>
      <c r="M45401" s="1" t="s">
        <v>63877</v>
      </c>
      <c r="N45401" s="1" t="s">
        <v>63875</v>
      </c>
      <c r="O45401" s="1" t="s">
        <v>16392</v>
      </c>
      <c r="P45401" s="1">
        <v>20260531</v>
      </c>
      <c r="Q45401" s="1" t="s">
        <v>16922</v>
      </c>
      <c r="R45401" s="1" t="s">
        <v>16542</v>
      </c>
      <c r="U45401" s="1" t="s">
        <v>16395</v>
      </c>
      <c r="V45401" s="1">
        <v>20080620</v>
      </c>
      <c r="AA45401" s="1" t="s">
        <v>16396</v>
      </c>
      <c r="AC45401" s="1">
        <v>4987087042221</v>
      </c>
      <c r="AD45401" s="1" t="s">
        <v>89439</v>
      </c>
      <c r="AF45401" s="1">
        <v>24987087042218</v>
      </c>
    </row>
    <row r="45402" spans="1:37" x14ac:dyDescent="0.45">
      <c r="A45402" s="1" t="s">
        <v>84776</v>
      </c>
      <c r="B45402" s="1" t="s">
        <v>89440</v>
      </c>
      <c r="C45402" s="1">
        <v>14987333020123</v>
      </c>
      <c r="D45402" s="1">
        <v>500</v>
      </c>
      <c r="E45402" s="1" t="s">
        <v>16385</v>
      </c>
      <c r="G45402" s="1">
        <v>500</v>
      </c>
      <c r="H45402" s="1" t="s">
        <v>16385</v>
      </c>
      <c r="I45402" s="1" t="s">
        <v>16398</v>
      </c>
      <c r="J45402" s="1" t="s">
        <v>16697</v>
      </c>
      <c r="K45402" s="1" t="s">
        <v>63998</v>
      </c>
      <c r="L45402" s="1" t="s">
        <v>16389</v>
      </c>
      <c r="M45402" s="1" t="s">
        <v>63999</v>
      </c>
      <c r="N45402" s="1" t="s">
        <v>64000</v>
      </c>
      <c r="O45402" s="1" t="s">
        <v>16392</v>
      </c>
      <c r="P45402" s="1">
        <v>20260531</v>
      </c>
      <c r="Q45402" s="1" t="s">
        <v>16671</v>
      </c>
      <c r="R45402" s="1" t="s">
        <v>16565</v>
      </c>
      <c r="U45402" s="1" t="s">
        <v>16395</v>
      </c>
      <c r="V45402" s="1">
        <v>20120305</v>
      </c>
      <c r="AA45402" s="1" t="s">
        <v>16396</v>
      </c>
      <c r="AC45402" s="1">
        <v>4987333021420</v>
      </c>
      <c r="AD45402" s="1" t="s">
        <v>89440</v>
      </c>
    </row>
    <row r="45403" spans="1:37" x14ac:dyDescent="0.45">
      <c r="A45403" s="1" t="s">
        <v>84776</v>
      </c>
      <c r="B45403" s="1" t="s">
        <v>89441</v>
      </c>
      <c r="C45403" s="1">
        <v>14987901055403</v>
      </c>
      <c r="D45403" s="1">
        <v>500</v>
      </c>
      <c r="E45403" s="1" t="s">
        <v>16385</v>
      </c>
      <c r="G45403" s="1">
        <v>500</v>
      </c>
      <c r="H45403" s="1" t="s">
        <v>16385</v>
      </c>
      <c r="I45403" s="1" t="s">
        <v>16398</v>
      </c>
      <c r="J45403" s="1" t="s">
        <v>16697</v>
      </c>
      <c r="K45403" s="1" t="s">
        <v>89442</v>
      </c>
      <c r="L45403" s="1" t="s">
        <v>16389</v>
      </c>
      <c r="M45403" s="1" t="s">
        <v>63999</v>
      </c>
      <c r="N45403" s="1" t="s">
        <v>64000</v>
      </c>
      <c r="O45403" s="1" t="s">
        <v>16392</v>
      </c>
      <c r="P45403" s="1">
        <v>20260531</v>
      </c>
      <c r="Q45403" s="1" t="s">
        <v>16899</v>
      </c>
      <c r="R45403" s="1" t="s">
        <v>16565</v>
      </c>
      <c r="U45403" s="1" t="s">
        <v>16395</v>
      </c>
      <c r="V45403" s="1">
        <v>20250401</v>
      </c>
      <c r="AA45403" s="1" t="s">
        <v>16396</v>
      </c>
      <c r="AC45403" s="1">
        <v>4987901055499</v>
      </c>
      <c r="AD45403" s="1" t="s">
        <v>89441</v>
      </c>
      <c r="AF45403" s="1">
        <v>24987901055400</v>
      </c>
    </row>
    <row r="45404" spans="1:37" x14ac:dyDescent="0.45">
      <c r="A45404" s="1" t="s">
        <v>84776</v>
      </c>
      <c r="B45404" s="1" t="s">
        <v>89443</v>
      </c>
      <c r="C45404" s="1">
        <v>14987114206500</v>
      </c>
      <c r="D45404" s="1">
        <v>500</v>
      </c>
      <c r="E45404" s="1" t="s">
        <v>16385</v>
      </c>
      <c r="G45404" s="1">
        <v>500</v>
      </c>
      <c r="H45404" s="1" t="s">
        <v>16385</v>
      </c>
      <c r="I45404" s="1" t="s">
        <v>16398</v>
      </c>
      <c r="J45404" s="1" t="s">
        <v>16697</v>
      </c>
      <c r="K45404" s="1" t="s">
        <v>89444</v>
      </c>
      <c r="L45404" s="1" t="s">
        <v>16389</v>
      </c>
      <c r="M45404" s="1" t="s">
        <v>89445</v>
      </c>
      <c r="N45404" s="1" t="s">
        <v>89446</v>
      </c>
      <c r="O45404" s="1" t="s">
        <v>16392</v>
      </c>
      <c r="P45404" s="1">
        <v>20260531</v>
      </c>
      <c r="Q45404" s="1" t="s">
        <v>16898</v>
      </c>
      <c r="R45404" s="1" t="s">
        <v>16565</v>
      </c>
      <c r="U45404" s="1" t="s">
        <v>16395</v>
      </c>
      <c r="V45404" s="1">
        <v>20190613</v>
      </c>
      <c r="W45404" s="1">
        <v>20230331</v>
      </c>
      <c r="AA45404" s="1" t="s">
        <v>16396</v>
      </c>
      <c r="AC45404" s="1">
        <v>4987114206596</v>
      </c>
      <c r="AD45404" s="1" t="s">
        <v>89443</v>
      </c>
      <c r="AF45404" s="1">
        <v>24987114206507</v>
      </c>
      <c r="AJ45404" s="1">
        <v>20220527</v>
      </c>
      <c r="AK45404" s="1">
        <v>202609</v>
      </c>
    </row>
    <row r="45405" spans="1:37" x14ac:dyDescent="0.45">
      <c r="A45405" s="1" t="s">
        <v>84776</v>
      </c>
      <c r="B45405" s="1" t="s">
        <v>89447</v>
      </c>
      <c r="C45405" s="1">
        <v>14987901055403</v>
      </c>
      <c r="D45405" s="1">
        <v>500</v>
      </c>
      <c r="E45405" s="1" t="s">
        <v>16385</v>
      </c>
      <c r="G45405" s="1">
        <v>500</v>
      </c>
      <c r="H45405" s="1" t="s">
        <v>16385</v>
      </c>
      <c r="I45405" s="1" t="s">
        <v>16398</v>
      </c>
      <c r="J45405" s="1" t="s">
        <v>16697</v>
      </c>
      <c r="K45405" s="1" t="s">
        <v>89444</v>
      </c>
      <c r="L45405" s="1" t="s">
        <v>16389</v>
      </c>
      <c r="M45405" s="1" t="s">
        <v>89445</v>
      </c>
      <c r="N45405" s="1" t="s">
        <v>89446</v>
      </c>
      <c r="O45405" s="1" t="s">
        <v>16392</v>
      </c>
      <c r="P45405" s="1">
        <v>20260531</v>
      </c>
      <c r="Q45405" s="1" t="s">
        <v>16899</v>
      </c>
      <c r="R45405" s="1" t="s">
        <v>16565</v>
      </c>
      <c r="U45405" s="1" t="s">
        <v>16395</v>
      </c>
      <c r="V45405" s="1">
        <v>20190613</v>
      </c>
      <c r="W45405" s="1">
        <v>20230331</v>
      </c>
      <c r="AA45405" s="1" t="s">
        <v>16396</v>
      </c>
      <c r="AC45405" s="1">
        <v>4987114206596</v>
      </c>
      <c r="AD45405" s="1" t="s">
        <v>89447</v>
      </c>
      <c r="AE45405" s="1" t="s">
        <v>16902</v>
      </c>
      <c r="AF45405" s="1">
        <v>24987901055400</v>
      </c>
    </row>
    <row r="45406" spans="1:37" x14ac:dyDescent="0.45">
      <c r="A45406" s="1" t="s">
        <v>84776</v>
      </c>
      <c r="B45406" s="1" t="s">
        <v>89448</v>
      </c>
      <c r="C45406" s="1">
        <v>14580282980199</v>
      </c>
      <c r="D45406" s="1">
        <v>1000</v>
      </c>
      <c r="E45406" s="1" t="s">
        <v>79613</v>
      </c>
      <c r="G45406" s="1">
        <v>1000</v>
      </c>
      <c r="H45406" s="1" t="s">
        <v>79613</v>
      </c>
      <c r="I45406" s="1" t="s">
        <v>16398</v>
      </c>
      <c r="J45406" s="1" t="s">
        <v>16697</v>
      </c>
      <c r="K45406" s="1" t="s">
        <v>89449</v>
      </c>
      <c r="L45406" s="1" t="s">
        <v>84779</v>
      </c>
      <c r="N45406" s="1" t="s">
        <v>84780</v>
      </c>
      <c r="O45406" s="1" t="s">
        <v>16392</v>
      </c>
      <c r="P45406" s="1">
        <v>20260531</v>
      </c>
      <c r="Q45406" s="1" t="s">
        <v>88942</v>
      </c>
      <c r="R45406" s="1" t="s">
        <v>16403</v>
      </c>
      <c r="S45406" s="1" t="s">
        <v>16565</v>
      </c>
      <c r="T45406" s="1" t="s">
        <v>17351</v>
      </c>
      <c r="U45406" s="1" t="s">
        <v>21418</v>
      </c>
      <c r="V45406" s="1">
        <v>20080215</v>
      </c>
      <c r="AA45406" s="1" t="s">
        <v>16396</v>
      </c>
      <c r="AC45406" s="1">
        <v>4580282990191</v>
      </c>
      <c r="AD45406" s="1" t="s">
        <v>89448</v>
      </c>
    </row>
    <row r="45407" spans="1:37" x14ac:dyDescent="0.45">
      <c r="A45407" s="1" t="s">
        <v>84776</v>
      </c>
      <c r="B45407" s="1" t="s">
        <v>89450</v>
      </c>
      <c r="C45407" s="1">
        <v>14580282980205</v>
      </c>
      <c r="D45407" s="1">
        <v>1260</v>
      </c>
      <c r="E45407" s="1" t="s">
        <v>79613</v>
      </c>
      <c r="G45407" s="1">
        <v>1260</v>
      </c>
      <c r="H45407" s="1" t="s">
        <v>79613</v>
      </c>
      <c r="I45407" s="1" t="s">
        <v>16398</v>
      </c>
      <c r="J45407" s="1" t="s">
        <v>16697</v>
      </c>
      <c r="K45407" s="1" t="s">
        <v>89449</v>
      </c>
      <c r="L45407" s="1" t="s">
        <v>84779</v>
      </c>
      <c r="N45407" s="1" t="s">
        <v>84780</v>
      </c>
      <c r="O45407" s="1" t="s">
        <v>16392</v>
      </c>
      <c r="P45407" s="1">
        <v>20260531</v>
      </c>
      <c r="Q45407" s="1" t="s">
        <v>88942</v>
      </c>
      <c r="R45407" s="1" t="s">
        <v>16403</v>
      </c>
      <c r="S45407" s="1" t="s">
        <v>16565</v>
      </c>
      <c r="T45407" s="1" t="s">
        <v>17351</v>
      </c>
      <c r="U45407" s="1" t="s">
        <v>21418</v>
      </c>
      <c r="V45407" s="1">
        <v>20080215</v>
      </c>
      <c r="AA45407" s="1" t="s">
        <v>16396</v>
      </c>
      <c r="AC45407" s="1">
        <v>4580282990207</v>
      </c>
      <c r="AD45407" s="1" t="s">
        <v>89450</v>
      </c>
    </row>
    <row r="45408" spans="1:37" x14ac:dyDescent="0.45">
      <c r="A45408" s="1" t="s">
        <v>84776</v>
      </c>
      <c r="B45408" s="1" t="s">
        <v>89451</v>
      </c>
      <c r="C45408" s="1">
        <v>14580282980212</v>
      </c>
      <c r="D45408" s="1">
        <v>1400</v>
      </c>
      <c r="E45408" s="1" t="s">
        <v>79613</v>
      </c>
      <c r="G45408" s="1">
        <v>1400</v>
      </c>
      <c r="H45408" s="1" t="s">
        <v>79613</v>
      </c>
      <c r="I45408" s="1" t="s">
        <v>16398</v>
      </c>
      <c r="J45408" s="1" t="s">
        <v>16697</v>
      </c>
      <c r="K45408" s="1" t="s">
        <v>89449</v>
      </c>
      <c r="L45408" s="1" t="s">
        <v>84779</v>
      </c>
      <c r="N45408" s="1" t="s">
        <v>84780</v>
      </c>
      <c r="O45408" s="1" t="s">
        <v>16392</v>
      </c>
      <c r="P45408" s="1">
        <v>20260531</v>
      </c>
      <c r="Q45408" s="1" t="s">
        <v>88942</v>
      </c>
      <c r="R45408" s="1" t="s">
        <v>16403</v>
      </c>
      <c r="S45408" s="1" t="s">
        <v>16565</v>
      </c>
      <c r="T45408" s="1" t="s">
        <v>17351</v>
      </c>
      <c r="U45408" s="1" t="s">
        <v>21418</v>
      </c>
      <c r="V45408" s="1">
        <v>20080215</v>
      </c>
      <c r="AA45408" s="1" t="s">
        <v>16396</v>
      </c>
      <c r="AC45408" s="1">
        <v>4580282990214</v>
      </c>
      <c r="AD45408" s="1" t="s">
        <v>89451</v>
      </c>
    </row>
    <row r="45409" spans="1:30" x14ac:dyDescent="0.45">
      <c r="A45409" s="1" t="s">
        <v>84776</v>
      </c>
      <c r="B45409" s="1" t="s">
        <v>89452</v>
      </c>
      <c r="C45409" s="1">
        <v>14580282980229</v>
      </c>
      <c r="D45409" s="1">
        <v>1500</v>
      </c>
      <c r="E45409" s="1" t="s">
        <v>79613</v>
      </c>
      <c r="G45409" s="1">
        <v>1500</v>
      </c>
      <c r="H45409" s="1" t="s">
        <v>79613</v>
      </c>
      <c r="I45409" s="1" t="s">
        <v>16398</v>
      </c>
      <c r="J45409" s="1" t="s">
        <v>16697</v>
      </c>
      <c r="K45409" s="1" t="s">
        <v>89449</v>
      </c>
      <c r="L45409" s="1" t="s">
        <v>84779</v>
      </c>
      <c r="N45409" s="1" t="s">
        <v>84780</v>
      </c>
      <c r="O45409" s="1" t="s">
        <v>16392</v>
      </c>
      <c r="P45409" s="1">
        <v>20260531</v>
      </c>
      <c r="Q45409" s="1" t="s">
        <v>88942</v>
      </c>
      <c r="R45409" s="1" t="s">
        <v>16403</v>
      </c>
      <c r="S45409" s="1" t="s">
        <v>16565</v>
      </c>
      <c r="T45409" s="1" t="s">
        <v>17351</v>
      </c>
      <c r="U45409" s="1" t="s">
        <v>21418</v>
      </c>
      <c r="V45409" s="1">
        <v>20080215</v>
      </c>
      <c r="AA45409" s="1" t="s">
        <v>16396</v>
      </c>
      <c r="AC45409" s="1">
        <v>4580282990221</v>
      </c>
      <c r="AD45409" s="1" t="s">
        <v>89452</v>
      </c>
    </row>
    <row r="45410" spans="1:30" x14ac:dyDescent="0.45">
      <c r="A45410" s="1" t="s">
        <v>84776</v>
      </c>
      <c r="B45410" s="1" t="s">
        <v>89453</v>
      </c>
      <c r="C45410" s="1">
        <v>14580282980113</v>
      </c>
      <c r="D45410" s="1">
        <v>150</v>
      </c>
      <c r="E45410" s="1" t="s">
        <v>79613</v>
      </c>
      <c r="G45410" s="1">
        <v>150</v>
      </c>
      <c r="H45410" s="1" t="s">
        <v>79613</v>
      </c>
      <c r="I45410" s="1" t="s">
        <v>16398</v>
      </c>
      <c r="J45410" s="1" t="s">
        <v>16697</v>
      </c>
      <c r="K45410" s="1" t="s">
        <v>89449</v>
      </c>
      <c r="L45410" s="1" t="s">
        <v>84779</v>
      </c>
      <c r="N45410" s="1" t="s">
        <v>84780</v>
      </c>
      <c r="O45410" s="1" t="s">
        <v>16392</v>
      </c>
      <c r="P45410" s="1">
        <v>20260531</v>
      </c>
      <c r="Q45410" s="1" t="s">
        <v>88942</v>
      </c>
      <c r="R45410" s="1" t="s">
        <v>16403</v>
      </c>
      <c r="S45410" s="1" t="s">
        <v>16565</v>
      </c>
      <c r="T45410" s="1" t="s">
        <v>17351</v>
      </c>
      <c r="U45410" s="1" t="s">
        <v>21418</v>
      </c>
      <c r="V45410" s="1">
        <v>20080215</v>
      </c>
      <c r="AA45410" s="1" t="s">
        <v>16396</v>
      </c>
      <c r="AC45410" s="1">
        <v>4580282990115</v>
      </c>
      <c r="AD45410" s="1" t="s">
        <v>89453</v>
      </c>
    </row>
    <row r="45411" spans="1:30" x14ac:dyDescent="0.45">
      <c r="A45411" s="1" t="s">
        <v>84776</v>
      </c>
      <c r="B45411" s="1" t="s">
        <v>89454</v>
      </c>
      <c r="C45411" s="1">
        <v>14580282980311</v>
      </c>
      <c r="D45411" s="1">
        <v>165</v>
      </c>
      <c r="E45411" s="1" t="s">
        <v>79613</v>
      </c>
      <c r="G45411" s="1">
        <v>165</v>
      </c>
      <c r="H45411" s="1" t="s">
        <v>79613</v>
      </c>
      <c r="I45411" s="1" t="s">
        <v>16398</v>
      </c>
      <c r="J45411" s="1" t="s">
        <v>16697</v>
      </c>
      <c r="K45411" s="1" t="s">
        <v>89449</v>
      </c>
      <c r="L45411" s="1" t="s">
        <v>84779</v>
      </c>
      <c r="N45411" s="1" t="s">
        <v>84780</v>
      </c>
      <c r="O45411" s="1" t="s">
        <v>16392</v>
      </c>
      <c r="P45411" s="1">
        <v>20260531</v>
      </c>
      <c r="Q45411" s="1" t="s">
        <v>88942</v>
      </c>
      <c r="R45411" s="1" t="s">
        <v>16403</v>
      </c>
      <c r="S45411" s="1" t="s">
        <v>16565</v>
      </c>
      <c r="T45411" s="1" t="s">
        <v>17351</v>
      </c>
      <c r="U45411" s="1" t="s">
        <v>21418</v>
      </c>
      <c r="V45411" s="1">
        <v>20080215</v>
      </c>
      <c r="AA45411" s="1" t="s">
        <v>16396</v>
      </c>
      <c r="AC45411" s="1">
        <v>4580282990313</v>
      </c>
      <c r="AD45411" s="1" t="s">
        <v>89454</v>
      </c>
    </row>
    <row r="45412" spans="1:30" x14ac:dyDescent="0.45">
      <c r="A45412" s="1" t="s">
        <v>84776</v>
      </c>
      <c r="B45412" s="1" t="s">
        <v>89455</v>
      </c>
      <c r="C45412" s="1">
        <v>14580282980120</v>
      </c>
      <c r="D45412" s="1">
        <v>180</v>
      </c>
      <c r="E45412" s="1" t="s">
        <v>79613</v>
      </c>
      <c r="G45412" s="1">
        <v>180</v>
      </c>
      <c r="H45412" s="1" t="s">
        <v>79613</v>
      </c>
      <c r="I45412" s="1" t="s">
        <v>16398</v>
      </c>
      <c r="J45412" s="1" t="s">
        <v>16697</v>
      </c>
      <c r="K45412" s="1" t="s">
        <v>89449</v>
      </c>
      <c r="L45412" s="1" t="s">
        <v>84779</v>
      </c>
      <c r="N45412" s="1" t="s">
        <v>84780</v>
      </c>
      <c r="O45412" s="1" t="s">
        <v>16392</v>
      </c>
      <c r="P45412" s="1">
        <v>20260531</v>
      </c>
      <c r="Q45412" s="1" t="s">
        <v>88942</v>
      </c>
      <c r="R45412" s="1" t="s">
        <v>16403</v>
      </c>
      <c r="S45412" s="1" t="s">
        <v>16565</v>
      </c>
      <c r="T45412" s="1" t="s">
        <v>17351</v>
      </c>
      <c r="U45412" s="1" t="s">
        <v>21418</v>
      </c>
      <c r="V45412" s="1">
        <v>20080215</v>
      </c>
      <c r="AA45412" s="1" t="s">
        <v>16396</v>
      </c>
      <c r="AC45412" s="1">
        <v>4580282990122</v>
      </c>
      <c r="AD45412" s="1" t="s">
        <v>89455</v>
      </c>
    </row>
    <row r="45413" spans="1:30" x14ac:dyDescent="0.45">
      <c r="A45413" s="1" t="s">
        <v>84776</v>
      </c>
      <c r="B45413" s="1" t="s">
        <v>89456</v>
      </c>
      <c r="C45413" s="1">
        <v>14580282980236</v>
      </c>
      <c r="D45413" s="1">
        <v>2000</v>
      </c>
      <c r="E45413" s="1" t="s">
        <v>79613</v>
      </c>
      <c r="G45413" s="1">
        <v>2000</v>
      </c>
      <c r="H45413" s="1" t="s">
        <v>79613</v>
      </c>
      <c r="I45413" s="1" t="s">
        <v>16398</v>
      </c>
      <c r="J45413" s="1" t="s">
        <v>16697</v>
      </c>
      <c r="K45413" s="1" t="s">
        <v>89449</v>
      </c>
      <c r="L45413" s="1" t="s">
        <v>84779</v>
      </c>
      <c r="N45413" s="1" t="s">
        <v>84780</v>
      </c>
      <c r="O45413" s="1" t="s">
        <v>16392</v>
      </c>
      <c r="P45413" s="1">
        <v>20260531</v>
      </c>
      <c r="Q45413" s="1" t="s">
        <v>88942</v>
      </c>
      <c r="R45413" s="1" t="s">
        <v>16403</v>
      </c>
      <c r="S45413" s="1" t="s">
        <v>16565</v>
      </c>
      <c r="T45413" s="1" t="s">
        <v>17351</v>
      </c>
      <c r="U45413" s="1" t="s">
        <v>21418</v>
      </c>
      <c r="V45413" s="1">
        <v>20080215</v>
      </c>
      <c r="AA45413" s="1" t="s">
        <v>16396</v>
      </c>
      <c r="AC45413" s="1">
        <v>4580282990238</v>
      </c>
      <c r="AD45413" s="1" t="s">
        <v>89456</v>
      </c>
    </row>
    <row r="45414" spans="1:30" x14ac:dyDescent="0.45">
      <c r="A45414" s="1" t="s">
        <v>84776</v>
      </c>
      <c r="B45414" s="1" t="s">
        <v>89457</v>
      </c>
      <c r="C45414" s="1">
        <v>14580282980427</v>
      </c>
      <c r="D45414" s="1">
        <v>200</v>
      </c>
      <c r="E45414" s="1" t="s">
        <v>79613</v>
      </c>
      <c r="G45414" s="1">
        <v>200</v>
      </c>
      <c r="H45414" s="1" t="s">
        <v>79613</v>
      </c>
      <c r="I45414" s="1" t="s">
        <v>16398</v>
      </c>
      <c r="J45414" s="1" t="s">
        <v>16697</v>
      </c>
      <c r="K45414" s="1" t="s">
        <v>89449</v>
      </c>
      <c r="L45414" s="1" t="s">
        <v>84779</v>
      </c>
      <c r="N45414" s="1" t="s">
        <v>84780</v>
      </c>
      <c r="O45414" s="1" t="s">
        <v>16392</v>
      </c>
      <c r="P45414" s="1">
        <v>20260531</v>
      </c>
      <c r="Q45414" s="1" t="s">
        <v>88942</v>
      </c>
      <c r="R45414" s="1" t="s">
        <v>16403</v>
      </c>
      <c r="S45414" s="1" t="s">
        <v>16565</v>
      </c>
      <c r="T45414" s="1" t="s">
        <v>17351</v>
      </c>
      <c r="U45414" s="1" t="s">
        <v>21418</v>
      </c>
      <c r="V45414" s="1">
        <v>20080215</v>
      </c>
      <c r="AA45414" s="1" t="s">
        <v>16396</v>
      </c>
      <c r="AC45414" s="1">
        <v>4580282990429</v>
      </c>
      <c r="AD45414" s="1" t="s">
        <v>89457</v>
      </c>
    </row>
    <row r="45415" spans="1:30" x14ac:dyDescent="0.45">
      <c r="A45415" s="1" t="s">
        <v>84776</v>
      </c>
      <c r="B45415" s="1" t="s">
        <v>89458</v>
      </c>
      <c r="C45415" s="1">
        <v>14580282980137</v>
      </c>
      <c r="D45415" s="1">
        <v>210</v>
      </c>
      <c r="E45415" s="1" t="s">
        <v>79613</v>
      </c>
      <c r="G45415" s="1">
        <v>210</v>
      </c>
      <c r="H45415" s="1" t="s">
        <v>79613</v>
      </c>
      <c r="I45415" s="1" t="s">
        <v>16398</v>
      </c>
      <c r="J45415" s="1" t="s">
        <v>16697</v>
      </c>
      <c r="K45415" s="1" t="s">
        <v>89449</v>
      </c>
      <c r="L45415" s="1" t="s">
        <v>84779</v>
      </c>
      <c r="N45415" s="1" t="s">
        <v>84780</v>
      </c>
      <c r="O45415" s="1" t="s">
        <v>16392</v>
      </c>
      <c r="P45415" s="1">
        <v>20260531</v>
      </c>
      <c r="Q45415" s="1" t="s">
        <v>88942</v>
      </c>
      <c r="R45415" s="1" t="s">
        <v>16403</v>
      </c>
      <c r="S45415" s="1" t="s">
        <v>16565</v>
      </c>
      <c r="T45415" s="1" t="s">
        <v>17351</v>
      </c>
      <c r="U45415" s="1" t="s">
        <v>21418</v>
      </c>
      <c r="V45415" s="1">
        <v>20080215</v>
      </c>
      <c r="AA45415" s="1" t="s">
        <v>16396</v>
      </c>
      <c r="AC45415" s="1">
        <v>4580282990139</v>
      </c>
      <c r="AD45415" s="1" t="s">
        <v>89458</v>
      </c>
    </row>
    <row r="45416" spans="1:30" x14ac:dyDescent="0.45">
      <c r="A45416" s="1" t="s">
        <v>84776</v>
      </c>
      <c r="B45416" s="1" t="s">
        <v>89459</v>
      </c>
      <c r="C45416" s="1">
        <v>14580282980434</v>
      </c>
      <c r="D45416" s="1">
        <v>220</v>
      </c>
      <c r="E45416" s="1" t="s">
        <v>79613</v>
      </c>
      <c r="G45416" s="1">
        <v>220</v>
      </c>
      <c r="H45416" s="1" t="s">
        <v>79613</v>
      </c>
      <c r="I45416" s="1" t="s">
        <v>16398</v>
      </c>
      <c r="J45416" s="1" t="s">
        <v>16697</v>
      </c>
      <c r="K45416" s="1" t="s">
        <v>89449</v>
      </c>
      <c r="L45416" s="1" t="s">
        <v>84779</v>
      </c>
      <c r="N45416" s="1" t="s">
        <v>84780</v>
      </c>
      <c r="O45416" s="1" t="s">
        <v>16392</v>
      </c>
      <c r="P45416" s="1">
        <v>20260531</v>
      </c>
      <c r="Q45416" s="1" t="s">
        <v>88942</v>
      </c>
      <c r="R45416" s="1" t="s">
        <v>16403</v>
      </c>
      <c r="S45416" s="1" t="s">
        <v>16565</v>
      </c>
      <c r="T45416" s="1" t="s">
        <v>17351</v>
      </c>
      <c r="U45416" s="1" t="s">
        <v>21418</v>
      </c>
      <c r="V45416" s="1">
        <v>20080215</v>
      </c>
      <c r="AA45416" s="1" t="s">
        <v>16396</v>
      </c>
      <c r="AC45416" s="1">
        <v>4580282990436</v>
      </c>
      <c r="AD45416" s="1" t="s">
        <v>89459</v>
      </c>
    </row>
    <row r="45417" spans="1:30" x14ac:dyDescent="0.45">
      <c r="A45417" s="1" t="s">
        <v>84776</v>
      </c>
      <c r="B45417" s="1" t="s">
        <v>89460</v>
      </c>
      <c r="C45417" s="1">
        <v>14580282980144</v>
      </c>
      <c r="D45417" s="1">
        <v>300</v>
      </c>
      <c r="E45417" s="1" t="s">
        <v>79613</v>
      </c>
      <c r="G45417" s="1">
        <v>300</v>
      </c>
      <c r="H45417" s="1" t="s">
        <v>79613</v>
      </c>
      <c r="I45417" s="1" t="s">
        <v>16398</v>
      </c>
      <c r="J45417" s="1" t="s">
        <v>16697</v>
      </c>
      <c r="K45417" s="1" t="s">
        <v>89449</v>
      </c>
      <c r="L45417" s="1" t="s">
        <v>84779</v>
      </c>
      <c r="N45417" s="1" t="s">
        <v>84780</v>
      </c>
      <c r="O45417" s="1" t="s">
        <v>16392</v>
      </c>
      <c r="P45417" s="1">
        <v>20260531</v>
      </c>
      <c r="Q45417" s="1" t="s">
        <v>88942</v>
      </c>
      <c r="R45417" s="1" t="s">
        <v>16403</v>
      </c>
      <c r="S45417" s="1" t="s">
        <v>16565</v>
      </c>
      <c r="T45417" s="1" t="s">
        <v>17351</v>
      </c>
      <c r="U45417" s="1" t="s">
        <v>21418</v>
      </c>
      <c r="V45417" s="1">
        <v>20080215</v>
      </c>
      <c r="AA45417" s="1" t="s">
        <v>16396</v>
      </c>
      <c r="AC45417" s="1">
        <v>4580282990146</v>
      </c>
      <c r="AD45417" s="1" t="s">
        <v>89460</v>
      </c>
    </row>
    <row r="45418" spans="1:30" x14ac:dyDescent="0.45">
      <c r="A45418" s="1" t="s">
        <v>84776</v>
      </c>
      <c r="B45418" s="1" t="s">
        <v>89461</v>
      </c>
      <c r="C45418" s="1">
        <v>14580282980168</v>
      </c>
      <c r="D45418" s="1">
        <v>400</v>
      </c>
      <c r="E45418" s="1" t="s">
        <v>79613</v>
      </c>
      <c r="G45418" s="1">
        <v>400</v>
      </c>
      <c r="H45418" s="1" t="s">
        <v>79613</v>
      </c>
      <c r="I45418" s="1" t="s">
        <v>16398</v>
      </c>
      <c r="J45418" s="1" t="s">
        <v>16697</v>
      </c>
      <c r="K45418" s="1" t="s">
        <v>89449</v>
      </c>
      <c r="L45418" s="1" t="s">
        <v>84779</v>
      </c>
      <c r="N45418" s="1" t="s">
        <v>84780</v>
      </c>
      <c r="O45418" s="1" t="s">
        <v>16392</v>
      </c>
      <c r="P45418" s="1">
        <v>20260531</v>
      </c>
      <c r="Q45418" s="1" t="s">
        <v>88942</v>
      </c>
      <c r="R45418" s="1" t="s">
        <v>16403</v>
      </c>
      <c r="S45418" s="1" t="s">
        <v>16565</v>
      </c>
      <c r="T45418" s="1" t="s">
        <v>17351</v>
      </c>
      <c r="U45418" s="1" t="s">
        <v>21418</v>
      </c>
      <c r="V45418" s="1">
        <v>20080215</v>
      </c>
      <c r="AA45418" s="1" t="s">
        <v>16396</v>
      </c>
      <c r="AC45418" s="1">
        <v>4580282990160</v>
      </c>
      <c r="AD45418" s="1" t="s">
        <v>89461</v>
      </c>
    </row>
    <row r="45419" spans="1:30" x14ac:dyDescent="0.45">
      <c r="A45419" s="1" t="s">
        <v>84776</v>
      </c>
      <c r="B45419" s="1" t="s">
        <v>89461</v>
      </c>
      <c r="C45419" s="1">
        <v>14580282980472</v>
      </c>
      <c r="D45419" s="1">
        <v>400</v>
      </c>
      <c r="E45419" s="1" t="s">
        <v>79613</v>
      </c>
      <c r="G45419" s="1">
        <v>400</v>
      </c>
      <c r="H45419" s="1" t="s">
        <v>79613</v>
      </c>
      <c r="I45419" s="1" t="s">
        <v>16398</v>
      </c>
      <c r="J45419" s="1" t="s">
        <v>16697</v>
      </c>
      <c r="K45419" s="1" t="s">
        <v>89449</v>
      </c>
      <c r="L45419" s="1" t="s">
        <v>84779</v>
      </c>
      <c r="N45419" s="1" t="s">
        <v>84780</v>
      </c>
      <c r="O45419" s="1" t="s">
        <v>16392</v>
      </c>
      <c r="P45419" s="1">
        <v>20260531</v>
      </c>
      <c r="Q45419" s="1" t="s">
        <v>88942</v>
      </c>
      <c r="R45419" s="1" t="s">
        <v>16403</v>
      </c>
      <c r="S45419" s="1" t="s">
        <v>16565</v>
      </c>
      <c r="T45419" s="1" t="s">
        <v>17351</v>
      </c>
      <c r="U45419" s="1" t="s">
        <v>21418</v>
      </c>
      <c r="V45419" s="1">
        <v>20080215</v>
      </c>
      <c r="AA45419" s="1" t="s">
        <v>16396</v>
      </c>
      <c r="AC45419" s="1">
        <v>4580282990474</v>
      </c>
      <c r="AD45419" s="1" t="s">
        <v>89461</v>
      </c>
    </row>
    <row r="45420" spans="1:30" x14ac:dyDescent="0.45">
      <c r="A45420" s="1" t="s">
        <v>84776</v>
      </c>
      <c r="B45420" s="1" t="s">
        <v>89462</v>
      </c>
      <c r="C45420" s="1">
        <v>14580282980571</v>
      </c>
      <c r="D45420" s="1">
        <v>420</v>
      </c>
      <c r="E45420" s="1" t="s">
        <v>79613</v>
      </c>
      <c r="G45420" s="1">
        <v>420</v>
      </c>
      <c r="H45420" s="1" t="s">
        <v>79613</v>
      </c>
      <c r="I45420" s="1" t="s">
        <v>16398</v>
      </c>
      <c r="J45420" s="1" t="s">
        <v>16697</v>
      </c>
      <c r="K45420" s="1" t="s">
        <v>89449</v>
      </c>
      <c r="L45420" s="1" t="s">
        <v>84779</v>
      </c>
      <c r="N45420" s="1" t="s">
        <v>84780</v>
      </c>
      <c r="O45420" s="1" t="s">
        <v>16392</v>
      </c>
      <c r="P45420" s="1">
        <v>20260531</v>
      </c>
      <c r="Q45420" s="1" t="s">
        <v>88942</v>
      </c>
      <c r="R45420" s="1" t="s">
        <v>16403</v>
      </c>
      <c r="S45420" s="1" t="s">
        <v>16565</v>
      </c>
      <c r="T45420" s="1" t="s">
        <v>17351</v>
      </c>
      <c r="U45420" s="1" t="s">
        <v>21418</v>
      </c>
      <c r="V45420" s="1">
        <v>20080215</v>
      </c>
      <c r="AA45420" s="1" t="s">
        <v>16396</v>
      </c>
      <c r="AC45420" s="1">
        <v>4580282990573</v>
      </c>
      <c r="AD45420" s="1" t="s">
        <v>89462</v>
      </c>
    </row>
    <row r="45421" spans="1:30" x14ac:dyDescent="0.45">
      <c r="A45421" s="1" t="s">
        <v>84776</v>
      </c>
      <c r="B45421" s="1" t="s">
        <v>89463</v>
      </c>
      <c r="C45421" s="1">
        <v>14580282980175</v>
      </c>
      <c r="D45421" s="1">
        <v>500</v>
      </c>
      <c r="E45421" s="1" t="s">
        <v>79613</v>
      </c>
      <c r="G45421" s="1">
        <v>500</v>
      </c>
      <c r="H45421" s="1" t="s">
        <v>79613</v>
      </c>
      <c r="I45421" s="1" t="s">
        <v>16398</v>
      </c>
      <c r="J45421" s="1" t="s">
        <v>16697</v>
      </c>
      <c r="K45421" s="1" t="s">
        <v>89449</v>
      </c>
      <c r="L45421" s="1" t="s">
        <v>84779</v>
      </c>
      <c r="N45421" s="1" t="s">
        <v>84780</v>
      </c>
      <c r="O45421" s="1" t="s">
        <v>16392</v>
      </c>
      <c r="P45421" s="1">
        <v>20260531</v>
      </c>
      <c r="Q45421" s="1" t="s">
        <v>88942</v>
      </c>
      <c r="R45421" s="1" t="s">
        <v>16403</v>
      </c>
      <c r="S45421" s="1" t="s">
        <v>16565</v>
      </c>
      <c r="T45421" s="1" t="s">
        <v>17351</v>
      </c>
      <c r="U45421" s="1" t="s">
        <v>21418</v>
      </c>
      <c r="V45421" s="1">
        <v>20080215</v>
      </c>
      <c r="AA45421" s="1" t="s">
        <v>16396</v>
      </c>
      <c r="AC45421" s="1">
        <v>4580282990177</v>
      </c>
      <c r="AD45421" s="1" t="s">
        <v>89463</v>
      </c>
    </row>
    <row r="45422" spans="1:30" x14ac:dyDescent="0.45">
      <c r="A45422" s="1" t="s">
        <v>84776</v>
      </c>
      <c r="B45422" s="1" t="s">
        <v>89464</v>
      </c>
      <c r="C45422" s="1">
        <v>14580282980502</v>
      </c>
      <c r="D45422" s="1">
        <v>560</v>
      </c>
      <c r="E45422" s="1" t="s">
        <v>79613</v>
      </c>
      <c r="G45422" s="1">
        <v>560</v>
      </c>
      <c r="H45422" s="1" t="s">
        <v>79613</v>
      </c>
      <c r="I45422" s="1" t="s">
        <v>16398</v>
      </c>
      <c r="J45422" s="1" t="s">
        <v>16697</v>
      </c>
      <c r="K45422" s="1" t="s">
        <v>89449</v>
      </c>
      <c r="L45422" s="1" t="s">
        <v>84779</v>
      </c>
      <c r="N45422" s="1" t="s">
        <v>84780</v>
      </c>
      <c r="O45422" s="1" t="s">
        <v>16392</v>
      </c>
      <c r="P45422" s="1">
        <v>20260531</v>
      </c>
      <c r="Q45422" s="1" t="s">
        <v>88942</v>
      </c>
      <c r="R45422" s="1" t="s">
        <v>16403</v>
      </c>
      <c r="S45422" s="1" t="s">
        <v>16565</v>
      </c>
      <c r="T45422" s="1" t="s">
        <v>17351</v>
      </c>
      <c r="U45422" s="1" t="s">
        <v>21418</v>
      </c>
      <c r="V45422" s="1">
        <v>20080215</v>
      </c>
      <c r="AA45422" s="1" t="s">
        <v>16396</v>
      </c>
      <c r="AC45422" s="1">
        <v>4580282990504</v>
      </c>
      <c r="AD45422" s="1" t="s">
        <v>89464</v>
      </c>
    </row>
    <row r="45423" spans="1:30" x14ac:dyDescent="0.45">
      <c r="A45423" s="1" t="s">
        <v>84776</v>
      </c>
      <c r="B45423" s="1" t="s">
        <v>89465</v>
      </c>
      <c r="C45423" s="1">
        <v>14580282980519</v>
      </c>
      <c r="D45423" s="1">
        <v>600</v>
      </c>
      <c r="E45423" s="1" t="s">
        <v>79613</v>
      </c>
      <c r="G45423" s="1">
        <v>600</v>
      </c>
      <c r="H45423" s="1" t="s">
        <v>79613</v>
      </c>
      <c r="I45423" s="1" t="s">
        <v>16398</v>
      </c>
      <c r="J45423" s="1" t="s">
        <v>16697</v>
      </c>
      <c r="K45423" s="1" t="s">
        <v>89449</v>
      </c>
      <c r="L45423" s="1" t="s">
        <v>84779</v>
      </c>
      <c r="N45423" s="1" t="s">
        <v>84780</v>
      </c>
      <c r="O45423" s="1" t="s">
        <v>16392</v>
      </c>
      <c r="P45423" s="1">
        <v>20260531</v>
      </c>
      <c r="Q45423" s="1" t="s">
        <v>88942</v>
      </c>
      <c r="R45423" s="1" t="s">
        <v>16403</v>
      </c>
      <c r="S45423" s="1" t="s">
        <v>16565</v>
      </c>
      <c r="T45423" s="1" t="s">
        <v>17351</v>
      </c>
      <c r="U45423" s="1" t="s">
        <v>21418</v>
      </c>
      <c r="V45423" s="1">
        <v>20080215</v>
      </c>
      <c r="AA45423" s="1" t="s">
        <v>16396</v>
      </c>
      <c r="AC45423" s="1">
        <v>4580282990511</v>
      </c>
      <c r="AD45423" s="1" t="s">
        <v>89465</v>
      </c>
    </row>
    <row r="45424" spans="1:30" x14ac:dyDescent="0.45">
      <c r="A45424" s="1" t="s">
        <v>84776</v>
      </c>
      <c r="B45424" s="1" t="s">
        <v>89466</v>
      </c>
      <c r="C45424" s="1">
        <v>14580282980304</v>
      </c>
      <c r="D45424" s="1">
        <v>60</v>
      </c>
      <c r="E45424" s="1" t="s">
        <v>79613</v>
      </c>
      <c r="G45424" s="1">
        <v>60</v>
      </c>
      <c r="H45424" s="1" t="s">
        <v>79613</v>
      </c>
      <c r="I45424" s="1" t="s">
        <v>16398</v>
      </c>
      <c r="J45424" s="1" t="s">
        <v>16697</v>
      </c>
      <c r="K45424" s="1" t="s">
        <v>89449</v>
      </c>
      <c r="L45424" s="1" t="s">
        <v>84779</v>
      </c>
      <c r="N45424" s="1" t="s">
        <v>84780</v>
      </c>
      <c r="O45424" s="1" t="s">
        <v>16392</v>
      </c>
      <c r="P45424" s="1">
        <v>20260531</v>
      </c>
      <c r="Q45424" s="1" t="s">
        <v>88942</v>
      </c>
      <c r="R45424" s="1" t="s">
        <v>16403</v>
      </c>
      <c r="S45424" s="1" t="s">
        <v>16565</v>
      </c>
      <c r="T45424" s="1" t="s">
        <v>17351</v>
      </c>
      <c r="U45424" s="1" t="s">
        <v>21418</v>
      </c>
      <c r="V45424" s="1">
        <v>20080215</v>
      </c>
      <c r="AA45424" s="1" t="s">
        <v>16396</v>
      </c>
      <c r="AC45424" s="1">
        <v>4580282990306</v>
      </c>
      <c r="AD45424" s="1" t="s">
        <v>89466</v>
      </c>
    </row>
    <row r="45425" spans="1:36" x14ac:dyDescent="0.45">
      <c r="A45425" s="1" t="s">
        <v>84776</v>
      </c>
      <c r="B45425" s="1" t="s">
        <v>89467</v>
      </c>
      <c r="C45425" s="1">
        <v>14580282980601</v>
      </c>
      <c r="D45425" s="1">
        <v>80</v>
      </c>
      <c r="E45425" s="1" t="s">
        <v>79613</v>
      </c>
      <c r="G45425" s="1">
        <v>80</v>
      </c>
      <c r="H45425" s="1" t="s">
        <v>79613</v>
      </c>
      <c r="I45425" s="1" t="s">
        <v>16398</v>
      </c>
      <c r="J45425" s="1" t="s">
        <v>16697</v>
      </c>
      <c r="K45425" s="1" t="s">
        <v>89449</v>
      </c>
      <c r="L45425" s="1" t="s">
        <v>84779</v>
      </c>
      <c r="N45425" s="1" t="s">
        <v>84780</v>
      </c>
      <c r="O45425" s="1" t="s">
        <v>16392</v>
      </c>
      <c r="P45425" s="1">
        <v>20260531</v>
      </c>
      <c r="Q45425" s="1" t="s">
        <v>88942</v>
      </c>
      <c r="R45425" s="1" t="s">
        <v>16403</v>
      </c>
      <c r="S45425" s="1" t="s">
        <v>16565</v>
      </c>
      <c r="T45425" s="1" t="s">
        <v>17351</v>
      </c>
      <c r="U45425" s="1" t="s">
        <v>21418</v>
      </c>
      <c r="V45425" s="1">
        <v>20080215</v>
      </c>
      <c r="AA45425" s="1" t="s">
        <v>16396</v>
      </c>
      <c r="AC45425" s="1">
        <v>4580282990603</v>
      </c>
      <c r="AD45425" s="1" t="s">
        <v>89467</v>
      </c>
    </row>
    <row r="45426" spans="1:36" x14ac:dyDescent="0.45">
      <c r="A45426" s="1" t="s">
        <v>84776</v>
      </c>
      <c r="B45426" s="1" t="s">
        <v>89468</v>
      </c>
      <c r="C45426" s="1">
        <v>14562261880195</v>
      </c>
      <c r="D45426" s="1">
        <v>1000</v>
      </c>
      <c r="E45426" s="1" t="s">
        <v>79613</v>
      </c>
      <c r="G45426" s="1">
        <v>1000</v>
      </c>
      <c r="H45426" s="1" t="s">
        <v>79613</v>
      </c>
      <c r="I45426" s="1" t="s">
        <v>16398</v>
      </c>
      <c r="J45426" s="1" t="s">
        <v>16697</v>
      </c>
      <c r="K45426" s="1" t="s">
        <v>89469</v>
      </c>
      <c r="L45426" s="1" t="s">
        <v>84779</v>
      </c>
      <c r="N45426" s="1" t="s">
        <v>84780</v>
      </c>
      <c r="O45426" s="1" t="s">
        <v>16392</v>
      </c>
      <c r="P45426" s="1">
        <v>20260531</v>
      </c>
      <c r="Q45426" s="1" t="s">
        <v>89271</v>
      </c>
      <c r="R45426" s="1" t="s">
        <v>16542</v>
      </c>
      <c r="S45426" s="1" t="s">
        <v>16565</v>
      </c>
      <c r="T45426" s="1" t="s">
        <v>17351</v>
      </c>
      <c r="U45426" s="1" t="s">
        <v>21418</v>
      </c>
      <c r="AA45426" s="1" t="s">
        <v>16396</v>
      </c>
      <c r="AC45426" s="1">
        <v>4562261870199</v>
      </c>
      <c r="AD45426" s="1" t="s">
        <v>89468</v>
      </c>
      <c r="AJ45426" s="1">
        <v>20200331</v>
      </c>
    </row>
    <row r="45427" spans="1:36" x14ac:dyDescent="0.45">
      <c r="A45427" s="1" t="s">
        <v>84776</v>
      </c>
      <c r="B45427" s="1" t="s">
        <v>89470</v>
      </c>
      <c r="C45427" s="1">
        <v>14562261880102</v>
      </c>
      <c r="D45427" s="1">
        <v>100</v>
      </c>
      <c r="E45427" s="1" t="s">
        <v>79613</v>
      </c>
      <c r="G45427" s="1">
        <v>100</v>
      </c>
      <c r="H45427" s="1" t="s">
        <v>79613</v>
      </c>
      <c r="I45427" s="1" t="s">
        <v>16398</v>
      </c>
      <c r="J45427" s="1" t="s">
        <v>16697</v>
      </c>
      <c r="K45427" s="1" t="s">
        <v>89469</v>
      </c>
      <c r="L45427" s="1" t="s">
        <v>84779</v>
      </c>
      <c r="N45427" s="1" t="s">
        <v>84780</v>
      </c>
      <c r="O45427" s="1" t="s">
        <v>16392</v>
      </c>
      <c r="P45427" s="1">
        <v>20260531</v>
      </c>
      <c r="Q45427" s="1" t="s">
        <v>89271</v>
      </c>
      <c r="R45427" s="1" t="s">
        <v>16542</v>
      </c>
      <c r="S45427" s="1" t="s">
        <v>16565</v>
      </c>
      <c r="T45427" s="1" t="s">
        <v>17351</v>
      </c>
      <c r="U45427" s="1" t="s">
        <v>21418</v>
      </c>
      <c r="AA45427" s="1" t="s">
        <v>16396</v>
      </c>
      <c r="AC45427" s="1">
        <v>4562261870106</v>
      </c>
      <c r="AD45427" s="1" t="s">
        <v>89470</v>
      </c>
      <c r="AJ45427" s="1">
        <v>20200331</v>
      </c>
    </row>
    <row r="45428" spans="1:36" x14ac:dyDescent="0.45">
      <c r="A45428" s="1" t="s">
        <v>84776</v>
      </c>
      <c r="B45428" s="1" t="s">
        <v>89471</v>
      </c>
      <c r="C45428" s="1">
        <v>14562261880201</v>
      </c>
      <c r="D45428" s="1">
        <v>1200</v>
      </c>
      <c r="E45428" s="1" t="s">
        <v>79613</v>
      </c>
      <c r="G45428" s="1">
        <v>1200</v>
      </c>
      <c r="H45428" s="1" t="s">
        <v>79613</v>
      </c>
      <c r="I45428" s="1" t="s">
        <v>16398</v>
      </c>
      <c r="J45428" s="1" t="s">
        <v>16697</v>
      </c>
      <c r="K45428" s="1" t="s">
        <v>89469</v>
      </c>
      <c r="L45428" s="1" t="s">
        <v>84779</v>
      </c>
      <c r="N45428" s="1" t="s">
        <v>84780</v>
      </c>
      <c r="O45428" s="1" t="s">
        <v>16392</v>
      </c>
      <c r="P45428" s="1">
        <v>20260531</v>
      </c>
      <c r="Q45428" s="1" t="s">
        <v>89271</v>
      </c>
      <c r="R45428" s="1" t="s">
        <v>16542</v>
      </c>
      <c r="S45428" s="1" t="s">
        <v>16565</v>
      </c>
      <c r="T45428" s="1" t="s">
        <v>17351</v>
      </c>
      <c r="U45428" s="1" t="s">
        <v>21418</v>
      </c>
      <c r="AA45428" s="1" t="s">
        <v>16396</v>
      </c>
      <c r="AC45428" s="1">
        <v>4562261870205</v>
      </c>
      <c r="AD45428" s="1" t="s">
        <v>89471</v>
      </c>
      <c r="AJ45428" s="1">
        <v>20200331</v>
      </c>
    </row>
    <row r="45429" spans="1:36" x14ac:dyDescent="0.45">
      <c r="A45429" s="1" t="s">
        <v>84776</v>
      </c>
      <c r="B45429" s="1" t="s">
        <v>89472</v>
      </c>
      <c r="C45429" s="1">
        <v>14562261880225</v>
      </c>
      <c r="D45429" s="1">
        <v>1500</v>
      </c>
      <c r="E45429" s="1" t="s">
        <v>79613</v>
      </c>
      <c r="G45429" s="1">
        <v>1500</v>
      </c>
      <c r="H45429" s="1" t="s">
        <v>79613</v>
      </c>
      <c r="I45429" s="1" t="s">
        <v>16398</v>
      </c>
      <c r="J45429" s="1" t="s">
        <v>16697</v>
      </c>
      <c r="K45429" s="1" t="s">
        <v>89469</v>
      </c>
      <c r="L45429" s="1" t="s">
        <v>84779</v>
      </c>
      <c r="N45429" s="1" t="s">
        <v>84780</v>
      </c>
      <c r="O45429" s="1" t="s">
        <v>16392</v>
      </c>
      <c r="P45429" s="1">
        <v>20260531</v>
      </c>
      <c r="Q45429" s="1" t="s">
        <v>89271</v>
      </c>
      <c r="R45429" s="1" t="s">
        <v>16542</v>
      </c>
      <c r="S45429" s="1" t="s">
        <v>16565</v>
      </c>
      <c r="T45429" s="1" t="s">
        <v>17351</v>
      </c>
      <c r="U45429" s="1" t="s">
        <v>21418</v>
      </c>
      <c r="AA45429" s="1" t="s">
        <v>16396</v>
      </c>
      <c r="AC45429" s="1">
        <v>4562261870229</v>
      </c>
      <c r="AD45429" s="1" t="s">
        <v>89472</v>
      </c>
      <c r="AJ45429" s="1">
        <v>20200331</v>
      </c>
    </row>
    <row r="45430" spans="1:36" x14ac:dyDescent="0.45">
      <c r="A45430" s="1" t="s">
        <v>84776</v>
      </c>
      <c r="B45430" s="1" t="s">
        <v>89473</v>
      </c>
      <c r="C45430" s="1">
        <v>14562261880119</v>
      </c>
      <c r="D45430" s="1">
        <v>150</v>
      </c>
      <c r="E45430" s="1" t="s">
        <v>79613</v>
      </c>
      <c r="G45430" s="1">
        <v>150</v>
      </c>
      <c r="H45430" s="1" t="s">
        <v>79613</v>
      </c>
      <c r="I45430" s="1" t="s">
        <v>16398</v>
      </c>
      <c r="J45430" s="1" t="s">
        <v>16697</v>
      </c>
      <c r="K45430" s="1" t="s">
        <v>89469</v>
      </c>
      <c r="L45430" s="1" t="s">
        <v>84779</v>
      </c>
      <c r="N45430" s="1" t="s">
        <v>84780</v>
      </c>
      <c r="O45430" s="1" t="s">
        <v>16392</v>
      </c>
      <c r="P45430" s="1">
        <v>20260531</v>
      </c>
      <c r="Q45430" s="1" t="s">
        <v>89271</v>
      </c>
      <c r="R45430" s="1" t="s">
        <v>16542</v>
      </c>
      <c r="S45430" s="1" t="s">
        <v>16565</v>
      </c>
      <c r="T45430" s="1" t="s">
        <v>17351</v>
      </c>
      <c r="U45430" s="1" t="s">
        <v>21418</v>
      </c>
      <c r="AA45430" s="1" t="s">
        <v>16396</v>
      </c>
      <c r="AC45430" s="1">
        <v>4562261870113</v>
      </c>
      <c r="AD45430" s="1" t="s">
        <v>89473</v>
      </c>
      <c r="AJ45430" s="1">
        <v>20200331</v>
      </c>
    </row>
    <row r="45431" spans="1:36" x14ac:dyDescent="0.45">
      <c r="A45431" s="1" t="s">
        <v>84776</v>
      </c>
      <c r="B45431" s="1" t="s">
        <v>89474</v>
      </c>
      <c r="C45431" s="1">
        <v>14562261880232</v>
      </c>
      <c r="D45431" s="1">
        <v>2000</v>
      </c>
      <c r="E45431" s="1" t="s">
        <v>79613</v>
      </c>
      <c r="G45431" s="1">
        <v>2000</v>
      </c>
      <c r="H45431" s="1" t="s">
        <v>79613</v>
      </c>
      <c r="I45431" s="1" t="s">
        <v>16398</v>
      </c>
      <c r="J45431" s="1" t="s">
        <v>16697</v>
      </c>
      <c r="K45431" s="1" t="s">
        <v>89469</v>
      </c>
      <c r="L45431" s="1" t="s">
        <v>84779</v>
      </c>
      <c r="N45431" s="1" t="s">
        <v>84780</v>
      </c>
      <c r="O45431" s="1" t="s">
        <v>16392</v>
      </c>
      <c r="P45431" s="1">
        <v>20260531</v>
      </c>
      <c r="Q45431" s="1" t="s">
        <v>89271</v>
      </c>
      <c r="R45431" s="1" t="s">
        <v>16542</v>
      </c>
      <c r="S45431" s="1" t="s">
        <v>16565</v>
      </c>
      <c r="T45431" s="1" t="s">
        <v>17351</v>
      </c>
      <c r="U45431" s="1" t="s">
        <v>21418</v>
      </c>
      <c r="AA45431" s="1" t="s">
        <v>16396</v>
      </c>
      <c r="AC45431" s="1">
        <v>4562261870236</v>
      </c>
      <c r="AD45431" s="1" t="s">
        <v>89474</v>
      </c>
      <c r="AJ45431" s="1">
        <v>20200331</v>
      </c>
    </row>
    <row r="45432" spans="1:36" x14ac:dyDescent="0.45">
      <c r="A45432" s="1" t="s">
        <v>84776</v>
      </c>
      <c r="B45432" s="1" t="s">
        <v>89475</v>
      </c>
      <c r="C45432" s="1">
        <v>14562261880133</v>
      </c>
      <c r="D45432" s="1">
        <v>200</v>
      </c>
      <c r="E45432" s="1" t="s">
        <v>79613</v>
      </c>
      <c r="G45432" s="1">
        <v>200</v>
      </c>
      <c r="H45432" s="1" t="s">
        <v>79613</v>
      </c>
      <c r="I45432" s="1" t="s">
        <v>16398</v>
      </c>
      <c r="J45432" s="1" t="s">
        <v>16697</v>
      </c>
      <c r="K45432" s="1" t="s">
        <v>89469</v>
      </c>
      <c r="L45432" s="1" t="s">
        <v>84779</v>
      </c>
      <c r="N45432" s="1" t="s">
        <v>84780</v>
      </c>
      <c r="O45432" s="1" t="s">
        <v>16392</v>
      </c>
      <c r="P45432" s="1">
        <v>20260531</v>
      </c>
      <c r="Q45432" s="1" t="s">
        <v>89271</v>
      </c>
      <c r="R45432" s="1" t="s">
        <v>16542</v>
      </c>
      <c r="S45432" s="1" t="s">
        <v>16565</v>
      </c>
      <c r="T45432" s="1" t="s">
        <v>17351</v>
      </c>
      <c r="U45432" s="1" t="s">
        <v>21418</v>
      </c>
      <c r="AA45432" s="1" t="s">
        <v>16396</v>
      </c>
      <c r="AC45432" s="1">
        <v>4562261870137</v>
      </c>
      <c r="AD45432" s="1" t="s">
        <v>89475</v>
      </c>
      <c r="AJ45432" s="1">
        <v>20200331</v>
      </c>
    </row>
    <row r="45433" spans="1:36" x14ac:dyDescent="0.45">
      <c r="A45433" s="1" t="s">
        <v>84776</v>
      </c>
      <c r="B45433" s="1" t="s">
        <v>89476</v>
      </c>
      <c r="C45433" s="1">
        <v>14562261880249</v>
      </c>
      <c r="D45433" s="1">
        <v>3000</v>
      </c>
      <c r="E45433" s="1" t="s">
        <v>79613</v>
      </c>
      <c r="G45433" s="1">
        <v>3000</v>
      </c>
      <c r="H45433" s="1" t="s">
        <v>79613</v>
      </c>
      <c r="I45433" s="1" t="s">
        <v>16398</v>
      </c>
      <c r="J45433" s="1" t="s">
        <v>16697</v>
      </c>
      <c r="K45433" s="1" t="s">
        <v>89469</v>
      </c>
      <c r="L45433" s="1" t="s">
        <v>84779</v>
      </c>
      <c r="N45433" s="1" t="s">
        <v>84780</v>
      </c>
      <c r="O45433" s="1" t="s">
        <v>16392</v>
      </c>
      <c r="P45433" s="1">
        <v>20260531</v>
      </c>
      <c r="Q45433" s="1" t="s">
        <v>89271</v>
      </c>
      <c r="R45433" s="1" t="s">
        <v>16542</v>
      </c>
      <c r="S45433" s="1" t="s">
        <v>16565</v>
      </c>
      <c r="T45433" s="1" t="s">
        <v>17351</v>
      </c>
      <c r="U45433" s="1" t="s">
        <v>21418</v>
      </c>
      <c r="AA45433" s="1" t="s">
        <v>16396</v>
      </c>
      <c r="AC45433" s="1">
        <v>4562261870243</v>
      </c>
      <c r="AD45433" s="1" t="s">
        <v>89476</v>
      </c>
      <c r="AJ45433" s="1">
        <v>20200331</v>
      </c>
    </row>
    <row r="45434" spans="1:36" x14ac:dyDescent="0.45">
      <c r="A45434" s="1" t="s">
        <v>84776</v>
      </c>
      <c r="B45434" s="1" t="s">
        <v>89477</v>
      </c>
      <c r="C45434" s="1">
        <v>14562261880140</v>
      </c>
      <c r="D45434" s="1">
        <v>300</v>
      </c>
      <c r="E45434" s="1" t="s">
        <v>79613</v>
      </c>
      <c r="G45434" s="1">
        <v>300</v>
      </c>
      <c r="H45434" s="1" t="s">
        <v>79613</v>
      </c>
      <c r="I45434" s="1" t="s">
        <v>16398</v>
      </c>
      <c r="J45434" s="1" t="s">
        <v>16697</v>
      </c>
      <c r="K45434" s="1" t="s">
        <v>89469</v>
      </c>
      <c r="L45434" s="1" t="s">
        <v>84779</v>
      </c>
      <c r="N45434" s="1" t="s">
        <v>84780</v>
      </c>
      <c r="O45434" s="1" t="s">
        <v>16392</v>
      </c>
      <c r="P45434" s="1">
        <v>20260531</v>
      </c>
      <c r="Q45434" s="1" t="s">
        <v>89271</v>
      </c>
      <c r="R45434" s="1" t="s">
        <v>16542</v>
      </c>
      <c r="S45434" s="1" t="s">
        <v>16565</v>
      </c>
      <c r="T45434" s="1" t="s">
        <v>17351</v>
      </c>
      <c r="U45434" s="1" t="s">
        <v>21418</v>
      </c>
      <c r="AA45434" s="1" t="s">
        <v>16396</v>
      </c>
      <c r="AC45434" s="1">
        <v>4562261870144</v>
      </c>
      <c r="AD45434" s="1" t="s">
        <v>89477</v>
      </c>
      <c r="AJ45434" s="1">
        <v>20200331</v>
      </c>
    </row>
    <row r="45435" spans="1:36" x14ac:dyDescent="0.45">
      <c r="A45435" s="1" t="s">
        <v>84776</v>
      </c>
      <c r="B45435" s="1" t="s">
        <v>89478</v>
      </c>
      <c r="C45435" s="1">
        <v>14562261880164</v>
      </c>
      <c r="D45435" s="1">
        <v>400</v>
      </c>
      <c r="E45435" s="1" t="s">
        <v>79613</v>
      </c>
      <c r="G45435" s="1">
        <v>400</v>
      </c>
      <c r="H45435" s="1" t="s">
        <v>79613</v>
      </c>
      <c r="I45435" s="1" t="s">
        <v>16398</v>
      </c>
      <c r="J45435" s="1" t="s">
        <v>16697</v>
      </c>
      <c r="K45435" s="1" t="s">
        <v>89469</v>
      </c>
      <c r="L45435" s="1" t="s">
        <v>84779</v>
      </c>
      <c r="N45435" s="1" t="s">
        <v>84780</v>
      </c>
      <c r="O45435" s="1" t="s">
        <v>16392</v>
      </c>
      <c r="P45435" s="1">
        <v>20260531</v>
      </c>
      <c r="Q45435" s="1" t="s">
        <v>89271</v>
      </c>
      <c r="R45435" s="1" t="s">
        <v>16542</v>
      </c>
      <c r="S45435" s="1" t="s">
        <v>16565</v>
      </c>
      <c r="T45435" s="1" t="s">
        <v>17351</v>
      </c>
      <c r="U45435" s="1" t="s">
        <v>21418</v>
      </c>
      <c r="AA45435" s="1" t="s">
        <v>16396</v>
      </c>
      <c r="AC45435" s="1">
        <v>4562261870168</v>
      </c>
      <c r="AD45435" s="1" t="s">
        <v>89478</v>
      </c>
      <c r="AJ45435" s="1">
        <v>20200331</v>
      </c>
    </row>
    <row r="45436" spans="1:36" x14ac:dyDescent="0.45">
      <c r="A45436" s="1" t="s">
        <v>84776</v>
      </c>
      <c r="B45436" s="1" t="s">
        <v>89479</v>
      </c>
      <c r="C45436" s="1">
        <v>14562261880171</v>
      </c>
      <c r="D45436" s="1">
        <v>500</v>
      </c>
      <c r="E45436" s="1" t="s">
        <v>79613</v>
      </c>
      <c r="G45436" s="1">
        <v>500</v>
      </c>
      <c r="H45436" s="1" t="s">
        <v>79613</v>
      </c>
      <c r="I45436" s="1" t="s">
        <v>16398</v>
      </c>
      <c r="J45436" s="1" t="s">
        <v>16697</v>
      </c>
      <c r="K45436" s="1" t="s">
        <v>89469</v>
      </c>
      <c r="L45436" s="1" t="s">
        <v>84779</v>
      </c>
      <c r="N45436" s="1" t="s">
        <v>84780</v>
      </c>
      <c r="O45436" s="1" t="s">
        <v>16392</v>
      </c>
      <c r="P45436" s="1">
        <v>20260531</v>
      </c>
      <c r="Q45436" s="1" t="s">
        <v>89271</v>
      </c>
      <c r="R45436" s="1" t="s">
        <v>16542</v>
      </c>
      <c r="S45436" s="1" t="s">
        <v>16565</v>
      </c>
      <c r="T45436" s="1" t="s">
        <v>17351</v>
      </c>
      <c r="U45436" s="1" t="s">
        <v>21418</v>
      </c>
      <c r="AA45436" s="1" t="s">
        <v>16396</v>
      </c>
      <c r="AC45436" s="1">
        <v>4562261870175</v>
      </c>
      <c r="AD45436" s="1" t="s">
        <v>89479</v>
      </c>
      <c r="AJ45436" s="1">
        <v>20200331</v>
      </c>
    </row>
    <row r="45437" spans="1:36" x14ac:dyDescent="0.45">
      <c r="A45437" s="1" t="s">
        <v>84776</v>
      </c>
      <c r="B45437" s="1" t="s">
        <v>89480</v>
      </c>
      <c r="C45437" s="1">
        <v>14562261880263</v>
      </c>
      <c r="D45437" s="1">
        <v>6000</v>
      </c>
      <c r="E45437" s="1" t="s">
        <v>79613</v>
      </c>
      <c r="G45437" s="1">
        <v>6000</v>
      </c>
      <c r="H45437" s="1" t="s">
        <v>79613</v>
      </c>
      <c r="I45437" s="1" t="s">
        <v>16398</v>
      </c>
      <c r="J45437" s="1" t="s">
        <v>16697</v>
      </c>
      <c r="K45437" s="1" t="s">
        <v>89469</v>
      </c>
      <c r="L45437" s="1" t="s">
        <v>84779</v>
      </c>
      <c r="N45437" s="1" t="s">
        <v>84780</v>
      </c>
      <c r="O45437" s="1" t="s">
        <v>16392</v>
      </c>
      <c r="P45437" s="1">
        <v>20260531</v>
      </c>
      <c r="Q45437" s="1" t="s">
        <v>89271</v>
      </c>
      <c r="R45437" s="1" t="s">
        <v>16542</v>
      </c>
      <c r="S45437" s="1" t="s">
        <v>16565</v>
      </c>
      <c r="T45437" s="1" t="s">
        <v>17351</v>
      </c>
      <c r="U45437" s="1" t="s">
        <v>21418</v>
      </c>
      <c r="AA45437" s="1" t="s">
        <v>16396</v>
      </c>
      <c r="AC45437" s="1">
        <v>4562261870267</v>
      </c>
      <c r="AD45437" s="1" t="s">
        <v>89480</v>
      </c>
      <c r="AJ45437" s="1">
        <v>20200331</v>
      </c>
    </row>
    <row r="45438" spans="1:36" x14ac:dyDescent="0.45">
      <c r="A45438" s="1" t="s">
        <v>84776</v>
      </c>
      <c r="B45438" s="1" t="s">
        <v>89481</v>
      </c>
      <c r="C45438" s="1">
        <v>14562261880188</v>
      </c>
      <c r="D45438" s="1">
        <v>600</v>
      </c>
      <c r="E45438" s="1" t="s">
        <v>79613</v>
      </c>
      <c r="G45438" s="1">
        <v>600</v>
      </c>
      <c r="H45438" s="1" t="s">
        <v>79613</v>
      </c>
      <c r="I45438" s="1" t="s">
        <v>16398</v>
      </c>
      <c r="J45438" s="1" t="s">
        <v>16697</v>
      </c>
      <c r="K45438" s="1" t="s">
        <v>89469</v>
      </c>
      <c r="L45438" s="1" t="s">
        <v>84779</v>
      </c>
      <c r="N45438" s="1" t="s">
        <v>84780</v>
      </c>
      <c r="O45438" s="1" t="s">
        <v>16392</v>
      </c>
      <c r="P45438" s="1">
        <v>20260531</v>
      </c>
      <c r="Q45438" s="1" t="s">
        <v>89271</v>
      </c>
      <c r="R45438" s="1" t="s">
        <v>16542</v>
      </c>
      <c r="S45438" s="1" t="s">
        <v>16565</v>
      </c>
      <c r="T45438" s="1" t="s">
        <v>17351</v>
      </c>
      <c r="U45438" s="1" t="s">
        <v>21418</v>
      </c>
      <c r="AA45438" s="1" t="s">
        <v>16396</v>
      </c>
      <c r="AC45438" s="1">
        <v>4562261870182</v>
      </c>
      <c r="AD45438" s="1" t="s">
        <v>89481</v>
      </c>
      <c r="AJ45438" s="1">
        <v>20200331</v>
      </c>
    </row>
    <row r="45439" spans="1:36" x14ac:dyDescent="0.45">
      <c r="A45439" s="1" t="s">
        <v>84776</v>
      </c>
      <c r="B45439" s="1" t="s">
        <v>89482</v>
      </c>
      <c r="C45439" s="1">
        <v>14562261880270</v>
      </c>
      <c r="D45439" s="1">
        <v>7000</v>
      </c>
      <c r="E45439" s="1" t="s">
        <v>79613</v>
      </c>
      <c r="G45439" s="1">
        <v>7000</v>
      </c>
      <c r="H45439" s="1" t="s">
        <v>79613</v>
      </c>
      <c r="I45439" s="1" t="s">
        <v>16398</v>
      </c>
      <c r="J45439" s="1" t="s">
        <v>16697</v>
      </c>
      <c r="K45439" s="1" t="s">
        <v>89469</v>
      </c>
      <c r="L45439" s="1" t="s">
        <v>84779</v>
      </c>
      <c r="N45439" s="1" t="s">
        <v>84780</v>
      </c>
      <c r="O45439" s="1" t="s">
        <v>16392</v>
      </c>
      <c r="P45439" s="1">
        <v>20260531</v>
      </c>
      <c r="Q45439" s="1" t="s">
        <v>89271</v>
      </c>
      <c r="R45439" s="1" t="s">
        <v>16542</v>
      </c>
      <c r="S45439" s="1" t="s">
        <v>16565</v>
      </c>
      <c r="T45439" s="1" t="s">
        <v>17351</v>
      </c>
      <c r="U45439" s="1" t="s">
        <v>21418</v>
      </c>
      <c r="AA45439" s="1" t="s">
        <v>16396</v>
      </c>
      <c r="AC45439" s="1">
        <v>4562261870274</v>
      </c>
      <c r="AD45439" s="1" t="s">
        <v>89482</v>
      </c>
      <c r="AJ45439" s="1">
        <v>20200331</v>
      </c>
    </row>
    <row r="45440" spans="1:36" x14ac:dyDescent="0.45">
      <c r="A45440" s="1" t="s">
        <v>84776</v>
      </c>
      <c r="B45440" s="1" t="s">
        <v>89483</v>
      </c>
      <c r="C45440" s="1">
        <v>14987211127715</v>
      </c>
      <c r="D45440" s="1">
        <v>500</v>
      </c>
      <c r="E45440" s="1" t="s">
        <v>16385</v>
      </c>
      <c r="G45440" s="1">
        <v>500</v>
      </c>
      <c r="H45440" s="1" t="s">
        <v>16385</v>
      </c>
      <c r="I45440" s="1" t="s">
        <v>16398</v>
      </c>
      <c r="J45440" s="1" t="s">
        <v>33968</v>
      </c>
      <c r="K45440" s="1" t="s">
        <v>64019</v>
      </c>
      <c r="L45440" s="1" t="s">
        <v>16400</v>
      </c>
      <c r="M45440" s="1" t="s">
        <v>64020</v>
      </c>
      <c r="N45440" s="1" t="s">
        <v>64019</v>
      </c>
      <c r="O45440" s="1" t="s">
        <v>16392</v>
      </c>
      <c r="P45440" s="1">
        <v>20260531</v>
      </c>
      <c r="Q45440" s="1" t="s">
        <v>16665</v>
      </c>
      <c r="R45440" s="1" t="s">
        <v>16565</v>
      </c>
      <c r="U45440" s="1" t="s">
        <v>16395</v>
      </c>
      <c r="W45440" s="1">
        <v>20180331</v>
      </c>
      <c r="AA45440" s="1" t="s">
        <v>16396</v>
      </c>
      <c r="AC45440" s="1">
        <v>4987211227715</v>
      </c>
      <c r="AD45440" s="1" t="s">
        <v>89483</v>
      </c>
      <c r="AF45440" s="1">
        <v>24987211127712</v>
      </c>
    </row>
    <row r="45441" spans="1:36" x14ac:dyDescent="0.45">
      <c r="A45441" s="1" t="s">
        <v>84776</v>
      </c>
      <c r="B45441" s="1" t="s">
        <v>89484</v>
      </c>
      <c r="C45441" s="1">
        <v>14987734130018</v>
      </c>
      <c r="D45441" s="1">
        <v>100</v>
      </c>
      <c r="E45441" s="1" t="s">
        <v>16638</v>
      </c>
      <c r="G45441" s="1">
        <v>100</v>
      </c>
      <c r="H45441" s="1" t="s">
        <v>16638</v>
      </c>
      <c r="I45441" s="1" t="s">
        <v>26104</v>
      </c>
      <c r="K45441" s="1" t="s">
        <v>89485</v>
      </c>
      <c r="L45441" s="1" t="s">
        <v>66901</v>
      </c>
      <c r="M45441" s="1" t="s">
        <v>89486</v>
      </c>
      <c r="N45441" s="1" t="s">
        <v>89487</v>
      </c>
      <c r="O45441" s="1" t="s">
        <v>16392</v>
      </c>
      <c r="P45441" s="1">
        <v>20260531</v>
      </c>
      <c r="Q45441" s="1" t="s">
        <v>72910</v>
      </c>
      <c r="R45441" s="1" t="s">
        <v>16565</v>
      </c>
      <c r="U45441" s="1" t="s">
        <v>16395</v>
      </c>
      <c r="AA45441" s="1" t="s">
        <v>16396</v>
      </c>
      <c r="AC45441" s="1">
        <v>4987734930017</v>
      </c>
      <c r="AD45441" s="1" t="s">
        <v>89484</v>
      </c>
    </row>
    <row r="45442" spans="1:36" x14ac:dyDescent="0.45">
      <c r="A45442" s="1" t="s">
        <v>84776</v>
      </c>
      <c r="B45442" s="1" t="s">
        <v>89488</v>
      </c>
      <c r="C45442" s="1">
        <v>14987734101018</v>
      </c>
      <c r="D45442" s="1">
        <v>25</v>
      </c>
      <c r="E45442" s="1" t="s">
        <v>16638</v>
      </c>
      <c r="G45442" s="1">
        <v>25</v>
      </c>
      <c r="H45442" s="1" t="s">
        <v>16638</v>
      </c>
      <c r="I45442" s="1" t="s">
        <v>26104</v>
      </c>
      <c r="K45442" s="1" t="s">
        <v>89485</v>
      </c>
      <c r="L45442" s="1" t="s">
        <v>66901</v>
      </c>
      <c r="M45442" s="1" t="s">
        <v>89486</v>
      </c>
      <c r="N45442" s="1" t="s">
        <v>89487</v>
      </c>
      <c r="O45442" s="1" t="s">
        <v>16392</v>
      </c>
      <c r="P45442" s="1">
        <v>20260531</v>
      </c>
      <c r="Q45442" s="1" t="s">
        <v>72910</v>
      </c>
      <c r="R45442" s="1" t="s">
        <v>16565</v>
      </c>
      <c r="U45442" s="1" t="s">
        <v>16395</v>
      </c>
      <c r="AA45442" s="1" t="s">
        <v>16396</v>
      </c>
      <c r="AD45442" s="1" t="s">
        <v>89488</v>
      </c>
      <c r="AJ45442" s="1">
        <v>20120701</v>
      </c>
    </row>
    <row r="45443" spans="1:36" x14ac:dyDescent="0.45">
      <c r="A45443" s="1" t="s">
        <v>84776</v>
      </c>
      <c r="B45443" s="1" t="s">
        <v>89489</v>
      </c>
      <c r="C45443" s="1">
        <v>14987734106013</v>
      </c>
      <c r="D45443" s="1">
        <v>15</v>
      </c>
      <c r="E45443" s="1" t="s">
        <v>16638</v>
      </c>
      <c r="G45443" s="1">
        <v>15</v>
      </c>
      <c r="H45443" s="1" t="s">
        <v>16638</v>
      </c>
      <c r="I45443" s="1" t="s">
        <v>26104</v>
      </c>
      <c r="K45443" s="1" t="s">
        <v>89490</v>
      </c>
      <c r="L45443" s="1" t="s">
        <v>74474</v>
      </c>
      <c r="M45443" s="1" t="s">
        <v>89491</v>
      </c>
      <c r="N45443" s="1" t="s">
        <v>89492</v>
      </c>
      <c r="O45443" s="1" t="s">
        <v>16392</v>
      </c>
      <c r="P45443" s="1">
        <v>20260531</v>
      </c>
      <c r="Q45443" s="1" t="s">
        <v>72910</v>
      </c>
      <c r="R45443" s="1" t="s">
        <v>16565</v>
      </c>
      <c r="U45443" s="1" t="s">
        <v>16395</v>
      </c>
      <c r="AA45443" s="1" t="s">
        <v>16396</v>
      </c>
      <c r="AC45443" s="1">
        <v>4987734906012</v>
      </c>
      <c r="AD45443" s="1" t="s">
        <v>89489</v>
      </c>
    </row>
    <row r="45444" spans="1:36" x14ac:dyDescent="0.45">
      <c r="A45444" s="1" t="s">
        <v>84776</v>
      </c>
      <c r="B45444" s="1" t="s">
        <v>89493</v>
      </c>
      <c r="C45444" s="1">
        <v>14987734110010</v>
      </c>
      <c r="D45444" s="1">
        <v>25</v>
      </c>
      <c r="E45444" s="1" t="s">
        <v>16638</v>
      </c>
      <c r="G45444" s="1">
        <v>25</v>
      </c>
      <c r="H45444" s="1" t="s">
        <v>16638</v>
      </c>
      <c r="I45444" s="1" t="s">
        <v>26104</v>
      </c>
      <c r="K45444" s="1" t="s">
        <v>88495</v>
      </c>
      <c r="L45444" s="1" t="s">
        <v>89494</v>
      </c>
      <c r="M45444" s="1" t="s">
        <v>89495</v>
      </c>
      <c r="N45444" s="1" t="s">
        <v>89496</v>
      </c>
      <c r="O45444" s="1" t="s">
        <v>16392</v>
      </c>
      <c r="P45444" s="1">
        <v>20260531</v>
      </c>
      <c r="Q45444" s="1" t="s">
        <v>72910</v>
      </c>
      <c r="R45444" s="1" t="s">
        <v>16565</v>
      </c>
      <c r="U45444" s="1" t="s">
        <v>16395</v>
      </c>
      <c r="AA45444" s="1" t="s">
        <v>16396</v>
      </c>
      <c r="AC45444" s="1">
        <v>4987734910019</v>
      </c>
      <c r="AD45444" s="1" t="s">
        <v>89493</v>
      </c>
    </row>
    <row r="45445" spans="1:36" x14ac:dyDescent="0.45">
      <c r="A45445" s="1" t="s">
        <v>84776</v>
      </c>
      <c r="B45445" s="1" t="s">
        <v>89497</v>
      </c>
      <c r="C45445" s="1">
        <v>14987288244254</v>
      </c>
      <c r="D45445" s="1">
        <v>500</v>
      </c>
      <c r="E45445" s="1" t="s">
        <v>16638</v>
      </c>
      <c r="G45445" s="1">
        <v>500</v>
      </c>
      <c r="H45445" s="1" t="s">
        <v>16638</v>
      </c>
      <c r="I45445" s="1" t="s">
        <v>16398</v>
      </c>
      <c r="J45445" s="1" t="s">
        <v>16697</v>
      </c>
      <c r="K45445" s="1" t="s">
        <v>89498</v>
      </c>
      <c r="L45445" s="1" t="s">
        <v>89499</v>
      </c>
      <c r="N45445" s="1" t="s">
        <v>89500</v>
      </c>
      <c r="O45445" s="1" t="s">
        <v>16392</v>
      </c>
      <c r="P45445" s="1">
        <v>20260531</v>
      </c>
      <c r="Q45445" s="1" t="s">
        <v>16670</v>
      </c>
      <c r="R45445" s="1" t="s">
        <v>16565</v>
      </c>
      <c r="U45445" s="1" t="s">
        <v>21418</v>
      </c>
      <c r="V45445" s="1">
        <v>20100412</v>
      </c>
      <c r="AA45445" s="1" t="s">
        <v>16396</v>
      </c>
      <c r="AC45445" s="1">
        <v>4987288244011</v>
      </c>
      <c r="AD45445" s="1" t="s">
        <v>89497</v>
      </c>
    </row>
    <row r="45446" spans="1:36" x14ac:dyDescent="0.45">
      <c r="A45446" s="1" t="s">
        <v>84776</v>
      </c>
      <c r="B45446" s="1" t="s">
        <v>89501</v>
      </c>
      <c r="C45446" s="1">
        <v>14987288243257</v>
      </c>
      <c r="D45446" s="1">
        <v>500</v>
      </c>
      <c r="E45446" s="1" t="s">
        <v>16638</v>
      </c>
      <c r="G45446" s="1">
        <v>500</v>
      </c>
      <c r="H45446" s="1" t="s">
        <v>16638</v>
      </c>
      <c r="I45446" s="1" t="s">
        <v>16398</v>
      </c>
      <c r="J45446" s="1" t="s">
        <v>16697</v>
      </c>
      <c r="K45446" s="1" t="s">
        <v>89502</v>
      </c>
      <c r="L45446" s="1" t="s">
        <v>43577</v>
      </c>
      <c r="N45446" s="1" t="s">
        <v>89503</v>
      </c>
      <c r="O45446" s="1" t="s">
        <v>16392</v>
      </c>
      <c r="P45446" s="1">
        <v>20260531</v>
      </c>
      <c r="Q45446" s="1" t="s">
        <v>16670</v>
      </c>
      <c r="R45446" s="1" t="s">
        <v>16565</v>
      </c>
      <c r="U45446" s="1" t="s">
        <v>21418</v>
      </c>
      <c r="V45446" s="1">
        <v>20100412</v>
      </c>
      <c r="AA45446" s="1" t="s">
        <v>16396</v>
      </c>
      <c r="AC45446" s="1">
        <v>4987288243014</v>
      </c>
      <c r="AD45446" s="1" t="s">
        <v>89501</v>
      </c>
    </row>
    <row r="45447" spans="1:36" x14ac:dyDescent="0.45">
      <c r="A45447" s="1" t="s">
        <v>84776</v>
      </c>
      <c r="B45447" s="1" t="s">
        <v>89504</v>
      </c>
      <c r="C45447" s="1">
        <v>14987288242250</v>
      </c>
      <c r="D45447" s="1">
        <v>500</v>
      </c>
      <c r="E45447" s="1" t="s">
        <v>16638</v>
      </c>
      <c r="G45447" s="1">
        <v>500</v>
      </c>
      <c r="H45447" s="1" t="s">
        <v>16638</v>
      </c>
      <c r="I45447" s="1" t="s">
        <v>16398</v>
      </c>
      <c r="J45447" s="1" t="s">
        <v>16697</v>
      </c>
      <c r="K45447" s="1" t="s">
        <v>89505</v>
      </c>
      <c r="L45447" s="1" t="s">
        <v>85272</v>
      </c>
      <c r="N45447" s="1" t="s">
        <v>89506</v>
      </c>
      <c r="O45447" s="1" t="s">
        <v>16392</v>
      </c>
      <c r="P45447" s="1">
        <v>20260531</v>
      </c>
      <c r="Q45447" s="1" t="s">
        <v>16670</v>
      </c>
      <c r="R45447" s="1" t="s">
        <v>16565</v>
      </c>
      <c r="U45447" s="1" t="s">
        <v>21418</v>
      </c>
      <c r="V45447" s="1">
        <v>20100412</v>
      </c>
      <c r="AA45447" s="1" t="s">
        <v>16396</v>
      </c>
      <c r="AC45447" s="1">
        <v>4987288242017</v>
      </c>
      <c r="AD45447" s="1" t="s">
        <v>89504</v>
      </c>
    </row>
    <row r="45448" spans="1:36" x14ac:dyDescent="0.45">
      <c r="A45448" s="1" t="s">
        <v>84776</v>
      </c>
      <c r="B45448" s="1" t="s">
        <v>89507</v>
      </c>
      <c r="C45448" s="1">
        <v>14987288241253</v>
      </c>
      <c r="D45448" s="1">
        <v>500</v>
      </c>
      <c r="E45448" s="1" t="s">
        <v>16638</v>
      </c>
      <c r="G45448" s="1">
        <v>500</v>
      </c>
      <c r="H45448" s="1" t="s">
        <v>16638</v>
      </c>
      <c r="I45448" s="1" t="s">
        <v>16398</v>
      </c>
      <c r="J45448" s="1" t="s">
        <v>16697</v>
      </c>
      <c r="K45448" s="1" t="s">
        <v>89508</v>
      </c>
      <c r="L45448" s="1" t="s">
        <v>85652</v>
      </c>
      <c r="N45448" s="1" t="s">
        <v>89509</v>
      </c>
      <c r="O45448" s="1" t="s">
        <v>16392</v>
      </c>
      <c r="P45448" s="1">
        <v>20260531</v>
      </c>
      <c r="Q45448" s="1" t="s">
        <v>16670</v>
      </c>
      <c r="R45448" s="1" t="s">
        <v>16565</v>
      </c>
      <c r="U45448" s="1" t="s">
        <v>21418</v>
      </c>
      <c r="V45448" s="1">
        <v>20100412</v>
      </c>
      <c r="AA45448" s="1" t="s">
        <v>16396</v>
      </c>
      <c r="AC45448" s="1">
        <v>4987288241010</v>
      </c>
      <c r="AD45448" s="1" t="s">
        <v>89507</v>
      </c>
    </row>
    <row r="45449" spans="1:36" x14ac:dyDescent="0.45">
      <c r="A45449" s="1" t="s">
        <v>84776</v>
      </c>
      <c r="B45449" s="1" t="s">
        <v>89510</v>
      </c>
      <c r="C45449" s="1">
        <v>14987288239601</v>
      </c>
      <c r="D45449" s="1">
        <v>18000</v>
      </c>
      <c r="E45449" s="1" t="s">
        <v>16385</v>
      </c>
      <c r="G45449" s="1">
        <v>18000</v>
      </c>
      <c r="H45449" s="1" t="s">
        <v>16385</v>
      </c>
      <c r="I45449" s="1" t="s">
        <v>16398</v>
      </c>
      <c r="J45449" s="1" t="s">
        <v>16639</v>
      </c>
      <c r="K45449" s="1" t="s">
        <v>89511</v>
      </c>
      <c r="L45449" s="1" t="s">
        <v>87056</v>
      </c>
      <c r="M45449" s="1" t="s">
        <v>89512</v>
      </c>
      <c r="N45449" s="1" t="s">
        <v>89511</v>
      </c>
      <c r="O45449" s="1" t="s">
        <v>16392</v>
      </c>
      <c r="P45449" s="1">
        <v>20260531</v>
      </c>
      <c r="Q45449" s="1" t="s">
        <v>16670</v>
      </c>
      <c r="R45449" s="1" t="s">
        <v>16565</v>
      </c>
      <c r="U45449" s="1" t="s">
        <v>16395</v>
      </c>
      <c r="V45449" s="1">
        <v>20200305</v>
      </c>
      <c r="AA45449" s="1" t="s">
        <v>16396</v>
      </c>
      <c r="AC45449" s="1">
        <v>4987288239031</v>
      </c>
      <c r="AD45449" s="1" t="s">
        <v>89510</v>
      </c>
    </row>
    <row r="45450" spans="1:36" x14ac:dyDescent="0.45">
      <c r="A45450" s="1" t="s">
        <v>84776</v>
      </c>
      <c r="B45450" s="1" t="s">
        <v>89513</v>
      </c>
      <c r="C45450" s="1">
        <v>14987288239403</v>
      </c>
      <c r="D45450" s="1">
        <v>5000</v>
      </c>
      <c r="E45450" s="1" t="s">
        <v>16638</v>
      </c>
      <c r="G45450" s="1">
        <v>5000</v>
      </c>
      <c r="H45450" s="1" t="s">
        <v>16638</v>
      </c>
      <c r="I45450" s="1" t="s">
        <v>16398</v>
      </c>
      <c r="J45450" s="1" t="s">
        <v>16639</v>
      </c>
      <c r="K45450" s="1" t="s">
        <v>89511</v>
      </c>
      <c r="L45450" s="1" t="s">
        <v>87056</v>
      </c>
      <c r="M45450" s="1" t="s">
        <v>89512</v>
      </c>
      <c r="N45450" s="1" t="s">
        <v>89511</v>
      </c>
      <c r="O45450" s="1" t="s">
        <v>16392</v>
      </c>
      <c r="P45450" s="1">
        <v>20260531</v>
      </c>
      <c r="Q45450" s="1" t="s">
        <v>16670</v>
      </c>
      <c r="R45450" s="1" t="s">
        <v>16565</v>
      </c>
      <c r="U45450" s="1" t="s">
        <v>16395</v>
      </c>
      <c r="V45450" s="1">
        <v>20200305</v>
      </c>
      <c r="AA45450" s="1" t="s">
        <v>16396</v>
      </c>
      <c r="AC45450" s="1">
        <v>4987288239024</v>
      </c>
      <c r="AD45450" s="1" t="s">
        <v>89513</v>
      </c>
    </row>
    <row r="45451" spans="1:36" x14ac:dyDescent="0.45">
      <c r="A45451" s="1" t="s">
        <v>84776</v>
      </c>
      <c r="B45451" s="1" t="s">
        <v>89514</v>
      </c>
      <c r="C45451" s="1">
        <v>14987288239250</v>
      </c>
      <c r="D45451" s="1">
        <v>500</v>
      </c>
      <c r="E45451" s="1" t="s">
        <v>16638</v>
      </c>
      <c r="G45451" s="1">
        <v>500</v>
      </c>
      <c r="H45451" s="1" t="s">
        <v>16638</v>
      </c>
      <c r="I45451" s="1" t="s">
        <v>16398</v>
      </c>
      <c r="J45451" s="1" t="s">
        <v>16639</v>
      </c>
      <c r="K45451" s="1" t="s">
        <v>89511</v>
      </c>
      <c r="L45451" s="1" t="s">
        <v>87056</v>
      </c>
      <c r="M45451" s="1" t="s">
        <v>89512</v>
      </c>
      <c r="N45451" s="1" t="s">
        <v>89511</v>
      </c>
      <c r="O45451" s="1" t="s">
        <v>16392</v>
      </c>
      <c r="P45451" s="1">
        <v>20260531</v>
      </c>
      <c r="Q45451" s="1" t="s">
        <v>16670</v>
      </c>
      <c r="R45451" s="1" t="s">
        <v>16565</v>
      </c>
      <c r="U45451" s="1" t="s">
        <v>16395</v>
      </c>
      <c r="V45451" s="1">
        <v>20200305</v>
      </c>
      <c r="AA45451" s="1" t="s">
        <v>16396</v>
      </c>
      <c r="AC45451" s="1">
        <v>4987288239017</v>
      </c>
      <c r="AD45451" s="1" t="s">
        <v>89514</v>
      </c>
    </row>
    <row r="45452" spans="1:36" x14ac:dyDescent="0.45">
      <c r="A45452" s="1" t="s">
        <v>84776</v>
      </c>
      <c r="B45452" s="1" t="s">
        <v>89515</v>
      </c>
      <c r="C45452" s="1">
        <v>14987009502663</v>
      </c>
      <c r="D45452" s="1">
        <v>500</v>
      </c>
      <c r="E45452" s="1" t="s">
        <v>16385</v>
      </c>
      <c r="G45452" s="1">
        <v>500</v>
      </c>
      <c r="H45452" s="1" t="s">
        <v>16385</v>
      </c>
      <c r="I45452" s="1" t="s">
        <v>16386</v>
      </c>
      <c r="J45452" s="1" t="s">
        <v>16387</v>
      </c>
      <c r="K45452" s="1" t="s">
        <v>64022</v>
      </c>
      <c r="L45452" s="1" t="s">
        <v>16400</v>
      </c>
      <c r="M45452" s="1" t="s">
        <v>64027</v>
      </c>
      <c r="N45452" s="1" t="s">
        <v>64028</v>
      </c>
      <c r="O45452" s="1" t="s">
        <v>16392</v>
      </c>
      <c r="P45452" s="1">
        <v>20260531</v>
      </c>
      <c r="Q45452" s="1" t="s">
        <v>35277</v>
      </c>
      <c r="R45452" s="1" t="s">
        <v>16549</v>
      </c>
      <c r="U45452" s="1" t="s">
        <v>16395</v>
      </c>
      <c r="V45452" s="1">
        <v>20060306</v>
      </c>
      <c r="W45452" s="1">
        <v>20230331</v>
      </c>
      <c r="AA45452" s="1" t="s">
        <v>16396</v>
      </c>
      <c r="AC45452" s="1">
        <v>4987009592667</v>
      </c>
      <c r="AD45452" s="1" t="s">
        <v>89515</v>
      </c>
    </row>
    <row r="45453" spans="1:36" x14ac:dyDescent="0.45">
      <c r="A45453" s="1" t="s">
        <v>84776</v>
      </c>
      <c r="B45453" s="1" t="s">
        <v>89516</v>
      </c>
      <c r="C45453" s="1">
        <v>14987294222543</v>
      </c>
      <c r="D45453" s="1">
        <v>500</v>
      </c>
      <c r="E45453" s="1" t="s">
        <v>16638</v>
      </c>
      <c r="G45453" s="1">
        <v>500</v>
      </c>
      <c r="H45453" s="1" t="s">
        <v>16638</v>
      </c>
      <c r="I45453" s="1" t="s">
        <v>16386</v>
      </c>
      <c r="J45453" s="1" t="s">
        <v>16639</v>
      </c>
      <c r="K45453" s="1" t="s">
        <v>89517</v>
      </c>
      <c r="L45453" s="1" t="s">
        <v>21502</v>
      </c>
      <c r="M45453" s="1" t="s">
        <v>89518</v>
      </c>
      <c r="N45453" s="1" t="s">
        <v>89517</v>
      </c>
      <c r="O45453" s="1" t="s">
        <v>16392</v>
      </c>
      <c r="P45453" s="1">
        <v>20260531</v>
      </c>
      <c r="Q45453" s="1" t="s">
        <v>18968</v>
      </c>
      <c r="R45453" s="1" t="s">
        <v>16565</v>
      </c>
      <c r="U45453" s="1" t="s">
        <v>16395</v>
      </c>
      <c r="V45453" s="1">
        <v>20090925</v>
      </c>
      <c r="AA45453" s="1" t="s">
        <v>16396</v>
      </c>
      <c r="AC45453" s="1">
        <v>4987294222867</v>
      </c>
      <c r="AD45453" s="1" t="s">
        <v>89516</v>
      </c>
      <c r="AF45453" s="1">
        <v>24987294222540</v>
      </c>
    </row>
    <row r="45454" spans="1:36" x14ac:dyDescent="0.45">
      <c r="A45454" s="1" t="s">
        <v>84776</v>
      </c>
      <c r="B45454" s="1" t="s">
        <v>89519</v>
      </c>
      <c r="C45454" s="1">
        <v>14987586360915</v>
      </c>
      <c r="D45454" s="1">
        <v>2500</v>
      </c>
      <c r="E45454" s="1" t="s">
        <v>16385</v>
      </c>
      <c r="G45454" s="1">
        <v>2500</v>
      </c>
      <c r="H45454" s="1" t="s">
        <v>16385</v>
      </c>
      <c r="I45454" s="1" t="s">
        <v>16398</v>
      </c>
      <c r="J45454" s="1" t="s">
        <v>16697</v>
      </c>
      <c r="K45454" s="1" t="s">
        <v>89520</v>
      </c>
      <c r="L45454" s="1" t="s">
        <v>16400</v>
      </c>
      <c r="M45454" s="1" t="s">
        <v>89521</v>
      </c>
      <c r="N45454" s="1" t="s">
        <v>89522</v>
      </c>
      <c r="O45454" s="1" t="s">
        <v>16392</v>
      </c>
      <c r="P45454" s="1">
        <v>20260531</v>
      </c>
      <c r="Q45454" s="1" t="s">
        <v>88901</v>
      </c>
      <c r="R45454" s="1" t="s">
        <v>16403</v>
      </c>
      <c r="U45454" s="1" t="s">
        <v>16395</v>
      </c>
      <c r="V45454" s="1">
        <v>20080305</v>
      </c>
      <c r="AA45454" s="1" t="s">
        <v>16396</v>
      </c>
      <c r="AD45454" s="1" t="s">
        <v>89519</v>
      </c>
    </row>
    <row r="45455" spans="1:36" x14ac:dyDescent="0.45">
      <c r="A45455" s="1" t="s">
        <v>84776</v>
      </c>
      <c r="B45455" s="1" t="s">
        <v>89523</v>
      </c>
      <c r="C45455" s="1">
        <v>14987586360939</v>
      </c>
      <c r="D45455" s="1">
        <v>30000</v>
      </c>
      <c r="E45455" s="1" t="s">
        <v>16385</v>
      </c>
      <c r="G45455" s="1">
        <v>30000</v>
      </c>
      <c r="H45455" s="1" t="s">
        <v>16385</v>
      </c>
      <c r="I45455" s="1" t="s">
        <v>16398</v>
      </c>
      <c r="J45455" s="1" t="s">
        <v>16697</v>
      </c>
      <c r="K45455" s="1" t="s">
        <v>89520</v>
      </c>
      <c r="L45455" s="1" t="s">
        <v>16400</v>
      </c>
      <c r="M45455" s="1" t="s">
        <v>89521</v>
      </c>
      <c r="N45455" s="1" t="s">
        <v>89522</v>
      </c>
      <c r="O45455" s="1" t="s">
        <v>16392</v>
      </c>
      <c r="P45455" s="1">
        <v>20260531</v>
      </c>
      <c r="Q45455" s="1" t="s">
        <v>88901</v>
      </c>
      <c r="R45455" s="1" t="s">
        <v>16403</v>
      </c>
      <c r="U45455" s="1" t="s">
        <v>16395</v>
      </c>
      <c r="V45455" s="1">
        <v>20080305</v>
      </c>
      <c r="AA45455" s="1" t="s">
        <v>16396</v>
      </c>
      <c r="AD45455" s="1" t="s">
        <v>89523</v>
      </c>
    </row>
    <row r="45456" spans="1:36" x14ac:dyDescent="0.45">
      <c r="A45456" s="1" t="s">
        <v>84776</v>
      </c>
      <c r="B45456" s="1" t="s">
        <v>89524</v>
      </c>
      <c r="C45456" s="1">
        <v>14987586360922</v>
      </c>
      <c r="D45456" s="1">
        <v>7500</v>
      </c>
      <c r="E45456" s="1" t="s">
        <v>16385</v>
      </c>
      <c r="G45456" s="1">
        <v>7500</v>
      </c>
      <c r="H45456" s="1" t="s">
        <v>16385</v>
      </c>
      <c r="I45456" s="1" t="s">
        <v>16398</v>
      </c>
      <c r="J45456" s="1" t="s">
        <v>16697</v>
      </c>
      <c r="K45456" s="1" t="s">
        <v>89520</v>
      </c>
      <c r="L45456" s="1" t="s">
        <v>16400</v>
      </c>
      <c r="M45456" s="1" t="s">
        <v>89521</v>
      </c>
      <c r="N45456" s="1" t="s">
        <v>89522</v>
      </c>
      <c r="O45456" s="1" t="s">
        <v>16392</v>
      </c>
      <c r="P45456" s="1">
        <v>20260531</v>
      </c>
      <c r="Q45456" s="1" t="s">
        <v>88901</v>
      </c>
      <c r="R45456" s="1" t="s">
        <v>16403</v>
      </c>
      <c r="U45456" s="1" t="s">
        <v>16395</v>
      </c>
      <c r="V45456" s="1">
        <v>20080305</v>
      </c>
      <c r="AA45456" s="1" t="s">
        <v>16396</v>
      </c>
      <c r="AD45456" s="1" t="s">
        <v>89524</v>
      </c>
    </row>
    <row r="45457" spans="1:36" x14ac:dyDescent="0.45">
      <c r="A45457" s="1" t="s">
        <v>84776</v>
      </c>
      <c r="B45457" s="1" t="s">
        <v>89525</v>
      </c>
      <c r="C45457" s="1">
        <v>14950498051011</v>
      </c>
      <c r="D45457" s="1">
        <v>500</v>
      </c>
      <c r="E45457" s="1" t="s">
        <v>16638</v>
      </c>
      <c r="G45457" s="1">
        <v>500</v>
      </c>
      <c r="H45457" s="1" t="s">
        <v>16638</v>
      </c>
      <c r="I45457" s="1" t="s">
        <v>16398</v>
      </c>
      <c r="J45457" s="1" t="s">
        <v>16697</v>
      </c>
      <c r="K45457" s="1" t="s">
        <v>89526</v>
      </c>
      <c r="L45457" s="1" t="s">
        <v>66901</v>
      </c>
      <c r="N45457" s="1" t="s">
        <v>89527</v>
      </c>
      <c r="O45457" s="1" t="s">
        <v>16392</v>
      </c>
      <c r="P45457" s="1">
        <v>20260531</v>
      </c>
      <c r="Q45457" s="1" t="s">
        <v>53635</v>
      </c>
      <c r="R45457" s="1" t="s">
        <v>16403</v>
      </c>
      <c r="S45457" s="1" t="s">
        <v>16565</v>
      </c>
      <c r="U45457" s="1" t="s">
        <v>21418</v>
      </c>
      <c r="V45457" s="1">
        <v>20080130</v>
      </c>
      <c r="AA45457" s="1" t="s">
        <v>16396</v>
      </c>
      <c r="AC45457" s="1">
        <v>4950498801121</v>
      </c>
      <c r="AD45457" s="1" t="s">
        <v>89525</v>
      </c>
    </row>
    <row r="45458" spans="1:36" x14ac:dyDescent="0.45">
      <c r="A45458" s="1" t="s">
        <v>84776</v>
      </c>
      <c r="B45458" s="1" t="s">
        <v>89528</v>
      </c>
      <c r="C45458" s="1">
        <v>14950498272188</v>
      </c>
      <c r="D45458" s="1">
        <v>10000</v>
      </c>
      <c r="E45458" s="1" t="s">
        <v>16638</v>
      </c>
      <c r="G45458" s="1">
        <v>10000</v>
      </c>
      <c r="H45458" s="1" t="s">
        <v>16638</v>
      </c>
      <c r="I45458" s="1" t="s">
        <v>16398</v>
      </c>
      <c r="J45458" s="1" t="s">
        <v>16697</v>
      </c>
      <c r="K45458" s="1" t="s">
        <v>89529</v>
      </c>
      <c r="L45458" s="1" t="s">
        <v>85088</v>
      </c>
      <c r="N45458" s="1" t="s">
        <v>89530</v>
      </c>
      <c r="O45458" s="1" t="s">
        <v>16392</v>
      </c>
      <c r="P45458" s="1">
        <v>20260531</v>
      </c>
      <c r="Q45458" s="1" t="s">
        <v>53635</v>
      </c>
      <c r="R45458" s="1" t="s">
        <v>16542</v>
      </c>
      <c r="S45458" s="1" t="s">
        <v>16565</v>
      </c>
      <c r="U45458" s="1" t="s">
        <v>21418</v>
      </c>
      <c r="V45458" s="1">
        <v>20080128</v>
      </c>
      <c r="AA45458" s="1" t="s">
        <v>16396</v>
      </c>
      <c r="AD45458" s="1" t="s">
        <v>89528</v>
      </c>
      <c r="AJ45458" s="1">
        <v>20090619</v>
      </c>
    </row>
    <row r="45459" spans="1:36" x14ac:dyDescent="0.45">
      <c r="A45459" s="1" t="s">
        <v>84776</v>
      </c>
      <c r="B45459" s="1" t="s">
        <v>89531</v>
      </c>
      <c r="C45459" s="1">
        <v>14950498272164</v>
      </c>
      <c r="D45459" s="1">
        <v>18000</v>
      </c>
      <c r="E45459" s="1" t="s">
        <v>16638</v>
      </c>
      <c r="G45459" s="1">
        <v>18000</v>
      </c>
      <c r="H45459" s="1" t="s">
        <v>16638</v>
      </c>
      <c r="I45459" s="1" t="s">
        <v>16398</v>
      </c>
      <c r="J45459" s="1" t="s">
        <v>16697</v>
      </c>
      <c r="K45459" s="1" t="s">
        <v>89529</v>
      </c>
      <c r="L45459" s="1" t="s">
        <v>85088</v>
      </c>
      <c r="N45459" s="1" t="s">
        <v>89530</v>
      </c>
      <c r="O45459" s="1" t="s">
        <v>16392</v>
      </c>
      <c r="P45459" s="1">
        <v>20260531</v>
      </c>
      <c r="Q45459" s="1" t="s">
        <v>53635</v>
      </c>
      <c r="R45459" s="1" t="s">
        <v>16542</v>
      </c>
      <c r="S45459" s="1" t="s">
        <v>16565</v>
      </c>
      <c r="U45459" s="1" t="s">
        <v>21418</v>
      </c>
      <c r="V45459" s="1">
        <v>20080128</v>
      </c>
      <c r="AA45459" s="1" t="s">
        <v>16396</v>
      </c>
      <c r="AD45459" s="1" t="s">
        <v>89531</v>
      </c>
      <c r="AJ45459" s="1">
        <v>20090619</v>
      </c>
    </row>
    <row r="45460" spans="1:36" x14ac:dyDescent="0.45">
      <c r="A45460" s="1" t="s">
        <v>84776</v>
      </c>
      <c r="B45460" s="1" t="s">
        <v>89532</v>
      </c>
      <c r="C45460" s="1">
        <v>14950498272133</v>
      </c>
      <c r="D45460" s="1">
        <v>500</v>
      </c>
      <c r="E45460" s="1" t="s">
        <v>16638</v>
      </c>
      <c r="G45460" s="1">
        <v>500</v>
      </c>
      <c r="H45460" s="1" t="s">
        <v>16638</v>
      </c>
      <c r="I45460" s="1" t="s">
        <v>16398</v>
      </c>
      <c r="J45460" s="1" t="s">
        <v>16697</v>
      </c>
      <c r="K45460" s="1" t="s">
        <v>89529</v>
      </c>
      <c r="L45460" s="1" t="s">
        <v>85088</v>
      </c>
      <c r="N45460" s="1" t="s">
        <v>89530</v>
      </c>
      <c r="O45460" s="1" t="s">
        <v>16392</v>
      </c>
      <c r="P45460" s="1">
        <v>20260531</v>
      </c>
      <c r="Q45460" s="1" t="s">
        <v>53635</v>
      </c>
      <c r="R45460" s="1" t="s">
        <v>16542</v>
      </c>
      <c r="S45460" s="1" t="s">
        <v>16565</v>
      </c>
      <c r="U45460" s="1" t="s">
        <v>21418</v>
      </c>
      <c r="V45460" s="1">
        <v>20080128</v>
      </c>
      <c r="AA45460" s="1" t="s">
        <v>16396</v>
      </c>
      <c r="AD45460" s="1" t="s">
        <v>89532</v>
      </c>
      <c r="AJ45460" s="1">
        <v>20090619</v>
      </c>
    </row>
    <row r="45461" spans="1:36" x14ac:dyDescent="0.45">
      <c r="A45461" s="1" t="s">
        <v>84776</v>
      </c>
      <c r="B45461" s="1" t="s">
        <v>89533</v>
      </c>
      <c r="C45461" s="1">
        <v>14987009502786</v>
      </c>
      <c r="D45461" s="1">
        <v>16000</v>
      </c>
      <c r="E45461" s="1" t="s">
        <v>16638</v>
      </c>
      <c r="G45461" s="1">
        <v>16000</v>
      </c>
      <c r="H45461" s="1" t="s">
        <v>16638</v>
      </c>
      <c r="I45461" s="1" t="s">
        <v>16398</v>
      </c>
      <c r="J45461" s="1" t="s">
        <v>16639</v>
      </c>
      <c r="K45461" s="1" t="s">
        <v>89534</v>
      </c>
      <c r="L45461" s="1" t="s">
        <v>21431</v>
      </c>
      <c r="M45461" s="1" t="s">
        <v>89535</v>
      </c>
      <c r="N45461" s="1" t="s">
        <v>89536</v>
      </c>
      <c r="O45461" s="1" t="s">
        <v>16392</v>
      </c>
      <c r="P45461" s="1">
        <v>20260531</v>
      </c>
      <c r="Q45461" s="1" t="s">
        <v>35277</v>
      </c>
      <c r="R45461" s="1" t="s">
        <v>16565</v>
      </c>
      <c r="U45461" s="1" t="s">
        <v>16395</v>
      </c>
      <c r="V45461" s="1">
        <v>20050708</v>
      </c>
      <c r="AA45461" s="1" t="s">
        <v>16396</v>
      </c>
      <c r="AC45461" s="1">
        <v>4987009592780</v>
      </c>
      <c r="AD45461" s="1" t="s">
        <v>89533</v>
      </c>
    </row>
    <row r="45462" spans="1:36" x14ac:dyDescent="0.45">
      <c r="A45462" s="1" t="s">
        <v>84776</v>
      </c>
      <c r="B45462" s="1" t="s">
        <v>89533</v>
      </c>
      <c r="C45462" s="1">
        <v>14987394111730</v>
      </c>
      <c r="D45462" s="1">
        <v>16000</v>
      </c>
      <c r="E45462" s="1" t="s">
        <v>16638</v>
      </c>
      <c r="G45462" s="1">
        <v>16000</v>
      </c>
      <c r="H45462" s="1" t="s">
        <v>16638</v>
      </c>
      <c r="I45462" s="1" t="s">
        <v>16398</v>
      </c>
      <c r="J45462" s="1" t="s">
        <v>16697</v>
      </c>
      <c r="K45462" s="1" t="s">
        <v>89534</v>
      </c>
      <c r="L45462" s="1" t="s">
        <v>21431</v>
      </c>
      <c r="M45462" s="1" t="s">
        <v>89535</v>
      </c>
      <c r="N45462" s="1" t="s">
        <v>89536</v>
      </c>
      <c r="O45462" s="1" t="s">
        <v>16392</v>
      </c>
      <c r="P45462" s="1">
        <v>20260531</v>
      </c>
      <c r="Q45462" s="1" t="s">
        <v>35278</v>
      </c>
      <c r="R45462" s="1" t="s">
        <v>16565</v>
      </c>
      <c r="U45462" s="1" t="s">
        <v>16395</v>
      </c>
      <c r="V45462" s="1">
        <v>20050708</v>
      </c>
      <c r="AA45462" s="1" t="s">
        <v>16396</v>
      </c>
      <c r="AC45462" s="1">
        <v>4987394121732</v>
      </c>
      <c r="AD45462" s="1" t="s">
        <v>89533</v>
      </c>
    </row>
    <row r="45463" spans="1:36" x14ac:dyDescent="0.45">
      <c r="A45463" s="1" t="s">
        <v>84776</v>
      </c>
      <c r="B45463" s="1" t="s">
        <v>89537</v>
      </c>
      <c r="C45463" s="1">
        <v>14987009502779</v>
      </c>
      <c r="D45463" s="1">
        <v>500</v>
      </c>
      <c r="E45463" s="1" t="s">
        <v>16638</v>
      </c>
      <c r="G45463" s="1">
        <v>500</v>
      </c>
      <c r="H45463" s="1" t="s">
        <v>16638</v>
      </c>
      <c r="I45463" s="1" t="s">
        <v>16398</v>
      </c>
      <c r="J45463" s="1" t="s">
        <v>16639</v>
      </c>
      <c r="K45463" s="1" t="s">
        <v>89534</v>
      </c>
      <c r="L45463" s="1" t="s">
        <v>21431</v>
      </c>
      <c r="M45463" s="1" t="s">
        <v>89535</v>
      </c>
      <c r="N45463" s="1" t="s">
        <v>89536</v>
      </c>
      <c r="O45463" s="1" t="s">
        <v>16392</v>
      </c>
      <c r="P45463" s="1">
        <v>20260531</v>
      </c>
      <c r="Q45463" s="1" t="s">
        <v>35277</v>
      </c>
      <c r="R45463" s="1" t="s">
        <v>16565</v>
      </c>
      <c r="U45463" s="1" t="s">
        <v>16395</v>
      </c>
      <c r="V45463" s="1">
        <v>20050708</v>
      </c>
      <c r="AA45463" s="1" t="s">
        <v>16396</v>
      </c>
      <c r="AC45463" s="1">
        <v>4987009592773</v>
      </c>
      <c r="AD45463" s="1" t="s">
        <v>89537</v>
      </c>
    </row>
    <row r="45464" spans="1:36" x14ac:dyDescent="0.45">
      <c r="A45464" s="1" t="s">
        <v>84776</v>
      </c>
      <c r="B45464" s="1" t="s">
        <v>89537</v>
      </c>
      <c r="C45464" s="1">
        <v>14987394111723</v>
      </c>
      <c r="D45464" s="1">
        <v>500</v>
      </c>
      <c r="E45464" s="1" t="s">
        <v>16638</v>
      </c>
      <c r="G45464" s="1">
        <v>500</v>
      </c>
      <c r="H45464" s="1" t="s">
        <v>16638</v>
      </c>
      <c r="I45464" s="1" t="s">
        <v>16398</v>
      </c>
      <c r="J45464" s="1" t="s">
        <v>16697</v>
      </c>
      <c r="K45464" s="1" t="s">
        <v>89534</v>
      </c>
      <c r="L45464" s="1" t="s">
        <v>21431</v>
      </c>
      <c r="M45464" s="1" t="s">
        <v>89535</v>
      </c>
      <c r="N45464" s="1" t="s">
        <v>89536</v>
      </c>
      <c r="O45464" s="1" t="s">
        <v>16392</v>
      </c>
      <c r="P45464" s="1">
        <v>20260531</v>
      </c>
      <c r="Q45464" s="1" t="s">
        <v>35278</v>
      </c>
      <c r="R45464" s="1" t="s">
        <v>16565</v>
      </c>
      <c r="U45464" s="1" t="s">
        <v>16395</v>
      </c>
      <c r="V45464" s="1">
        <v>20050708</v>
      </c>
      <c r="AA45464" s="1" t="s">
        <v>16396</v>
      </c>
      <c r="AC45464" s="1">
        <v>4987394121725</v>
      </c>
      <c r="AD45464" s="1" t="s">
        <v>89537</v>
      </c>
    </row>
    <row r="45465" spans="1:36" x14ac:dyDescent="0.45">
      <c r="A45465" s="1" t="s">
        <v>84776</v>
      </c>
      <c r="B45465" s="1" t="s">
        <v>89538</v>
      </c>
      <c r="C45465" s="1">
        <v>14987039433463</v>
      </c>
      <c r="D45465" s="1">
        <v>18000</v>
      </c>
      <c r="E45465" s="1" t="s">
        <v>16638</v>
      </c>
      <c r="G45465" s="1">
        <v>18000</v>
      </c>
      <c r="H45465" s="1" t="s">
        <v>16638</v>
      </c>
      <c r="I45465" s="1" t="s">
        <v>16398</v>
      </c>
      <c r="J45465" s="1" t="s">
        <v>33968</v>
      </c>
      <c r="K45465" s="1" t="s">
        <v>89539</v>
      </c>
      <c r="L45465" s="1" t="s">
        <v>85055</v>
      </c>
      <c r="M45465" s="1" t="s">
        <v>85079</v>
      </c>
      <c r="N45465" s="1" t="s">
        <v>85080</v>
      </c>
      <c r="O45465" s="1" t="s">
        <v>16392</v>
      </c>
      <c r="P45465" s="1">
        <v>20260531</v>
      </c>
      <c r="Q45465" s="1" t="s">
        <v>16884</v>
      </c>
      <c r="R45465" s="1" t="s">
        <v>16565</v>
      </c>
      <c r="U45465" s="1" t="s">
        <v>16395</v>
      </c>
      <c r="V45465" s="1">
        <v>20200305</v>
      </c>
      <c r="AA45465" s="1" t="s">
        <v>16396</v>
      </c>
      <c r="AD45465" s="1" t="s">
        <v>89538</v>
      </c>
      <c r="AJ45465" s="1">
        <v>20140201</v>
      </c>
    </row>
    <row r="45466" spans="1:36" x14ac:dyDescent="0.45">
      <c r="A45466" s="1" t="s">
        <v>84776</v>
      </c>
      <c r="B45466" s="1" t="s">
        <v>89540</v>
      </c>
      <c r="C45466" s="1">
        <v>14987039433388</v>
      </c>
      <c r="D45466" s="1">
        <v>1800</v>
      </c>
      <c r="E45466" s="1" t="s">
        <v>16638</v>
      </c>
      <c r="G45466" s="1">
        <v>1800</v>
      </c>
      <c r="H45466" s="1" t="s">
        <v>16638</v>
      </c>
      <c r="I45466" s="1" t="s">
        <v>16398</v>
      </c>
      <c r="J45466" s="1" t="s">
        <v>33968</v>
      </c>
      <c r="K45466" s="1" t="s">
        <v>89539</v>
      </c>
      <c r="L45466" s="1" t="s">
        <v>85055</v>
      </c>
      <c r="M45466" s="1" t="s">
        <v>85079</v>
      </c>
      <c r="N45466" s="1" t="s">
        <v>85080</v>
      </c>
      <c r="O45466" s="1" t="s">
        <v>16392</v>
      </c>
      <c r="P45466" s="1">
        <v>20260531</v>
      </c>
      <c r="Q45466" s="1" t="s">
        <v>16884</v>
      </c>
      <c r="R45466" s="1" t="s">
        <v>16565</v>
      </c>
      <c r="U45466" s="1" t="s">
        <v>16395</v>
      </c>
      <c r="V45466" s="1">
        <v>20200305</v>
      </c>
      <c r="AA45466" s="1" t="s">
        <v>16396</v>
      </c>
      <c r="AC45466" s="1">
        <v>4987039460196</v>
      </c>
      <c r="AD45466" s="1" t="s">
        <v>89540</v>
      </c>
    </row>
    <row r="45467" spans="1:36" x14ac:dyDescent="0.45">
      <c r="A45467" s="1" t="s">
        <v>84776</v>
      </c>
      <c r="B45467" s="1" t="s">
        <v>89541</v>
      </c>
      <c r="C45467" s="1">
        <v>14987039433203</v>
      </c>
      <c r="D45467" s="1">
        <v>500</v>
      </c>
      <c r="E45467" s="1" t="s">
        <v>16638</v>
      </c>
      <c r="G45467" s="1">
        <v>500</v>
      </c>
      <c r="H45467" s="1" t="s">
        <v>16638</v>
      </c>
      <c r="I45467" s="1" t="s">
        <v>16398</v>
      </c>
      <c r="J45467" s="1" t="s">
        <v>33968</v>
      </c>
      <c r="K45467" s="1" t="s">
        <v>89539</v>
      </c>
      <c r="L45467" s="1" t="s">
        <v>85055</v>
      </c>
      <c r="M45467" s="1" t="s">
        <v>85079</v>
      </c>
      <c r="N45467" s="1" t="s">
        <v>85080</v>
      </c>
      <c r="O45467" s="1" t="s">
        <v>16392</v>
      </c>
      <c r="P45467" s="1">
        <v>20260531</v>
      </c>
      <c r="Q45467" s="1" t="s">
        <v>16884</v>
      </c>
      <c r="R45467" s="1" t="s">
        <v>16565</v>
      </c>
      <c r="U45467" s="1" t="s">
        <v>16395</v>
      </c>
      <c r="V45467" s="1">
        <v>20200305</v>
      </c>
      <c r="AA45467" s="1" t="s">
        <v>16396</v>
      </c>
      <c r="AC45467" s="1">
        <v>4987039459930</v>
      </c>
      <c r="AD45467" s="1" t="s">
        <v>89541</v>
      </c>
    </row>
    <row r="45468" spans="1:36" x14ac:dyDescent="0.45">
      <c r="A45468" s="1" t="s">
        <v>84776</v>
      </c>
      <c r="B45468" s="1" t="s">
        <v>89542</v>
      </c>
      <c r="C45468" s="1">
        <v>14987039433890</v>
      </c>
      <c r="D45468" s="1">
        <v>18000</v>
      </c>
      <c r="E45468" s="1" t="s">
        <v>16638</v>
      </c>
      <c r="G45468" s="1">
        <v>18000</v>
      </c>
      <c r="H45468" s="1" t="s">
        <v>16638</v>
      </c>
      <c r="I45468" s="1" t="s">
        <v>16398</v>
      </c>
      <c r="J45468" s="1" t="s">
        <v>33968</v>
      </c>
      <c r="K45468" s="1" t="s">
        <v>89543</v>
      </c>
      <c r="L45468" s="1" t="s">
        <v>85088</v>
      </c>
      <c r="M45468" s="1" t="s">
        <v>85089</v>
      </c>
      <c r="N45468" s="1" t="s">
        <v>85090</v>
      </c>
      <c r="O45468" s="1" t="s">
        <v>16392</v>
      </c>
      <c r="P45468" s="1">
        <v>20260531</v>
      </c>
      <c r="Q45468" s="1" t="s">
        <v>16884</v>
      </c>
      <c r="R45468" s="1" t="s">
        <v>16565</v>
      </c>
      <c r="U45468" s="1" t="s">
        <v>16395</v>
      </c>
      <c r="V45468" s="1">
        <v>20200305</v>
      </c>
      <c r="W45468" s="1">
        <v>20260331</v>
      </c>
      <c r="AA45468" s="1" t="s">
        <v>16396</v>
      </c>
      <c r="AD45468" s="1" t="s">
        <v>89542</v>
      </c>
      <c r="AJ45468" s="1">
        <v>20120719</v>
      </c>
    </row>
    <row r="45469" spans="1:36" x14ac:dyDescent="0.45">
      <c r="A45469" s="1" t="s">
        <v>84776</v>
      </c>
      <c r="B45469" s="1" t="s">
        <v>89544</v>
      </c>
      <c r="C45469" s="1">
        <v>14987039433623</v>
      </c>
      <c r="D45469" s="1">
        <v>1800</v>
      </c>
      <c r="E45469" s="1" t="s">
        <v>16638</v>
      </c>
      <c r="G45469" s="1">
        <v>1800</v>
      </c>
      <c r="H45469" s="1" t="s">
        <v>16638</v>
      </c>
      <c r="I45469" s="1" t="s">
        <v>16398</v>
      </c>
      <c r="J45469" s="1" t="s">
        <v>33968</v>
      </c>
      <c r="K45469" s="1" t="s">
        <v>89543</v>
      </c>
      <c r="L45469" s="1" t="s">
        <v>85088</v>
      </c>
      <c r="M45469" s="1" t="s">
        <v>85089</v>
      </c>
      <c r="N45469" s="1" t="s">
        <v>85090</v>
      </c>
      <c r="O45469" s="1" t="s">
        <v>16392</v>
      </c>
      <c r="P45469" s="1">
        <v>20260531</v>
      </c>
      <c r="Q45469" s="1" t="s">
        <v>16884</v>
      </c>
      <c r="R45469" s="1" t="s">
        <v>16565</v>
      </c>
      <c r="U45469" s="1" t="s">
        <v>16395</v>
      </c>
      <c r="V45469" s="1">
        <v>20200305</v>
      </c>
      <c r="W45469" s="1">
        <v>20260331</v>
      </c>
      <c r="AA45469" s="1" t="s">
        <v>16396</v>
      </c>
      <c r="AC45469" s="1">
        <v>4987039460356</v>
      </c>
      <c r="AD45469" s="1" t="s">
        <v>89544</v>
      </c>
    </row>
    <row r="45470" spans="1:36" x14ac:dyDescent="0.45">
      <c r="A45470" s="1" t="s">
        <v>84776</v>
      </c>
      <c r="B45470" s="1" t="s">
        <v>89545</v>
      </c>
      <c r="C45470" s="1">
        <v>14987039433548</v>
      </c>
      <c r="D45470" s="1">
        <v>500</v>
      </c>
      <c r="E45470" s="1" t="s">
        <v>16638</v>
      </c>
      <c r="G45470" s="1">
        <v>500</v>
      </c>
      <c r="H45470" s="1" t="s">
        <v>16638</v>
      </c>
      <c r="I45470" s="1" t="s">
        <v>16398</v>
      </c>
      <c r="J45470" s="1" t="s">
        <v>33968</v>
      </c>
      <c r="K45470" s="1" t="s">
        <v>89543</v>
      </c>
      <c r="L45470" s="1" t="s">
        <v>85088</v>
      </c>
      <c r="M45470" s="1" t="s">
        <v>85089</v>
      </c>
      <c r="N45470" s="1" t="s">
        <v>85090</v>
      </c>
      <c r="O45470" s="1" t="s">
        <v>16392</v>
      </c>
      <c r="P45470" s="1">
        <v>20260531</v>
      </c>
      <c r="Q45470" s="1" t="s">
        <v>16884</v>
      </c>
      <c r="R45470" s="1" t="s">
        <v>16565</v>
      </c>
      <c r="U45470" s="1" t="s">
        <v>16395</v>
      </c>
      <c r="V45470" s="1">
        <v>20200305</v>
      </c>
      <c r="W45470" s="1">
        <v>20260331</v>
      </c>
      <c r="AA45470" s="1" t="s">
        <v>16396</v>
      </c>
      <c r="AC45470" s="1">
        <v>4987039460271</v>
      </c>
      <c r="AD45470" s="1" t="s">
        <v>89545</v>
      </c>
    </row>
    <row r="45471" spans="1:36" x14ac:dyDescent="0.45">
      <c r="A45471" s="1" t="s">
        <v>84776</v>
      </c>
      <c r="B45471" s="1" t="s">
        <v>89546</v>
      </c>
      <c r="C45471" s="1">
        <v>14987190053951</v>
      </c>
      <c r="D45471" s="1">
        <v>10000</v>
      </c>
      <c r="E45471" s="1" t="s">
        <v>16638</v>
      </c>
      <c r="G45471" s="1">
        <v>10000</v>
      </c>
      <c r="H45471" s="1" t="s">
        <v>16638</v>
      </c>
      <c r="I45471" s="1" t="s">
        <v>16398</v>
      </c>
      <c r="J45471" s="1" t="s">
        <v>16639</v>
      </c>
      <c r="K45471" s="1" t="s">
        <v>89547</v>
      </c>
      <c r="L45471" s="1" t="s">
        <v>21431</v>
      </c>
      <c r="M45471" s="1" t="s">
        <v>89548</v>
      </c>
      <c r="N45471" s="1" t="s">
        <v>89547</v>
      </c>
      <c r="O45471" s="1" t="s">
        <v>16392</v>
      </c>
      <c r="P45471" s="1">
        <v>20260531</v>
      </c>
      <c r="Q45471" s="1" t="s">
        <v>16626</v>
      </c>
      <c r="R45471" s="1" t="s">
        <v>16565</v>
      </c>
      <c r="U45471" s="1" t="s">
        <v>16395</v>
      </c>
      <c r="V45471" s="1">
        <v>20130621</v>
      </c>
      <c r="AA45471" s="1" t="s">
        <v>16396</v>
      </c>
      <c r="AC45471" s="1">
        <v>4987190610645</v>
      </c>
      <c r="AD45471" s="1" t="s">
        <v>89546</v>
      </c>
    </row>
    <row r="45472" spans="1:36" x14ac:dyDescent="0.45">
      <c r="A45472" s="1" t="s">
        <v>84776</v>
      </c>
      <c r="B45472" s="1" t="s">
        <v>89549</v>
      </c>
      <c r="C45472" s="1">
        <v>14987190053968</v>
      </c>
      <c r="D45472" s="1">
        <v>18000</v>
      </c>
      <c r="E45472" s="1" t="s">
        <v>16638</v>
      </c>
      <c r="G45472" s="1">
        <v>18000</v>
      </c>
      <c r="H45472" s="1" t="s">
        <v>16638</v>
      </c>
      <c r="I45472" s="1" t="s">
        <v>16398</v>
      </c>
      <c r="J45472" s="1" t="s">
        <v>16639</v>
      </c>
      <c r="K45472" s="1" t="s">
        <v>89547</v>
      </c>
      <c r="L45472" s="1" t="s">
        <v>21431</v>
      </c>
      <c r="M45472" s="1" t="s">
        <v>89548</v>
      </c>
      <c r="N45472" s="1" t="s">
        <v>89547</v>
      </c>
      <c r="O45472" s="1" t="s">
        <v>16392</v>
      </c>
      <c r="P45472" s="1">
        <v>20260531</v>
      </c>
      <c r="Q45472" s="1" t="s">
        <v>16626</v>
      </c>
      <c r="R45472" s="1" t="s">
        <v>16565</v>
      </c>
      <c r="U45472" s="1" t="s">
        <v>16395</v>
      </c>
      <c r="V45472" s="1">
        <v>20130621</v>
      </c>
      <c r="AA45472" s="1" t="s">
        <v>16396</v>
      </c>
      <c r="AC45472" s="1">
        <v>4987190610652</v>
      </c>
      <c r="AD45472" s="1" t="s">
        <v>89549</v>
      </c>
    </row>
    <row r="45473" spans="1:36" x14ac:dyDescent="0.45">
      <c r="A45473" s="1" t="s">
        <v>84776</v>
      </c>
      <c r="B45473" s="1" t="s">
        <v>89550</v>
      </c>
      <c r="C45473" s="1">
        <v>14987190053913</v>
      </c>
      <c r="D45473" s="1">
        <v>500</v>
      </c>
      <c r="E45473" s="1" t="s">
        <v>16638</v>
      </c>
      <c r="G45473" s="1">
        <v>500</v>
      </c>
      <c r="H45473" s="1" t="s">
        <v>16638</v>
      </c>
      <c r="I45473" s="1" t="s">
        <v>16398</v>
      </c>
      <c r="J45473" s="1" t="s">
        <v>16639</v>
      </c>
      <c r="K45473" s="1" t="s">
        <v>89547</v>
      </c>
      <c r="L45473" s="1" t="s">
        <v>21431</v>
      </c>
      <c r="M45473" s="1" t="s">
        <v>89548</v>
      </c>
      <c r="N45473" s="1" t="s">
        <v>89547</v>
      </c>
      <c r="O45473" s="1" t="s">
        <v>16392</v>
      </c>
      <c r="P45473" s="1">
        <v>20260531</v>
      </c>
      <c r="Q45473" s="1" t="s">
        <v>16626</v>
      </c>
      <c r="R45473" s="1" t="s">
        <v>16565</v>
      </c>
      <c r="U45473" s="1" t="s">
        <v>16395</v>
      </c>
      <c r="V45473" s="1">
        <v>20130621</v>
      </c>
      <c r="AA45473" s="1" t="s">
        <v>16396</v>
      </c>
      <c r="AC45473" s="1">
        <v>4987190610638</v>
      </c>
      <c r="AD45473" s="1" t="s">
        <v>89550</v>
      </c>
    </row>
    <row r="45474" spans="1:36" x14ac:dyDescent="0.45">
      <c r="A45474" s="1" t="s">
        <v>84776</v>
      </c>
      <c r="B45474" s="1" t="s">
        <v>89551</v>
      </c>
      <c r="C45474" s="1">
        <v>14987286207244</v>
      </c>
      <c r="D45474" s="1">
        <v>5000</v>
      </c>
      <c r="E45474" s="1" t="s">
        <v>16638</v>
      </c>
      <c r="G45474" s="1">
        <v>5000</v>
      </c>
      <c r="H45474" s="1" t="s">
        <v>16638</v>
      </c>
      <c r="I45474" s="1" t="s">
        <v>16398</v>
      </c>
      <c r="J45474" s="1" t="s">
        <v>16697</v>
      </c>
      <c r="K45474" s="1" t="s">
        <v>89552</v>
      </c>
      <c r="L45474" s="1" t="s">
        <v>85088</v>
      </c>
      <c r="M45474" s="1" t="s">
        <v>85089</v>
      </c>
      <c r="N45474" s="1" t="s">
        <v>85090</v>
      </c>
      <c r="O45474" s="1" t="s">
        <v>16392</v>
      </c>
      <c r="P45474" s="1">
        <v>20260531</v>
      </c>
      <c r="Q45474" s="1" t="s">
        <v>16881</v>
      </c>
      <c r="R45474" s="1" t="s">
        <v>16542</v>
      </c>
      <c r="S45474" s="1" t="s">
        <v>16565</v>
      </c>
      <c r="U45474" s="1" t="s">
        <v>16395</v>
      </c>
      <c r="V45474" s="1">
        <v>20200305</v>
      </c>
      <c r="W45474" s="1">
        <v>20260331</v>
      </c>
      <c r="AA45474" s="1" t="s">
        <v>16396</v>
      </c>
      <c r="AC45474" s="1">
        <v>4987286807249</v>
      </c>
      <c r="AD45474" s="1" t="s">
        <v>89551</v>
      </c>
      <c r="AF45474" s="1">
        <v>24987286207241</v>
      </c>
    </row>
    <row r="45475" spans="1:36" x14ac:dyDescent="0.45">
      <c r="A45475" s="1" t="s">
        <v>84776</v>
      </c>
      <c r="B45475" s="1" t="s">
        <v>89553</v>
      </c>
      <c r="C45475" s="1">
        <v>14987286207169</v>
      </c>
      <c r="D45475" s="1">
        <v>500</v>
      </c>
      <c r="E45475" s="1" t="s">
        <v>16638</v>
      </c>
      <c r="G45475" s="1">
        <v>500</v>
      </c>
      <c r="H45475" s="1" t="s">
        <v>16638</v>
      </c>
      <c r="I45475" s="1" t="s">
        <v>16398</v>
      </c>
      <c r="J45475" s="1" t="s">
        <v>16697</v>
      </c>
      <c r="K45475" s="1" t="s">
        <v>89552</v>
      </c>
      <c r="L45475" s="1" t="s">
        <v>85088</v>
      </c>
      <c r="M45475" s="1" t="s">
        <v>85089</v>
      </c>
      <c r="N45475" s="1" t="s">
        <v>85090</v>
      </c>
      <c r="O45475" s="1" t="s">
        <v>16392</v>
      </c>
      <c r="P45475" s="1">
        <v>20260531</v>
      </c>
      <c r="Q45475" s="1" t="s">
        <v>16881</v>
      </c>
      <c r="R45475" s="1" t="s">
        <v>16542</v>
      </c>
      <c r="S45475" s="1" t="s">
        <v>16565</v>
      </c>
      <c r="U45475" s="1" t="s">
        <v>16395</v>
      </c>
      <c r="V45475" s="1">
        <v>20200305</v>
      </c>
      <c r="W45475" s="1">
        <v>20260331</v>
      </c>
      <c r="AA45475" s="1" t="s">
        <v>16396</v>
      </c>
      <c r="AC45475" s="1">
        <v>4987286807164</v>
      </c>
      <c r="AD45475" s="1" t="s">
        <v>89553</v>
      </c>
      <c r="AF45475" s="1">
        <v>24987286207166</v>
      </c>
    </row>
    <row r="45476" spans="1:36" x14ac:dyDescent="0.45">
      <c r="A45476" s="1" t="s">
        <v>84776</v>
      </c>
      <c r="B45476" s="1" t="s">
        <v>89554</v>
      </c>
      <c r="C45476" s="1">
        <v>14987322312666</v>
      </c>
      <c r="D45476" s="1">
        <v>18000</v>
      </c>
      <c r="E45476" s="1" t="s">
        <v>16638</v>
      </c>
      <c r="G45476" s="1">
        <v>18000</v>
      </c>
      <c r="H45476" s="1" t="s">
        <v>16638</v>
      </c>
      <c r="I45476" s="1" t="s">
        <v>16398</v>
      </c>
      <c r="J45476" s="1" t="s">
        <v>16639</v>
      </c>
      <c r="K45476" s="1" t="s">
        <v>89555</v>
      </c>
      <c r="L45476" s="1" t="s">
        <v>85055</v>
      </c>
      <c r="M45476" s="1" t="s">
        <v>89556</v>
      </c>
      <c r="N45476" s="1" t="s">
        <v>89555</v>
      </c>
      <c r="O45476" s="1" t="s">
        <v>16392</v>
      </c>
      <c r="P45476" s="1">
        <v>20260531</v>
      </c>
      <c r="Q45476" s="1" t="s">
        <v>29825</v>
      </c>
      <c r="R45476" s="1" t="s">
        <v>16565</v>
      </c>
      <c r="U45476" s="1" t="s">
        <v>16395</v>
      </c>
      <c r="V45476" s="1">
        <v>20220401</v>
      </c>
      <c r="AA45476" s="1" t="s">
        <v>16396</v>
      </c>
      <c r="AC45476" s="1">
        <v>4987322126693</v>
      </c>
      <c r="AD45476" s="1" t="s">
        <v>89554</v>
      </c>
      <c r="AF45476" s="1">
        <v>24987322312663</v>
      </c>
    </row>
    <row r="45477" spans="1:36" x14ac:dyDescent="0.45">
      <c r="A45477" s="1" t="s">
        <v>84776</v>
      </c>
      <c r="B45477" s="1" t="s">
        <v>89554</v>
      </c>
      <c r="C45477" s="1">
        <v>14987322515081</v>
      </c>
      <c r="D45477" s="1">
        <v>18000</v>
      </c>
      <c r="E45477" s="1" t="s">
        <v>16638</v>
      </c>
      <c r="G45477" s="1">
        <v>18000</v>
      </c>
      <c r="H45477" s="1" t="s">
        <v>16638</v>
      </c>
      <c r="I45477" s="1" t="s">
        <v>16398</v>
      </c>
      <c r="J45477" s="1" t="s">
        <v>16639</v>
      </c>
      <c r="K45477" s="1" t="s">
        <v>89555</v>
      </c>
      <c r="L45477" s="1" t="s">
        <v>85055</v>
      </c>
      <c r="M45477" s="1" t="s">
        <v>89556</v>
      </c>
      <c r="N45477" s="1" t="s">
        <v>89555</v>
      </c>
      <c r="O45477" s="1" t="s">
        <v>16392</v>
      </c>
      <c r="P45477" s="1">
        <v>20260531</v>
      </c>
      <c r="Q45477" s="1" t="s">
        <v>29825</v>
      </c>
      <c r="R45477" s="1" t="s">
        <v>16565</v>
      </c>
      <c r="U45477" s="1" t="s">
        <v>16395</v>
      </c>
      <c r="V45477" s="1">
        <v>20220401</v>
      </c>
      <c r="AA45477" s="1" t="s">
        <v>16396</v>
      </c>
      <c r="AD45477" s="1" t="s">
        <v>89554</v>
      </c>
      <c r="AF45477" s="1">
        <v>24987322515088</v>
      </c>
      <c r="AJ45477" s="1">
        <v>20170500</v>
      </c>
    </row>
    <row r="45478" spans="1:36" x14ac:dyDescent="0.45">
      <c r="A45478" s="1" t="s">
        <v>84776</v>
      </c>
      <c r="B45478" s="1" t="s">
        <v>89554</v>
      </c>
      <c r="C45478" s="1">
        <v>14987020009769</v>
      </c>
      <c r="D45478" s="1">
        <v>18000</v>
      </c>
      <c r="E45478" s="1" t="s">
        <v>16638</v>
      </c>
      <c r="G45478" s="1">
        <v>18000</v>
      </c>
      <c r="H45478" s="1" t="s">
        <v>16638</v>
      </c>
      <c r="I45478" s="1" t="s">
        <v>16398</v>
      </c>
      <c r="J45478" s="1" t="s">
        <v>16639</v>
      </c>
      <c r="K45478" s="1" t="s">
        <v>89555</v>
      </c>
      <c r="L45478" s="1" t="s">
        <v>85055</v>
      </c>
      <c r="M45478" s="1" t="s">
        <v>89556</v>
      </c>
      <c r="N45478" s="1" t="s">
        <v>89555</v>
      </c>
      <c r="O45478" s="1" t="s">
        <v>16392</v>
      </c>
      <c r="P45478" s="1">
        <v>20260531</v>
      </c>
      <c r="Q45478" s="1" t="s">
        <v>16888</v>
      </c>
      <c r="R45478" s="1" t="s">
        <v>16565</v>
      </c>
      <c r="U45478" s="1" t="s">
        <v>16395</v>
      </c>
      <c r="V45478" s="1">
        <v>20220401</v>
      </c>
      <c r="AA45478" s="1" t="s">
        <v>16396</v>
      </c>
      <c r="AC45478" s="1">
        <v>4987020009793</v>
      </c>
      <c r="AD45478" s="1" t="s">
        <v>89554</v>
      </c>
      <c r="AF45478" s="1">
        <v>24987020009766</v>
      </c>
    </row>
    <row r="45479" spans="1:36" x14ac:dyDescent="0.45">
      <c r="A45479" s="1" t="s">
        <v>84776</v>
      </c>
      <c r="B45479" s="1" t="s">
        <v>89554</v>
      </c>
      <c r="C45479" s="1">
        <v>14987376968734</v>
      </c>
      <c r="D45479" s="1">
        <v>18000</v>
      </c>
      <c r="E45479" s="1" t="s">
        <v>16638</v>
      </c>
      <c r="G45479" s="1">
        <v>18000</v>
      </c>
      <c r="H45479" s="1" t="s">
        <v>16638</v>
      </c>
      <c r="I45479" s="1" t="s">
        <v>16398</v>
      </c>
      <c r="J45479" s="1" t="s">
        <v>16639</v>
      </c>
      <c r="K45479" s="1" t="s">
        <v>89555</v>
      </c>
      <c r="L45479" s="1" t="s">
        <v>85055</v>
      </c>
      <c r="M45479" s="1" t="s">
        <v>89556</v>
      </c>
      <c r="N45479" s="1" t="s">
        <v>89555</v>
      </c>
      <c r="O45479" s="1" t="s">
        <v>16392</v>
      </c>
      <c r="P45479" s="1">
        <v>20260531</v>
      </c>
      <c r="Q45479" s="1" t="s">
        <v>16635</v>
      </c>
      <c r="R45479" s="1" t="s">
        <v>16542</v>
      </c>
      <c r="U45479" s="1" t="s">
        <v>16395</v>
      </c>
      <c r="V45479" s="1">
        <v>20220401</v>
      </c>
      <c r="AA45479" s="1" t="s">
        <v>16396</v>
      </c>
      <c r="AC45479" s="1">
        <v>4987376968799</v>
      </c>
      <c r="AD45479" s="1" t="s">
        <v>89554</v>
      </c>
    </row>
    <row r="45480" spans="1:36" x14ac:dyDescent="0.45">
      <c r="A45480" s="1" t="s">
        <v>84776</v>
      </c>
      <c r="B45480" s="1" t="s">
        <v>89557</v>
      </c>
      <c r="C45480" s="1">
        <v>14987322514558</v>
      </c>
      <c r="D45480" s="1">
        <v>5000</v>
      </c>
      <c r="E45480" s="1" t="s">
        <v>16638</v>
      </c>
      <c r="G45480" s="1">
        <v>5000</v>
      </c>
      <c r="H45480" s="1" t="s">
        <v>16638</v>
      </c>
      <c r="I45480" s="1" t="s">
        <v>16398</v>
      </c>
      <c r="J45480" s="1" t="s">
        <v>16639</v>
      </c>
      <c r="K45480" s="1" t="s">
        <v>89555</v>
      </c>
      <c r="L45480" s="1" t="s">
        <v>85055</v>
      </c>
      <c r="M45480" s="1" t="s">
        <v>89556</v>
      </c>
      <c r="N45480" s="1" t="s">
        <v>89555</v>
      </c>
      <c r="O45480" s="1" t="s">
        <v>16392</v>
      </c>
      <c r="P45480" s="1">
        <v>20260531</v>
      </c>
      <c r="Q45480" s="1" t="s">
        <v>29825</v>
      </c>
      <c r="R45480" s="1" t="s">
        <v>16565</v>
      </c>
      <c r="U45480" s="1" t="s">
        <v>16395</v>
      </c>
      <c r="V45480" s="1">
        <v>20220401</v>
      </c>
      <c r="AA45480" s="1" t="s">
        <v>16396</v>
      </c>
      <c r="AD45480" s="1" t="s">
        <v>89557</v>
      </c>
      <c r="AF45480" s="1">
        <v>24987322514555</v>
      </c>
      <c r="AJ45480" s="1">
        <v>20120331</v>
      </c>
    </row>
    <row r="45481" spans="1:36" x14ac:dyDescent="0.45">
      <c r="A45481" s="1" t="s">
        <v>84776</v>
      </c>
      <c r="B45481" s="1" t="s">
        <v>89557</v>
      </c>
      <c r="C45481" s="1">
        <v>14987376968710</v>
      </c>
      <c r="D45481" s="1">
        <v>5000</v>
      </c>
      <c r="E45481" s="1" t="s">
        <v>16638</v>
      </c>
      <c r="G45481" s="1">
        <v>5000</v>
      </c>
      <c r="H45481" s="1" t="s">
        <v>16638</v>
      </c>
      <c r="I45481" s="1" t="s">
        <v>16398</v>
      </c>
      <c r="J45481" s="1" t="s">
        <v>16639</v>
      </c>
      <c r="K45481" s="1" t="s">
        <v>89555</v>
      </c>
      <c r="L45481" s="1" t="s">
        <v>85055</v>
      </c>
      <c r="M45481" s="1" t="s">
        <v>89556</v>
      </c>
      <c r="N45481" s="1" t="s">
        <v>89555</v>
      </c>
      <c r="O45481" s="1" t="s">
        <v>16392</v>
      </c>
      <c r="P45481" s="1">
        <v>20260531</v>
      </c>
      <c r="Q45481" s="1" t="s">
        <v>16635</v>
      </c>
      <c r="R45481" s="1" t="s">
        <v>16542</v>
      </c>
      <c r="U45481" s="1" t="s">
        <v>16395</v>
      </c>
      <c r="V45481" s="1">
        <v>20220401</v>
      </c>
      <c r="AA45481" s="1" t="s">
        <v>16396</v>
      </c>
      <c r="AC45481" s="1">
        <v>4987376968775</v>
      </c>
      <c r="AD45481" s="1" t="s">
        <v>89557</v>
      </c>
    </row>
    <row r="45482" spans="1:36" x14ac:dyDescent="0.45">
      <c r="A45482" s="1" t="s">
        <v>84776</v>
      </c>
      <c r="B45482" s="1" t="s">
        <v>89558</v>
      </c>
      <c r="C45482" s="1">
        <v>14987322312208</v>
      </c>
      <c r="D45482" s="1">
        <v>500</v>
      </c>
      <c r="E45482" s="1" t="s">
        <v>16638</v>
      </c>
      <c r="G45482" s="1">
        <v>500</v>
      </c>
      <c r="H45482" s="1" t="s">
        <v>16638</v>
      </c>
      <c r="I45482" s="1" t="s">
        <v>16398</v>
      </c>
      <c r="J45482" s="1" t="s">
        <v>16639</v>
      </c>
      <c r="K45482" s="1" t="s">
        <v>89555</v>
      </c>
      <c r="L45482" s="1" t="s">
        <v>85055</v>
      </c>
      <c r="M45482" s="1" t="s">
        <v>89556</v>
      </c>
      <c r="N45482" s="1" t="s">
        <v>89555</v>
      </c>
      <c r="O45482" s="1" t="s">
        <v>16392</v>
      </c>
      <c r="P45482" s="1">
        <v>20260531</v>
      </c>
      <c r="Q45482" s="1" t="s">
        <v>29825</v>
      </c>
      <c r="R45482" s="1" t="s">
        <v>16565</v>
      </c>
      <c r="U45482" s="1" t="s">
        <v>16395</v>
      </c>
      <c r="V45482" s="1">
        <v>20220401</v>
      </c>
      <c r="AA45482" s="1" t="s">
        <v>16396</v>
      </c>
      <c r="AC45482" s="1">
        <v>4987322122015</v>
      </c>
      <c r="AD45482" s="1" t="s">
        <v>89558</v>
      </c>
      <c r="AF45482" s="1">
        <v>24987322312205</v>
      </c>
    </row>
    <row r="45483" spans="1:36" x14ac:dyDescent="0.45">
      <c r="A45483" s="1" t="s">
        <v>84776</v>
      </c>
      <c r="B45483" s="1" t="s">
        <v>89558</v>
      </c>
      <c r="C45483" s="1">
        <v>14987020009752</v>
      </c>
      <c r="D45483" s="1">
        <v>500</v>
      </c>
      <c r="E45483" s="1" t="s">
        <v>16638</v>
      </c>
      <c r="G45483" s="1">
        <v>500</v>
      </c>
      <c r="H45483" s="1" t="s">
        <v>16638</v>
      </c>
      <c r="I45483" s="1" t="s">
        <v>16398</v>
      </c>
      <c r="J45483" s="1" t="s">
        <v>16639</v>
      </c>
      <c r="K45483" s="1" t="s">
        <v>89555</v>
      </c>
      <c r="L45483" s="1" t="s">
        <v>85055</v>
      </c>
      <c r="M45483" s="1" t="s">
        <v>89556</v>
      </c>
      <c r="N45483" s="1" t="s">
        <v>89555</v>
      </c>
      <c r="O45483" s="1" t="s">
        <v>16392</v>
      </c>
      <c r="P45483" s="1">
        <v>20260531</v>
      </c>
      <c r="Q45483" s="1" t="s">
        <v>16888</v>
      </c>
      <c r="R45483" s="1" t="s">
        <v>16565</v>
      </c>
      <c r="U45483" s="1" t="s">
        <v>16395</v>
      </c>
      <c r="V45483" s="1">
        <v>20220401</v>
      </c>
      <c r="AA45483" s="1" t="s">
        <v>16396</v>
      </c>
      <c r="AC45483" s="1">
        <v>4987020009786</v>
      </c>
      <c r="AD45483" s="1" t="s">
        <v>89558</v>
      </c>
      <c r="AF45483" s="1">
        <v>24987020009759</v>
      </c>
    </row>
    <row r="45484" spans="1:36" x14ac:dyDescent="0.45">
      <c r="A45484" s="1" t="s">
        <v>84776</v>
      </c>
      <c r="B45484" s="1" t="s">
        <v>89558</v>
      </c>
      <c r="C45484" s="1">
        <v>14987376968727</v>
      </c>
      <c r="D45484" s="1">
        <v>500</v>
      </c>
      <c r="E45484" s="1" t="s">
        <v>16638</v>
      </c>
      <c r="G45484" s="1">
        <v>500</v>
      </c>
      <c r="H45484" s="1" t="s">
        <v>16638</v>
      </c>
      <c r="I45484" s="1" t="s">
        <v>16398</v>
      </c>
      <c r="J45484" s="1" t="s">
        <v>16639</v>
      </c>
      <c r="K45484" s="1" t="s">
        <v>89555</v>
      </c>
      <c r="L45484" s="1" t="s">
        <v>85055</v>
      </c>
      <c r="M45484" s="1" t="s">
        <v>89556</v>
      </c>
      <c r="N45484" s="1" t="s">
        <v>89555</v>
      </c>
      <c r="O45484" s="1" t="s">
        <v>16392</v>
      </c>
      <c r="P45484" s="1">
        <v>20260531</v>
      </c>
      <c r="Q45484" s="1" t="s">
        <v>16635</v>
      </c>
      <c r="R45484" s="1" t="s">
        <v>16542</v>
      </c>
      <c r="U45484" s="1" t="s">
        <v>16395</v>
      </c>
      <c r="V45484" s="1">
        <v>20220401</v>
      </c>
      <c r="AA45484" s="1" t="s">
        <v>16396</v>
      </c>
      <c r="AC45484" s="1">
        <v>4987376968782</v>
      </c>
      <c r="AD45484" s="1" t="s">
        <v>89558</v>
      </c>
    </row>
    <row r="45485" spans="1:36" x14ac:dyDescent="0.45">
      <c r="A45485" s="1" t="s">
        <v>84776</v>
      </c>
      <c r="B45485" s="1" t="s">
        <v>89559</v>
      </c>
      <c r="C45485" s="1">
        <v>14987322513469</v>
      </c>
      <c r="D45485" s="1">
        <v>500</v>
      </c>
      <c r="E45485" s="1" t="s">
        <v>16638</v>
      </c>
      <c r="G45485" s="1">
        <v>500</v>
      </c>
      <c r="H45485" s="1" t="s">
        <v>16638</v>
      </c>
      <c r="I45485" s="1" t="s">
        <v>16398</v>
      </c>
      <c r="J45485" s="1" t="s">
        <v>16639</v>
      </c>
      <c r="K45485" s="1" t="s">
        <v>89555</v>
      </c>
      <c r="L45485" s="1" t="s">
        <v>85055</v>
      </c>
      <c r="M45485" s="1" t="s">
        <v>89556</v>
      </c>
      <c r="N45485" s="1" t="s">
        <v>89555</v>
      </c>
      <c r="O45485" s="1" t="s">
        <v>16392</v>
      </c>
      <c r="P45485" s="1">
        <v>20260531</v>
      </c>
      <c r="Q45485" s="1" t="s">
        <v>29825</v>
      </c>
      <c r="R45485" s="1" t="s">
        <v>16565</v>
      </c>
      <c r="U45485" s="1" t="s">
        <v>16395</v>
      </c>
      <c r="V45485" s="1">
        <v>20220401</v>
      </c>
      <c r="AA45485" s="1" t="s">
        <v>16396</v>
      </c>
      <c r="AD45485" s="1" t="s">
        <v>89559</v>
      </c>
      <c r="AE45485" s="1" t="s">
        <v>85110</v>
      </c>
      <c r="AF45485" s="1">
        <v>24987322513466</v>
      </c>
      <c r="AJ45485" s="1">
        <v>20120331</v>
      </c>
    </row>
    <row r="45486" spans="1:36" x14ac:dyDescent="0.45">
      <c r="A45486" s="1" t="s">
        <v>84776</v>
      </c>
      <c r="B45486" s="1" t="s">
        <v>89560</v>
      </c>
      <c r="C45486" s="1">
        <v>14987322513476</v>
      </c>
      <c r="D45486" s="1">
        <v>500</v>
      </c>
      <c r="E45486" s="1" t="s">
        <v>16638</v>
      </c>
      <c r="G45486" s="1">
        <v>500</v>
      </c>
      <c r="H45486" s="1" t="s">
        <v>16638</v>
      </c>
      <c r="I45486" s="1" t="s">
        <v>16398</v>
      </c>
      <c r="J45486" s="1" t="s">
        <v>16639</v>
      </c>
      <c r="K45486" s="1" t="s">
        <v>89555</v>
      </c>
      <c r="L45486" s="1" t="s">
        <v>85055</v>
      </c>
      <c r="M45486" s="1" t="s">
        <v>89556</v>
      </c>
      <c r="N45486" s="1" t="s">
        <v>89555</v>
      </c>
      <c r="O45486" s="1" t="s">
        <v>16392</v>
      </c>
      <c r="P45486" s="1">
        <v>20260531</v>
      </c>
      <c r="Q45486" s="1" t="s">
        <v>29825</v>
      </c>
      <c r="R45486" s="1" t="s">
        <v>16565</v>
      </c>
      <c r="U45486" s="1" t="s">
        <v>16395</v>
      </c>
      <c r="V45486" s="1">
        <v>20220401</v>
      </c>
      <c r="AA45486" s="1" t="s">
        <v>16396</v>
      </c>
      <c r="AD45486" s="1" t="s">
        <v>89560</v>
      </c>
      <c r="AE45486" s="1" t="s">
        <v>85112</v>
      </c>
      <c r="AF45486" s="1">
        <v>24987322513473</v>
      </c>
      <c r="AJ45486" s="1">
        <v>20120331</v>
      </c>
    </row>
    <row r="45487" spans="1:36" x14ac:dyDescent="0.45">
      <c r="A45487" s="1" t="s">
        <v>84776</v>
      </c>
      <c r="B45487" s="1" t="s">
        <v>89561</v>
      </c>
      <c r="C45487" s="1">
        <v>14987333020116</v>
      </c>
      <c r="D45487" s="1">
        <v>10000</v>
      </c>
      <c r="E45487" s="1" t="s">
        <v>16638</v>
      </c>
      <c r="G45487" s="1">
        <v>10000</v>
      </c>
      <c r="H45487" s="1" t="s">
        <v>16638</v>
      </c>
      <c r="I45487" s="1" t="s">
        <v>16398</v>
      </c>
      <c r="J45487" s="1" t="s">
        <v>16697</v>
      </c>
      <c r="K45487" s="1" t="s">
        <v>89562</v>
      </c>
      <c r="L45487" s="1" t="s">
        <v>21431</v>
      </c>
      <c r="M45487" s="1" t="s">
        <v>89563</v>
      </c>
      <c r="N45487" s="1" t="s">
        <v>89562</v>
      </c>
      <c r="O45487" s="1" t="s">
        <v>16392</v>
      </c>
      <c r="P45487" s="1">
        <v>20260531</v>
      </c>
      <c r="Q45487" s="1" t="s">
        <v>16671</v>
      </c>
      <c r="R45487" s="1" t="s">
        <v>16565</v>
      </c>
      <c r="U45487" s="1" t="s">
        <v>16395</v>
      </c>
      <c r="V45487" s="1">
        <v>20050708</v>
      </c>
      <c r="AA45487" s="1" t="s">
        <v>16396</v>
      </c>
      <c r="AC45487" s="1">
        <v>4987333021659</v>
      </c>
      <c r="AD45487" s="1" t="s">
        <v>89561</v>
      </c>
    </row>
    <row r="45488" spans="1:36" x14ac:dyDescent="0.45">
      <c r="A45488" s="1" t="s">
        <v>84776</v>
      </c>
      <c r="B45488" s="1" t="s">
        <v>89564</v>
      </c>
      <c r="C45488" s="1">
        <v>14987333020109</v>
      </c>
      <c r="D45488" s="1">
        <v>5000</v>
      </c>
      <c r="E45488" s="1" t="s">
        <v>16638</v>
      </c>
      <c r="G45488" s="1">
        <v>5000</v>
      </c>
      <c r="H45488" s="1" t="s">
        <v>16638</v>
      </c>
      <c r="I45488" s="1" t="s">
        <v>16398</v>
      </c>
      <c r="J45488" s="1" t="s">
        <v>16697</v>
      </c>
      <c r="K45488" s="1" t="s">
        <v>89562</v>
      </c>
      <c r="L45488" s="1" t="s">
        <v>21431</v>
      </c>
      <c r="M45488" s="1" t="s">
        <v>89563</v>
      </c>
      <c r="N45488" s="1" t="s">
        <v>89562</v>
      </c>
      <c r="O45488" s="1" t="s">
        <v>16392</v>
      </c>
      <c r="P45488" s="1">
        <v>20260531</v>
      </c>
      <c r="Q45488" s="1" t="s">
        <v>16671</v>
      </c>
      <c r="R45488" s="1" t="s">
        <v>16565</v>
      </c>
      <c r="U45488" s="1" t="s">
        <v>16395</v>
      </c>
      <c r="V45488" s="1">
        <v>20050708</v>
      </c>
      <c r="AA45488" s="1" t="s">
        <v>16396</v>
      </c>
      <c r="AC45488" s="1">
        <v>4987333021642</v>
      </c>
      <c r="AD45488" s="1" t="s">
        <v>89564</v>
      </c>
    </row>
    <row r="45489" spans="1:32" x14ac:dyDescent="0.45">
      <c r="A45489" s="1" t="s">
        <v>84776</v>
      </c>
      <c r="B45489" s="1" t="s">
        <v>89565</v>
      </c>
      <c r="C45489" s="1">
        <v>14987333019769</v>
      </c>
      <c r="D45489" s="1">
        <v>500</v>
      </c>
      <c r="E45489" s="1" t="s">
        <v>16638</v>
      </c>
      <c r="G45489" s="1">
        <v>500</v>
      </c>
      <c r="H45489" s="1" t="s">
        <v>16638</v>
      </c>
      <c r="I45489" s="1" t="s">
        <v>16398</v>
      </c>
      <c r="J45489" s="1" t="s">
        <v>16697</v>
      </c>
      <c r="K45489" s="1" t="s">
        <v>89562</v>
      </c>
      <c r="L45489" s="1" t="s">
        <v>21431</v>
      </c>
      <c r="M45489" s="1" t="s">
        <v>89563</v>
      </c>
      <c r="N45489" s="1" t="s">
        <v>89562</v>
      </c>
      <c r="O45489" s="1" t="s">
        <v>16392</v>
      </c>
      <c r="P45489" s="1">
        <v>20260531</v>
      </c>
      <c r="Q45489" s="1" t="s">
        <v>16671</v>
      </c>
      <c r="R45489" s="1" t="s">
        <v>16565</v>
      </c>
      <c r="U45489" s="1" t="s">
        <v>16395</v>
      </c>
      <c r="V45489" s="1">
        <v>20050708</v>
      </c>
      <c r="AA45489" s="1" t="s">
        <v>16396</v>
      </c>
      <c r="AC45489" s="1">
        <v>4987333021635</v>
      </c>
      <c r="AD45489" s="1" t="s">
        <v>89565</v>
      </c>
    </row>
    <row r="45490" spans="1:32" x14ac:dyDescent="0.45">
      <c r="A45490" s="1" t="s">
        <v>84776</v>
      </c>
      <c r="B45490" s="1" t="s">
        <v>89566</v>
      </c>
      <c r="C45490" s="1">
        <v>14987211130593</v>
      </c>
      <c r="D45490" s="1">
        <v>10000</v>
      </c>
      <c r="E45490" s="1" t="s">
        <v>16638</v>
      </c>
      <c r="G45490" s="1">
        <v>10000</v>
      </c>
      <c r="H45490" s="1" t="s">
        <v>16638</v>
      </c>
      <c r="I45490" s="1" t="s">
        <v>16398</v>
      </c>
      <c r="J45490" s="1" t="s">
        <v>16697</v>
      </c>
      <c r="K45490" s="1" t="s">
        <v>89567</v>
      </c>
      <c r="L45490" s="1" t="s">
        <v>21431</v>
      </c>
      <c r="M45490" s="1" t="s">
        <v>89568</v>
      </c>
      <c r="N45490" s="1" t="s">
        <v>89569</v>
      </c>
      <c r="O45490" s="1" t="s">
        <v>16392</v>
      </c>
      <c r="P45490" s="1">
        <v>20260531</v>
      </c>
      <c r="Q45490" s="1" t="s">
        <v>16665</v>
      </c>
      <c r="R45490" s="1" t="s">
        <v>16565</v>
      </c>
      <c r="U45490" s="1" t="s">
        <v>16395</v>
      </c>
      <c r="V45490" s="1">
        <v>20210305</v>
      </c>
      <c r="AA45490" s="1" t="s">
        <v>16396</v>
      </c>
      <c r="AC45490" s="1">
        <v>4987211230593</v>
      </c>
      <c r="AD45490" s="1" t="s">
        <v>89566</v>
      </c>
      <c r="AF45490" s="1">
        <v>24987211130590</v>
      </c>
    </row>
    <row r="45491" spans="1:32" x14ac:dyDescent="0.45">
      <c r="A45491" s="1" t="s">
        <v>84776</v>
      </c>
      <c r="B45491" s="1" t="s">
        <v>89566</v>
      </c>
      <c r="C45491" s="1">
        <v>14987286200498</v>
      </c>
      <c r="D45491" s="1">
        <v>10000</v>
      </c>
      <c r="E45491" s="1" t="s">
        <v>16638</v>
      </c>
      <c r="G45491" s="1">
        <v>10000</v>
      </c>
      <c r="H45491" s="1" t="s">
        <v>16638</v>
      </c>
      <c r="I45491" s="1" t="s">
        <v>16398</v>
      </c>
      <c r="J45491" s="1" t="s">
        <v>16697</v>
      </c>
      <c r="K45491" s="1" t="s">
        <v>89567</v>
      </c>
      <c r="L45491" s="1" t="s">
        <v>21431</v>
      </c>
      <c r="M45491" s="1" t="s">
        <v>89570</v>
      </c>
      <c r="N45491" s="1" t="s">
        <v>89571</v>
      </c>
      <c r="O45491" s="1" t="s">
        <v>16392</v>
      </c>
      <c r="P45491" s="1">
        <v>20260531</v>
      </c>
      <c r="Q45491" s="1" t="s">
        <v>16881</v>
      </c>
      <c r="R45491" s="1" t="s">
        <v>16565</v>
      </c>
      <c r="U45491" s="1" t="s">
        <v>16395</v>
      </c>
      <c r="V45491" s="1">
        <v>20210305</v>
      </c>
      <c r="AA45491" s="1" t="s">
        <v>16396</v>
      </c>
      <c r="AC45491" s="1">
        <v>4987286800493</v>
      </c>
      <c r="AD45491" s="1" t="s">
        <v>89566</v>
      </c>
      <c r="AF45491" s="1">
        <v>24987286200495</v>
      </c>
    </row>
    <row r="45492" spans="1:32" x14ac:dyDescent="0.45">
      <c r="A45492" s="1" t="s">
        <v>84776</v>
      </c>
      <c r="B45492" s="1" t="s">
        <v>89566</v>
      </c>
      <c r="C45492" s="1">
        <v>14987556210370</v>
      </c>
      <c r="D45492" s="1">
        <v>10000</v>
      </c>
      <c r="E45492" s="1" t="s">
        <v>16638</v>
      </c>
      <c r="G45492" s="1">
        <v>10000</v>
      </c>
      <c r="H45492" s="1" t="s">
        <v>16638</v>
      </c>
      <c r="I45492" s="1" t="s">
        <v>16398</v>
      </c>
      <c r="J45492" s="1" t="s">
        <v>16697</v>
      </c>
      <c r="K45492" s="1" t="s">
        <v>89567</v>
      </c>
      <c r="L45492" s="1" t="s">
        <v>21431</v>
      </c>
      <c r="M45492" s="1" t="s">
        <v>89572</v>
      </c>
      <c r="N45492" s="1" t="s">
        <v>89573</v>
      </c>
      <c r="O45492" s="1" t="s">
        <v>16392</v>
      </c>
      <c r="P45492" s="1">
        <v>20260531</v>
      </c>
      <c r="Q45492" s="1" t="s">
        <v>84844</v>
      </c>
      <c r="R45492" s="1" t="s">
        <v>16565</v>
      </c>
      <c r="U45492" s="1" t="s">
        <v>16395</v>
      </c>
      <c r="V45492" s="1">
        <v>20210305</v>
      </c>
      <c r="AA45492" s="1" t="s">
        <v>16396</v>
      </c>
      <c r="AC45492" s="1">
        <v>4987556250164</v>
      </c>
      <c r="AD45492" s="1" t="s">
        <v>89566</v>
      </c>
    </row>
    <row r="45493" spans="1:32" x14ac:dyDescent="0.45">
      <c r="A45493" s="1" t="s">
        <v>84776</v>
      </c>
      <c r="B45493" s="1" t="s">
        <v>89566</v>
      </c>
      <c r="C45493" s="1">
        <v>14987394111587</v>
      </c>
      <c r="D45493" s="1">
        <v>10000</v>
      </c>
      <c r="E45493" s="1" t="s">
        <v>16638</v>
      </c>
      <c r="G45493" s="1">
        <v>10000</v>
      </c>
      <c r="H45493" s="1" t="s">
        <v>16638</v>
      </c>
      <c r="I45493" s="1" t="s">
        <v>16398</v>
      </c>
      <c r="J45493" s="1" t="s">
        <v>16697</v>
      </c>
      <c r="K45493" s="1" t="s">
        <v>89567</v>
      </c>
      <c r="L45493" s="1" t="s">
        <v>21431</v>
      </c>
      <c r="M45493" s="1" t="s">
        <v>89574</v>
      </c>
      <c r="N45493" s="1" t="s">
        <v>89567</v>
      </c>
      <c r="O45493" s="1" t="s">
        <v>16392</v>
      </c>
      <c r="P45493" s="1">
        <v>20260531</v>
      </c>
      <c r="Q45493" s="1" t="s">
        <v>35278</v>
      </c>
      <c r="R45493" s="1" t="s">
        <v>16542</v>
      </c>
      <c r="U45493" s="1" t="s">
        <v>16395</v>
      </c>
      <c r="V45493" s="1">
        <v>20260401</v>
      </c>
      <c r="AA45493" s="1" t="s">
        <v>16396</v>
      </c>
      <c r="AC45493" s="1">
        <v>4987394121589</v>
      </c>
      <c r="AD45493" s="1" t="s">
        <v>89566</v>
      </c>
    </row>
    <row r="45494" spans="1:32" x14ac:dyDescent="0.45">
      <c r="A45494" s="1" t="s">
        <v>84776</v>
      </c>
      <c r="B45494" s="1" t="s">
        <v>89575</v>
      </c>
      <c r="C45494" s="1">
        <v>14987211130500</v>
      </c>
      <c r="D45494" s="1">
        <v>1000</v>
      </c>
      <c r="E45494" s="1" t="s">
        <v>16638</v>
      </c>
      <c r="G45494" s="1">
        <v>1000</v>
      </c>
      <c r="H45494" s="1" t="s">
        <v>16638</v>
      </c>
      <c r="I45494" s="1" t="s">
        <v>16398</v>
      </c>
      <c r="J45494" s="1" t="s">
        <v>16697</v>
      </c>
      <c r="K45494" s="1" t="s">
        <v>89567</v>
      </c>
      <c r="L45494" s="1" t="s">
        <v>21431</v>
      </c>
      <c r="M45494" s="1" t="s">
        <v>89568</v>
      </c>
      <c r="N45494" s="1" t="s">
        <v>89569</v>
      </c>
      <c r="O45494" s="1" t="s">
        <v>16392</v>
      </c>
      <c r="P45494" s="1">
        <v>20260531</v>
      </c>
      <c r="Q45494" s="1" t="s">
        <v>16665</v>
      </c>
      <c r="R45494" s="1" t="s">
        <v>16565</v>
      </c>
      <c r="U45494" s="1" t="s">
        <v>16395</v>
      </c>
      <c r="V45494" s="1">
        <v>20210305</v>
      </c>
      <c r="AA45494" s="1" t="s">
        <v>16396</v>
      </c>
      <c r="AC45494" s="1">
        <v>4987211230500</v>
      </c>
      <c r="AD45494" s="1" t="s">
        <v>89575</v>
      </c>
      <c r="AF45494" s="1">
        <v>24987211130507</v>
      </c>
    </row>
    <row r="45495" spans="1:32" x14ac:dyDescent="0.45">
      <c r="A45495" s="1" t="s">
        <v>84776</v>
      </c>
      <c r="B45495" s="1" t="s">
        <v>89575</v>
      </c>
      <c r="C45495" s="1">
        <v>14987286204014</v>
      </c>
      <c r="D45495" s="1">
        <v>1000</v>
      </c>
      <c r="E45495" s="1" t="s">
        <v>16638</v>
      </c>
      <c r="G45495" s="1">
        <v>1000</v>
      </c>
      <c r="H45495" s="1" t="s">
        <v>16638</v>
      </c>
      <c r="I45495" s="1" t="s">
        <v>16398</v>
      </c>
      <c r="J45495" s="1" t="s">
        <v>16697</v>
      </c>
      <c r="K45495" s="1" t="s">
        <v>89567</v>
      </c>
      <c r="L45495" s="1" t="s">
        <v>21431</v>
      </c>
      <c r="M45495" s="1" t="s">
        <v>89570</v>
      </c>
      <c r="N45495" s="1" t="s">
        <v>89571</v>
      </c>
      <c r="O45495" s="1" t="s">
        <v>16392</v>
      </c>
      <c r="P45495" s="1">
        <v>20260531</v>
      </c>
      <c r="Q45495" s="1" t="s">
        <v>16881</v>
      </c>
      <c r="R45495" s="1" t="s">
        <v>16565</v>
      </c>
      <c r="U45495" s="1" t="s">
        <v>16395</v>
      </c>
      <c r="V45495" s="1">
        <v>20210305</v>
      </c>
      <c r="AA45495" s="1" t="s">
        <v>16396</v>
      </c>
      <c r="AC45495" s="1">
        <v>4987286804019</v>
      </c>
      <c r="AD45495" s="1" t="s">
        <v>89575</v>
      </c>
      <c r="AF45495" s="1">
        <v>24987286204011</v>
      </c>
    </row>
    <row r="45496" spans="1:32" x14ac:dyDescent="0.45">
      <c r="A45496" s="1" t="s">
        <v>84776</v>
      </c>
      <c r="B45496" s="1" t="s">
        <v>89576</v>
      </c>
      <c r="C45496" s="1">
        <v>14987556210332</v>
      </c>
      <c r="D45496" s="1">
        <v>100</v>
      </c>
      <c r="E45496" s="1" t="s">
        <v>16638</v>
      </c>
      <c r="G45496" s="1">
        <v>100</v>
      </c>
      <c r="H45496" s="1" t="s">
        <v>16638</v>
      </c>
      <c r="I45496" s="1" t="s">
        <v>16398</v>
      </c>
      <c r="J45496" s="1" t="s">
        <v>16697</v>
      </c>
      <c r="K45496" s="1" t="s">
        <v>89567</v>
      </c>
      <c r="L45496" s="1" t="s">
        <v>21431</v>
      </c>
      <c r="M45496" s="1" t="s">
        <v>89572</v>
      </c>
      <c r="N45496" s="1" t="s">
        <v>89573</v>
      </c>
      <c r="O45496" s="1" t="s">
        <v>16392</v>
      </c>
      <c r="P45496" s="1">
        <v>20260531</v>
      </c>
      <c r="Q45496" s="1" t="s">
        <v>84844</v>
      </c>
      <c r="R45496" s="1" t="s">
        <v>16565</v>
      </c>
      <c r="U45496" s="1" t="s">
        <v>16395</v>
      </c>
      <c r="V45496" s="1">
        <v>20210305</v>
      </c>
      <c r="AA45496" s="1" t="s">
        <v>16396</v>
      </c>
      <c r="AC45496" s="1">
        <v>4987556250126</v>
      </c>
      <c r="AD45496" s="1" t="s">
        <v>89576</v>
      </c>
    </row>
    <row r="45497" spans="1:32" x14ac:dyDescent="0.45">
      <c r="A45497" s="1" t="s">
        <v>84776</v>
      </c>
      <c r="B45497" s="1" t="s">
        <v>89577</v>
      </c>
      <c r="C45497" s="1">
        <v>14987009502700</v>
      </c>
      <c r="D45497" s="1">
        <v>16000</v>
      </c>
      <c r="E45497" s="1" t="s">
        <v>16638</v>
      </c>
      <c r="G45497" s="1">
        <v>16000</v>
      </c>
      <c r="H45497" s="1" t="s">
        <v>16638</v>
      </c>
      <c r="I45497" s="1" t="s">
        <v>16398</v>
      </c>
      <c r="J45497" s="1" t="s">
        <v>16697</v>
      </c>
      <c r="K45497" s="1" t="s">
        <v>89567</v>
      </c>
      <c r="L45497" s="1" t="s">
        <v>21431</v>
      </c>
      <c r="M45497" s="1" t="s">
        <v>89574</v>
      </c>
      <c r="N45497" s="1" t="s">
        <v>89567</v>
      </c>
      <c r="O45497" s="1" t="s">
        <v>16392</v>
      </c>
      <c r="P45497" s="1">
        <v>20260531</v>
      </c>
      <c r="Q45497" s="1" t="s">
        <v>35277</v>
      </c>
      <c r="R45497" s="1" t="s">
        <v>16542</v>
      </c>
      <c r="U45497" s="1" t="s">
        <v>16395</v>
      </c>
      <c r="V45497" s="1">
        <v>20260401</v>
      </c>
      <c r="AA45497" s="1" t="s">
        <v>16396</v>
      </c>
      <c r="AC45497" s="1">
        <v>4987009592704</v>
      </c>
      <c r="AD45497" s="1" t="s">
        <v>89577</v>
      </c>
    </row>
    <row r="45498" spans="1:32" x14ac:dyDescent="0.45">
      <c r="A45498" s="1" t="s">
        <v>84776</v>
      </c>
      <c r="B45498" s="1" t="s">
        <v>89577</v>
      </c>
      <c r="C45498" s="1">
        <v>14987211130579</v>
      </c>
      <c r="D45498" s="1">
        <v>16000</v>
      </c>
      <c r="E45498" s="1" t="s">
        <v>16638</v>
      </c>
      <c r="G45498" s="1">
        <v>16000</v>
      </c>
      <c r="H45498" s="1" t="s">
        <v>16638</v>
      </c>
      <c r="I45498" s="1" t="s">
        <v>16398</v>
      </c>
      <c r="J45498" s="1" t="s">
        <v>16697</v>
      </c>
      <c r="K45498" s="1" t="s">
        <v>89567</v>
      </c>
      <c r="L45498" s="1" t="s">
        <v>21431</v>
      </c>
      <c r="M45498" s="1" t="s">
        <v>89568</v>
      </c>
      <c r="N45498" s="1" t="s">
        <v>89569</v>
      </c>
      <c r="O45498" s="1" t="s">
        <v>16392</v>
      </c>
      <c r="P45498" s="1">
        <v>20260531</v>
      </c>
      <c r="Q45498" s="1" t="s">
        <v>16665</v>
      </c>
      <c r="R45498" s="1" t="s">
        <v>16565</v>
      </c>
      <c r="U45498" s="1" t="s">
        <v>16395</v>
      </c>
      <c r="V45498" s="1">
        <v>20210305</v>
      </c>
      <c r="AA45498" s="1" t="s">
        <v>16396</v>
      </c>
      <c r="AC45498" s="1">
        <v>4987211230579</v>
      </c>
      <c r="AD45498" s="1" t="s">
        <v>89577</v>
      </c>
      <c r="AF45498" s="1">
        <v>24987211130576</v>
      </c>
    </row>
    <row r="45499" spans="1:32" x14ac:dyDescent="0.45">
      <c r="A45499" s="1" t="s">
        <v>84776</v>
      </c>
      <c r="B45499" s="1" t="s">
        <v>89577</v>
      </c>
      <c r="C45499" s="1">
        <v>14987286200504</v>
      </c>
      <c r="D45499" s="1">
        <v>16000</v>
      </c>
      <c r="E45499" s="1" t="s">
        <v>16638</v>
      </c>
      <c r="G45499" s="1">
        <v>16000</v>
      </c>
      <c r="H45499" s="1" t="s">
        <v>16638</v>
      </c>
      <c r="I45499" s="1" t="s">
        <v>16398</v>
      </c>
      <c r="J45499" s="1" t="s">
        <v>16697</v>
      </c>
      <c r="K45499" s="1" t="s">
        <v>89567</v>
      </c>
      <c r="L45499" s="1" t="s">
        <v>21431</v>
      </c>
      <c r="M45499" s="1" t="s">
        <v>89570</v>
      </c>
      <c r="N45499" s="1" t="s">
        <v>89571</v>
      </c>
      <c r="O45499" s="1" t="s">
        <v>16392</v>
      </c>
      <c r="P45499" s="1">
        <v>20260531</v>
      </c>
      <c r="Q45499" s="1" t="s">
        <v>16881</v>
      </c>
      <c r="R45499" s="1" t="s">
        <v>16565</v>
      </c>
      <c r="U45499" s="1" t="s">
        <v>16395</v>
      </c>
      <c r="V45499" s="1">
        <v>20210305</v>
      </c>
      <c r="AA45499" s="1" t="s">
        <v>16396</v>
      </c>
      <c r="AC45499" s="1">
        <v>4987286800509</v>
      </c>
      <c r="AD45499" s="1" t="s">
        <v>89577</v>
      </c>
      <c r="AF45499" s="1">
        <v>24987286200501</v>
      </c>
    </row>
    <row r="45500" spans="1:32" x14ac:dyDescent="0.45">
      <c r="A45500" s="1" t="s">
        <v>84776</v>
      </c>
      <c r="B45500" s="1" t="s">
        <v>89577</v>
      </c>
      <c r="C45500" s="1">
        <v>14987556210318</v>
      </c>
      <c r="D45500" s="1">
        <v>16000</v>
      </c>
      <c r="E45500" s="1" t="s">
        <v>16638</v>
      </c>
      <c r="G45500" s="1">
        <v>16000</v>
      </c>
      <c r="H45500" s="1" t="s">
        <v>16638</v>
      </c>
      <c r="I45500" s="1" t="s">
        <v>16398</v>
      </c>
      <c r="J45500" s="1" t="s">
        <v>16697</v>
      </c>
      <c r="K45500" s="1" t="s">
        <v>89567</v>
      </c>
      <c r="L45500" s="1" t="s">
        <v>21431</v>
      </c>
      <c r="M45500" s="1" t="s">
        <v>89572</v>
      </c>
      <c r="N45500" s="1" t="s">
        <v>89573</v>
      </c>
      <c r="O45500" s="1" t="s">
        <v>16392</v>
      </c>
      <c r="P45500" s="1">
        <v>20260531</v>
      </c>
      <c r="Q45500" s="1" t="s">
        <v>84844</v>
      </c>
      <c r="R45500" s="1" t="s">
        <v>16565</v>
      </c>
      <c r="U45500" s="1" t="s">
        <v>16395</v>
      </c>
      <c r="V45500" s="1">
        <v>20210305</v>
      </c>
      <c r="AA45500" s="1" t="s">
        <v>16396</v>
      </c>
      <c r="AC45500" s="1">
        <v>4987556250171</v>
      </c>
      <c r="AD45500" s="1" t="s">
        <v>89577</v>
      </c>
    </row>
    <row r="45501" spans="1:32" x14ac:dyDescent="0.45">
      <c r="A45501" s="1" t="s">
        <v>84776</v>
      </c>
      <c r="B45501" s="1" t="s">
        <v>89577</v>
      </c>
      <c r="C45501" s="1">
        <v>14987394111556</v>
      </c>
      <c r="D45501" s="1">
        <v>16000</v>
      </c>
      <c r="E45501" s="1" t="s">
        <v>16638</v>
      </c>
      <c r="G45501" s="1">
        <v>16000</v>
      </c>
      <c r="H45501" s="1" t="s">
        <v>16638</v>
      </c>
      <c r="I45501" s="1" t="s">
        <v>16398</v>
      </c>
      <c r="J45501" s="1" t="s">
        <v>16697</v>
      </c>
      <c r="K45501" s="1" t="s">
        <v>89567</v>
      </c>
      <c r="L45501" s="1" t="s">
        <v>21431</v>
      </c>
      <c r="M45501" s="1" t="s">
        <v>89574</v>
      </c>
      <c r="N45501" s="1" t="s">
        <v>89567</v>
      </c>
      <c r="O45501" s="1" t="s">
        <v>16392</v>
      </c>
      <c r="P45501" s="1">
        <v>20260531</v>
      </c>
      <c r="Q45501" s="1" t="s">
        <v>35278</v>
      </c>
      <c r="R45501" s="1" t="s">
        <v>16542</v>
      </c>
      <c r="U45501" s="1" t="s">
        <v>16395</v>
      </c>
      <c r="V45501" s="1">
        <v>20260401</v>
      </c>
      <c r="AA45501" s="1" t="s">
        <v>16396</v>
      </c>
      <c r="AC45501" s="1">
        <v>4987394121558</v>
      </c>
      <c r="AD45501" s="1" t="s">
        <v>89577</v>
      </c>
    </row>
    <row r="45502" spans="1:32" x14ac:dyDescent="0.45">
      <c r="A45502" s="1" t="s">
        <v>84776</v>
      </c>
      <c r="B45502" s="1" t="s">
        <v>89577</v>
      </c>
      <c r="C45502" s="1">
        <v>14987173080899</v>
      </c>
      <c r="D45502" s="1">
        <v>16000</v>
      </c>
      <c r="E45502" s="1" t="s">
        <v>16638</v>
      </c>
      <c r="G45502" s="1">
        <v>16000</v>
      </c>
      <c r="H45502" s="1" t="s">
        <v>16638</v>
      </c>
      <c r="I45502" s="1" t="s">
        <v>16398</v>
      </c>
      <c r="J45502" s="1" t="s">
        <v>16697</v>
      </c>
      <c r="K45502" s="1" t="s">
        <v>89567</v>
      </c>
      <c r="L45502" s="1" t="s">
        <v>21431</v>
      </c>
      <c r="M45502" s="1" t="s">
        <v>89578</v>
      </c>
      <c r="N45502" s="1" t="s">
        <v>89579</v>
      </c>
      <c r="O45502" s="1" t="s">
        <v>16392</v>
      </c>
      <c r="P45502" s="1">
        <v>20260531</v>
      </c>
      <c r="Q45502" s="1" t="s">
        <v>17039</v>
      </c>
      <c r="R45502" s="1" t="s">
        <v>16565</v>
      </c>
      <c r="U45502" s="1" t="s">
        <v>16395</v>
      </c>
      <c r="V45502" s="1">
        <v>20210305</v>
      </c>
      <c r="AA45502" s="1" t="s">
        <v>16396</v>
      </c>
      <c r="AC45502" s="1">
        <v>4987173521678</v>
      </c>
      <c r="AD45502" s="1" t="s">
        <v>89577</v>
      </c>
    </row>
    <row r="45503" spans="1:32" x14ac:dyDescent="0.45">
      <c r="A45503" s="1" t="s">
        <v>84776</v>
      </c>
      <c r="B45503" s="1" t="s">
        <v>89580</v>
      </c>
      <c r="C45503" s="1">
        <v>14987286200474</v>
      </c>
      <c r="D45503" s="1">
        <v>2000</v>
      </c>
      <c r="E45503" s="1" t="s">
        <v>16638</v>
      </c>
      <c r="G45503" s="1">
        <v>2000</v>
      </c>
      <c r="H45503" s="1" t="s">
        <v>16638</v>
      </c>
      <c r="I45503" s="1" t="s">
        <v>16398</v>
      </c>
      <c r="J45503" s="1" t="s">
        <v>16697</v>
      </c>
      <c r="K45503" s="1" t="s">
        <v>89567</v>
      </c>
      <c r="L45503" s="1" t="s">
        <v>21431</v>
      </c>
      <c r="M45503" s="1" t="s">
        <v>89570</v>
      </c>
      <c r="N45503" s="1" t="s">
        <v>89571</v>
      </c>
      <c r="O45503" s="1" t="s">
        <v>16392</v>
      </c>
      <c r="P45503" s="1">
        <v>20260531</v>
      </c>
      <c r="Q45503" s="1" t="s">
        <v>16881</v>
      </c>
      <c r="R45503" s="1" t="s">
        <v>16565</v>
      </c>
      <c r="U45503" s="1" t="s">
        <v>16395</v>
      </c>
      <c r="V45503" s="1">
        <v>20210305</v>
      </c>
      <c r="AA45503" s="1" t="s">
        <v>16396</v>
      </c>
      <c r="AC45503" s="1">
        <v>4987286800479</v>
      </c>
      <c r="AD45503" s="1" t="s">
        <v>89580</v>
      </c>
      <c r="AF45503" s="1">
        <v>24987286200471</v>
      </c>
    </row>
    <row r="45504" spans="1:32" x14ac:dyDescent="0.45">
      <c r="A45504" s="1" t="s">
        <v>84776</v>
      </c>
      <c r="B45504" s="1" t="s">
        <v>89580</v>
      </c>
      <c r="C45504" s="1">
        <v>14987556210356</v>
      </c>
      <c r="D45504" s="1">
        <v>2000</v>
      </c>
      <c r="E45504" s="1" t="s">
        <v>16638</v>
      </c>
      <c r="G45504" s="1">
        <v>2000</v>
      </c>
      <c r="H45504" s="1" t="s">
        <v>16638</v>
      </c>
      <c r="I45504" s="1" t="s">
        <v>16398</v>
      </c>
      <c r="J45504" s="1" t="s">
        <v>16697</v>
      </c>
      <c r="K45504" s="1" t="s">
        <v>89567</v>
      </c>
      <c r="L45504" s="1" t="s">
        <v>21431</v>
      </c>
      <c r="M45504" s="1" t="s">
        <v>89572</v>
      </c>
      <c r="N45504" s="1" t="s">
        <v>89573</v>
      </c>
      <c r="O45504" s="1" t="s">
        <v>16392</v>
      </c>
      <c r="P45504" s="1">
        <v>20260531</v>
      </c>
      <c r="Q45504" s="1" t="s">
        <v>84844</v>
      </c>
      <c r="R45504" s="1" t="s">
        <v>16565</v>
      </c>
      <c r="U45504" s="1" t="s">
        <v>16395</v>
      </c>
      <c r="V45504" s="1">
        <v>20210305</v>
      </c>
      <c r="AA45504" s="1" t="s">
        <v>16396</v>
      </c>
      <c r="AC45504" s="1">
        <v>4987556250140</v>
      </c>
      <c r="AD45504" s="1" t="s">
        <v>89580</v>
      </c>
    </row>
    <row r="45505" spans="1:32" x14ac:dyDescent="0.45">
      <c r="A45505" s="1" t="s">
        <v>84776</v>
      </c>
      <c r="B45505" s="1" t="s">
        <v>89581</v>
      </c>
      <c r="C45505" s="1">
        <v>14987211130586</v>
      </c>
      <c r="D45505" s="1">
        <v>5000</v>
      </c>
      <c r="E45505" s="1" t="s">
        <v>16638</v>
      </c>
      <c r="G45505" s="1">
        <v>5000</v>
      </c>
      <c r="H45505" s="1" t="s">
        <v>16638</v>
      </c>
      <c r="I45505" s="1" t="s">
        <v>16398</v>
      </c>
      <c r="J45505" s="1" t="s">
        <v>16697</v>
      </c>
      <c r="K45505" s="1" t="s">
        <v>89567</v>
      </c>
      <c r="L45505" s="1" t="s">
        <v>21431</v>
      </c>
      <c r="M45505" s="1" t="s">
        <v>89568</v>
      </c>
      <c r="N45505" s="1" t="s">
        <v>89569</v>
      </c>
      <c r="O45505" s="1" t="s">
        <v>16392</v>
      </c>
      <c r="P45505" s="1">
        <v>20260531</v>
      </c>
      <c r="Q45505" s="1" t="s">
        <v>16665</v>
      </c>
      <c r="R45505" s="1" t="s">
        <v>16565</v>
      </c>
      <c r="U45505" s="1" t="s">
        <v>16395</v>
      </c>
      <c r="V45505" s="1">
        <v>20210305</v>
      </c>
      <c r="AA45505" s="1" t="s">
        <v>16396</v>
      </c>
      <c r="AC45505" s="1">
        <v>4987211230586</v>
      </c>
      <c r="AD45505" s="1" t="s">
        <v>89581</v>
      </c>
      <c r="AF45505" s="1">
        <v>24987211130583</v>
      </c>
    </row>
    <row r="45506" spans="1:32" x14ac:dyDescent="0.45">
      <c r="A45506" s="1" t="s">
        <v>84776</v>
      </c>
      <c r="B45506" s="1" t="s">
        <v>89581</v>
      </c>
      <c r="C45506" s="1">
        <v>14987286200481</v>
      </c>
      <c r="D45506" s="1">
        <v>5000</v>
      </c>
      <c r="E45506" s="1" t="s">
        <v>16638</v>
      </c>
      <c r="G45506" s="1">
        <v>5000</v>
      </c>
      <c r="H45506" s="1" t="s">
        <v>16638</v>
      </c>
      <c r="I45506" s="1" t="s">
        <v>16398</v>
      </c>
      <c r="J45506" s="1" t="s">
        <v>16697</v>
      </c>
      <c r="K45506" s="1" t="s">
        <v>89567</v>
      </c>
      <c r="L45506" s="1" t="s">
        <v>21431</v>
      </c>
      <c r="M45506" s="1" t="s">
        <v>89570</v>
      </c>
      <c r="N45506" s="1" t="s">
        <v>89571</v>
      </c>
      <c r="O45506" s="1" t="s">
        <v>16392</v>
      </c>
      <c r="P45506" s="1">
        <v>20260531</v>
      </c>
      <c r="Q45506" s="1" t="s">
        <v>16881</v>
      </c>
      <c r="R45506" s="1" t="s">
        <v>16565</v>
      </c>
      <c r="U45506" s="1" t="s">
        <v>16395</v>
      </c>
      <c r="V45506" s="1">
        <v>20210305</v>
      </c>
      <c r="AA45506" s="1" t="s">
        <v>16396</v>
      </c>
      <c r="AC45506" s="1">
        <v>4987286800486</v>
      </c>
      <c r="AD45506" s="1" t="s">
        <v>89581</v>
      </c>
      <c r="AF45506" s="1">
        <v>24987286200488</v>
      </c>
    </row>
    <row r="45507" spans="1:32" x14ac:dyDescent="0.45">
      <c r="A45507" s="1" t="s">
        <v>84776</v>
      </c>
      <c r="B45507" s="1" t="s">
        <v>89581</v>
      </c>
      <c r="C45507" s="1">
        <v>14987556210349</v>
      </c>
      <c r="D45507" s="1">
        <v>5000</v>
      </c>
      <c r="E45507" s="1" t="s">
        <v>16638</v>
      </c>
      <c r="G45507" s="1">
        <v>5000</v>
      </c>
      <c r="H45507" s="1" t="s">
        <v>16638</v>
      </c>
      <c r="I45507" s="1" t="s">
        <v>16398</v>
      </c>
      <c r="J45507" s="1" t="s">
        <v>16697</v>
      </c>
      <c r="K45507" s="1" t="s">
        <v>89567</v>
      </c>
      <c r="L45507" s="1" t="s">
        <v>21431</v>
      </c>
      <c r="M45507" s="1" t="s">
        <v>89572</v>
      </c>
      <c r="N45507" s="1" t="s">
        <v>89573</v>
      </c>
      <c r="O45507" s="1" t="s">
        <v>16392</v>
      </c>
      <c r="P45507" s="1">
        <v>20260531</v>
      </c>
      <c r="Q45507" s="1" t="s">
        <v>84844</v>
      </c>
      <c r="R45507" s="1" t="s">
        <v>16565</v>
      </c>
      <c r="U45507" s="1" t="s">
        <v>16395</v>
      </c>
      <c r="V45507" s="1">
        <v>20210305</v>
      </c>
      <c r="AA45507" s="1" t="s">
        <v>16396</v>
      </c>
      <c r="AC45507" s="1">
        <v>4987556250157</v>
      </c>
      <c r="AD45507" s="1" t="s">
        <v>89581</v>
      </c>
    </row>
    <row r="45508" spans="1:32" x14ac:dyDescent="0.45">
      <c r="A45508" s="1" t="s">
        <v>84776</v>
      </c>
      <c r="B45508" s="1" t="s">
        <v>89582</v>
      </c>
      <c r="C45508" s="1">
        <v>14987173083784</v>
      </c>
      <c r="D45508" s="1">
        <v>5000</v>
      </c>
      <c r="E45508" s="1" t="s">
        <v>16638</v>
      </c>
      <c r="G45508" s="1">
        <v>5000</v>
      </c>
      <c r="H45508" s="1" t="s">
        <v>16638</v>
      </c>
      <c r="I45508" s="1" t="s">
        <v>16398</v>
      </c>
      <c r="J45508" s="1" t="s">
        <v>16697</v>
      </c>
      <c r="K45508" s="1" t="s">
        <v>89567</v>
      </c>
      <c r="L45508" s="1" t="s">
        <v>21431</v>
      </c>
      <c r="M45508" s="1" t="s">
        <v>89578</v>
      </c>
      <c r="N45508" s="1" t="s">
        <v>89579</v>
      </c>
      <c r="O45508" s="1" t="s">
        <v>16392</v>
      </c>
      <c r="P45508" s="1">
        <v>20260531</v>
      </c>
      <c r="Q45508" s="1" t="s">
        <v>17039</v>
      </c>
      <c r="R45508" s="1" t="s">
        <v>16565</v>
      </c>
      <c r="U45508" s="1" t="s">
        <v>16395</v>
      </c>
      <c r="V45508" s="1">
        <v>20210305</v>
      </c>
      <c r="AA45508" s="1" t="s">
        <v>16396</v>
      </c>
      <c r="AC45508" s="1">
        <v>4987173521654</v>
      </c>
      <c r="AD45508" s="1" t="s">
        <v>89582</v>
      </c>
      <c r="AE45508" s="1" t="s">
        <v>89583</v>
      </c>
    </row>
    <row r="45509" spans="1:32" x14ac:dyDescent="0.45">
      <c r="A45509" s="1" t="s">
        <v>84776</v>
      </c>
      <c r="B45509" s="1" t="s">
        <v>89584</v>
      </c>
      <c r="C45509" s="1">
        <v>14987009502694</v>
      </c>
      <c r="D45509" s="1">
        <v>500</v>
      </c>
      <c r="E45509" s="1" t="s">
        <v>16638</v>
      </c>
      <c r="G45509" s="1">
        <v>500</v>
      </c>
      <c r="H45509" s="1" t="s">
        <v>16638</v>
      </c>
      <c r="I45509" s="1" t="s">
        <v>16398</v>
      </c>
      <c r="J45509" s="1" t="s">
        <v>16697</v>
      </c>
      <c r="K45509" s="1" t="s">
        <v>89567</v>
      </c>
      <c r="L45509" s="1" t="s">
        <v>21431</v>
      </c>
      <c r="M45509" s="1" t="s">
        <v>89574</v>
      </c>
      <c r="N45509" s="1" t="s">
        <v>89567</v>
      </c>
      <c r="O45509" s="1" t="s">
        <v>16392</v>
      </c>
      <c r="P45509" s="1">
        <v>20260531</v>
      </c>
      <c r="Q45509" s="1" t="s">
        <v>35277</v>
      </c>
      <c r="R45509" s="1" t="s">
        <v>16542</v>
      </c>
      <c r="U45509" s="1" t="s">
        <v>16395</v>
      </c>
      <c r="V45509" s="1">
        <v>20260401</v>
      </c>
      <c r="AA45509" s="1" t="s">
        <v>16396</v>
      </c>
      <c r="AC45509" s="1">
        <v>4987009592698</v>
      </c>
      <c r="AD45509" s="1" t="s">
        <v>89584</v>
      </c>
    </row>
    <row r="45510" spans="1:32" x14ac:dyDescent="0.45">
      <c r="A45510" s="1" t="s">
        <v>84776</v>
      </c>
      <c r="B45510" s="1" t="s">
        <v>89584</v>
      </c>
      <c r="C45510" s="1">
        <v>14987211130616</v>
      </c>
      <c r="D45510" s="1">
        <v>500</v>
      </c>
      <c r="E45510" s="1" t="s">
        <v>16638</v>
      </c>
      <c r="G45510" s="1">
        <v>500</v>
      </c>
      <c r="H45510" s="1" t="s">
        <v>16638</v>
      </c>
      <c r="I45510" s="1" t="s">
        <v>16398</v>
      </c>
      <c r="J45510" s="1" t="s">
        <v>16697</v>
      </c>
      <c r="K45510" s="1" t="s">
        <v>89567</v>
      </c>
      <c r="L45510" s="1" t="s">
        <v>21431</v>
      </c>
      <c r="M45510" s="1" t="s">
        <v>89568</v>
      </c>
      <c r="N45510" s="1" t="s">
        <v>89569</v>
      </c>
      <c r="O45510" s="1" t="s">
        <v>16392</v>
      </c>
      <c r="P45510" s="1">
        <v>20260531</v>
      </c>
      <c r="Q45510" s="1" t="s">
        <v>16665</v>
      </c>
      <c r="R45510" s="1" t="s">
        <v>16565</v>
      </c>
      <c r="U45510" s="1" t="s">
        <v>16395</v>
      </c>
      <c r="V45510" s="1">
        <v>20210305</v>
      </c>
      <c r="AA45510" s="1" t="s">
        <v>16396</v>
      </c>
      <c r="AC45510" s="1">
        <v>4987211230616</v>
      </c>
      <c r="AD45510" s="1" t="s">
        <v>89584</v>
      </c>
      <c r="AF45510" s="1">
        <v>24987211130613</v>
      </c>
    </row>
    <row r="45511" spans="1:32" x14ac:dyDescent="0.45">
      <c r="A45511" s="1" t="s">
        <v>84776</v>
      </c>
      <c r="B45511" s="1" t="s">
        <v>89584</v>
      </c>
      <c r="C45511" s="1">
        <v>14987556210325</v>
      </c>
      <c r="D45511" s="1">
        <v>500</v>
      </c>
      <c r="E45511" s="1" t="s">
        <v>16638</v>
      </c>
      <c r="G45511" s="1">
        <v>500</v>
      </c>
      <c r="H45511" s="1" t="s">
        <v>16638</v>
      </c>
      <c r="I45511" s="1" t="s">
        <v>16398</v>
      </c>
      <c r="J45511" s="1" t="s">
        <v>16697</v>
      </c>
      <c r="K45511" s="1" t="s">
        <v>89567</v>
      </c>
      <c r="L45511" s="1" t="s">
        <v>21431</v>
      </c>
      <c r="M45511" s="1" t="s">
        <v>89572</v>
      </c>
      <c r="N45511" s="1" t="s">
        <v>89573</v>
      </c>
      <c r="O45511" s="1" t="s">
        <v>16392</v>
      </c>
      <c r="P45511" s="1">
        <v>20260531</v>
      </c>
      <c r="Q45511" s="1" t="s">
        <v>84844</v>
      </c>
      <c r="R45511" s="1" t="s">
        <v>16565</v>
      </c>
      <c r="U45511" s="1" t="s">
        <v>16395</v>
      </c>
      <c r="V45511" s="1">
        <v>20210305</v>
      </c>
      <c r="AA45511" s="1" t="s">
        <v>16396</v>
      </c>
      <c r="AC45511" s="1">
        <v>4987556250133</v>
      </c>
      <c r="AD45511" s="1" t="s">
        <v>89584</v>
      </c>
    </row>
    <row r="45512" spans="1:32" x14ac:dyDescent="0.45">
      <c r="A45512" s="1" t="s">
        <v>84776</v>
      </c>
      <c r="B45512" s="1" t="s">
        <v>89585</v>
      </c>
      <c r="C45512" s="1">
        <v>14987173083586</v>
      </c>
      <c r="D45512" s="1">
        <v>500</v>
      </c>
      <c r="E45512" s="1" t="s">
        <v>16638</v>
      </c>
      <c r="G45512" s="1">
        <v>500</v>
      </c>
      <c r="H45512" s="1" t="s">
        <v>16638</v>
      </c>
      <c r="I45512" s="1" t="s">
        <v>16398</v>
      </c>
      <c r="J45512" s="1" t="s">
        <v>16697</v>
      </c>
      <c r="K45512" s="1" t="s">
        <v>89567</v>
      </c>
      <c r="L45512" s="1" t="s">
        <v>21431</v>
      </c>
      <c r="M45512" s="1" t="s">
        <v>89578</v>
      </c>
      <c r="N45512" s="1" t="s">
        <v>89579</v>
      </c>
      <c r="O45512" s="1" t="s">
        <v>16392</v>
      </c>
      <c r="P45512" s="1">
        <v>20260531</v>
      </c>
      <c r="Q45512" s="1" t="s">
        <v>17039</v>
      </c>
      <c r="R45512" s="1" t="s">
        <v>16565</v>
      </c>
      <c r="U45512" s="1" t="s">
        <v>16395</v>
      </c>
      <c r="V45512" s="1">
        <v>20210305</v>
      </c>
      <c r="AA45512" s="1" t="s">
        <v>16396</v>
      </c>
      <c r="AC45512" s="1">
        <v>4987173521609</v>
      </c>
      <c r="AD45512" s="1" t="s">
        <v>89585</v>
      </c>
      <c r="AE45512" s="1" t="s">
        <v>89586</v>
      </c>
    </row>
    <row r="45513" spans="1:32" x14ac:dyDescent="0.45">
      <c r="A45513" s="1" t="s">
        <v>84776</v>
      </c>
      <c r="B45513" s="1" t="s">
        <v>89587</v>
      </c>
      <c r="C45513" s="1">
        <v>14987394111549</v>
      </c>
      <c r="D45513" s="1">
        <v>500</v>
      </c>
      <c r="E45513" s="1" t="s">
        <v>16638</v>
      </c>
      <c r="G45513" s="1">
        <v>500</v>
      </c>
      <c r="H45513" s="1" t="s">
        <v>16638</v>
      </c>
      <c r="I45513" s="1" t="s">
        <v>16398</v>
      </c>
      <c r="J45513" s="1" t="s">
        <v>16697</v>
      </c>
      <c r="K45513" s="1" t="s">
        <v>89567</v>
      </c>
      <c r="L45513" s="1" t="s">
        <v>21431</v>
      </c>
      <c r="M45513" s="1" t="s">
        <v>89574</v>
      </c>
      <c r="N45513" s="1" t="s">
        <v>89567</v>
      </c>
      <c r="O45513" s="1" t="s">
        <v>16392</v>
      </c>
      <c r="P45513" s="1">
        <v>20260531</v>
      </c>
      <c r="Q45513" s="1" t="s">
        <v>35278</v>
      </c>
      <c r="R45513" s="1" t="s">
        <v>16542</v>
      </c>
      <c r="U45513" s="1" t="s">
        <v>16395</v>
      </c>
      <c r="V45513" s="1">
        <v>20260401</v>
      </c>
      <c r="AA45513" s="1" t="s">
        <v>16396</v>
      </c>
      <c r="AC45513" s="1">
        <v>4987394121541</v>
      </c>
      <c r="AD45513" s="1" t="s">
        <v>89587</v>
      </c>
      <c r="AE45513" s="1" t="s">
        <v>73354</v>
      </c>
    </row>
    <row r="45514" spans="1:32" x14ac:dyDescent="0.45">
      <c r="A45514" s="1" t="s">
        <v>84776</v>
      </c>
      <c r="B45514" s="1" t="s">
        <v>89588</v>
      </c>
      <c r="C45514" s="1">
        <v>14987286200450</v>
      </c>
      <c r="D45514" s="1">
        <v>500</v>
      </c>
      <c r="E45514" s="1" t="s">
        <v>16638</v>
      </c>
      <c r="G45514" s="1">
        <v>500</v>
      </c>
      <c r="H45514" s="1" t="s">
        <v>16638</v>
      </c>
      <c r="I45514" s="1" t="s">
        <v>16398</v>
      </c>
      <c r="J45514" s="1" t="s">
        <v>16697</v>
      </c>
      <c r="K45514" s="1" t="s">
        <v>89567</v>
      </c>
      <c r="L45514" s="1" t="s">
        <v>21431</v>
      </c>
      <c r="M45514" s="1" t="s">
        <v>89570</v>
      </c>
      <c r="N45514" s="1" t="s">
        <v>89571</v>
      </c>
      <c r="O45514" s="1" t="s">
        <v>16392</v>
      </c>
      <c r="P45514" s="1">
        <v>20260531</v>
      </c>
      <c r="Q45514" s="1" t="s">
        <v>16881</v>
      </c>
      <c r="R45514" s="1" t="s">
        <v>16565</v>
      </c>
      <c r="U45514" s="1" t="s">
        <v>16395</v>
      </c>
      <c r="V45514" s="1">
        <v>20210305</v>
      </c>
      <c r="AA45514" s="1" t="s">
        <v>16396</v>
      </c>
      <c r="AC45514" s="1">
        <v>4987286800455</v>
      </c>
      <c r="AD45514" s="1" t="s">
        <v>89588</v>
      </c>
      <c r="AE45514" s="1" t="s">
        <v>72166</v>
      </c>
      <c r="AF45514" s="1">
        <v>24987286200457</v>
      </c>
    </row>
    <row r="45515" spans="1:32" x14ac:dyDescent="0.45">
      <c r="A45515" s="1" t="s">
        <v>84776</v>
      </c>
      <c r="B45515" s="1" t="s">
        <v>89588</v>
      </c>
      <c r="C45515" s="1">
        <v>14987173080882</v>
      </c>
      <c r="D45515" s="1">
        <v>500</v>
      </c>
      <c r="E45515" s="1" t="s">
        <v>16638</v>
      </c>
      <c r="G45515" s="1">
        <v>500</v>
      </c>
      <c r="H45515" s="1" t="s">
        <v>16638</v>
      </c>
      <c r="I45515" s="1" t="s">
        <v>16398</v>
      </c>
      <c r="J45515" s="1" t="s">
        <v>16697</v>
      </c>
      <c r="K45515" s="1" t="s">
        <v>89567</v>
      </c>
      <c r="L45515" s="1" t="s">
        <v>21431</v>
      </c>
      <c r="M45515" s="1" t="s">
        <v>89578</v>
      </c>
      <c r="N45515" s="1" t="s">
        <v>89579</v>
      </c>
      <c r="O45515" s="1" t="s">
        <v>16392</v>
      </c>
      <c r="P45515" s="1">
        <v>20260531</v>
      </c>
      <c r="Q45515" s="1" t="s">
        <v>17039</v>
      </c>
      <c r="R45515" s="1" t="s">
        <v>16565</v>
      </c>
      <c r="U45515" s="1" t="s">
        <v>16395</v>
      </c>
      <c r="V45515" s="1">
        <v>20210305</v>
      </c>
      <c r="AA45515" s="1" t="s">
        <v>16396</v>
      </c>
      <c r="AC45515" s="1">
        <v>4987173521586</v>
      </c>
      <c r="AD45515" s="1" t="s">
        <v>89588</v>
      </c>
      <c r="AE45515" s="1" t="s">
        <v>72166</v>
      </c>
    </row>
    <row r="45516" spans="1:32" x14ac:dyDescent="0.45">
      <c r="A45516" s="1" t="s">
        <v>84776</v>
      </c>
      <c r="B45516" s="1" t="s">
        <v>89589</v>
      </c>
      <c r="C45516" s="1">
        <v>14987009502724</v>
      </c>
      <c r="D45516" s="1">
        <v>500</v>
      </c>
      <c r="E45516" s="1" t="s">
        <v>16638</v>
      </c>
      <c r="G45516" s="1">
        <v>500</v>
      </c>
      <c r="H45516" s="1" t="s">
        <v>16638</v>
      </c>
      <c r="I45516" s="1" t="s">
        <v>16398</v>
      </c>
      <c r="J45516" s="1" t="s">
        <v>16697</v>
      </c>
      <c r="K45516" s="1" t="s">
        <v>89567</v>
      </c>
      <c r="L45516" s="1" t="s">
        <v>21431</v>
      </c>
      <c r="M45516" s="1" t="s">
        <v>89574</v>
      </c>
      <c r="N45516" s="1" t="s">
        <v>89567</v>
      </c>
      <c r="O45516" s="1" t="s">
        <v>16392</v>
      </c>
      <c r="P45516" s="1">
        <v>20260531</v>
      </c>
      <c r="Q45516" s="1" t="s">
        <v>35277</v>
      </c>
      <c r="R45516" s="1" t="s">
        <v>16542</v>
      </c>
      <c r="U45516" s="1" t="s">
        <v>16395</v>
      </c>
      <c r="V45516" s="1">
        <v>20260401</v>
      </c>
      <c r="AA45516" s="1" t="s">
        <v>16396</v>
      </c>
      <c r="AC45516" s="1">
        <v>4987009592728</v>
      </c>
      <c r="AD45516" s="1" t="s">
        <v>89589</v>
      </c>
      <c r="AE45516" s="1" t="s">
        <v>84879</v>
      </c>
    </row>
    <row r="45517" spans="1:32" x14ac:dyDescent="0.45">
      <c r="A45517" s="1" t="s">
        <v>84776</v>
      </c>
      <c r="B45517" s="1" t="s">
        <v>89589</v>
      </c>
      <c r="C45517" s="1">
        <v>14987394111570</v>
      </c>
      <c r="D45517" s="1">
        <v>500</v>
      </c>
      <c r="E45517" s="1" t="s">
        <v>16638</v>
      </c>
      <c r="G45517" s="1">
        <v>500</v>
      </c>
      <c r="H45517" s="1" t="s">
        <v>16638</v>
      </c>
      <c r="I45517" s="1" t="s">
        <v>16398</v>
      </c>
      <c r="J45517" s="1" t="s">
        <v>16697</v>
      </c>
      <c r="K45517" s="1" t="s">
        <v>89567</v>
      </c>
      <c r="L45517" s="1" t="s">
        <v>21431</v>
      </c>
      <c r="M45517" s="1" t="s">
        <v>89574</v>
      </c>
      <c r="N45517" s="1" t="s">
        <v>89567</v>
      </c>
      <c r="O45517" s="1" t="s">
        <v>16392</v>
      </c>
      <c r="P45517" s="1">
        <v>20260531</v>
      </c>
      <c r="Q45517" s="1" t="s">
        <v>35278</v>
      </c>
      <c r="R45517" s="1" t="s">
        <v>16542</v>
      </c>
      <c r="U45517" s="1" t="s">
        <v>16395</v>
      </c>
      <c r="V45517" s="1">
        <v>20260401</v>
      </c>
      <c r="AA45517" s="1" t="s">
        <v>16396</v>
      </c>
      <c r="AC45517" s="1">
        <v>4987394121572</v>
      </c>
      <c r="AD45517" s="1" t="s">
        <v>89589</v>
      </c>
      <c r="AE45517" s="1" t="s">
        <v>84879</v>
      </c>
    </row>
    <row r="45518" spans="1:32" x14ac:dyDescent="0.45">
      <c r="A45518" s="1" t="s">
        <v>84776</v>
      </c>
      <c r="B45518" s="1" t="s">
        <v>89590</v>
      </c>
      <c r="C45518" s="1">
        <v>14987286200467</v>
      </c>
      <c r="D45518" s="1">
        <v>500</v>
      </c>
      <c r="E45518" s="1" t="s">
        <v>16638</v>
      </c>
      <c r="G45518" s="1">
        <v>500</v>
      </c>
      <c r="H45518" s="1" t="s">
        <v>16638</v>
      </c>
      <c r="I45518" s="1" t="s">
        <v>16398</v>
      </c>
      <c r="J45518" s="1" t="s">
        <v>16697</v>
      </c>
      <c r="K45518" s="1" t="s">
        <v>89567</v>
      </c>
      <c r="L45518" s="1" t="s">
        <v>21431</v>
      </c>
      <c r="M45518" s="1" t="s">
        <v>89570</v>
      </c>
      <c r="N45518" s="1" t="s">
        <v>89571</v>
      </c>
      <c r="O45518" s="1" t="s">
        <v>16392</v>
      </c>
      <c r="P45518" s="1">
        <v>20260531</v>
      </c>
      <c r="Q45518" s="1" t="s">
        <v>16881</v>
      </c>
      <c r="R45518" s="1" t="s">
        <v>16565</v>
      </c>
      <c r="U45518" s="1" t="s">
        <v>16395</v>
      </c>
      <c r="V45518" s="1">
        <v>20210305</v>
      </c>
      <c r="AA45518" s="1" t="s">
        <v>16396</v>
      </c>
      <c r="AC45518" s="1">
        <v>4987286800462</v>
      </c>
      <c r="AD45518" s="1" t="s">
        <v>89590</v>
      </c>
      <c r="AE45518" s="1" t="s">
        <v>85763</v>
      </c>
      <c r="AF45518" s="1">
        <v>24987286200464</v>
      </c>
    </row>
    <row r="45519" spans="1:32" x14ac:dyDescent="0.45">
      <c r="A45519" s="1" t="s">
        <v>84776</v>
      </c>
      <c r="B45519" s="1" t="s">
        <v>89591</v>
      </c>
      <c r="C45519" s="1">
        <v>14987286206216</v>
      </c>
      <c r="D45519" s="1">
        <v>500</v>
      </c>
      <c r="E45519" s="1" t="s">
        <v>16638</v>
      </c>
      <c r="G45519" s="1">
        <v>500</v>
      </c>
      <c r="H45519" s="1" t="s">
        <v>16638</v>
      </c>
      <c r="I45519" s="1" t="s">
        <v>16398</v>
      </c>
      <c r="J45519" s="1" t="s">
        <v>16697</v>
      </c>
      <c r="K45519" s="1" t="s">
        <v>89567</v>
      </c>
      <c r="L45519" s="1" t="s">
        <v>21431</v>
      </c>
      <c r="M45519" s="1" t="s">
        <v>89570</v>
      </c>
      <c r="N45519" s="1" t="s">
        <v>89571</v>
      </c>
      <c r="O45519" s="1" t="s">
        <v>16392</v>
      </c>
      <c r="P45519" s="1">
        <v>20260531</v>
      </c>
      <c r="Q45519" s="1" t="s">
        <v>16881</v>
      </c>
      <c r="R45519" s="1" t="s">
        <v>16565</v>
      </c>
      <c r="U45519" s="1" t="s">
        <v>16395</v>
      </c>
      <c r="V45519" s="1">
        <v>20210305</v>
      </c>
      <c r="AA45519" s="1" t="s">
        <v>16396</v>
      </c>
      <c r="AC45519" s="1">
        <v>4987286806211</v>
      </c>
      <c r="AD45519" s="1" t="s">
        <v>89591</v>
      </c>
      <c r="AE45519" s="1" t="s">
        <v>84965</v>
      </c>
      <c r="AF45519" s="1">
        <v>24987286206213</v>
      </c>
    </row>
    <row r="45520" spans="1:32" x14ac:dyDescent="0.45">
      <c r="A45520" s="1" t="s">
        <v>84776</v>
      </c>
      <c r="B45520" s="1" t="s">
        <v>89592</v>
      </c>
      <c r="C45520" s="1">
        <v>14987039664430</v>
      </c>
      <c r="D45520" s="1">
        <v>10000</v>
      </c>
      <c r="E45520" s="1" t="s">
        <v>16638</v>
      </c>
      <c r="G45520" s="1">
        <v>10000</v>
      </c>
      <c r="H45520" s="1" t="s">
        <v>16638</v>
      </c>
      <c r="I45520" s="1" t="s">
        <v>16398</v>
      </c>
      <c r="J45520" s="1" t="s">
        <v>33968</v>
      </c>
      <c r="K45520" s="1" t="s">
        <v>89593</v>
      </c>
      <c r="L45520" s="1" t="s">
        <v>21431</v>
      </c>
      <c r="M45520" s="1" t="s">
        <v>89594</v>
      </c>
      <c r="N45520" s="1" t="s">
        <v>89595</v>
      </c>
      <c r="O45520" s="1" t="s">
        <v>16392</v>
      </c>
      <c r="P45520" s="1">
        <v>20260531</v>
      </c>
      <c r="Q45520" s="1" t="s">
        <v>16884</v>
      </c>
      <c r="R45520" s="1" t="s">
        <v>16542</v>
      </c>
      <c r="S45520" s="1" t="s">
        <v>16565</v>
      </c>
      <c r="U45520" s="1" t="s">
        <v>16395</v>
      </c>
      <c r="V45520" s="1">
        <v>20210305</v>
      </c>
      <c r="W45520" s="1">
        <v>20260331</v>
      </c>
      <c r="AA45520" s="1" t="s">
        <v>16396</v>
      </c>
      <c r="AC45520" s="1">
        <v>4987039458292</v>
      </c>
      <c r="AD45520" s="1" t="s">
        <v>89592</v>
      </c>
      <c r="AE45520" s="1" t="s">
        <v>39710</v>
      </c>
    </row>
    <row r="45521" spans="1:36" x14ac:dyDescent="0.45">
      <c r="A45521" s="1" t="s">
        <v>84776</v>
      </c>
      <c r="B45521" s="1" t="s">
        <v>89596</v>
      </c>
      <c r="C45521" s="1">
        <v>14987039115338</v>
      </c>
      <c r="D45521" s="1">
        <v>16000</v>
      </c>
      <c r="E45521" s="1" t="s">
        <v>16638</v>
      </c>
      <c r="G45521" s="1">
        <v>16000</v>
      </c>
      <c r="H45521" s="1" t="s">
        <v>16638</v>
      </c>
      <c r="I45521" s="1" t="s">
        <v>16398</v>
      </c>
      <c r="J45521" s="1" t="s">
        <v>33968</v>
      </c>
      <c r="K45521" s="1" t="s">
        <v>89593</v>
      </c>
      <c r="L45521" s="1" t="s">
        <v>21431</v>
      </c>
      <c r="M45521" s="1" t="s">
        <v>89594</v>
      </c>
      <c r="N45521" s="1" t="s">
        <v>89595</v>
      </c>
      <c r="O45521" s="1" t="s">
        <v>16392</v>
      </c>
      <c r="P45521" s="1">
        <v>20260531</v>
      </c>
      <c r="Q45521" s="1" t="s">
        <v>16884</v>
      </c>
      <c r="R45521" s="1" t="s">
        <v>16542</v>
      </c>
      <c r="S45521" s="1" t="s">
        <v>16565</v>
      </c>
      <c r="U45521" s="1" t="s">
        <v>16395</v>
      </c>
      <c r="V45521" s="1">
        <v>20210305</v>
      </c>
      <c r="W45521" s="1">
        <v>20260331</v>
      </c>
      <c r="AA45521" s="1" t="s">
        <v>16396</v>
      </c>
      <c r="AD45521" s="1" t="s">
        <v>89596</v>
      </c>
      <c r="AE45521" s="1" t="s">
        <v>89597</v>
      </c>
      <c r="AJ45521" s="1">
        <v>20130131</v>
      </c>
    </row>
    <row r="45522" spans="1:36" x14ac:dyDescent="0.45">
      <c r="A45522" s="1" t="s">
        <v>84776</v>
      </c>
      <c r="B45522" s="1" t="s">
        <v>89598</v>
      </c>
      <c r="C45522" s="1">
        <v>14987039664355</v>
      </c>
      <c r="D45522" s="1">
        <v>1800</v>
      </c>
      <c r="E45522" s="1" t="s">
        <v>16638</v>
      </c>
      <c r="G45522" s="1">
        <v>1800</v>
      </c>
      <c r="H45522" s="1" t="s">
        <v>16638</v>
      </c>
      <c r="I45522" s="1" t="s">
        <v>16398</v>
      </c>
      <c r="J45522" s="1" t="s">
        <v>33968</v>
      </c>
      <c r="K45522" s="1" t="s">
        <v>89593</v>
      </c>
      <c r="L45522" s="1" t="s">
        <v>21431</v>
      </c>
      <c r="M45522" s="1" t="s">
        <v>89594</v>
      </c>
      <c r="N45522" s="1" t="s">
        <v>89595</v>
      </c>
      <c r="O45522" s="1" t="s">
        <v>16392</v>
      </c>
      <c r="P45522" s="1">
        <v>20260531</v>
      </c>
      <c r="Q45522" s="1" t="s">
        <v>16884</v>
      </c>
      <c r="R45522" s="1" t="s">
        <v>16542</v>
      </c>
      <c r="S45522" s="1" t="s">
        <v>16565</v>
      </c>
      <c r="U45522" s="1" t="s">
        <v>16395</v>
      </c>
      <c r="V45522" s="1">
        <v>20210305</v>
      </c>
      <c r="W45522" s="1">
        <v>20260331</v>
      </c>
      <c r="AA45522" s="1" t="s">
        <v>16396</v>
      </c>
      <c r="AC45522" s="1">
        <v>4987039458025</v>
      </c>
      <c r="AD45522" s="1" t="s">
        <v>89598</v>
      </c>
      <c r="AE45522" s="1" t="s">
        <v>39710</v>
      </c>
    </row>
    <row r="45523" spans="1:36" x14ac:dyDescent="0.45">
      <c r="A45523" s="1" t="s">
        <v>84776</v>
      </c>
      <c r="B45523" s="1" t="s">
        <v>89599</v>
      </c>
      <c r="C45523" s="1">
        <v>14987039115253</v>
      </c>
      <c r="D45523" s="1">
        <v>500</v>
      </c>
      <c r="E45523" s="1" t="s">
        <v>16638</v>
      </c>
      <c r="G45523" s="1">
        <v>500</v>
      </c>
      <c r="H45523" s="1" t="s">
        <v>16638</v>
      </c>
      <c r="I45523" s="1" t="s">
        <v>16398</v>
      </c>
      <c r="J45523" s="1" t="s">
        <v>33968</v>
      </c>
      <c r="K45523" s="1" t="s">
        <v>89593</v>
      </c>
      <c r="L45523" s="1" t="s">
        <v>21431</v>
      </c>
      <c r="M45523" s="1" t="s">
        <v>89594</v>
      </c>
      <c r="N45523" s="1" t="s">
        <v>89595</v>
      </c>
      <c r="O45523" s="1" t="s">
        <v>16392</v>
      </c>
      <c r="P45523" s="1">
        <v>20260531</v>
      </c>
      <c r="Q45523" s="1" t="s">
        <v>16884</v>
      </c>
      <c r="R45523" s="1" t="s">
        <v>16542</v>
      </c>
      <c r="S45523" s="1" t="s">
        <v>16565</v>
      </c>
      <c r="U45523" s="1" t="s">
        <v>16395</v>
      </c>
      <c r="V45523" s="1">
        <v>20210305</v>
      </c>
      <c r="W45523" s="1">
        <v>20260331</v>
      </c>
      <c r="AA45523" s="1" t="s">
        <v>16396</v>
      </c>
      <c r="AC45523" s="1">
        <v>4987039457721</v>
      </c>
      <c r="AD45523" s="1" t="s">
        <v>89599</v>
      </c>
      <c r="AE45523" s="1" t="s">
        <v>72166</v>
      </c>
    </row>
    <row r="45524" spans="1:36" x14ac:dyDescent="0.45">
      <c r="A45524" s="1" t="s">
        <v>84776</v>
      </c>
      <c r="B45524" s="1" t="s">
        <v>89600</v>
      </c>
      <c r="C45524" s="1">
        <v>14987039664270</v>
      </c>
      <c r="D45524" s="1">
        <v>500</v>
      </c>
      <c r="E45524" s="1" t="s">
        <v>16638</v>
      </c>
      <c r="G45524" s="1">
        <v>500</v>
      </c>
      <c r="H45524" s="1" t="s">
        <v>16638</v>
      </c>
      <c r="I45524" s="1" t="s">
        <v>16398</v>
      </c>
      <c r="J45524" s="1" t="s">
        <v>33968</v>
      </c>
      <c r="K45524" s="1" t="s">
        <v>89593</v>
      </c>
      <c r="L45524" s="1" t="s">
        <v>21431</v>
      </c>
      <c r="M45524" s="1" t="s">
        <v>89594</v>
      </c>
      <c r="N45524" s="1" t="s">
        <v>89595</v>
      </c>
      <c r="O45524" s="1" t="s">
        <v>16392</v>
      </c>
      <c r="P45524" s="1">
        <v>20260531</v>
      </c>
      <c r="Q45524" s="1" t="s">
        <v>16884</v>
      </c>
      <c r="R45524" s="1" t="s">
        <v>16542</v>
      </c>
      <c r="S45524" s="1" t="s">
        <v>16565</v>
      </c>
      <c r="U45524" s="1" t="s">
        <v>16395</v>
      </c>
      <c r="V45524" s="1">
        <v>20210305</v>
      </c>
      <c r="W45524" s="1">
        <v>20260331</v>
      </c>
      <c r="AA45524" s="1" t="s">
        <v>16396</v>
      </c>
      <c r="AC45524" s="1">
        <v>4987039457998</v>
      </c>
      <c r="AD45524" s="1" t="s">
        <v>89600</v>
      </c>
      <c r="AE45524" s="1" t="s">
        <v>39710</v>
      </c>
    </row>
    <row r="45525" spans="1:36" x14ac:dyDescent="0.45">
      <c r="A45525" s="1" t="s">
        <v>84776</v>
      </c>
      <c r="B45525" s="1" t="s">
        <v>89601</v>
      </c>
      <c r="C45525" s="1">
        <v>14987190053654</v>
      </c>
      <c r="D45525" s="1">
        <v>10000</v>
      </c>
      <c r="E45525" s="1" t="s">
        <v>16638</v>
      </c>
      <c r="G45525" s="1">
        <v>10000</v>
      </c>
      <c r="H45525" s="1" t="s">
        <v>16638</v>
      </c>
      <c r="I45525" s="1" t="s">
        <v>16398</v>
      </c>
      <c r="J45525" s="1" t="s">
        <v>16697</v>
      </c>
      <c r="K45525" s="1" t="s">
        <v>89602</v>
      </c>
      <c r="L45525" s="1" t="s">
        <v>21431</v>
      </c>
      <c r="M45525" s="1" t="s">
        <v>89603</v>
      </c>
      <c r="N45525" s="1" t="s">
        <v>89604</v>
      </c>
      <c r="O45525" s="1" t="s">
        <v>16392</v>
      </c>
      <c r="P45525" s="1">
        <v>20260531</v>
      </c>
      <c r="Q45525" s="1" t="s">
        <v>16626</v>
      </c>
      <c r="R45525" s="1" t="s">
        <v>16565</v>
      </c>
      <c r="U45525" s="1" t="s">
        <v>16395</v>
      </c>
      <c r="V45525" s="1">
        <v>20210305</v>
      </c>
      <c r="AA45525" s="1" t="s">
        <v>16396</v>
      </c>
      <c r="AC45525" s="1">
        <v>4987190610454</v>
      </c>
      <c r="AD45525" s="1" t="s">
        <v>89601</v>
      </c>
    </row>
    <row r="45526" spans="1:36" x14ac:dyDescent="0.45">
      <c r="A45526" s="1" t="s">
        <v>84776</v>
      </c>
      <c r="B45526" s="1" t="s">
        <v>89605</v>
      </c>
      <c r="C45526" s="1">
        <v>14987190053661</v>
      </c>
      <c r="D45526" s="1">
        <v>16000</v>
      </c>
      <c r="E45526" s="1" t="s">
        <v>16638</v>
      </c>
      <c r="G45526" s="1">
        <v>16000</v>
      </c>
      <c r="H45526" s="1" t="s">
        <v>16638</v>
      </c>
      <c r="I45526" s="1" t="s">
        <v>16398</v>
      </c>
      <c r="J45526" s="1" t="s">
        <v>16697</v>
      </c>
      <c r="K45526" s="1" t="s">
        <v>89602</v>
      </c>
      <c r="L45526" s="1" t="s">
        <v>21431</v>
      </c>
      <c r="M45526" s="1" t="s">
        <v>89603</v>
      </c>
      <c r="N45526" s="1" t="s">
        <v>89604</v>
      </c>
      <c r="O45526" s="1" t="s">
        <v>16392</v>
      </c>
      <c r="P45526" s="1">
        <v>20260531</v>
      </c>
      <c r="Q45526" s="1" t="s">
        <v>16626</v>
      </c>
      <c r="R45526" s="1" t="s">
        <v>16565</v>
      </c>
      <c r="U45526" s="1" t="s">
        <v>16395</v>
      </c>
      <c r="V45526" s="1">
        <v>20210305</v>
      </c>
      <c r="AA45526" s="1" t="s">
        <v>16396</v>
      </c>
      <c r="AC45526" s="1">
        <v>4987190610461</v>
      </c>
      <c r="AD45526" s="1" t="s">
        <v>89605</v>
      </c>
    </row>
    <row r="45527" spans="1:36" x14ac:dyDescent="0.45">
      <c r="A45527" s="1" t="s">
        <v>84776</v>
      </c>
      <c r="B45527" s="1" t="s">
        <v>89606</v>
      </c>
      <c r="C45527" s="1">
        <v>14987190053616</v>
      </c>
      <c r="D45527" s="1">
        <v>500</v>
      </c>
      <c r="E45527" s="1" t="s">
        <v>16638</v>
      </c>
      <c r="G45527" s="1">
        <v>500</v>
      </c>
      <c r="H45527" s="1" t="s">
        <v>16638</v>
      </c>
      <c r="I45527" s="1" t="s">
        <v>16398</v>
      </c>
      <c r="J45527" s="1" t="s">
        <v>16697</v>
      </c>
      <c r="K45527" s="1" t="s">
        <v>89602</v>
      </c>
      <c r="L45527" s="1" t="s">
        <v>21431</v>
      </c>
      <c r="M45527" s="1" t="s">
        <v>89603</v>
      </c>
      <c r="N45527" s="1" t="s">
        <v>89604</v>
      </c>
      <c r="O45527" s="1" t="s">
        <v>16392</v>
      </c>
      <c r="P45527" s="1">
        <v>20260531</v>
      </c>
      <c r="Q45527" s="1" t="s">
        <v>16626</v>
      </c>
      <c r="R45527" s="1" t="s">
        <v>16565</v>
      </c>
      <c r="U45527" s="1" t="s">
        <v>16395</v>
      </c>
      <c r="V45527" s="1">
        <v>20210305</v>
      </c>
      <c r="AA45527" s="1" t="s">
        <v>16396</v>
      </c>
      <c r="AC45527" s="1">
        <v>4987190610430</v>
      </c>
      <c r="AD45527" s="1" t="s">
        <v>89606</v>
      </c>
      <c r="AE45527" s="1" t="s">
        <v>84965</v>
      </c>
    </row>
    <row r="45528" spans="1:36" x14ac:dyDescent="0.45">
      <c r="A45528" s="1" t="s">
        <v>84776</v>
      </c>
      <c r="B45528" s="1" t="s">
        <v>89607</v>
      </c>
      <c r="C45528" s="1">
        <v>14987462001055</v>
      </c>
      <c r="D45528" s="1">
        <v>16000</v>
      </c>
      <c r="E45528" s="1" t="s">
        <v>16638</v>
      </c>
      <c r="G45528" s="1">
        <v>16000</v>
      </c>
      <c r="H45528" s="1" t="s">
        <v>16638</v>
      </c>
      <c r="I45528" s="1" t="s">
        <v>16398</v>
      </c>
      <c r="J45528" s="1" t="s">
        <v>16697</v>
      </c>
      <c r="K45528" s="1" t="s">
        <v>89608</v>
      </c>
      <c r="L45528" s="1" t="s">
        <v>21431</v>
      </c>
      <c r="M45528" s="1" t="s">
        <v>89609</v>
      </c>
      <c r="N45528" s="1" t="s">
        <v>89610</v>
      </c>
      <c r="O45528" s="1" t="s">
        <v>16392</v>
      </c>
      <c r="P45528" s="1">
        <v>20260531</v>
      </c>
      <c r="Q45528" s="1" t="s">
        <v>85518</v>
      </c>
      <c r="R45528" s="1" t="s">
        <v>16565</v>
      </c>
      <c r="U45528" s="1" t="s">
        <v>16395</v>
      </c>
      <c r="V45528" s="1">
        <v>20250401</v>
      </c>
      <c r="AA45528" s="1" t="s">
        <v>16396</v>
      </c>
      <c r="AC45528" s="1">
        <v>4987462500001</v>
      </c>
      <c r="AD45528" s="1" t="s">
        <v>89607</v>
      </c>
      <c r="AF45528" s="1">
        <v>24987462001052</v>
      </c>
    </row>
    <row r="45529" spans="1:36" x14ac:dyDescent="0.45">
      <c r="A45529" s="1" t="s">
        <v>84776</v>
      </c>
      <c r="B45529" s="1" t="s">
        <v>89611</v>
      </c>
      <c r="C45529" s="1">
        <v>14987462001062</v>
      </c>
      <c r="D45529" s="1">
        <v>500</v>
      </c>
      <c r="E45529" s="1" t="s">
        <v>16638</v>
      </c>
      <c r="G45529" s="1">
        <v>500</v>
      </c>
      <c r="H45529" s="1" t="s">
        <v>16638</v>
      </c>
      <c r="I45529" s="1" t="s">
        <v>16398</v>
      </c>
      <c r="J45529" s="1" t="s">
        <v>16697</v>
      </c>
      <c r="K45529" s="1" t="s">
        <v>89608</v>
      </c>
      <c r="L45529" s="1" t="s">
        <v>21431</v>
      </c>
      <c r="M45529" s="1" t="s">
        <v>89609</v>
      </c>
      <c r="N45529" s="1" t="s">
        <v>89610</v>
      </c>
      <c r="O45529" s="1" t="s">
        <v>16392</v>
      </c>
      <c r="P45529" s="1">
        <v>20260531</v>
      </c>
      <c r="Q45529" s="1" t="s">
        <v>85518</v>
      </c>
      <c r="R45529" s="1" t="s">
        <v>16565</v>
      </c>
      <c r="U45529" s="1" t="s">
        <v>16395</v>
      </c>
      <c r="V45529" s="1">
        <v>20250401</v>
      </c>
      <c r="AA45529" s="1" t="s">
        <v>16396</v>
      </c>
      <c r="AC45529" s="1">
        <v>4987462600008</v>
      </c>
      <c r="AD45529" s="1" t="s">
        <v>89611</v>
      </c>
      <c r="AE45529" s="1" t="s">
        <v>72166</v>
      </c>
      <c r="AF45529" s="1">
        <v>24987462001069</v>
      </c>
    </row>
    <row r="45530" spans="1:36" x14ac:dyDescent="0.45">
      <c r="A45530" s="1" t="s">
        <v>84776</v>
      </c>
      <c r="B45530" s="1" t="s">
        <v>89612</v>
      </c>
      <c r="C45530" s="1">
        <v>14987462001086</v>
      </c>
      <c r="D45530" s="1">
        <v>500</v>
      </c>
      <c r="E45530" s="1" t="s">
        <v>16638</v>
      </c>
      <c r="G45530" s="1">
        <v>500</v>
      </c>
      <c r="H45530" s="1" t="s">
        <v>16638</v>
      </c>
      <c r="I45530" s="1" t="s">
        <v>16398</v>
      </c>
      <c r="J45530" s="1" t="s">
        <v>16697</v>
      </c>
      <c r="K45530" s="1" t="s">
        <v>89608</v>
      </c>
      <c r="L45530" s="1" t="s">
        <v>21431</v>
      </c>
      <c r="M45530" s="1" t="s">
        <v>89609</v>
      </c>
      <c r="N45530" s="1" t="s">
        <v>89610</v>
      </c>
      <c r="O45530" s="1" t="s">
        <v>16392</v>
      </c>
      <c r="P45530" s="1">
        <v>20260531</v>
      </c>
      <c r="Q45530" s="1" t="s">
        <v>85518</v>
      </c>
      <c r="R45530" s="1" t="s">
        <v>16565</v>
      </c>
      <c r="U45530" s="1" t="s">
        <v>16395</v>
      </c>
      <c r="V45530" s="1">
        <v>20250401</v>
      </c>
      <c r="AA45530" s="1" t="s">
        <v>16396</v>
      </c>
      <c r="AC45530" s="1">
        <v>4987462610007</v>
      </c>
      <c r="AD45530" s="1" t="s">
        <v>89612</v>
      </c>
      <c r="AE45530" s="1" t="s">
        <v>39710</v>
      </c>
      <c r="AF45530" s="1">
        <v>24987462001083</v>
      </c>
    </row>
    <row r="45531" spans="1:36" x14ac:dyDescent="0.45">
      <c r="A45531" s="1" t="s">
        <v>84776</v>
      </c>
      <c r="B45531" s="1" t="s">
        <v>89613</v>
      </c>
      <c r="C45531" s="1">
        <v>14987792102361</v>
      </c>
      <c r="D45531" s="1">
        <v>500</v>
      </c>
      <c r="E45531" s="1" t="s">
        <v>16638</v>
      </c>
      <c r="G45531" s="1">
        <v>500</v>
      </c>
      <c r="H45531" s="1" t="s">
        <v>16638</v>
      </c>
      <c r="I45531" s="1" t="s">
        <v>16398</v>
      </c>
      <c r="J45531" s="1" t="s">
        <v>16697</v>
      </c>
      <c r="K45531" s="1" t="s">
        <v>89614</v>
      </c>
      <c r="L45531" s="1" t="s">
        <v>21431</v>
      </c>
      <c r="M45531" s="1" t="s">
        <v>89570</v>
      </c>
      <c r="N45531" s="1" t="s">
        <v>89571</v>
      </c>
      <c r="O45531" s="1" t="s">
        <v>16392</v>
      </c>
      <c r="P45531" s="1">
        <v>20260531</v>
      </c>
      <c r="Q45531" s="1" t="s">
        <v>17145</v>
      </c>
      <c r="R45531" s="1" t="s">
        <v>16565</v>
      </c>
      <c r="U45531" s="1" t="s">
        <v>16395</v>
      </c>
      <c r="V45531" s="1">
        <v>20210305</v>
      </c>
      <c r="AA45531" s="1" t="s">
        <v>16396</v>
      </c>
      <c r="AC45531" s="1">
        <v>4987792702076</v>
      </c>
      <c r="AD45531" s="1" t="s">
        <v>89613</v>
      </c>
    </row>
    <row r="45532" spans="1:36" x14ac:dyDescent="0.45">
      <c r="A45532" s="1" t="s">
        <v>84776</v>
      </c>
      <c r="B45532" s="1" t="s">
        <v>89615</v>
      </c>
      <c r="C45532" s="1">
        <v>14987020014138</v>
      </c>
      <c r="D45532" s="1">
        <v>1000</v>
      </c>
      <c r="E45532" s="1" t="s">
        <v>16638</v>
      </c>
      <c r="G45532" s="1">
        <v>1000</v>
      </c>
      <c r="H45532" s="1" t="s">
        <v>16638</v>
      </c>
      <c r="I45532" s="1" t="s">
        <v>16398</v>
      </c>
      <c r="J45532" s="1" t="s">
        <v>16697</v>
      </c>
      <c r="K45532" s="1" t="s">
        <v>89616</v>
      </c>
      <c r="L45532" s="1" t="s">
        <v>21431</v>
      </c>
      <c r="M45532" s="1" t="s">
        <v>89617</v>
      </c>
      <c r="N45532" s="1" t="s">
        <v>89618</v>
      </c>
      <c r="O45532" s="1" t="s">
        <v>16392</v>
      </c>
      <c r="P45532" s="1">
        <v>20260531</v>
      </c>
      <c r="Q45532" s="1" t="s">
        <v>16888</v>
      </c>
      <c r="R45532" s="1" t="s">
        <v>16565</v>
      </c>
      <c r="U45532" s="1" t="s">
        <v>16395</v>
      </c>
      <c r="V45532" s="1">
        <v>20210305</v>
      </c>
      <c r="AA45532" s="1" t="s">
        <v>16396</v>
      </c>
      <c r="AC45532" s="1">
        <v>4987020014612</v>
      </c>
      <c r="AD45532" s="1" t="s">
        <v>89615</v>
      </c>
      <c r="AF45532" s="1">
        <v>24987020014135</v>
      </c>
    </row>
    <row r="45533" spans="1:36" x14ac:dyDescent="0.45">
      <c r="A45533" s="1" t="s">
        <v>84776</v>
      </c>
      <c r="B45533" s="1" t="s">
        <v>89615</v>
      </c>
      <c r="C45533" s="1">
        <v>14987371248657</v>
      </c>
      <c r="D45533" s="1">
        <v>1000</v>
      </c>
      <c r="E45533" s="1" t="s">
        <v>16638</v>
      </c>
      <c r="G45533" s="1">
        <v>1000</v>
      </c>
      <c r="H45533" s="1" t="s">
        <v>16638</v>
      </c>
      <c r="I45533" s="1" t="s">
        <v>16398</v>
      </c>
      <c r="J45533" s="1" t="s">
        <v>33968</v>
      </c>
      <c r="K45533" s="1" t="s">
        <v>89616</v>
      </c>
      <c r="L45533" s="1" t="s">
        <v>21431</v>
      </c>
      <c r="M45533" s="1" t="s">
        <v>89617</v>
      </c>
      <c r="N45533" s="1" t="s">
        <v>89618</v>
      </c>
      <c r="O45533" s="1" t="s">
        <v>16392</v>
      </c>
      <c r="P45533" s="1">
        <v>20260531</v>
      </c>
      <c r="Q45533" s="1" t="s">
        <v>16683</v>
      </c>
      <c r="R45533" s="1" t="s">
        <v>16565</v>
      </c>
      <c r="U45533" s="1" t="s">
        <v>16395</v>
      </c>
      <c r="V45533" s="1">
        <v>20210305</v>
      </c>
      <c r="AA45533" s="1" t="s">
        <v>16396</v>
      </c>
      <c r="AC45533" s="1">
        <v>4987371056842</v>
      </c>
      <c r="AD45533" s="1" t="s">
        <v>89615</v>
      </c>
    </row>
    <row r="45534" spans="1:36" x14ac:dyDescent="0.45">
      <c r="A45534" s="1" t="s">
        <v>84776</v>
      </c>
      <c r="B45534" s="1" t="s">
        <v>89619</v>
      </c>
      <c r="C45534" s="1">
        <v>14987020014121</v>
      </c>
      <c r="D45534" s="1">
        <v>16000</v>
      </c>
      <c r="E45534" s="1" t="s">
        <v>16638</v>
      </c>
      <c r="G45534" s="1">
        <v>16000</v>
      </c>
      <c r="H45534" s="1" t="s">
        <v>16638</v>
      </c>
      <c r="I45534" s="1" t="s">
        <v>16398</v>
      </c>
      <c r="J45534" s="1" t="s">
        <v>16697</v>
      </c>
      <c r="K45534" s="1" t="s">
        <v>89616</v>
      </c>
      <c r="L45534" s="1" t="s">
        <v>21431</v>
      </c>
      <c r="M45534" s="1" t="s">
        <v>89617</v>
      </c>
      <c r="N45534" s="1" t="s">
        <v>89618</v>
      </c>
      <c r="O45534" s="1" t="s">
        <v>16392</v>
      </c>
      <c r="P45534" s="1">
        <v>20260531</v>
      </c>
      <c r="Q45534" s="1" t="s">
        <v>16888</v>
      </c>
      <c r="R45534" s="1" t="s">
        <v>16565</v>
      </c>
      <c r="U45534" s="1" t="s">
        <v>16395</v>
      </c>
      <c r="V45534" s="1">
        <v>20210305</v>
      </c>
      <c r="AA45534" s="1" t="s">
        <v>16396</v>
      </c>
      <c r="AC45534" s="1">
        <v>4987020014605</v>
      </c>
      <c r="AD45534" s="1" t="s">
        <v>89619</v>
      </c>
      <c r="AF45534" s="1">
        <v>24987020014128</v>
      </c>
    </row>
    <row r="45535" spans="1:36" x14ac:dyDescent="0.45">
      <c r="A45535" s="1" t="s">
        <v>84776</v>
      </c>
      <c r="B45535" s="1" t="s">
        <v>89619</v>
      </c>
      <c r="C45535" s="1">
        <v>14987371610072</v>
      </c>
      <c r="D45535" s="1">
        <v>16000</v>
      </c>
      <c r="E45535" s="1" t="s">
        <v>16638</v>
      </c>
      <c r="G45535" s="1">
        <v>16000</v>
      </c>
      <c r="H45535" s="1" t="s">
        <v>16638</v>
      </c>
      <c r="I45535" s="1" t="s">
        <v>16398</v>
      </c>
      <c r="J45535" s="1" t="s">
        <v>33968</v>
      </c>
      <c r="K45535" s="1" t="s">
        <v>89616</v>
      </c>
      <c r="L45535" s="1" t="s">
        <v>21431</v>
      </c>
      <c r="M45535" s="1" t="s">
        <v>89617</v>
      </c>
      <c r="N45535" s="1" t="s">
        <v>89618</v>
      </c>
      <c r="O45535" s="1" t="s">
        <v>16392</v>
      </c>
      <c r="P45535" s="1">
        <v>20260531</v>
      </c>
      <c r="Q45535" s="1" t="s">
        <v>16683</v>
      </c>
      <c r="R45535" s="1" t="s">
        <v>16565</v>
      </c>
      <c r="U45535" s="1" t="s">
        <v>16395</v>
      </c>
      <c r="V45535" s="1">
        <v>20210305</v>
      </c>
      <c r="AA45535" s="1" t="s">
        <v>16396</v>
      </c>
      <c r="AC45535" s="1">
        <v>4987371570010</v>
      </c>
      <c r="AD45535" s="1" t="s">
        <v>89619</v>
      </c>
    </row>
    <row r="45536" spans="1:36" x14ac:dyDescent="0.45">
      <c r="A45536" s="1" t="s">
        <v>84776</v>
      </c>
      <c r="B45536" s="1" t="s">
        <v>89620</v>
      </c>
      <c r="C45536" s="1">
        <v>14987371265883</v>
      </c>
      <c r="D45536" s="1">
        <v>3000</v>
      </c>
      <c r="E45536" s="1" t="s">
        <v>16638</v>
      </c>
      <c r="G45536" s="1">
        <v>3000</v>
      </c>
      <c r="H45536" s="1" t="s">
        <v>16638</v>
      </c>
      <c r="I45536" s="1" t="s">
        <v>16398</v>
      </c>
      <c r="J45536" s="1" t="s">
        <v>33968</v>
      </c>
      <c r="K45536" s="1" t="s">
        <v>89616</v>
      </c>
      <c r="L45536" s="1" t="s">
        <v>21431</v>
      </c>
      <c r="M45536" s="1" t="s">
        <v>89617</v>
      </c>
      <c r="N45536" s="1" t="s">
        <v>89618</v>
      </c>
      <c r="O45536" s="1" t="s">
        <v>16392</v>
      </c>
      <c r="P45536" s="1">
        <v>20260531</v>
      </c>
      <c r="Q45536" s="1" t="s">
        <v>16683</v>
      </c>
      <c r="R45536" s="1" t="s">
        <v>16565</v>
      </c>
      <c r="U45536" s="1" t="s">
        <v>16395</v>
      </c>
      <c r="V45536" s="1">
        <v>20210305</v>
      </c>
      <c r="AA45536" s="1" t="s">
        <v>16396</v>
      </c>
      <c r="AC45536" s="1">
        <v>4987371688562</v>
      </c>
      <c r="AD45536" s="1" t="s">
        <v>89620</v>
      </c>
    </row>
    <row r="45537" spans="1:37" x14ac:dyDescent="0.45">
      <c r="A45537" s="1" t="s">
        <v>84776</v>
      </c>
      <c r="B45537" s="1" t="s">
        <v>89621</v>
      </c>
      <c r="C45537" s="1">
        <v>14987371486851</v>
      </c>
      <c r="D45537" s="1">
        <v>3600</v>
      </c>
      <c r="E45537" s="1" t="s">
        <v>16638</v>
      </c>
      <c r="G45537" s="1">
        <v>3600</v>
      </c>
      <c r="H45537" s="1" t="s">
        <v>16638</v>
      </c>
      <c r="I45537" s="1" t="s">
        <v>16398</v>
      </c>
      <c r="J45537" s="1" t="s">
        <v>33968</v>
      </c>
      <c r="K45537" s="1" t="s">
        <v>89616</v>
      </c>
      <c r="L45537" s="1" t="s">
        <v>21431</v>
      </c>
      <c r="M45537" s="1" t="s">
        <v>89617</v>
      </c>
      <c r="N45537" s="1" t="s">
        <v>89618</v>
      </c>
      <c r="O45537" s="1" t="s">
        <v>16392</v>
      </c>
      <c r="P45537" s="1">
        <v>20260531</v>
      </c>
      <c r="Q45537" s="1" t="s">
        <v>16683</v>
      </c>
      <c r="R45537" s="1" t="s">
        <v>16565</v>
      </c>
      <c r="U45537" s="1" t="s">
        <v>16395</v>
      </c>
      <c r="V45537" s="1">
        <v>20210305</v>
      </c>
      <c r="AA45537" s="1" t="s">
        <v>16396</v>
      </c>
      <c r="AC45537" s="1">
        <v>4987371458684</v>
      </c>
      <c r="AD45537" s="1" t="s">
        <v>89621</v>
      </c>
    </row>
    <row r="45538" spans="1:37" x14ac:dyDescent="0.45">
      <c r="A45538" s="1" t="s">
        <v>84776</v>
      </c>
      <c r="B45538" s="1" t="s">
        <v>89622</v>
      </c>
      <c r="C45538" s="1">
        <v>14987020014145</v>
      </c>
      <c r="D45538" s="1">
        <v>500</v>
      </c>
      <c r="E45538" s="1" t="s">
        <v>16638</v>
      </c>
      <c r="G45538" s="1">
        <v>500</v>
      </c>
      <c r="H45538" s="1" t="s">
        <v>16638</v>
      </c>
      <c r="I45538" s="1" t="s">
        <v>16398</v>
      </c>
      <c r="J45538" s="1" t="s">
        <v>16697</v>
      </c>
      <c r="K45538" s="1" t="s">
        <v>89616</v>
      </c>
      <c r="L45538" s="1" t="s">
        <v>21431</v>
      </c>
      <c r="M45538" s="1" t="s">
        <v>89617</v>
      </c>
      <c r="N45538" s="1" t="s">
        <v>89618</v>
      </c>
      <c r="O45538" s="1" t="s">
        <v>16392</v>
      </c>
      <c r="P45538" s="1">
        <v>20260531</v>
      </c>
      <c r="Q45538" s="1" t="s">
        <v>16888</v>
      </c>
      <c r="R45538" s="1" t="s">
        <v>16565</v>
      </c>
      <c r="U45538" s="1" t="s">
        <v>16395</v>
      </c>
      <c r="V45538" s="1">
        <v>20210305</v>
      </c>
      <c r="AA45538" s="1" t="s">
        <v>16396</v>
      </c>
      <c r="AC45538" s="1">
        <v>4987020014629</v>
      </c>
      <c r="AD45538" s="1" t="s">
        <v>89622</v>
      </c>
      <c r="AF45538" s="1">
        <v>24987020014142</v>
      </c>
    </row>
    <row r="45539" spans="1:37" x14ac:dyDescent="0.45">
      <c r="A45539" s="1" t="s">
        <v>84776</v>
      </c>
      <c r="B45539" s="1" t="s">
        <v>89622</v>
      </c>
      <c r="C45539" s="1">
        <v>14987371141743</v>
      </c>
      <c r="D45539" s="1">
        <v>500</v>
      </c>
      <c r="E45539" s="1" t="s">
        <v>16638</v>
      </c>
      <c r="G45539" s="1">
        <v>500</v>
      </c>
      <c r="H45539" s="1" t="s">
        <v>16638</v>
      </c>
      <c r="I45539" s="1" t="s">
        <v>16398</v>
      </c>
      <c r="J45539" s="1" t="s">
        <v>33968</v>
      </c>
      <c r="K45539" s="1" t="s">
        <v>89616</v>
      </c>
      <c r="L45539" s="1" t="s">
        <v>21431</v>
      </c>
      <c r="M45539" s="1" t="s">
        <v>89617</v>
      </c>
      <c r="N45539" s="1" t="s">
        <v>89618</v>
      </c>
      <c r="O45539" s="1" t="s">
        <v>16392</v>
      </c>
      <c r="P45539" s="1">
        <v>20260531</v>
      </c>
      <c r="Q45539" s="1" t="s">
        <v>16683</v>
      </c>
      <c r="R45539" s="1" t="s">
        <v>16565</v>
      </c>
      <c r="U45539" s="1" t="s">
        <v>16395</v>
      </c>
      <c r="V45539" s="1">
        <v>20210305</v>
      </c>
      <c r="AA45539" s="1" t="s">
        <v>16396</v>
      </c>
      <c r="AC45539" s="1">
        <v>4987371647149</v>
      </c>
      <c r="AD45539" s="1" t="s">
        <v>89622</v>
      </c>
    </row>
    <row r="45540" spans="1:37" x14ac:dyDescent="0.45">
      <c r="A45540" s="1" t="s">
        <v>84776</v>
      </c>
      <c r="B45540" s="1" t="s">
        <v>89623</v>
      </c>
      <c r="C45540" s="1">
        <v>14987344243139</v>
      </c>
      <c r="D45540" s="1">
        <v>10000</v>
      </c>
      <c r="E45540" s="1" t="s">
        <v>16638</v>
      </c>
      <c r="G45540" s="1">
        <v>10000</v>
      </c>
      <c r="H45540" s="1" t="s">
        <v>16638</v>
      </c>
      <c r="I45540" s="1" t="s">
        <v>16398</v>
      </c>
      <c r="J45540" s="1" t="s">
        <v>16639</v>
      </c>
      <c r="K45540" s="1" t="s">
        <v>89624</v>
      </c>
      <c r="L45540" s="1" t="s">
        <v>21431</v>
      </c>
      <c r="M45540" s="1" t="s">
        <v>89625</v>
      </c>
      <c r="N45540" s="1" t="s">
        <v>89626</v>
      </c>
      <c r="O45540" s="1" t="s">
        <v>16392</v>
      </c>
      <c r="P45540" s="1">
        <v>20260531</v>
      </c>
      <c r="Q45540" s="1" t="s">
        <v>31531</v>
      </c>
      <c r="R45540" s="1" t="s">
        <v>16565</v>
      </c>
      <c r="U45540" s="1" t="s">
        <v>16395</v>
      </c>
      <c r="V45540" s="1">
        <v>20210305</v>
      </c>
      <c r="AA45540" s="1" t="s">
        <v>16396</v>
      </c>
      <c r="AC45540" s="1">
        <v>4987344243170</v>
      </c>
      <c r="AD45540" s="1" t="s">
        <v>89623</v>
      </c>
    </row>
    <row r="45541" spans="1:37" x14ac:dyDescent="0.45">
      <c r="A45541" s="1" t="s">
        <v>84776</v>
      </c>
      <c r="B45541" s="1" t="s">
        <v>89627</v>
      </c>
      <c r="C45541" s="1">
        <v>14987344243122</v>
      </c>
      <c r="D45541" s="1">
        <v>16000</v>
      </c>
      <c r="E45541" s="1" t="s">
        <v>16638</v>
      </c>
      <c r="G45541" s="1">
        <v>16000</v>
      </c>
      <c r="H45541" s="1" t="s">
        <v>16638</v>
      </c>
      <c r="I45541" s="1" t="s">
        <v>16398</v>
      </c>
      <c r="J45541" s="1" t="s">
        <v>16639</v>
      </c>
      <c r="K45541" s="1" t="s">
        <v>89624</v>
      </c>
      <c r="L45541" s="1" t="s">
        <v>21431</v>
      </c>
      <c r="M45541" s="1" t="s">
        <v>89625</v>
      </c>
      <c r="N45541" s="1" t="s">
        <v>89626</v>
      </c>
      <c r="O45541" s="1" t="s">
        <v>16392</v>
      </c>
      <c r="P45541" s="1">
        <v>20260531</v>
      </c>
      <c r="Q45541" s="1" t="s">
        <v>31531</v>
      </c>
      <c r="R45541" s="1" t="s">
        <v>16565</v>
      </c>
      <c r="U45541" s="1" t="s">
        <v>16395</v>
      </c>
      <c r="V45541" s="1">
        <v>20210305</v>
      </c>
      <c r="AA45541" s="1" t="s">
        <v>16396</v>
      </c>
      <c r="AC45541" s="1">
        <v>4987344243163</v>
      </c>
      <c r="AD45541" s="1" t="s">
        <v>89627</v>
      </c>
    </row>
    <row r="45542" spans="1:37" x14ac:dyDescent="0.45">
      <c r="A45542" s="1" t="s">
        <v>84776</v>
      </c>
      <c r="B45542" s="1" t="s">
        <v>89628</v>
      </c>
      <c r="C45542" s="1">
        <v>14987344243115</v>
      </c>
      <c r="D45542" s="1">
        <v>500</v>
      </c>
      <c r="E45542" s="1" t="s">
        <v>16638</v>
      </c>
      <c r="G45542" s="1">
        <v>500</v>
      </c>
      <c r="H45542" s="1" t="s">
        <v>16638</v>
      </c>
      <c r="I45542" s="1" t="s">
        <v>16398</v>
      </c>
      <c r="J45542" s="1" t="s">
        <v>16639</v>
      </c>
      <c r="K45542" s="1" t="s">
        <v>89624</v>
      </c>
      <c r="L45542" s="1" t="s">
        <v>21431</v>
      </c>
      <c r="M45542" s="1" t="s">
        <v>89625</v>
      </c>
      <c r="N45542" s="1" t="s">
        <v>89626</v>
      </c>
      <c r="O45542" s="1" t="s">
        <v>16392</v>
      </c>
      <c r="P45542" s="1">
        <v>20260531</v>
      </c>
      <c r="Q45542" s="1" t="s">
        <v>31531</v>
      </c>
      <c r="R45542" s="1" t="s">
        <v>16565</v>
      </c>
      <c r="U45542" s="1" t="s">
        <v>16395</v>
      </c>
      <c r="V45542" s="1">
        <v>20210305</v>
      </c>
      <c r="AA45542" s="1" t="s">
        <v>16396</v>
      </c>
      <c r="AC45542" s="1">
        <v>4987344243187</v>
      </c>
      <c r="AD45542" s="1" t="s">
        <v>89628</v>
      </c>
    </row>
    <row r="45543" spans="1:37" x14ac:dyDescent="0.45">
      <c r="A45543" s="1" t="s">
        <v>84776</v>
      </c>
      <c r="B45543" s="1" t="s">
        <v>89629</v>
      </c>
      <c r="C45543" s="1">
        <v>14987298107648</v>
      </c>
      <c r="D45543" s="1">
        <v>10000</v>
      </c>
      <c r="E45543" s="1" t="s">
        <v>16638</v>
      </c>
      <c r="G45543" s="1">
        <v>10000</v>
      </c>
      <c r="H45543" s="1" t="s">
        <v>16638</v>
      </c>
      <c r="I45543" s="1" t="s">
        <v>16398</v>
      </c>
      <c r="J45543" s="1" t="s">
        <v>16697</v>
      </c>
      <c r="K45543" s="1" t="s">
        <v>89630</v>
      </c>
      <c r="L45543" s="1" t="s">
        <v>21431</v>
      </c>
      <c r="M45543" s="1" t="s">
        <v>89631</v>
      </c>
      <c r="N45543" s="1" t="s">
        <v>89632</v>
      </c>
      <c r="O45543" s="1" t="s">
        <v>16392</v>
      </c>
      <c r="P45543" s="1">
        <v>20260531</v>
      </c>
      <c r="Q45543" s="1" t="s">
        <v>85785</v>
      </c>
      <c r="R45543" s="1" t="s">
        <v>16542</v>
      </c>
      <c r="S45543" s="1" t="s">
        <v>16565</v>
      </c>
      <c r="T45543" s="1" t="s">
        <v>16418</v>
      </c>
      <c r="U45543" s="1" t="s">
        <v>16395</v>
      </c>
      <c r="V45543" s="1">
        <v>20210305</v>
      </c>
      <c r="AA45543" s="1" t="s">
        <v>16396</v>
      </c>
      <c r="AC45543" s="1">
        <v>4987298107641</v>
      </c>
      <c r="AD45543" s="1" t="s">
        <v>89629</v>
      </c>
      <c r="AJ45543" s="1">
        <v>20000101</v>
      </c>
    </row>
    <row r="45544" spans="1:37" x14ac:dyDescent="0.45">
      <c r="A45544" s="1" t="s">
        <v>84776</v>
      </c>
      <c r="B45544" s="1" t="s">
        <v>89633</v>
      </c>
      <c r="C45544" s="1">
        <v>14987298107624</v>
      </c>
      <c r="D45544" s="1">
        <v>16000</v>
      </c>
      <c r="E45544" s="1" t="s">
        <v>16638</v>
      </c>
      <c r="G45544" s="1">
        <v>16000</v>
      </c>
      <c r="H45544" s="1" t="s">
        <v>16638</v>
      </c>
      <c r="I45544" s="1" t="s">
        <v>16398</v>
      </c>
      <c r="J45544" s="1" t="s">
        <v>16697</v>
      </c>
      <c r="K45544" s="1" t="s">
        <v>89630</v>
      </c>
      <c r="L45544" s="1" t="s">
        <v>21431</v>
      </c>
      <c r="M45544" s="1" t="s">
        <v>89631</v>
      </c>
      <c r="N45544" s="1" t="s">
        <v>89632</v>
      </c>
      <c r="O45544" s="1" t="s">
        <v>16392</v>
      </c>
      <c r="P45544" s="1">
        <v>20260531</v>
      </c>
      <c r="Q45544" s="1" t="s">
        <v>85785</v>
      </c>
      <c r="R45544" s="1" t="s">
        <v>16542</v>
      </c>
      <c r="S45544" s="1" t="s">
        <v>16565</v>
      </c>
      <c r="T45544" s="1" t="s">
        <v>16418</v>
      </c>
      <c r="U45544" s="1" t="s">
        <v>16395</v>
      </c>
      <c r="V45544" s="1">
        <v>20210305</v>
      </c>
      <c r="AA45544" s="1" t="s">
        <v>16396</v>
      </c>
      <c r="AC45544" s="1">
        <v>4987298107627</v>
      </c>
      <c r="AD45544" s="1" t="s">
        <v>89633</v>
      </c>
    </row>
    <row r="45545" spans="1:37" x14ac:dyDescent="0.45">
      <c r="A45545" s="1" t="s">
        <v>84776</v>
      </c>
      <c r="B45545" s="1" t="s">
        <v>89633</v>
      </c>
      <c r="C45545" s="1">
        <v>14987298107624</v>
      </c>
      <c r="D45545" s="1">
        <v>16000</v>
      </c>
      <c r="E45545" s="1" t="s">
        <v>16638</v>
      </c>
      <c r="G45545" s="1">
        <v>16000</v>
      </c>
      <c r="H45545" s="1" t="s">
        <v>16638</v>
      </c>
      <c r="I45545" s="1" t="s">
        <v>16398</v>
      </c>
      <c r="J45545" s="1" t="s">
        <v>16697</v>
      </c>
      <c r="K45545" s="1" t="s">
        <v>89630</v>
      </c>
      <c r="L45545" s="1" t="s">
        <v>21431</v>
      </c>
      <c r="M45545" s="1" t="s">
        <v>89631</v>
      </c>
      <c r="N45545" s="1" t="s">
        <v>89632</v>
      </c>
      <c r="O45545" s="1" t="s">
        <v>16392</v>
      </c>
      <c r="P45545" s="1">
        <v>20260531</v>
      </c>
      <c r="Q45545" s="1" t="s">
        <v>85785</v>
      </c>
      <c r="R45545" s="1" t="s">
        <v>16542</v>
      </c>
      <c r="S45545" s="1" t="s">
        <v>16565</v>
      </c>
      <c r="T45545" s="1" t="s">
        <v>16418</v>
      </c>
      <c r="U45545" s="1" t="s">
        <v>16395</v>
      </c>
      <c r="V45545" s="1">
        <v>20210305</v>
      </c>
      <c r="AA45545" s="1" t="s">
        <v>16396</v>
      </c>
      <c r="AC45545" s="1">
        <v>4987298900129</v>
      </c>
      <c r="AD45545" s="1" t="s">
        <v>89633</v>
      </c>
    </row>
    <row r="45546" spans="1:37" x14ac:dyDescent="0.45">
      <c r="A45546" s="1" t="s">
        <v>84776</v>
      </c>
      <c r="B45546" s="1" t="s">
        <v>89634</v>
      </c>
      <c r="C45546" s="1">
        <v>14987298107655</v>
      </c>
      <c r="D45546" s="1">
        <v>16000</v>
      </c>
      <c r="E45546" s="1" t="s">
        <v>16638</v>
      </c>
      <c r="G45546" s="1">
        <v>16000</v>
      </c>
      <c r="H45546" s="1" t="s">
        <v>16638</v>
      </c>
      <c r="I45546" s="1" t="s">
        <v>16398</v>
      </c>
      <c r="J45546" s="1" t="s">
        <v>16697</v>
      </c>
      <c r="K45546" s="1" t="s">
        <v>89630</v>
      </c>
      <c r="L45546" s="1" t="s">
        <v>21431</v>
      </c>
      <c r="M45546" s="1" t="s">
        <v>89631</v>
      </c>
      <c r="N45546" s="1" t="s">
        <v>89632</v>
      </c>
      <c r="O45546" s="1" t="s">
        <v>16392</v>
      </c>
      <c r="P45546" s="1">
        <v>20260531</v>
      </c>
      <c r="Q45546" s="1" t="s">
        <v>85785</v>
      </c>
      <c r="R45546" s="1" t="s">
        <v>16542</v>
      </c>
      <c r="S45546" s="1" t="s">
        <v>16565</v>
      </c>
      <c r="T45546" s="1" t="s">
        <v>16418</v>
      </c>
      <c r="U45546" s="1" t="s">
        <v>16395</v>
      </c>
      <c r="V45546" s="1">
        <v>20210305</v>
      </c>
      <c r="AA45546" s="1" t="s">
        <v>16396</v>
      </c>
      <c r="AC45546" s="1">
        <v>4987298900136</v>
      </c>
      <c r="AD45546" s="1" t="s">
        <v>89634</v>
      </c>
      <c r="AE45546" s="1" t="s">
        <v>89635</v>
      </c>
    </row>
    <row r="45547" spans="1:37" x14ac:dyDescent="0.45">
      <c r="A45547" s="1" t="s">
        <v>84776</v>
      </c>
      <c r="B45547" s="1" t="s">
        <v>89636</v>
      </c>
      <c r="C45547" s="1">
        <v>14987298107501</v>
      </c>
      <c r="D45547" s="1">
        <v>500</v>
      </c>
      <c r="E45547" s="1" t="s">
        <v>16638</v>
      </c>
      <c r="G45547" s="1">
        <v>500</v>
      </c>
      <c r="H45547" s="1" t="s">
        <v>16638</v>
      </c>
      <c r="I45547" s="1" t="s">
        <v>16398</v>
      </c>
      <c r="J45547" s="1" t="s">
        <v>16697</v>
      </c>
      <c r="K45547" s="1" t="s">
        <v>89630</v>
      </c>
      <c r="L45547" s="1" t="s">
        <v>21431</v>
      </c>
      <c r="M45547" s="1" t="s">
        <v>89631</v>
      </c>
      <c r="N45547" s="1" t="s">
        <v>89632</v>
      </c>
      <c r="O45547" s="1" t="s">
        <v>16392</v>
      </c>
      <c r="P45547" s="1">
        <v>20260531</v>
      </c>
      <c r="Q45547" s="1" t="s">
        <v>85785</v>
      </c>
      <c r="R45547" s="1" t="s">
        <v>16542</v>
      </c>
      <c r="S45547" s="1" t="s">
        <v>16565</v>
      </c>
      <c r="T45547" s="1" t="s">
        <v>16418</v>
      </c>
      <c r="U45547" s="1" t="s">
        <v>16395</v>
      </c>
      <c r="V45547" s="1">
        <v>20210305</v>
      </c>
      <c r="AA45547" s="1" t="s">
        <v>16396</v>
      </c>
      <c r="AC45547" s="1">
        <v>4987298107504</v>
      </c>
      <c r="AD45547" s="1" t="s">
        <v>89636</v>
      </c>
    </row>
    <row r="45548" spans="1:37" x14ac:dyDescent="0.45">
      <c r="A45548" s="1" t="s">
        <v>84776</v>
      </c>
      <c r="B45548" s="1" t="s">
        <v>89636</v>
      </c>
      <c r="C45548" s="1">
        <v>14987298107501</v>
      </c>
      <c r="D45548" s="1">
        <v>500</v>
      </c>
      <c r="E45548" s="1" t="s">
        <v>16638</v>
      </c>
      <c r="G45548" s="1">
        <v>500</v>
      </c>
      <c r="H45548" s="1" t="s">
        <v>16638</v>
      </c>
      <c r="I45548" s="1" t="s">
        <v>16398</v>
      </c>
      <c r="J45548" s="1" t="s">
        <v>16697</v>
      </c>
      <c r="K45548" s="1" t="s">
        <v>89630</v>
      </c>
      <c r="L45548" s="1" t="s">
        <v>21431</v>
      </c>
      <c r="M45548" s="1" t="s">
        <v>89631</v>
      </c>
      <c r="N45548" s="1" t="s">
        <v>89632</v>
      </c>
      <c r="O45548" s="1" t="s">
        <v>16392</v>
      </c>
      <c r="P45548" s="1">
        <v>20260531</v>
      </c>
      <c r="Q45548" s="1" t="s">
        <v>85785</v>
      </c>
      <c r="R45548" s="1" t="s">
        <v>16542</v>
      </c>
      <c r="S45548" s="1" t="s">
        <v>16565</v>
      </c>
      <c r="T45548" s="1" t="s">
        <v>16418</v>
      </c>
      <c r="U45548" s="1" t="s">
        <v>16395</v>
      </c>
      <c r="V45548" s="1">
        <v>20210305</v>
      </c>
      <c r="AA45548" s="1" t="s">
        <v>16396</v>
      </c>
      <c r="AC45548" s="1">
        <v>4987298900112</v>
      </c>
      <c r="AD45548" s="1" t="s">
        <v>89636</v>
      </c>
      <c r="AF45548" s="1">
        <v>24987298107508</v>
      </c>
    </row>
    <row r="45549" spans="1:37" x14ac:dyDescent="0.45">
      <c r="A45549" s="1" t="s">
        <v>84776</v>
      </c>
      <c r="B45549" s="1" t="s">
        <v>89637</v>
      </c>
      <c r="C45549" s="1">
        <v>14987114072204</v>
      </c>
      <c r="D45549" s="1">
        <v>10000</v>
      </c>
      <c r="E45549" s="1" t="s">
        <v>16638</v>
      </c>
      <c r="G45549" s="1">
        <v>10000</v>
      </c>
      <c r="H45549" s="1" t="s">
        <v>16638</v>
      </c>
      <c r="I45549" s="1" t="s">
        <v>16398</v>
      </c>
      <c r="J45549" s="1" t="s">
        <v>16639</v>
      </c>
      <c r="K45549" s="1" t="s">
        <v>89638</v>
      </c>
      <c r="L45549" s="1" t="s">
        <v>21431</v>
      </c>
      <c r="M45549" s="1" t="s">
        <v>89639</v>
      </c>
      <c r="N45549" s="1" t="s">
        <v>89640</v>
      </c>
      <c r="O45549" s="1" t="s">
        <v>16392</v>
      </c>
      <c r="P45549" s="1">
        <v>20260531</v>
      </c>
      <c r="Q45549" s="1" t="s">
        <v>16898</v>
      </c>
      <c r="R45549" s="1" t="s">
        <v>16542</v>
      </c>
      <c r="S45549" s="1" t="s">
        <v>16565</v>
      </c>
      <c r="U45549" s="1" t="s">
        <v>16395</v>
      </c>
      <c r="V45549" s="1">
        <v>20210305</v>
      </c>
      <c r="AA45549" s="1" t="s">
        <v>16396</v>
      </c>
      <c r="AC45549" s="1">
        <v>4987114072290</v>
      </c>
      <c r="AD45549" s="1" t="s">
        <v>89637</v>
      </c>
      <c r="AF45549" s="1">
        <v>24987114072201</v>
      </c>
      <c r="AJ45549" s="1">
        <v>20220628</v>
      </c>
      <c r="AK45549" s="1">
        <v>202410</v>
      </c>
    </row>
    <row r="45550" spans="1:37" x14ac:dyDescent="0.45">
      <c r="A45550" s="1" t="s">
        <v>84776</v>
      </c>
      <c r="B45550" s="1" t="s">
        <v>89637</v>
      </c>
      <c r="C45550" s="1">
        <v>14987901061008</v>
      </c>
      <c r="D45550" s="1">
        <v>10000</v>
      </c>
      <c r="E45550" s="1" t="s">
        <v>16638</v>
      </c>
      <c r="G45550" s="1">
        <v>10000</v>
      </c>
      <c r="H45550" s="1" t="s">
        <v>16638</v>
      </c>
      <c r="I45550" s="1" t="s">
        <v>16398</v>
      </c>
      <c r="J45550" s="1" t="s">
        <v>16639</v>
      </c>
      <c r="K45550" s="1" t="s">
        <v>89638</v>
      </c>
      <c r="L45550" s="1" t="s">
        <v>21431</v>
      </c>
      <c r="M45550" s="1" t="s">
        <v>89639</v>
      </c>
      <c r="N45550" s="1" t="s">
        <v>89640</v>
      </c>
      <c r="O45550" s="1" t="s">
        <v>16392</v>
      </c>
      <c r="P45550" s="1">
        <v>20260531</v>
      </c>
      <c r="Q45550" s="1" t="s">
        <v>16899</v>
      </c>
      <c r="R45550" s="1" t="s">
        <v>16542</v>
      </c>
      <c r="S45550" s="1" t="s">
        <v>16565</v>
      </c>
      <c r="U45550" s="1" t="s">
        <v>16395</v>
      </c>
      <c r="V45550" s="1">
        <v>20210305</v>
      </c>
      <c r="AA45550" s="1" t="s">
        <v>16396</v>
      </c>
      <c r="AC45550" s="1">
        <v>4987901061094</v>
      </c>
      <c r="AD45550" s="1" t="s">
        <v>89637</v>
      </c>
      <c r="AF45550" s="1">
        <v>24987901061005</v>
      </c>
    </row>
    <row r="45551" spans="1:37" x14ac:dyDescent="0.45">
      <c r="A45551" s="1" t="s">
        <v>84776</v>
      </c>
      <c r="B45551" s="1" t="s">
        <v>89641</v>
      </c>
      <c r="C45551" s="1">
        <v>14987114072303</v>
      </c>
      <c r="D45551" s="1">
        <v>16000</v>
      </c>
      <c r="E45551" s="1" t="s">
        <v>16638</v>
      </c>
      <c r="G45551" s="1">
        <v>16000</v>
      </c>
      <c r="H45551" s="1" t="s">
        <v>16638</v>
      </c>
      <c r="I45551" s="1" t="s">
        <v>16398</v>
      </c>
      <c r="J45551" s="1" t="s">
        <v>16639</v>
      </c>
      <c r="K45551" s="1" t="s">
        <v>89638</v>
      </c>
      <c r="L45551" s="1" t="s">
        <v>21431</v>
      </c>
      <c r="M45551" s="1" t="s">
        <v>89639</v>
      </c>
      <c r="N45551" s="1" t="s">
        <v>89640</v>
      </c>
      <c r="O45551" s="1" t="s">
        <v>16392</v>
      </c>
      <c r="P45551" s="1">
        <v>20260531</v>
      </c>
      <c r="Q45551" s="1" t="s">
        <v>16898</v>
      </c>
      <c r="R45551" s="1" t="s">
        <v>16542</v>
      </c>
      <c r="S45551" s="1" t="s">
        <v>16565</v>
      </c>
      <c r="U45551" s="1" t="s">
        <v>16395</v>
      </c>
      <c r="V45551" s="1">
        <v>20210305</v>
      </c>
      <c r="AA45551" s="1" t="s">
        <v>16396</v>
      </c>
      <c r="AC45551" s="1">
        <v>4987114072399</v>
      </c>
      <c r="AD45551" s="1" t="s">
        <v>89641</v>
      </c>
      <c r="AF45551" s="1">
        <v>24987114072300</v>
      </c>
      <c r="AJ45551" s="1">
        <v>20220628</v>
      </c>
      <c r="AK45551" s="1">
        <v>202307</v>
      </c>
    </row>
    <row r="45552" spans="1:37" x14ac:dyDescent="0.45">
      <c r="A45552" s="1" t="s">
        <v>84776</v>
      </c>
      <c r="B45552" s="1" t="s">
        <v>89641</v>
      </c>
      <c r="C45552" s="1">
        <v>14987901061107</v>
      </c>
      <c r="D45552" s="1">
        <v>16000</v>
      </c>
      <c r="E45552" s="1" t="s">
        <v>16638</v>
      </c>
      <c r="G45552" s="1">
        <v>16000</v>
      </c>
      <c r="H45552" s="1" t="s">
        <v>16638</v>
      </c>
      <c r="I45552" s="1" t="s">
        <v>16398</v>
      </c>
      <c r="J45552" s="1" t="s">
        <v>16639</v>
      </c>
      <c r="K45552" s="1" t="s">
        <v>89638</v>
      </c>
      <c r="L45552" s="1" t="s">
        <v>21431</v>
      </c>
      <c r="M45552" s="1" t="s">
        <v>89639</v>
      </c>
      <c r="N45552" s="1" t="s">
        <v>89640</v>
      </c>
      <c r="O45552" s="1" t="s">
        <v>16392</v>
      </c>
      <c r="P45552" s="1">
        <v>20260531</v>
      </c>
      <c r="Q45552" s="1" t="s">
        <v>16899</v>
      </c>
      <c r="R45552" s="1" t="s">
        <v>16542</v>
      </c>
      <c r="S45552" s="1" t="s">
        <v>16565</v>
      </c>
      <c r="U45552" s="1" t="s">
        <v>16395</v>
      </c>
      <c r="V45552" s="1">
        <v>20210305</v>
      </c>
      <c r="AA45552" s="1" t="s">
        <v>16396</v>
      </c>
      <c r="AC45552" s="1">
        <v>4987901061193</v>
      </c>
      <c r="AD45552" s="1" t="s">
        <v>89641</v>
      </c>
      <c r="AF45552" s="1">
        <v>24987901061104</v>
      </c>
    </row>
    <row r="45553" spans="1:37" x14ac:dyDescent="0.45">
      <c r="A45553" s="1" t="s">
        <v>84776</v>
      </c>
      <c r="B45553" s="1" t="s">
        <v>89642</v>
      </c>
      <c r="C45553" s="1">
        <v>14987114072105</v>
      </c>
      <c r="D45553" s="1">
        <v>5000</v>
      </c>
      <c r="E45553" s="1" t="s">
        <v>16638</v>
      </c>
      <c r="G45553" s="1">
        <v>5000</v>
      </c>
      <c r="H45553" s="1" t="s">
        <v>16638</v>
      </c>
      <c r="I45553" s="1" t="s">
        <v>16398</v>
      </c>
      <c r="J45553" s="1" t="s">
        <v>16639</v>
      </c>
      <c r="K45553" s="1" t="s">
        <v>89638</v>
      </c>
      <c r="L45553" s="1" t="s">
        <v>21431</v>
      </c>
      <c r="M45553" s="1" t="s">
        <v>89639</v>
      </c>
      <c r="N45553" s="1" t="s">
        <v>89640</v>
      </c>
      <c r="O45553" s="1" t="s">
        <v>16392</v>
      </c>
      <c r="P45553" s="1">
        <v>20260531</v>
      </c>
      <c r="Q45553" s="1" t="s">
        <v>16898</v>
      </c>
      <c r="R45553" s="1" t="s">
        <v>16542</v>
      </c>
      <c r="S45553" s="1" t="s">
        <v>16565</v>
      </c>
      <c r="U45553" s="1" t="s">
        <v>16395</v>
      </c>
      <c r="V45553" s="1">
        <v>20210305</v>
      </c>
      <c r="AA45553" s="1" t="s">
        <v>16396</v>
      </c>
      <c r="AC45553" s="1">
        <v>4987114072191</v>
      </c>
      <c r="AD45553" s="1" t="s">
        <v>89642</v>
      </c>
      <c r="AF45553" s="1">
        <v>24987114072102</v>
      </c>
      <c r="AJ45553" s="1">
        <v>20220628</v>
      </c>
      <c r="AK45553" s="1">
        <v>202407</v>
      </c>
    </row>
    <row r="45554" spans="1:37" x14ac:dyDescent="0.45">
      <c r="A45554" s="1" t="s">
        <v>84776</v>
      </c>
      <c r="B45554" s="1" t="s">
        <v>89642</v>
      </c>
      <c r="C45554" s="1">
        <v>14987901060902</v>
      </c>
      <c r="D45554" s="1">
        <v>5000</v>
      </c>
      <c r="E45554" s="1" t="s">
        <v>16638</v>
      </c>
      <c r="G45554" s="1">
        <v>5000</v>
      </c>
      <c r="H45554" s="1" t="s">
        <v>16638</v>
      </c>
      <c r="I45554" s="1" t="s">
        <v>16398</v>
      </c>
      <c r="J45554" s="1" t="s">
        <v>16639</v>
      </c>
      <c r="K45554" s="1" t="s">
        <v>89638</v>
      </c>
      <c r="L45554" s="1" t="s">
        <v>21431</v>
      </c>
      <c r="M45554" s="1" t="s">
        <v>89639</v>
      </c>
      <c r="N45554" s="1" t="s">
        <v>89640</v>
      </c>
      <c r="O45554" s="1" t="s">
        <v>16392</v>
      </c>
      <c r="P45554" s="1">
        <v>20260531</v>
      </c>
      <c r="Q45554" s="1" t="s">
        <v>16899</v>
      </c>
      <c r="R45554" s="1" t="s">
        <v>16542</v>
      </c>
      <c r="S45554" s="1" t="s">
        <v>16565</v>
      </c>
      <c r="U45554" s="1" t="s">
        <v>16395</v>
      </c>
      <c r="V45554" s="1">
        <v>20210305</v>
      </c>
      <c r="AA45554" s="1" t="s">
        <v>16396</v>
      </c>
      <c r="AC45554" s="1">
        <v>4987901060998</v>
      </c>
      <c r="AD45554" s="1" t="s">
        <v>89642</v>
      </c>
      <c r="AF45554" s="1">
        <v>24987901060909</v>
      </c>
    </row>
    <row r="45555" spans="1:37" x14ac:dyDescent="0.45">
      <c r="A45555" s="1" t="s">
        <v>84776</v>
      </c>
      <c r="B45555" s="1" t="s">
        <v>89643</v>
      </c>
      <c r="C45555" s="1">
        <v>14987114072006</v>
      </c>
      <c r="D45555" s="1">
        <v>500</v>
      </c>
      <c r="E45555" s="1" t="s">
        <v>16638</v>
      </c>
      <c r="G45555" s="1">
        <v>500</v>
      </c>
      <c r="H45555" s="1" t="s">
        <v>16638</v>
      </c>
      <c r="I45555" s="1" t="s">
        <v>16398</v>
      </c>
      <c r="J45555" s="1" t="s">
        <v>16639</v>
      </c>
      <c r="K45555" s="1" t="s">
        <v>89638</v>
      </c>
      <c r="L45555" s="1" t="s">
        <v>21431</v>
      </c>
      <c r="M45555" s="1" t="s">
        <v>89639</v>
      </c>
      <c r="N45555" s="1" t="s">
        <v>89640</v>
      </c>
      <c r="O45555" s="1" t="s">
        <v>16392</v>
      </c>
      <c r="P45555" s="1">
        <v>20260531</v>
      </c>
      <c r="Q45555" s="1" t="s">
        <v>16898</v>
      </c>
      <c r="R45555" s="1" t="s">
        <v>16542</v>
      </c>
      <c r="S45555" s="1" t="s">
        <v>16565</v>
      </c>
      <c r="U45555" s="1" t="s">
        <v>16395</v>
      </c>
      <c r="V45555" s="1">
        <v>20210305</v>
      </c>
      <c r="AA45555" s="1" t="s">
        <v>16396</v>
      </c>
      <c r="AC45555" s="1">
        <v>4987114072092</v>
      </c>
      <c r="AD45555" s="1" t="s">
        <v>89643</v>
      </c>
      <c r="AF45555" s="1">
        <v>24987114072003</v>
      </c>
      <c r="AJ45555" s="1">
        <v>20220628</v>
      </c>
      <c r="AK45555" s="1">
        <v>202502</v>
      </c>
    </row>
    <row r="45556" spans="1:37" x14ac:dyDescent="0.45">
      <c r="A45556" s="1" t="s">
        <v>84776</v>
      </c>
      <c r="B45556" s="1" t="s">
        <v>89643</v>
      </c>
      <c r="C45556" s="1">
        <v>14987901060803</v>
      </c>
      <c r="D45556" s="1">
        <v>500</v>
      </c>
      <c r="E45556" s="1" t="s">
        <v>16638</v>
      </c>
      <c r="G45556" s="1">
        <v>500</v>
      </c>
      <c r="H45556" s="1" t="s">
        <v>16638</v>
      </c>
      <c r="I45556" s="1" t="s">
        <v>16398</v>
      </c>
      <c r="J45556" s="1" t="s">
        <v>16639</v>
      </c>
      <c r="K45556" s="1" t="s">
        <v>89638</v>
      </c>
      <c r="L45556" s="1" t="s">
        <v>21431</v>
      </c>
      <c r="M45556" s="1" t="s">
        <v>89639</v>
      </c>
      <c r="N45556" s="1" t="s">
        <v>89640</v>
      </c>
      <c r="O45556" s="1" t="s">
        <v>16392</v>
      </c>
      <c r="P45556" s="1">
        <v>20260531</v>
      </c>
      <c r="Q45556" s="1" t="s">
        <v>16899</v>
      </c>
      <c r="R45556" s="1" t="s">
        <v>16542</v>
      </c>
      <c r="S45556" s="1" t="s">
        <v>16565</v>
      </c>
      <c r="U45556" s="1" t="s">
        <v>16395</v>
      </c>
      <c r="V45556" s="1">
        <v>20210305</v>
      </c>
      <c r="AA45556" s="1" t="s">
        <v>16396</v>
      </c>
      <c r="AC45556" s="1">
        <v>4987901060899</v>
      </c>
      <c r="AD45556" s="1" t="s">
        <v>89643</v>
      </c>
      <c r="AF45556" s="1">
        <v>24987901060800</v>
      </c>
    </row>
    <row r="45557" spans="1:37" x14ac:dyDescent="0.45">
      <c r="A45557" s="1" t="s">
        <v>84776</v>
      </c>
      <c r="B45557" s="1" t="s">
        <v>89644</v>
      </c>
      <c r="C45557" s="1">
        <v>14987333014658</v>
      </c>
      <c r="D45557" s="1">
        <v>500</v>
      </c>
      <c r="E45557" s="1" t="s">
        <v>16638</v>
      </c>
      <c r="G45557" s="1">
        <v>500</v>
      </c>
      <c r="H45557" s="1" t="s">
        <v>16638</v>
      </c>
      <c r="I45557" s="1" t="s">
        <v>16398</v>
      </c>
      <c r="J45557" s="1" t="s">
        <v>16697</v>
      </c>
      <c r="K45557" s="1" t="s">
        <v>89645</v>
      </c>
      <c r="L45557" s="1" t="s">
        <v>21431</v>
      </c>
      <c r="M45557" s="1" t="s">
        <v>89646</v>
      </c>
      <c r="N45557" s="1" t="s">
        <v>89647</v>
      </c>
      <c r="O45557" s="1" t="s">
        <v>16392</v>
      </c>
      <c r="P45557" s="1">
        <v>20260531</v>
      </c>
      <c r="Q45557" s="1" t="s">
        <v>16671</v>
      </c>
      <c r="R45557" s="1" t="s">
        <v>16565</v>
      </c>
      <c r="U45557" s="1" t="s">
        <v>16395</v>
      </c>
      <c r="V45557" s="1">
        <v>20210305</v>
      </c>
      <c r="AA45557" s="1" t="s">
        <v>16396</v>
      </c>
      <c r="AC45557" s="1">
        <v>4987333021857</v>
      </c>
      <c r="AD45557" s="1" t="s">
        <v>89644</v>
      </c>
    </row>
    <row r="45558" spans="1:37" x14ac:dyDescent="0.45">
      <c r="A45558" s="1" t="s">
        <v>84776</v>
      </c>
      <c r="B45558" s="1" t="s">
        <v>89648</v>
      </c>
      <c r="C45558" s="1">
        <v>14987322333562</v>
      </c>
      <c r="D45558" s="1">
        <v>10000</v>
      </c>
      <c r="E45558" s="1" t="s">
        <v>16638</v>
      </c>
      <c r="G45558" s="1">
        <v>10000</v>
      </c>
      <c r="H45558" s="1" t="s">
        <v>16638</v>
      </c>
      <c r="I45558" s="1" t="s">
        <v>16398</v>
      </c>
      <c r="J45558" s="1" t="s">
        <v>16639</v>
      </c>
      <c r="K45558" s="1" t="s">
        <v>89649</v>
      </c>
      <c r="L45558" s="1" t="s">
        <v>21431</v>
      </c>
      <c r="M45558" s="1" t="s">
        <v>89650</v>
      </c>
      <c r="N45558" s="1" t="s">
        <v>89651</v>
      </c>
      <c r="O45558" s="1" t="s">
        <v>16392</v>
      </c>
      <c r="P45558" s="1">
        <v>20260531</v>
      </c>
      <c r="Q45558" s="1" t="s">
        <v>29825</v>
      </c>
      <c r="R45558" s="1" t="s">
        <v>16565</v>
      </c>
      <c r="U45558" s="1" t="s">
        <v>16395</v>
      </c>
      <c r="V45558" s="1">
        <v>20210305</v>
      </c>
      <c r="AA45558" s="1" t="s">
        <v>16396</v>
      </c>
      <c r="AC45558" s="1">
        <v>4987322335651</v>
      </c>
      <c r="AD45558" s="1" t="s">
        <v>89648</v>
      </c>
      <c r="AF45558" s="1">
        <v>24987322333569</v>
      </c>
    </row>
    <row r="45559" spans="1:37" x14ac:dyDescent="0.45">
      <c r="A45559" s="1" t="s">
        <v>84776</v>
      </c>
      <c r="B45559" s="1" t="s">
        <v>89648</v>
      </c>
      <c r="C45559" s="1">
        <v>14987322250852</v>
      </c>
      <c r="D45559" s="1">
        <v>10000</v>
      </c>
      <c r="E45559" s="1" t="s">
        <v>16638</v>
      </c>
      <c r="G45559" s="1">
        <v>10000</v>
      </c>
      <c r="H45559" s="1" t="s">
        <v>16638</v>
      </c>
      <c r="I45559" s="1" t="s">
        <v>16398</v>
      </c>
      <c r="J45559" s="1" t="s">
        <v>16639</v>
      </c>
      <c r="K45559" s="1" t="s">
        <v>89649</v>
      </c>
      <c r="L45559" s="1" t="s">
        <v>21431</v>
      </c>
      <c r="M45559" s="1" t="s">
        <v>89650</v>
      </c>
      <c r="N45559" s="1" t="s">
        <v>89651</v>
      </c>
      <c r="O45559" s="1" t="s">
        <v>16392</v>
      </c>
      <c r="P45559" s="1">
        <v>20260531</v>
      </c>
      <c r="Q45559" s="1" t="s">
        <v>29825</v>
      </c>
      <c r="R45559" s="1" t="s">
        <v>16565</v>
      </c>
      <c r="U45559" s="1" t="s">
        <v>16395</v>
      </c>
      <c r="V45559" s="1">
        <v>20210305</v>
      </c>
      <c r="AA45559" s="1" t="s">
        <v>16396</v>
      </c>
      <c r="AD45559" s="1" t="s">
        <v>89648</v>
      </c>
      <c r="AF45559" s="1">
        <v>24987322250859</v>
      </c>
      <c r="AJ45559" s="1">
        <v>20100630</v>
      </c>
    </row>
    <row r="45560" spans="1:37" x14ac:dyDescent="0.45">
      <c r="A45560" s="1" t="s">
        <v>84776</v>
      </c>
      <c r="B45560" s="1" t="s">
        <v>89648</v>
      </c>
      <c r="C45560" s="1">
        <v>14987333018793</v>
      </c>
      <c r="D45560" s="1">
        <v>10000</v>
      </c>
      <c r="E45560" s="1" t="s">
        <v>16638</v>
      </c>
      <c r="G45560" s="1">
        <v>10000</v>
      </c>
      <c r="H45560" s="1" t="s">
        <v>16638</v>
      </c>
      <c r="I45560" s="1" t="s">
        <v>16398</v>
      </c>
      <c r="J45560" s="1" t="s">
        <v>16697</v>
      </c>
      <c r="K45560" s="1" t="s">
        <v>89649</v>
      </c>
      <c r="L45560" s="1" t="s">
        <v>21431</v>
      </c>
      <c r="M45560" s="1" t="s">
        <v>89650</v>
      </c>
      <c r="N45560" s="1" t="s">
        <v>89651</v>
      </c>
      <c r="O45560" s="1" t="s">
        <v>16392</v>
      </c>
      <c r="P45560" s="1">
        <v>20260531</v>
      </c>
      <c r="Q45560" s="1" t="s">
        <v>16671</v>
      </c>
      <c r="R45560" s="1" t="s">
        <v>16565</v>
      </c>
      <c r="U45560" s="1" t="s">
        <v>16395</v>
      </c>
      <c r="V45560" s="1">
        <v>20210305</v>
      </c>
      <c r="AA45560" s="1" t="s">
        <v>16396</v>
      </c>
      <c r="AC45560" s="1">
        <v>4987333021277</v>
      </c>
      <c r="AD45560" s="1" t="s">
        <v>89648</v>
      </c>
    </row>
    <row r="45561" spans="1:37" x14ac:dyDescent="0.45">
      <c r="A45561" s="1" t="s">
        <v>84776</v>
      </c>
      <c r="B45561" s="1" t="s">
        <v>89648</v>
      </c>
      <c r="C45561" s="1">
        <v>14987376969441</v>
      </c>
      <c r="D45561" s="1">
        <v>10000</v>
      </c>
      <c r="E45561" s="1" t="s">
        <v>16638</v>
      </c>
      <c r="G45561" s="1">
        <v>10000</v>
      </c>
      <c r="H45561" s="1" t="s">
        <v>16638</v>
      </c>
      <c r="I45561" s="1" t="s">
        <v>16398</v>
      </c>
      <c r="J45561" s="1" t="s">
        <v>16639</v>
      </c>
      <c r="K45561" s="1" t="s">
        <v>89649</v>
      </c>
      <c r="L45561" s="1" t="s">
        <v>21431</v>
      </c>
      <c r="M45561" s="1" t="s">
        <v>89650</v>
      </c>
      <c r="N45561" s="1" t="s">
        <v>89651</v>
      </c>
      <c r="O45561" s="1" t="s">
        <v>16392</v>
      </c>
      <c r="P45561" s="1">
        <v>20260531</v>
      </c>
      <c r="Q45561" s="1" t="s">
        <v>16635</v>
      </c>
      <c r="R45561" s="1" t="s">
        <v>16565</v>
      </c>
      <c r="U45561" s="1" t="s">
        <v>16395</v>
      </c>
      <c r="V45561" s="1">
        <v>20210305</v>
      </c>
      <c r="AA45561" s="1" t="s">
        <v>16396</v>
      </c>
      <c r="AC45561" s="1">
        <v>4987376969499</v>
      </c>
      <c r="AD45561" s="1" t="s">
        <v>89648</v>
      </c>
    </row>
    <row r="45562" spans="1:37" x14ac:dyDescent="0.45">
      <c r="A45562" s="1" t="s">
        <v>84776</v>
      </c>
      <c r="B45562" s="1" t="s">
        <v>89652</v>
      </c>
      <c r="C45562" s="1">
        <v>14987322141402</v>
      </c>
      <c r="D45562" s="1">
        <v>1000</v>
      </c>
      <c r="E45562" s="1" t="s">
        <v>16638</v>
      </c>
      <c r="G45562" s="1">
        <v>1000</v>
      </c>
      <c r="H45562" s="1" t="s">
        <v>16638</v>
      </c>
      <c r="I45562" s="1" t="s">
        <v>16398</v>
      </c>
      <c r="J45562" s="1" t="s">
        <v>16639</v>
      </c>
      <c r="K45562" s="1" t="s">
        <v>89649</v>
      </c>
      <c r="L45562" s="1" t="s">
        <v>21431</v>
      </c>
      <c r="M45562" s="1" t="s">
        <v>89650</v>
      </c>
      <c r="N45562" s="1" t="s">
        <v>89651</v>
      </c>
      <c r="O45562" s="1" t="s">
        <v>16392</v>
      </c>
      <c r="P45562" s="1">
        <v>20260531</v>
      </c>
      <c r="Q45562" s="1" t="s">
        <v>29825</v>
      </c>
      <c r="R45562" s="1" t="s">
        <v>16565</v>
      </c>
      <c r="U45562" s="1" t="s">
        <v>16395</v>
      </c>
      <c r="V45562" s="1">
        <v>20210305</v>
      </c>
      <c r="AA45562" s="1" t="s">
        <v>16396</v>
      </c>
      <c r="AD45562" s="1" t="s">
        <v>89652</v>
      </c>
      <c r="AF45562" s="1">
        <v>24987322141409</v>
      </c>
      <c r="AJ45562" s="1">
        <v>20120331</v>
      </c>
    </row>
    <row r="45563" spans="1:37" x14ac:dyDescent="0.45">
      <c r="A45563" s="1" t="s">
        <v>84776</v>
      </c>
      <c r="B45563" s="1" t="s">
        <v>89652</v>
      </c>
      <c r="C45563" s="1">
        <v>14987376969434</v>
      </c>
      <c r="D45563" s="1">
        <v>1000</v>
      </c>
      <c r="E45563" s="1" t="s">
        <v>16638</v>
      </c>
      <c r="G45563" s="1">
        <v>1000</v>
      </c>
      <c r="H45563" s="1" t="s">
        <v>16638</v>
      </c>
      <c r="I45563" s="1" t="s">
        <v>16398</v>
      </c>
      <c r="J45563" s="1" t="s">
        <v>16639</v>
      </c>
      <c r="K45563" s="1" t="s">
        <v>89649</v>
      </c>
      <c r="L45563" s="1" t="s">
        <v>21431</v>
      </c>
      <c r="M45563" s="1" t="s">
        <v>89650</v>
      </c>
      <c r="N45563" s="1" t="s">
        <v>89651</v>
      </c>
      <c r="O45563" s="1" t="s">
        <v>16392</v>
      </c>
      <c r="P45563" s="1">
        <v>20260531</v>
      </c>
      <c r="Q45563" s="1" t="s">
        <v>16635</v>
      </c>
      <c r="R45563" s="1" t="s">
        <v>16565</v>
      </c>
      <c r="U45563" s="1" t="s">
        <v>16395</v>
      </c>
      <c r="V45563" s="1">
        <v>20210305</v>
      </c>
      <c r="AA45563" s="1" t="s">
        <v>16396</v>
      </c>
      <c r="AC45563" s="1">
        <v>4987376969482</v>
      </c>
      <c r="AD45563" s="1" t="s">
        <v>89652</v>
      </c>
    </row>
    <row r="45564" spans="1:37" x14ac:dyDescent="0.45">
      <c r="A45564" s="1" t="s">
        <v>84776</v>
      </c>
      <c r="B45564" s="1" t="s">
        <v>89653</v>
      </c>
      <c r="C45564" s="1">
        <v>14987322333616</v>
      </c>
      <c r="D45564" s="1">
        <v>16000</v>
      </c>
      <c r="E45564" s="1" t="s">
        <v>16638</v>
      </c>
      <c r="G45564" s="1">
        <v>16000</v>
      </c>
      <c r="H45564" s="1" t="s">
        <v>16638</v>
      </c>
      <c r="I45564" s="1" t="s">
        <v>16398</v>
      </c>
      <c r="J45564" s="1" t="s">
        <v>16639</v>
      </c>
      <c r="K45564" s="1" t="s">
        <v>89649</v>
      </c>
      <c r="L45564" s="1" t="s">
        <v>21431</v>
      </c>
      <c r="M45564" s="1" t="s">
        <v>89650</v>
      </c>
      <c r="N45564" s="1" t="s">
        <v>89651</v>
      </c>
      <c r="O45564" s="1" t="s">
        <v>16392</v>
      </c>
      <c r="P45564" s="1">
        <v>20260531</v>
      </c>
      <c r="Q45564" s="1" t="s">
        <v>29825</v>
      </c>
      <c r="R45564" s="1" t="s">
        <v>16565</v>
      </c>
      <c r="U45564" s="1" t="s">
        <v>16395</v>
      </c>
      <c r="V45564" s="1">
        <v>20210305</v>
      </c>
      <c r="AA45564" s="1" t="s">
        <v>16396</v>
      </c>
      <c r="AC45564" s="1">
        <v>4987322336191</v>
      </c>
      <c r="AD45564" s="1" t="s">
        <v>89653</v>
      </c>
      <c r="AF45564" s="1">
        <v>24987322333613</v>
      </c>
    </row>
    <row r="45565" spans="1:37" x14ac:dyDescent="0.45">
      <c r="A45565" s="1" t="s">
        <v>84776</v>
      </c>
      <c r="B45565" s="1" t="s">
        <v>89653</v>
      </c>
      <c r="C45565" s="1">
        <v>14987322150626</v>
      </c>
      <c r="D45565" s="1">
        <v>16000</v>
      </c>
      <c r="E45565" s="1" t="s">
        <v>16638</v>
      </c>
      <c r="G45565" s="1">
        <v>16000</v>
      </c>
      <c r="H45565" s="1" t="s">
        <v>16638</v>
      </c>
      <c r="I45565" s="1" t="s">
        <v>16398</v>
      </c>
      <c r="J45565" s="1" t="s">
        <v>16639</v>
      </c>
      <c r="K45565" s="1" t="s">
        <v>89649</v>
      </c>
      <c r="L45565" s="1" t="s">
        <v>21431</v>
      </c>
      <c r="M45565" s="1" t="s">
        <v>89650</v>
      </c>
      <c r="N45565" s="1" t="s">
        <v>89651</v>
      </c>
      <c r="O45565" s="1" t="s">
        <v>16392</v>
      </c>
      <c r="P45565" s="1">
        <v>20260531</v>
      </c>
      <c r="Q45565" s="1" t="s">
        <v>29825</v>
      </c>
      <c r="R45565" s="1" t="s">
        <v>16565</v>
      </c>
      <c r="U45565" s="1" t="s">
        <v>16395</v>
      </c>
      <c r="V45565" s="1">
        <v>20210305</v>
      </c>
      <c r="AA45565" s="1" t="s">
        <v>16396</v>
      </c>
      <c r="AD45565" s="1" t="s">
        <v>89653</v>
      </c>
      <c r="AF45565" s="1">
        <v>24987322150623</v>
      </c>
      <c r="AJ45565" s="1">
        <v>20170500</v>
      </c>
    </row>
    <row r="45566" spans="1:37" x14ac:dyDescent="0.45">
      <c r="A45566" s="1" t="s">
        <v>84776</v>
      </c>
      <c r="B45566" s="1" t="s">
        <v>89653</v>
      </c>
      <c r="C45566" s="1">
        <v>14987333018809</v>
      </c>
      <c r="D45566" s="1">
        <v>16000</v>
      </c>
      <c r="E45566" s="1" t="s">
        <v>16638</v>
      </c>
      <c r="G45566" s="1">
        <v>16000</v>
      </c>
      <c r="H45566" s="1" t="s">
        <v>16638</v>
      </c>
      <c r="I45566" s="1" t="s">
        <v>16398</v>
      </c>
      <c r="J45566" s="1" t="s">
        <v>16697</v>
      </c>
      <c r="K45566" s="1" t="s">
        <v>89649</v>
      </c>
      <c r="L45566" s="1" t="s">
        <v>21431</v>
      </c>
      <c r="M45566" s="1" t="s">
        <v>89650</v>
      </c>
      <c r="N45566" s="1" t="s">
        <v>89651</v>
      </c>
      <c r="O45566" s="1" t="s">
        <v>16392</v>
      </c>
      <c r="P45566" s="1">
        <v>20260531</v>
      </c>
      <c r="Q45566" s="1" t="s">
        <v>16671</v>
      </c>
      <c r="R45566" s="1" t="s">
        <v>16565</v>
      </c>
      <c r="U45566" s="1" t="s">
        <v>16395</v>
      </c>
      <c r="V45566" s="1">
        <v>20210305</v>
      </c>
      <c r="AA45566" s="1" t="s">
        <v>16396</v>
      </c>
      <c r="AC45566" s="1">
        <v>4987333021284</v>
      </c>
      <c r="AD45566" s="1" t="s">
        <v>89653</v>
      </c>
    </row>
    <row r="45567" spans="1:37" x14ac:dyDescent="0.45">
      <c r="A45567" s="1" t="s">
        <v>84776</v>
      </c>
      <c r="B45567" s="1" t="s">
        <v>89653</v>
      </c>
      <c r="C45567" s="1">
        <v>14987376969410</v>
      </c>
      <c r="D45567" s="1">
        <v>16000</v>
      </c>
      <c r="E45567" s="1" t="s">
        <v>16638</v>
      </c>
      <c r="G45567" s="1">
        <v>16000</v>
      </c>
      <c r="H45567" s="1" t="s">
        <v>16638</v>
      </c>
      <c r="I45567" s="1" t="s">
        <v>16398</v>
      </c>
      <c r="J45567" s="1" t="s">
        <v>16639</v>
      </c>
      <c r="K45567" s="1" t="s">
        <v>89649</v>
      </c>
      <c r="L45567" s="1" t="s">
        <v>21431</v>
      </c>
      <c r="M45567" s="1" t="s">
        <v>89650</v>
      </c>
      <c r="N45567" s="1" t="s">
        <v>89651</v>
      </c>
      <c r="O45567" s="1" t="s">
        <v>16392</v>
      </c>
      <c r="P45567" s="1">
        <v>20260531</v>
      </c>
      <c r="Q45567" s="1" t="s">
        <v>16635</v>
      </c>
      <c r="R45567" s="1" t="s">
        <v>16565</v>
      </c>
      <c r="U45567" s="1" t="s">
        <v>16395</v>
      </c>
      <c r="V45567" s="1">
        <v>20210305</v>
      </c>
      <c r="AA45567" s="1" t="s">
        <v>16396</v>
      </c>
      <c r="AC45567" s="1">
        <v>4987376969468</v>
      </c>
      <c r="AD45567" s="1" t="s">
        <v>89653</v>
      </c>
    </row>
    <row r="45568" spans="1:37" x14ac:dyDescent="0.45">
      <c r="A45568" s="1" t="s">
        <v>84776</v>
      </c>
      <c r="B45568" s="1" t="s">
        <v>89654</v>
      </c>
      <c r="C45568" s="1">
        <v>14987322333500</v>
      </c>
      <c r="D45568" s="1">
        <v>5000</v>
      </c>
      <c r="E45568" s="1" t="s">
        <v>16638</v>
      </c>
      <c r="G45568" s="1">
        <v>5000</v>
      </c>
      <c r="H45568" s="1" t="s">
        <v>16638</v>
      </c>
      <c r="I45568" s="1" t="s">
        <v>16398</v>
      </c>
      <c r="J45568" s="1" t="s">
        <v>16639</v>
      </c>
      <c r="K45568" s="1" t="s">
        <v>89649</v>
      </c>
      <c r="L45568" s="1" t="s">
        <v>21431</v>
      </c>
      <c r="M45568" s="1" t="s">
        <v>89650</v>
      </c>
      <c r="N45568" s="1" t="s">
        <v>89651</v>
      </c>
      <c r="O45568" s="1" t="s">
        <v>16392</v>
      </c>
      <c r="P45568" s="1">
        <v>20260531</v>
      </c>
      <c r="Q45568" s="1" t="s">
        <v>29825</v>
      </c>
      <c r="R45568" s="1" t="s">
        <v>16565</v>
      </c>
      <c r="U45568" s="1" t="s">
        <v>16395</v>
      </c>
      <c r="V45568" s="1">
        <v>20210305</v>
      </c>
      <c r="AA45568" s="1" t="s">
        <v>16396</v>
      </c>
      <c r="AC45568" s="1">
        <v>4987322335033</v>
      </c>
      <c r="AD45568" s="1" t="s">
        <v>89654</v>
      </c>
      <c r="AF45568" s="1">
        <v>24987322333507</v>
      </c>
    </row>
    <row r="45569" spans="1:36" x14ac:dyDescent="0.45">
      <c r="A45569" s="1" t="s">
        <v>84776</v>
      </c>
      <c r="B45569" s="1" t="s">
        <v>89654</v>
      </c>
      <c r="C45569" s="1">
        <v>14987333018786</v>
      </c>
      <c r="D45569" s="1">
        <v>5000</v>
      </c>
      <c r="E45569" s="1" t="s">
        <v>16638</v>
      </c>
      <c r="G45569" s="1">
        <v>5000</v>
      </c>
      <c r="H45569" s="1" t="s">
        <v>16638</v>
      </c>
      <c r="I45569" s="1" t="s">
        <v>16398</v>
      </c>
      <c r="J45569" s="1" t="s">
        <v>16697</v>
      </c>
      <c r="K45569" s="1" t="s">
        <v>89649</v>
      </c>
      <c r="L45569" s="1" t="s">
        <v>21431</v>
      </c>
      <c r="M45569" s="1" t="s">
        <v>89650</v>
      </c>
      <c r="N45569" s="1" t="s">
        <v>89651</v>
      </c>
      <c r="O45569" s="1" t="s">
        <v>16392</v>
      </c>
      <c r="P45569" s="1">
        <v>20260531</v>
      </c>
      <c r="Q45569" s="1" t="s">
        <v>16671</v>
      </c>
      <c r="R45569" s="1" t="s">
        <v>16565</v>
      </c>
      <c r="U45569" s="1" t="s">
        <v>16395</v>
      </c>
      <c r="V45569" s="1">
        <v>20210305</v>
      </c>
      <c r="AA45569" s="1" t="s">
        <v>16396</v>
      </c>
      <c r="AC45569" s="1">
        <v>4987333021260</v>
      </c>
      <c r="AD45569" s="1" t="s">
        <v>89654</v>
      </c>
    </row>
    <row r="45570" spans="1:36" x14ac:dyDescent="0.45">
      <c r="A45570" s="1" t="s">
        <v>84776</v>
      </c>
      <c r="B45570" s="1" t="s">
        <v>89654</v>
      </c>
      <c r="C45570" s="1">
        <v>14987376969151</v>
      </c>
      <c r="D45570" s="1">
        <v>5000</v>
      </c>
      <c r="E45570" s="1" t="s">
        <v>16638</v>
      </c>
      <c r="G45570" s="1">
        <v>5000</v>
      </c>
      <c r="H45570" s="1" t="s">
        <v>16638</v>
      </c>
      <c r="I45570" s="1" t="s">
        <v>16398</v>
      </c>
      <c r="J45570" s="1" t="s">
        <v>16639</v>
      </c>
      <c r="K45570" s="1" t="s">
        <v>89649</v>
      </c>
      <c r="L45570" s="1" t="s">
        <v>21431</v>
      </c>
      <c r="M45570" s="1" t="s">
        <v>89650</v>
      </c>
      <c r="N45570" s="1" t="s">
        <v>89651</v>
      </c>
      <c r="O45570" s="1" t="s">
        <v>16392</v>
      </c>
      <c r="P45570" s="1">
        <v>20260531</v>
      </c>
      <c r="Q45570" s="1" t="s">
        <v>16635</v>
      </c>
      <c r="R45570" s="1" t="s">
        <v>16565</v>
      </c>
      <c r="U45570" s="1" t="s">
        <v>16395</v>
      </c>
      <c r="V45570" s="1">
        <v>20210305</v>
      </c>
      <c r="AA45570" s="1" t="s">
        <v>16396</v>
      </c>
      <c r="AC45570" s="1">
        <v>4987376969192</v>
      </c>
      <c r="AD45570" s="1" t="s">
        <v>89654</v>
      </c>
    </row>
    <row r="45571" spans="1:36" x14ac:dyDescent="0.45">
      <c r="A45571" s="1" t="s">
        <v>84776</v>
      </c>
      <c r="B45571" s="1" t="s">
        <v>89655</v>
      </c>
      <c r="C45571" s="1">
        <v>14987322514343</v>
      </c>
      <c r="D45571" s="1">
        <v>5000</v>
      </c>
      <c r="E45571" s="1" t="s">
        <v>16638</v>
      </c>
      <c r="G45571" s="1">
        <v>5000</v>
      </c>
      <c r="H45571" s="1" t="s">
        <v>16638</v>
      </c>
      <c r="I45571" s="1" t="s">
        <v>16398</v>
      </c>
      <c r="J45571" s="1" t="s">
        <v>16639</v>
      </c>
      <c r="K45571" s="1" t="s">
        <v>89649</v>
      </c>
      <c r="L45571" s="1" t="s">
        <v>21431</v>
      </c>
      <c r="M45571" s="1" t="s">
        <v>89650</v>
      </c>
      <c r="N45571" s="1" t="s">
        <v>89651</v>
      </c>
      <c r="O45571" s="1" t="s">
        <v>16392</v>
      </c>
      <c r="P45571" s="1">
        <v>20260531</v>
      </c>
      <c r="Q45571" s="1" t="s">
        <v>29825</v>
      </c>
      <c r="R45571" s="1" t="s">
        <v>16565</v>
      </c>
      <c r="U45571" s="1" t="s">
        <v>16395</v>
      </c>
      <c r="V45571" s="1">
        <v>20210305</v>
      </c>
      <c r="AA45571" s="1" t="s">
        <v>16396</v>
      </c>
      <c r="AD45571" s="1" t="s">
        <v>89655</v>
      </c>
      <c r="AE45571" s="1" t="s">
        <v>87287</v>
      </c>
      <c r="AF45571" s="1">
        <v>24987322514340</v>
      </c>
      <c r="AJ45571" s="1">
        <v>20120331</v>
      </c>
    </row>
    <row r="45572" spans="1:36" x14ac:dyDescent="0.45">
      <c r="A45572" s="1" t="s">
        <v>84776</v>
      </c>
      <c r="B45572" s="1" t="s">
        <v>89656</v>
      </c>
      <c r="C45572" s="1">
        <v>14987333018779</v>
      </c>
      <c r="D45572" s="1">
        <v>500</v>
      </c>
      <c r="E45572" s="1" t="s">
        <v>16638</v>
      </c>
      <c r="G45572" s="1">
        <v>500</v>
      </c>
      <c r="H45572" s="1" t="s">
        <v>16638</v>
      </c>
      <c r="I45572" s="1" t="s">
        <v>16398</v>
      </c>
      <c r="J45572" s="1" t="s">
        <v>16697</v>
      </c>
      <c r="K45572" s="1" t="s">
        <v>89649</v>
      </c>
      <c r="L45572" s="1" t="s">
        <v>21431</v>
      </c>
      <c r="M45572" s="1" t="s">
        <v>89650</v>
      </c>
      <c r="N45572" s="1" t="s">
        <v>89651</v>
      </c>
      <c r="O45572" s="1" t="s">
        <v>16392</v>
      </c>
      <c r="P45572" s="1">
        <v>20260531</v>
      </c>
      <c r="Q45572" s="1" t="s">
        <v>16671</v>
      </c>
      <c r="R45572" s="1" t="s">
        <v>16565</v>
      </c>
      <c r="U45572" s="1" t="s">
        <v>16395</v>
      </c>
      <c r="V45572" s="1">
        <v>20210305</v>
      </c>
      <c r="AA45572" s="1" t="s">
        <v>16396</v>
      </c>
      <c r="AC45572" s="1">
        <v>4987333021253</v>
      </c>
      <c r="AD45572" s="1" t="s">
        <v>89656</v>
      </c>
    </row>
    <row r="45573" spans="1:36" x14ac:dyDescent="0.45">
      <c r="A45573" s="1" t="s">
        <v>84776</v>
      </c>
      <c r="B45573" s="1" t="s">
        <v>89657</v>
      </c>
      <c r="C45573" s="1">
        <v>14987376969427</v>
      </c>
      <c r="D45573" s="1">
        <v>500</v>
      </c>
      <c r="E45573" s="1" t="s">
        <v>16638</v>
      </c>
      <c r="G45573" s="1">
        <v>500</v>
      </c>
      <c r="H45573" s="1" t="s">
        <v>16638</v>
      </c>
      <c r="I45573" s="1" t="s">
        <v>16398</v>
      </c>
      <c r="J45573" s="1" t="s">
        <v>16639</v>
      </c>
      <c r="K45573" s="1" t="s">
        <v>89649</v>
      </c>
      <c r="L45573" s="1" t="s">
        <v>21431</v>
      </c>
      <c r="M45573" s="1" t="s">
        <v>89650</v>
      </c>
      <c r="N45573" s="1" t="s">
        <v>89651</v>
      </c>
      <c r="O45573" s="1" t="s">
        <v>16392</v>
      </c>
      <c r="P45573" s="1">
        <v>20260531</v>
      </c>
      <c r="Q45573" s="1" t="s">
        <v>16635</v>
      </c>
      <c r="R45573" s="1" t="s">
        <v>16565</v>
      </c>
      <c r="U45573" s="1" t="s">
        <v>16395</v>
      </c>
      <c r="V45573" s="1">
        <v>20210305</v>
      </c>
      <c r="AA45573" s="1" t="s">
        <v>16396</v>
      </c>
      <c r="AC45573" s="1">
        <v>4987376969475</v>
      </c>
      <c r="AD45573" s="1" t="s">
        <v>89657</v>
      </c>
      <c r="AE45573" s="1" t="s">
        <v>73354</v>
      </c>
      <c r="AJ45573" s="1">
        <v>20170700</v>
      </c>
    </row>
    <row r="45574" spans="1:36" x14ac:dyDescent="0.45">
      <c r="A45574" s="1" t="s">
        <v>84776</v>
      </c>
      <c r="B45574" s="1" t="s">
        <v>89658</v>
      </c>
      <c r="C45574" s="1">
        <v>14987322132592</v>
      </c>
      <c r="D45574" s="1">
        <v>500</v>
      </c>
      <c r="E45574" s="1" t="s">
        <v>16638</v>
      </c>
      <c r="G45574" s="1">
        <v>500</v>
      </c>
      <c r="H45574" s="1" t="s">
        <v>16638</v>
      </c>
      <c r="I45574" s="1" t="s">
        <v>16398</v>
      </c>
      <c r="J45574" s="1" t="s">
        <v>16639</v>
      </c>
      <c r="K45574" s="1" t="s">
        <v>89649</v>
      </c>
      <c r="L45574" s="1" t="s">
        <v>21431</v>
      </c>
      <c r="M45574" s="1" t="s">
        <v>89650</v>
      </c>
      <c r="N45574" s="1" t="s">
        <v>89651</v>
      </c>
      <c r="O45574" s="1" t="s">
        <v>16392</v>
      </c>
      <c r="P45574" s="1">
        <v>20260531</v>
      </c>
      <c r="Q45574" s="1" t="s">
        <v>29825</v>
      </c>
      <c r="R45574" s="1" t="s">
        <v>16565</v>
      </c>
      <c r="U45574" s="1" t="s">
        <v>16395</v>
      </c>
      <c r="V45574" s="1">
        <v>20210305</v>
      </c>
      <c r="AA45574" s="1" t="s">
        <v>16396</v>
      </c>
      <c r="AD45574" s="1" t="s">
        <v>89658</v>
      </c>
      <c r="AE45574" s="1" t="s">
        <v>72166</v>
      </c>
      <c r="AF45574" s="1">
        <v>24987322132599</v>
      </c>
      <c r="AJ45574" s="1">
        <v>20120331</v>
      </c>
    </row>
    <row r="45575" spans="1:36" x14ac:dyDescent="0.45">
      <c r="A45575" s="1" t="s">
        <v>84776</v>
      </c>
      <c r="B45575" s="1" t="s">
        <v>89659</v>
      </c>
      <c r="C45575" s="1">
        <v>14987376969144</v>
      </c>
      <c r="D45575" s="1">
        <v>500</v>
      </c>
      <c r="E45575" s="1" t="s">
        <v>16638</v>
      </c>
      <c r="G45575" s="1">
        <v>500</v>
      </c>
      <c r="H45575" s="1" t="s">
        <v>16638</v>
      </c>
      <c r="I45575" s="1" t="s">
        <v>16398</v>
      </c>
      <c r="J45575" s="1" t="s">
        <v>16639</v>
      </c>
      <c r="K45575" s="1" t="s">
        <v>89649</v>
      </c>
      <c r="L45575" s="1" t="s">
        <v>21431</v>
      </c>
      <c r="M45575" s="1" t="s">
        <v>89650</v>
      </c>
      <c r="N45575" s="1" t="s">
        <v>89651</v>
      </c>
      <c r="O45575" s="1" t="s">
        <v>16392</v>
      </c>
      <c r="P45575" s="1">
        <v>20260531</v>
      </c>
      <c r="Q45575" s="1" t="s">
        <v>16635</v>
      </c>
      <c r="R45575" s="1" t="s">
        <v>16565</v>
      </c>
      <c r="U45575" s="1" t="s">
        <v>16395</v>
      </c>
      <c r="V45575" s="1">
        <v>20210305</v>
      </c>
      <c r="AA45575" s="1" t="s">
        <v>16396</v>
      </c>
      <c r="AC45575" s="1">
        <v>4987376969185</v>
      </c>
      <c r="AD45575" s="1" t="s">
        <v>89659</v>
      </c>
      <c r="AE45575" s="1" t="s">
        <v>89660</v>
      </c>
    </row>
    <row r="45576" spans="1:36" x14ac:dyDescent="0.45">
      <c r="A45576" s="1" t="s">
        <v>84776</v>
      </c>
      <c r="B45576" s="1" t="s">
        <v>89661</v>
      </c>
      <c r="C45576" s="1">
        <v>14987376969137</v>
      </c>
      <c r="D45576" s="1">
        <v>500</v>
      </c>
      <c r="E45576" s="1" t="s">
        <v>16638</v>
      </c>
      <c r="G45576" s="1">
        <v>500</v>
      </c>
      <c r="H45576" s="1" t="s">
        <v>16638</v>
      </c>
      <c r="I45576" s="1" t="s">
        <v>16398</v>
      </c>
      <c r="J45576" s="1" t="s">
        <v>16639</v>
      </c>
      <c r="K45576" s="1" t="s">
        <v>89649</v>
      </c>
      <c r="L45576" s="1" t="s">
        <v>21431</v>
      </c>
      <c r="M45576" s="1" t="s">
        <v>89650</v>
      </c>
      <c r="N45576" s="1" t="s">
        <v>89651</v>
      </c>
      <c r="O45576" s="1" t="s">
        <v>16392</v>
      </c>
      <c r="P45576" s="1">
        <v>20260531</v>
      </c>
      <c r="Q45576" s="1" t="s">
        <v>16635</v>
      </c>
      <c r="R45576" s="1" t="s">
        <v>16565</v>
      </c>
      <c r="U45576" s="1" t="s">
        <v>16395</v>
      </c>
      <c r="V45576" s="1">
        <v>20210305</v>
      </c>
      <c r="AA45576" s="1" t="s">
        <v>16396</v>
      </c>
      <c r="AC45576" s="1">
        <v>4987376969178</v>
      </c>
      <c r="AD45576" s="1" t="s">
        <v>89661</v>
      </c>
      <c r="AE45576" s="1" t="s">
        <v>65776</v>
      </c>
    </row>
    <row r="45577" spans="1:36" x14ac:dyDescent="0.45">
      <c r="A45577" s="1" t="s">
        <v>84776</v>
      </c>
      <c r="B45577" s="1" t="s">
        <v>89662</v>
      </c>
      <c r="C45577" s="1">
        <v>14987322513230</v>
      </c>
      <c r="D45577" s="1">
        <v>500</v>
      </c>
      <c r="E45577" s="1" t="s">
        <v>16638</v>
      </c>
      <c r="G45577" s="1">
        <v>500</v>
      </c>
      <c r="H45577" s="1" t="s">
        <v>16638</v>
      </c>
      <c r="I45577" s="1" t="s">
        <v>16398</v>
      </c>
      <c r="J45577" s="1" t="s">
        <v>16639</v>
      </c>
      <c r="K45577" s="1" t="s">
        <v>89649</v>
      </c>
      <c r="L45577" s="1" t="s">
        <v>21431</v>
      </c>
      <c r="M45577" s="1" t="s">
        <v>89650</v>
      </c>
      <c r="N45577" s="1" t="s">
        <v>89651</v>
      </c>
      <c r="O45577" s="1" t="s">
        <v>16392</v>
      </c>
      <c r="P45577" s="1">
        <v>20260531</v>
      </c>
      <c r="Q45577" s="1" t="s">
        <v>29825</v>
      </c>
      <c r="R45577" s="1" t="s">
        <v>16565</v>
      </c>
      <c r="U45577" s="1" t="s">
        <v>16395</v>
      </c>
      <c r="V45577" s="1">
        <v>20210305</v>
      </c>
      <c r="AA45577" s="1" t="s">
        <v>16396</v>
      </c>
      <c r="AD45577" s="1" t="s">
        <v>89662</v>
      </c>
      <c r="AE45577" s="1" t="s">
        <v>85110</v>
      </c>
      <c r="AF45577" s="1">
        <v>24987322513237</v>
      </c>
      <c r="AJ45577" s="1">
        <v>20120331</v>
      </c>
    </row>
    <row r="45578" spans="1:36" x14ac:dyDescent="0.45">
      <c r="A45578" s="1" t="s">
        <v>84776</v>
      </c>
      <c r="B45578" s="1" t="s">
        <v>89663</v>
      </c>
      <c r="C45578" s="1">
        <v>14987322513506</v>
      </c>
      <c r="D45578" s="1">
        <v>500</v>
      </c>
      <c r="E45578" s="1" t="s">
        <v>16638</v>
      </c>
      <c r="G45578" s="1">
        <v>500</v>
      </c>
      <c r="H45578" s="1" t="s">
        <v>16638</v>
      </c>
      <c r="I45578" s="1" t="s">
        <v>16398</v>
      </c>
      <c r="J45578" s="1" t="s">
        <v>16639</v>
      </c>
      <c r="K45578" s="1" t="s">
        <v>89649</v>
      </c>
      <c r="L45578" s="1" t="s">
        <v>21431</v>
      </c>
      <c r="M45578" s="1" t="s">
        <v>89650</v>
      </c>
      <c r="N45578" s="1" t="s">
        <v>89651</v>
      </c>
      <c r="O45578" s="1" t="s">
        <v>16392</v>
      </c>
      <c r="P45578" s="1">
        <v>20260531</v>
      </c>
      <c r="Q45578" s="1" t="s">
        <v>29825</v>
      </c>
      <c r="R45578" s="1" t="s">
        <v>16565</v>
      </c>
      <c r="U45578" s="1" t="s">
        <v>16395</v>
      </c>
      <c r="V45578" s="1">
        <v>20210305</v>
      </c>
      <c r="AA45578" s="1" t="s">
        <v>16396</v>
      </c>
      <c r="AD45578" s="1" t="s">
        <v>89663</v>
      </c>
      <c r="AE45578" s="1" t="s">
        <v>85112</v>
      </c>
      <c r="AF45578" s="1">
        <v>24987322513503</v>
      </c>
      <c r="AJ45578" s="1">
        <v>20120331</v>
      </c>
    </row>
    <row r="45579" spans="1:36" x14ac:dyDescent="0.45">
      <c r="A45579" s="1" t="s">
        <v>84776</v>
      </c>
      <c r="B45579" s="1" t="s">
        <v>89664</v>
      </c>
      <c r="C45579" s="1">
        <v>14987322613008</v>
      </c>
      <c r="D45579" s="1">
        <v>500</v>
      </c>
      <c r="E45579" s="1" t="s">
        <v>16638</v>
      </c>
      <c r="G45579" s="1">
        <v>500</v>
      </c>
      <c r="H45579" s="1" t="s">
        <v>16638</v>
      </c>
      <c r="I45579" s="1" t="s">
        <v>16398</v>
      </c>
      <c r="J45579" s="1" t="s">
        <v>16639</v>
      </c>
      <c r="K45579" s="1" t="s">
        <v>89649</v>
      </c>
      <c r="L45579" s="1" t="s">
        <v>21431</v>
      </c>
      <c r="M45579" s="1" t="s">
        <v>89650</v>
      </c>
      <c r="N45579" s="1" t="s">
        <v>89651</v>
      </c>
      <c r="O45579" s="1" t="s">
        <v>16392</v>
      </c>
      <c r="P45579" s="1">
        <v>20260531</v>
      </c>
      <c r="Q45579" s="1" t="s">
        <v>29825</v>
      </c>
      <c r="R45579" s="1" t="s">
        <v>16565</v>
      </c>
      <c r="U45579" s="1" t="s">
        <v>16395</v>
      </c>
      <c r="V45579" s="1">
        <v>20210305</v>
      </c>
      <c r="AA45579" s="1" t="s">
        <v>16396</v>
      </c>
      <c r="AD45579" s="1" t="s">
        <v>89664</v>
      </c>
      <c r="AE45579" s="1" t="s">
        <v>85937</v>
      </c>
      <c r="AF45579" s="1">
        <v>24987322613005</v>
      </c>
      <c r="AJ45579" s="1">
        <v>20110215</v>
      </c>
    </row>
    <row r="45580" spans="1:36" x14ac:dyDescent="0.45">
      <c r="A45580" s="1" t="s">
        <v>84776</v>
      </c>
      <c r="B45580" s="1" t="s">
        <v>89665</v>
      </c>
      <c r="C45580" s="1">
        <v>14987322333203</v>
      </c>
      <c r="D45580" s="1">
        <v>500</v>
      </c>
      <c r="E45580" s="1" t="s">
        <v>16638</v>
      </c>
      <c r="G45580" s="1">
        <v>500</v>
      </c>
      <c r="H45580" s="1" t="s">
        <v>16638</v>
      </c>
      <c r="I45580" s="1" t="s">
        <v>16398</v>
      </c>
      <c r="J45580" s="1" t="s">
        <v>16639</v>
      </c>
      <c r="K45580" s="1" t="s">
        <v>89649</v>
      </c>
      <c r="L45580" s="1" t="s">
        <v>21431</v>
      </c>
      <c r="M45580" s="1" t="s">
        <v>89650</v>
      </c>
      <c r="N45580" s="1" t="s">
        <v>89651</v>
      </c>
      <c r="O45580" s="1" t="s">
        <v>16392</v>
      </c>
      <c r="P45580" s="1">
        <v>20260531</v>
      </c>
      <c r="Q45580" s="1" t="s">
        <v>29825</v>
      </c>
      <c r="R45580" s="1" t="s">
        <v>16565</v>
      </c>
      <c r="U45580" s="1" t="s">
        <v>16395</v>
      </c>
      <c r="V45580" s="1">
        <v>20210305</v>
      </c>
      <c r="AA45580" s="1" t="s">
        <v>16396</v>
      </c>
      <c r="AC45580" s="1">
        <v>4987322332063</v>
      </c>
      <c r="AD45580" s="1" t="s">
        <v>89665</v>
      </c>
      <c r="AE45580" s="1" t="s">
        <v>85626</v>
      </c>
      <c r="AF45580" s="1">
        <v>24987322333200</v>
      </c>
    </row>
    <row r="45581" spans="1:36" x14ac:dyDescent="0.45">
      <c r="A45581" s="1" t="s">
        <v>84776</v>
      </c>
      <c r="B45581" s="1" t="s">
        <v>89666</v>
      </c>
      <c r="C45581" s="1">
        <v>14987322333302</v>
      </c>
      <c r="D45581" s="1">
        <v>500</v>
      </c>
      <c r="E45581" s="1" t="s">
        <v>16638</v>
      </c>
      <c r="G45581" s="1">
        <v>500</v>
      </c>
      <c r="H45581" s="1" t="s">
        <v>16638</v>
      </c>
      <c r="I45581" s="1" t="s">
        <v>16398</v>
      </c>
      <c r="J45581" s="1" t="s">
        <v>16639</v>
      </c>
      <c r="K45581" s="1" t="s">
        <v>89649</v>
      </c>
      <c r="L45581" s="1" t="s">
        <v>21431</v>
      </c>
      <c r="M45581" s="1" t="s">
        <v>89650</v>
      </c>
      <c r="N45581" s="1" t="s">
        <v>89651</v>
      </c>
      <c r="O45581" s="1" t="s">
        <v>16392</v>
      </c>
      <c r="P45581" s="1">
        <v>20260531</v>
      </c>
      <c r="Q45581" s="1" t="s">
        <v>29825</v>
      </c>
      <c r="R45581" s="1" t="s">
        <v>16565</v>
      </c>
      <c r="U45581" s="1" t="s">
        <v>16395</v>
      </c>
      <c r="V45581" s="1">
        <v>20210305</v>
      </c>
      <c r="AA45581" s="1" t="s">
        <v>16396</v>
      </c>
      <c r="AC45581" s="1">
        <v>4987322333053</v>
      </c>
      <c r="AD45581" s="1" t="s">
        <v>89666</v>
      </c>
      <c r="AE45581" s="1" t="s">
        <v>85114</v>
      </c>
      <c r="AF45581" s="1">
        <v>24987322333309</v>
      </c>
    </row>
    <row r="45582" spans="1:36" x14ac:dyDescent="0.45">
      <c r="A45582" s="1" t="s">
        <v>84776</v>
      </c>
      <c r="B45582" s="1" t="s">
        <v>89667</v>
      </c>
      <c r="C45582" s="1">
        <v>14987288117503</v>
      </c>
      <c r="D45582" s="1">
        <v>10000</v>
      </c>
      <c r="E45582" s="1" t="s">
        <v>16638</v>
      </c>
      <c r="G45582" s="1">
        <v>10000</v>
      </c>
      <c r="H45582" s="1" t="s">
        <v>16638</v>
      </c>
      <c r="I45582" s="1" t="s">
        <v>16398</v>
      </c>
      <c r="J45582" s="1" t="s">
        <v>16639</v>
      </c>
      <c r="K45582" s="1" t="s">
        <v>89668</v>
      </c>
      <c r="L45582" s="1" t="s">
        <v>21431</v>
      </c>
      <c r="M45582" s="1" t="s">
        <v>89669</v>
      </c>
      <c r="N45582" s="1" t="s">
        <v>89670</v>
      </c>
      <c r="O45582" s="1" t="s">
        <v>16392</v>
      </c>
      <c r="P45582" s="1">
        <v>20260531</v>
      </c>
      <c r="Q45582" s="1" t="s">
        <v>16670</v>
      </c>
      <c r="R45582" s="1" t="s">
        <v>16565</v>
      </c>
      <c r="U45582" s="1" t="s">
        <v>16395</v>
      </c>
      <c r="V45582" s="1">
        <v>20210305</v>
      </c>
      <c r="AA45582" s="1" t="s">
        <v>16396</v>
      </c>
      <c r="AC45582" s="1">
        <v>4987288117032</v>
      </c>
      <c r="AD45582" s="1" t="s">
        <v>89667</v>
      </c>
    </row>
    <row r="45583" spans="1:36" x14ac:dyDescent="0.45">
      <c r="A45583" s="1" t="s">
        <v>84776</v>
      </c>
      <c r="B45583" s="1" t="s">
        <v>89671</v>
      </c>
      <c r="C45583" s="1">
        <v>14987288117305</v>
      </c>
      <c r="D45583" s="1">
        <v>1000</v>
      </c>
      <c r="E45583" s="1" t="s">
        <v>16638</v>
      </c>
      <c r="G45583" s="1">
        <v>1000</v>
      </c>
      <c r="H45583" s="1" t="s">
        <v>16638</v>
      </c>
      <c r="I45583" s="1" t="s">
        <v>16398</v>
      </c>
      <c r="J45583" s="1" t="s">
        <v>16639</v>
      </c>
      <c r="K45583" s="1" t="s">
        <v>89668</v>
      </c>
      <c r="L45583" s="1" t="s">
        <v>21431</v>
      </c>
      <c r="M45583" s="1" t="s">
        <v>89669</v>
      </c>
      <c r="N45583" s="1" t="s">
        <v>89670</v>
      </c>
      <c r="O45583" s="1" t="s">
        <v>16392</v>
      </c>
      <c r="P45583" s="1">
        <v>20260531</v>
      </c>
      <c r="Q45583" s="1" t="s">
        <v>16670</v>
      </c>
      <c r="R45583" s="1" t="s">
        <v>16565</v>
      </c>
      <c r="U45583" s="1" t="s">
        <v>16395</v>
      </c>
      <c r="V45583" s="1">
        <v>20210305</v>
      </c>
      <c r="AA45583" s="1" t="s">
        <v>16396</v>
      </c>
      <c r="AC45583" s="1">
        <v>4987288117018</v>
      </c>
      <c r="AD45583" s="1" t="s">
        <v>89671</v>
      </c>
    </row>
    <row r="45584" spans="1:36" x14ac:dyDescent="0.45">
      <c r="A45584" s="1" t="s">
        <v>84776</v>
      </c>
      <c r="B45584" s="1" t="s">
        <v>89672</v>
      </c>
      <c r="C45584" s="1">
        <v>14987288120565</v>
      </c>
      <c r="D45584" s="1">
        <v>16000</v>
      </c>
      <c r="E45584" s="1" t="s">
        <v>16638</v>
      </c>
      <c r="G45584" s="1">
        <v>16000</v>
      </c>
      <c r="H45584" s="1" t="s">
        <v>16638</v>
      </c>
      <c r="I45584" s="1" t="s">
        <v>16398</v>
      </c>
      <c r="J45584" s="1" t="s">
        <v>16639</v>
      </c>
      <c r="K45584" s="1" t="s">
        <v>89668</v>
      </c>
      <c r="L45584" s="1" t="s">
        <v>21431</v>
      </c>
      <c r="M45584" s="1" t="s">
        <v>89669</v>
      </c>
      <c r="N45584" s="1" t="s">
        <v>89670</v>
      </c>
      <c r="O45584" s="1" t="s">
        <v>16392</v>
      </c>
      <c r="P45584" s="1">
        <v>20260531</v>
      </c>
      <c r="Q45584" s="1" t="s">
        <v>16670</v>
      </c>
      <c r="R45584" s="1" t="s">
        <v>16565</v>
      </c>
      <c r="U45584" s="1" t="s">
        <v>16395</v>
      </c>
      <c r="V45584" s="1">
        <v>20210305</v>
      </c>
      <c r="AA45584" s="1" t="s">
        <v>16396</v>
      </c>
      <c r="AC45584" s="1">
        <v>4987288120025</v>
      </c>
      <c r="AD45584" s="1" t="s">
        <v>89672</v>
      </c>
    </row>
    <row r="45585" spans="1:32" x14ac:dyDescent="0.45">
      <c r="A45585" s="1" t="s">
        <v>84776</v>
      </c>
      <c r="B45585" s="1" t="s">
        <v>89673</v>
      </c>
      <c r="C45585" s="1">
        <v>14987288117404</v>
      </c>
      <c r="D45585" s="1">
        <v>5000</v>
      </c>
      <c r="E45585" s="1" t="s">
        <v>16638</v>
      </c>
      <c r="G45585" s="1">
        <v>5000</v>
      </c>
      <c r="H45585" s="1" t="s">
        <v>16638</v>
      </c>
      <c r="I45585" s="1" t="s">
        <v>16398</v>
      </c>
      <c r="J45585" s="1" t="s">
        <v>16639</v>
      </c>
      <c r="K45585" s="1" t="s">
        <v>89668</v>
      </c>
      <c r="L45585" s="1" t="s">
        <v>21431</v>
      </c>
      <c r="M45585" s="1" t="s">
        <v>89669</v>
      </c>
      <c r="N45585" s="1" t="s">
        <v>89670</v>
      </c>
      <c r="O45585" s="1" t="s">
        <v>16392</v>
      </c>
      <c r="P45585" s="1">
        <v>20260531</v>
      </c>
      <c r="Q45585" s="1" t="s">
        <v>16670</v>
      </c>
      <c r="R45585" s="1" t="s">
        <v>16565</v>
      </c>
      <c r="U45585" s="1" t="s">
        <v>16395</v>
      </c>
      <c r="V45585" s="1">
        <v>20210305</v>
      </c>
      <c r="AA45585" s="1" t="s">
        <v>16396</v>
      </c>
      <c r="AC45585" s="1">
        <v>4987288117025</v>
      </c>
      <c r="AD45585" s="1" t="s">
        <v>89673</v>
      </c>
    </row>
    <row r="45586" spans="1:32" x14ac:dyDescent="0.45">
      <c r="A45586" s="1" t="s">
        <v>84776</v>
      </c>
      <c r="B45586" s="1" t="s">
        <v>89674</v>
      </c>
      <c r="C45586" s="1">
        <v>14987288120251</v>
      </c>
      <c r="D45586" s="1">
        <v>500</v>
      </c>
      <c r="E45586" s="1" t="s">
        <v>16638</v>
      </c>
      <c r="G45586" s="1">
        <v>500</v>
      </c>
      <c r="H45586" s="1" t="s">
        <v>16638</v>
      </c>
      <c r="I45586" s="1" t="s">
        <v>16398</v>
      </c>
      <c r="J45586" s="1" t="s">
        <v>16639</v>
      </c>
      <c r="K45586" s="1" t="s">
        <v>89668</v>
      </c>
      <c r="L45586" s="1" t="s">
        <v>21431</v>
      </c>
      <c r="M45586" s="1" t="s">
        <v>89669</v>
      </c>
      <c r="N45586" s="1" t="s">
        <v>89670</v>
      </c>
      <c r="O45586" s="1" t="s">
        <v>16392</v>
      </c>
      <c r="P45586" s="1">
        <v>20260531</v>
      </c>
      <c r="Q45586" s="1" t="s">
        <v>16670</v>
      </c>
      <c r="R45586" s="1" t="s">
        <v>16565</v>
      </c>
      <c r="U45586" s="1" t="s">
        <v>16395</v>
      </c>
      <c r="V45586" s="1">
        <v>20210305</v>
      </c>
      <c r="AA45586" s="1" t="s">
        <v>16396</v>
      </c>
      <c r="AC45586" s="1">
        <v>4987288120018</v>
      </c>
      <c r="AD45586" s="1" t="s">
        <v>89674</v>
      </c>
      <c r="AE45586" s="1" t="s">
        <v>73354</v>
      </c>
    </row>
    <row r="45587" spans="1:32" x14ac:dyDescent="0.45">
      <c r="A45587" s="1" t="s">
        <v>84776</v>
      </c>
      <c r="B45587" s="1" t="s">
        <v>89675</v>
      </c>
      <c r="C45587" s="1">
        <v>14987288100253</v>
      </c>
      <c r="D45587" s="1">
        <v>500</v>
      </c>
      <c r="E45587" s="1" t="s">
        <v>16638</v>
      </c>
      <c r="G45587" s="1">
        <v>500</v>
      </c>
      <c r="H45587" s="1" t="s">
        <v>16638</v>
      </c>
      <c r="I45587" s="1" t="s">
        <v>16398</v>
      </c>
      <c r="J45587" s="1" t="s">
        <v>16639</v>
      </c>
      <c r="K45587" s="1" t="s">
        <v>89668</v>
      </c>
      <c r="L45587" s="1" t="s">
        <v>21431</v>
      </c>
      <c r="M45587" s="1" t="s">
        <v>89669</v>
      </c>
      <c r="N45587" s="1" t="s">
        <v>89670</v>
      </c>
      <c r="O45587" s="1" t="s">
        <v>16392</v>
      </c>
      <c r="P45587" s="1">
        <v>20260531</v>
      </c>
      <c r="Q45587" s="1" t="s">
        <v>16670</v>
      </c>
      <c r="R45587" s="1" t="s">
        <v>16565</v>
      </c>
      <c r="U45587" s="1" t="s">
        <v>16395</v>
      </c>
      <c r="V45587" s="1">
        <v>20210305</v>
      </c>
      <c r="AA45587" s="1" t="s">
        <v>16396</v>
      </c>
      <c r="AC45587" s="1">
        <v>4987288100010</v>
      </c>
      <c r="AD45587" s="1" t="s">
        <v>89675</v>
      </c>
      <c r="AE45587" s="1" t="s">
        <v>84965</v>
      </c>
    </row>
    <row r="45588" spans="1:32" x14ac:dyDescent="0.45">
      <c r="A45588" s="1" t="s">
        <v>84776</v>
      </c>
      <c r="B45588" s="1" t="s">
        <v>89676</v>
      </c>
      <c r="C45588" s="1">
        <v>14950498280657</v>
      </c>
      <c r="D45588" s="1">
        <v>10000</v>
      </c>
      <c r="E45588" s="1" t="s">
        <v>16638</v>
      </c>
      <c r="G45588" s="1">
        <v>10000</v>
      </c>
      <c r="H45588" s="1" t="s">
        <v>16638</v>
      </c>
      <c r="I45588" s="1" t="s">
        <v>16398</v>
      </c>
      <c r="J45588" s="1" t="s">
        <v>16697</v>
      </c>
      <c r="K45588" s="1" t="s">
        <v>89677</v>
      </c>
      <c r="L45588" s="1" t="s">
        <v>21431</v>
      </c>
      <c r="M45588" s="1" t="s">
        <v>89574</v>
      </c>
      <c r="N45588" s="1" t="s">
        <v>89567</v>
      </c>
      <c r="O45588" s="1" t="s">
        <v>16392</v>
      </c>
      <c r="P45588" s="1">
        <v>20260531</v>
      </c>
      <c r="Q45588" s="1" t="s">
        <v>53635</v>
      </c>
      <c r="R45588" s="1" t="s">
        <v>16542</v>
      </c>
      <c r="S45588" s="1" t="s">
        <v>16565</v>
      </c>
      <c r="U45588" s="1" t="s">
        <v>16395</v>
      </c>
      <c r="V45588" s="1">
        <v>20230401</v>
      </c>
      <c r="AA45588" s="1" t="s">
        <v>16396</v>
      </c>
      <c r="AC45588" s="1">
        <v>4950498801480</v>
      </c>
      <c r="AD45588" s="1" t="s">
        <v>89676</v>
      </c>
    </row>
    <row r="45589" spans="1:32" x14ac:dyDescent="0.45">
      <c r="A45589" s="1" t="s">
        <v>84776</v>
      </c>
      <c r="B45589" s="1" t="s">
        <v>89678</v>
      </c>
      <c r="C45589" s="1">
        <v>14950498280633</v>
      </c>
      <c r="D45589" s="1">
        <v>16000</v>
      </c>
      <c r="E45589" s="1" t="s">
        <v>16638</v>
      </c>
      <c r="G45589" s="1">
        <v>16000</v>
      </c>
      <c r="H45589" s="1" t="s">
        <v>16638</v>
      </c>
      <c r="I45589" s="1" t="s">
        <v>16398</v>
      </c>
      <c r="J45589" s="1" t="s">
        <v>16697</v>
      </c>
      <c r="K45589" s="1" t="s">
        <v>89677</v>
      </c>
      <c r="L45589" s="1" t="s">
        <v>21431</v>
      </c>
      <c r="M45589" s="1" t="s">
        <v>89574</v>
      </c>
      <c r="N45589" s="1" t="s">
        <v>89567</v>
      </c>
      <c r="O45589" s="1" t="s">
        <v>16392</v>
      </c>
      <c r="P45589" s="1">
        <v>20260531</v>
      </c>
      <c r="Q45589" s="1" t="s">
        <v>53635</v>
      </c>
      <c r="R45589" s="1" t="s">
        <v>16542</v>
      </c>
      <c r="S45589" s="1" t="s">
        <v>16565</v>
      </c>
      <c r="U45589" s="1" t="s">
        <v>16395</v>
      </c>
      <c r="V45589" s="1">
        <v>20230401</v>
      </c>
      <c r="AA45589" s="1" t="s">
        <v>16396</v>
      </c>
      <c r="AC45589" s="1">
        <v>4950498801497</v>
      </c>
      <c r="AD45589" s="1" t="s">
        <v>89678</v>
      </c>
    </row>
    <row r="45590" spans="1:32" x14ac:dyDescent="0.45">
      <c r="A45590" s="1" t="s">
        <v>84776</v>
      </c>
      <c r="B45590" s="1" t="s">
        <v>89679</v>
      </c>
      <c r="C45590" s="1">
        <v>14950498280640</v>
      </c>
      <c r="D45590" s="1">
        <v>500</v>
      </c>
      <c r="E45590" s="1" t="s">
        <v>16638</v>
      </c>
      <c r="G45590" s="1">
        <v>500</v>
      </c>
      <c r="H45590" s="1" t="s">
        <v>16638</v>
      </c>
      <c r="I45590" s="1" t="s">
        <v>16398</v>
      </c>
      <c r="J45590" s="1" t="s">
        <v>16697</v>
      </c>
      <c r="K45590" s="1" t="s">
        <v>89677</v>
      </c>
      <c r="L45590" s="1" t="s">
        <v>21431</v>
      </c>
      <c r="M45590" s="1" t="s">
        <v>89574</v>
      </c>
      <c r="N45590" s="1" t="s">
        <v>89567</v>
      </c>
      <c r="O45590" s="1" t="s">
        <v>16392</v>
      </c>
      <c r="P45590" s="1">
        <v>20260531</v>
      </c>
      <c r="Q45590" s="1" t="s">
        <v>53635</v>
      </c>
      <c r="R45590" s="1" t="s">
        <v>16542</v>
      </c>
      <c r="S45590" s="1" t="s">
        <v>16565</v>
      </c>
      <c r="U45590" s="1" t="s">
        <v>16395</v>
      </c>
      <c r="V45590" s="1">
        <v>20230401</v>
      </c>
      <c r="AA45590" s="1" t="s">
        <v>16396</v>
      </c>
      <c r="AC45590" s="1">
        <v>4950498801145</v>
      </c>
      <c r="AD45590" s="1" t="s">
        <v>89679</v>
      </c>
    </row>
    <row r="45591" spans="1:32" x14ac:dyDescent="0.45">
      <c r="A45591" s="1" t="s">
        <v>84776</v>
      </c>
      <c r="B45591" s="1" t="s">
        <v>89680</v>
      </c>
      <c r="C45591" s="1">
        <v>14987429000992</v>
      </c>
      <c r="D45591" s="1">
        <v>10000</v>
      </c>
      <c r="E45591" s="1" t="s">
        <v>16638</v>
      </c>
      <c r="G45591" s="1">
        <v>10000</v>
      </c>
      <c r="H45591" s="1" t="s">
        <v>16638</v>
      </c>
      <c r="I45591" s="1" t="s">
        <v>16398</v>
      </c>
      <c r="J45591" s="1" t="s">
        <v>16639</v>
      </c>
      <c r="K45591" s="1" t="s">
        <v>89681</v>
      </c>
      <c r="L45591" s="1" t="s">
        <v>21431</v>
      </c>
      <c r="M45591" s="1" t="s">
        <v>89682</v>
      </c>
      <c r="N45591" s="1" t="s">
        <v>89683</v>
      </c>
      <c r="O45591" s="1" t="s">
        <v>16392</v>
      </c>
      <c r="P45591" s="1">
        <v>20260531</v>
      </c>
      <c r="Q45591" s="1" t="s">
        <v>38822</v>
      </c>
      <c r="R45591" s="1" t="s">
        <v>16542</v>
      </c>
      <c r="S45591" s="1" t="s">
        <v>16565</v>
      </c>
      <c r="U45591" s="1" t="s">
        <v>16395</v>
      </c>
      <c r="V45591" s="1">
        <v>20210305</v>
      </c>
      <c r="AA45591" s="1" t="s">
        <v>16396</v>
      </c>
      <c r="AC45591" s="1">
        <v>4987429900998</v>
      </c>
      <c r="AD45591" s="1" t="s">
        <v>89680</v>
      </c>
    </row>
    <row r="45592" spans="1:32" x14ac:dyDescent="0.45">
      <c r="A45592" s="1" t="s">
        <v>84776</v>
      </c>
      <c r="B45592" s="1" t="s">
        <v>89684</v>
      </c>
      <c r="C45592" s="1">
        <v>14987429000954</v>
      </c>
      <c r="D45592" s="1">
        <v>16000</v>
      </c>
      <c r="E45592" s="1" t="s">
        <v>16638</v>
      </c>
      <c r="G45592" s="1">
        <v>16000</v>
      </c>
      <c r="H45592" s="1" t="s">
        <v>16638</v>
      </c>
      <c r="I45592" s="1" t="s">
        <v>16398</v>
      </c>
      <c r="J45592" s="1" t="s">
        <v>16639</v>
      </c>
      <c r="K45592" s="1" t="s">
        <v>89681</v>
      </c>
      <c r="L45592" s="1" t="s">
        <v>21431</v>
      </c>
      <c r="M45592" s="1" t="s">
        <v>89682</v>
      </c>
      <c r="N45592" s="1" t="s">
        <v>89683</v>
      </c>
      <c r="O45592" s="1" t="s">
        <v>16392</v>
      </c>
      <c r="P45592" s="1">
        <v>20260531</v>
      </c>
      <c r="Q45592" s="1" t="s">
        <v>38822</v>
      </c>
      <c r="R45592" s="1" t="s">
        <v>16542</v>
      </c>
      <c r="S45592" s="1" t="s">
        <v>16565</v>
      </c>
      <c r="U45592" s="1" t="s">
        <v>16395</v>
      </c>
      <c r="V45592" s="1">
        <v>20210305</v>
      </c>
      <c r="AA45592" s="1" t="s">
        <v>16396</v>
      </c>
      <c r="AC45592" s="1">
        <v>4987429900950</v>
      </c>
      <c r="AD45592" s="1" t="s">
        <v>89684</v>
      </c>
    </row>
    <row r="45593" spans="1:32" x14ac:dyDescent="0.45">
      <c r="A45593" s="1" t="s">
        <v>84776</v>
      </c>
      <c r="B45593" s="1" t="s">
        <v>89685</v>
      </c>
      <c r="C45593" s="1">
        <v>14987429000985</v>
      </c>
      <c r="D45593" s="1">
        <v>5000</v>
      </c>
      <c r="E45593" s="1" t="s">
        <v>16638</v>
      </c>
      <c r="G45593" s="1">
        <v>5000</v>
      </c>
      <c r="H45593" s="1" t="s">
        <v>16638</v>
      </c>
      <c r="I45593" s="1" t="s">
        <v>16398</v>
      </c>
      <c r="J45593" s="1" t="s">
        <v>16639</v>
      </c>
      <c r="K45593" s="1" t="s">
        <v>89681</v>
      </c>
      <c r="L45593" s="1" t="s">
        <v>21431</v>
      </c>
      <c r="M45593" s="1" t="s">
        <v>89682</v>
      </c>
      <c r="N45593" s="1" t="s">
        <v>89683</v>
      </c>
      <c r="O45593" s="1" t="s">
        <v>16392</v>
      </c>
      <c r="P45593" s="1">
        <v>20260531</v>
      </c>
      <c r="Q45593" s="1" t="s">
        <v>38822</v>
      </c>
      <c r="R45593" s="1" t="s">
        <v>16542</v>
      </c>
      <c r="S45593" s="1" t="s">
        <v>16565</v>
      </c>
      <c r="U45593" s="1" t="s">
        <v>16395</v>
      </c>
      <c r="V45593" s="1">
        <v>20210305</v>
      </c>
      <c r="AA45593" s="1" t="s">
        <v>16396</v>
      </c>
      <c r="AC45593" s="1">
        <v>4987429900981</v>
      </c>
      <c r="AD45593" s="1" t="s">
        <v>89685</v>
      </c>
    </row>
    <row r="45594" spans="1:32" x14ac:dyDescent="0.45">
      <c r="A45594" s="1" t="s">
        <v>84776</v>
      </c>
      <c r="B45594" s="1" t="s">
        <v>89686</v>
      </c>
      <c r="C45594" s="1">
        <v>14987429000947</v>
      </c>
      <c r="D45594" s="1">
        <v>500</v>
      </c>
      <c r="E45594" s="1" t="s">
        <v>16638</v>
      </c>
      <c r="G45594" s="1">
        <v>500</v>
      </c>
      <c r="H45594" s="1" t="s">
        <v>16638</v>
      </c>
      <c r="I45594" s="1" t="s">
        <v>16398</v>
      </c>
      <c r="J45594" s="1" t="s">
        <v>16639</v>
      </c>
      <c r="K45594" s="1" t="s">
        <v>89681</v>
      </c>
      <c r="L45594" s="1" t="s">
        <v>21431</v>
      </c>
      <c r="M45594" s="1" t="s">
        <v>89682</v>
      </c>
      <c r="N45594" s="1" t="s">
        <v>89683</v>
      </c>
      <c r="O45594" s="1" t="s">
        <v>16392</v>
      </c>
      <c r="P45594" s="1">
        <v>20260531</v>
      </c>
      <c r="Q45594" s="1" t="s">
        <v>38822</v>
      </c>
      <c r="R45594" s="1" t="s">
        <v>16542</v>
      </c>
      <c r="S45594" s="1" t="s">
        <v>16565</v>
      </c>
      <c r="U45594" s="1" t="s">
        <v>16395</v>
      </c>
      <c r="V45594" s="1">
        <v>20210305</v>
      </c>
      <c r="AA45594" s="1" t="s">
        <v>16396</v>
      </c>
      <c r="AC45594" s="1">
        <v>4987429900943</v>
      </c>
      <c r="AD45594" s="1" t="s">
        <v>89686</v>
      </c>
    </row>
    <row r="45595" spans="1:32" x14ac:dyDescent="0.45">
      <c r="A45595" s="1" t="s">
        <v>84776</v>
      </c>
      <c r="B45595" s="1" t="s">
        <v>89687</v>
      </c>
      <c r="C45595" s="1">
        <v>14987286206148</v>
      </c>
      <c r="D45595" s="1">
        <v>500</v>
      </c>
      <c r="E45595" s="1" t="s">
        <v>16638</v>
      </c>
      <c r="G45595" s="1">
        <v>500</v>
      </c>
      <c r="H45595" s="1" t="s">
        <v>16638</v>
      </c>
      <c r="I45595" s="1" t="s">
        <v>16398</v>
      </c>
      <c r="J45595" s="1" t="s">
        <v>16697</v>
      </c>
      <c r="K45595" s="1" t="s">
        <v>89688</v>
      </c>
      <c r="L45595" s="1" t="s">
        <v>21431</v>
      </c>
      <c r="M45595" s="1" t="s">
        <v>89689</v>
      </c>
      <c r="N45595" s="1" t="s">
        <v>89688</v>
      </c>
      <c r="O45595" s="1" t="s">
        <v>16392</v>
      </c>
      <c r="P45595" s="1">
        <v>20260531</v>
      </c>
      <c r="Q45595" s="1" t="s">
        <v>16881</v>
      </c>
      <c r="R45595" s="1" t="s">
        <v>16542</v>
      </c>
      <c r="S45595" s="1" t="s">
        <v>16565</v>
      </c>
      <c r="U45595" s="1" t="s">
        <v>16395</v>
      </c>
      <c r="V45595" s="1">
        <v>20020705</v>
      </c>
      <c r="AA45595" s="1" t="s">
        <v>16396</v>
      </c>
      <c r="AC45595" s="1">
        <v>4987286806143</v>
      </c>
      <c r="AD45595" s="1" t="s">
        <v>89687</v>
      </c>
      <c r="AF45595" s="1">
        <v>24987286206145</v>
      </c>
    </row>
    <row r="45596" spans="1:32" x14ac:dyDescent="0.45">
      <c r="A45596" s="1" t="s">
        <v>84776</v>
      </c>
      <c r="B45596" s="1" t="s">
        <v>89690</v>
      </c>
      <c r="C45596" s="1">
        <v>14987286201198</v>
      </c>
      <c r="D45596" s="1">
        <v>16000</v>
      </c>
      <c r="E45596" s="1" t="s">
        <v>16638</v>
      </c>
      <c r="G45596" s="1">
        <v>16000</v>
      </c>
      <c r="H45596" s="1" t="s">
        <v>16638</v>
      </c>
      <c r="I45596" s="1" t="s">
        <v>16398</v>
      </c>
      <c r="J45596" s="1" t="s">
        <v>16697</v>
      </c>
      <c r="K45596" s="1" t="s">
        <v>89691</v>
      </c>
      <c r="L45596" s="1" t="s">
        <v>21431</v>
      </c>
      <c r="M45596" s="1" t="s">
        <v>89692</v>
      </c>
      <c r="N45596" s="1" t="s">
        <v>89691</v>
      </c>
      <c r="O45596" s="1" t="s">
        <v>16392</v>
      </c>
      <c r="P45596" s="1">
        <v>20260531</v>
      </c>
      <c r="Q45596" s="1" t="s">
        <v>16881</v>
      </c>
      <c r="R45596" s="1" t="s">
        <v>16542</v>
      </c>
      <c r="S45596" s="1" t="s">
        <v>16565</v>
      </c>
      <c r="U45596" s="1" t="s">
        <v>16395</v>
      </c>
      <c r="V45596" s="1">
        <v>20030704</v>
      </c>
      <c r="AA45596" s="1" t="s">
        <v>16396</v>
      </c>
      <c r="AC45596" s="1">
        <v>4987286801193</v>
      </c>
      <c r="AD45596" s="1" t="s">
        <v>89690</v>
      </c>
      <c r="AF45596" s="1">
        <v>24987286201195</v>
      </c>
    </row>
    <row r="45597" spans="1:32" x14ac:dyDescent="0.45">
      <c r="A45597" s="1" t="s">
        <v>84776</v>
      </c>
      <c r="B45597" s="1" t="s">
        <v>89693</v>
      </c>
      <c r="C45597" s="1">
        <v>14987286200986</v>
      </c>
      <c r="D45597" s="1">
        <v>5000</v>
      </c>
      <c r="E45597" s="1" t="s">
        <v>16638</v>
      </c>
      <c r="G45597" s="1">
        <v>5000</v>
      </c>
      <c r="H45597" s="1" t="s">
        <v>16638</v>
      </c>
      <c r="I45597" s="1" t="s">
        <v>16398</v>
      </c>
      <c r="J45597" s="1" t="s">
        <v>16697</v>
      </c>
      <c r="K45597" s="1" t="s">
        <v>89691</v>
      </c>
      <c r="L45597" s="1" t="s">
        <v>21431</v>
      </c>
      <c r="M45597" s="1" t="s">
        <v>89692</v>
      </c>
      <c r="N45597" s="1" t="s">
        <v>89691</v>
      </c>
      <c r="O45597" s="1" t="s">
        <v>16392</v>
      </c>
      <c r="P45597" s="1">
        <v>20260531</v>
      </c>
      <c r="Q45597" s="1" t="s">
        <v>16881</v>
      </c>
      <c r="R45597" s="1" t="s">
        <v>16542</v>
      </c>
      <c r="S45597" s="1" t="s">
        <v>16565</v>
      </c>
      <c r="U45597" s="1" t="s">
        <v>16395</v>
      </c>
      <c r="V45597" s="1">
        <v>20030704</v>
      </c>
      <c r="AA45597" s="1" t="s">
        <v>16396</v>
      </c>
      <c r="AC45597" s="1">
        <v>4987286800981</v>
      </c>
      <c r="AD45597" s="1" t="s">
        <v>89693</v>
      </c>
      <c r="AF45597" s="1">
        <v>24987286200983</v>
      </c>
    </row>
    <row r="45598" spans="1:32" x14ac:dyDescent="0.45">
      <c r="A45598" s="1" t="s">
        <v>84776</v>
      </c>
      <c r="B45598" s="1" t="s">
        <v>89694</v>
      </c>
      <c r="C45598" s="1">
        <v>14987286200153</v>
      </c>
      <c r="D45598" s="1">
        <v>500</v>
      </c>
      <c r="E45598" s="1" t="s">
        <v>16638</v>
      </c>
      <c r="G45598" s="1">
        <v>500</v>
      </c>
      <c r="H45598" s="1" t="s">
        <v>16638</v>
      </c>
      <c r="I45598" s="1" t="s">
        <v>16398</v>
      </c>
      <c r="J45598" s="1" t="s">
        <v>16697</v>
      </c>
      <c r="K45598" s="1" t="s">
        <v>89691</v>
      </c>
      <c r="L45598" s="1" t="s">
        <v>21431</v>
      </c>
      <c r="M45598" s="1" t="s">
        <v>89692</v>
      </c>
      <c r="N45598" s="1" t="s">
        <v>89691</v>
      </c>
      <c r="O45598" s="1" t="s">
        <v>16392</v>
      </c>
      <c r="P45598" s="1">
        <v>20260531</v>
      </c>
      <c r="Q45598" s="1" t="s">
        <v>16881</v>
      </c>
      <c r="R45598" s="1" t="s">
        <v>16542</v>
      </c>
      <c r="S45598" s="1" t="s">
        <v>16565</v>
      </c>
      <c r="U45598" s="1" t="s">
        <v>16395</v>
      </c>
      <c r="V45598" s="1">
        <v>20030704</v>
      </c>
      <c r="AA45598" s="1" t="s">
        <v>16396</v>
      </c>
      <c r="AC45598" s="1">
        <v>4987286800158</v>
      </c>
      <c r="AD45598" s="1" t="s">
        <v>89694</v>
      </c>
      <c r="AF45598" s="1">
        <v>24987286200150</v>
      </c>
    </row>
    <row r="45599" spans="1:32" x14ac:dyDescent="0.45">
      <c r="A45599" s="1" t="s">
        <v>84776</v>
      </c>
      <c r="B45599" s="1" t="s">
        <v>89695</v>
      </c>
      <c r="C45599" s="1">
        <v>14987429001012</v>
      </c>
      <c r="D45599" s="1">
        <v>4000</v>
      </c>
      <c r="E45599" s="1" t="s">
        <v>16638</v>
      </c>
      <c r="G45599" s="1">
        <v>4000</v>
      </c>
      <c r="H45599" s="1" t="s">
        <v>16638</v>
      </c>
      <c r="I45599" s="1" t="s">
        <v>16398</v>
      </c>
      <c r="J45599" s="1" t="s">
        <v>16639</v>
      </c>
      <c r="K45599" s="1" t="s">
        <v>89696</v>
      </c>
      <c r="L45599" s="1" t="s">
        <v>21431</v>
      </c>
      <c r="M45599" s="1" t="s">
        <v>89697</v>
      </c>
      <c r="N45599" s="1" t="s">
        <v>89698</v>
      </c>
      <c r="O45599" s="1" t="s">
        <v>16392</v>
      </c>
      <c r="P45599" s="1">
        <v>20260531</v>
      </c>
      <c r="Q45599" s="1" t="s">
        <v>38822</v>
      </c>
      <c r="R45599" s="1" t="s">
        <v>16542</v>
      </c>
      <c r="S45599" s="1" t="s">
        <v>16565</v>
      </c>
      <c r="U45599" s="1" t="s">
        <v>16395</v>
      </c>
      <c r="V45599" s="1">
        <v>20260401</v>
      </c>
      <c r="AA45599" s="1" t="s">
        <v>16396</v>
      </c>
      <c r="AC45599" s="1">
        <v>4987429901018</v>
      </c>
      <c r="AD45599" s="1" t="s">
        <v>89695</v>
      </c>
    </row>
    <row r="45600" spans="1:32" x14ac:dyDescent="0.45">
      <c r="A45600" s="1" t="s">
        <v>84776</v>
      </c>
      <c r="B45600" s="1" t="s">
        <v>89699</v>
      </c>
      <c r="C45600" s="1">
        <v>14987429001005</v>
      </c>
      <c r="D45600" s="1">
        <v>500</v>
      </c>
      <c r="E45600" s="1" t="s">
        <v>16638</v>
      </c>
      <c r="G45600" s="1">
        <v>500</v>
      </c>
      <c r="H45600" s="1" t="s">
        <v>16638</v>
      </c>
      <c r="I45600" s="1" t="s">
        <v>16398</v>
      </c>
      <c r="J45600" s="1" t="s">
        <v>16639</v>
      </c>
      <c r="K45600" s="1" t="s">
        <v>89696</v>
      </c>
      <c r="L45600" s="1" t="s">
        <v>21431</v>
      </c>
      <c r="M45600" s="1" t="s">
        <v>89697</v>
      </c>
      <c r="N45600" s="1" t="s">
        <v>89698</v>
      </c>
      <c r="O45600" s="1" t="s">
        <v>16392</v>
      </c>
      <c r="P45600" s="1">
        <v>20260531</v>
      </c>
      <c r="Q45600" s="1" t="s">
        <v>38822</v>
      </c>
      <c r="R45600" s="1" t="s">
        <v>16542</v>
      </c>
      <c r="S45600" s="1" t="s">
        <v>16565</v>
      </c>
      <c r="U45600" s="1" t="s">
        <v>16395</v>
      </c>
      <c r="V45600" s="1">
        <v>20260401</v>
      </c>
      <c r="AA45600" s="1" t="s">
        <v>16396</v>
      </c>
      <c r="AC45600" s="1">
        <v>4987429901001</v>
      </c>
      <c r="AD45600" s="1" t="s">
        <v>89699</v>
      </c>
    </row>
    <row r="45601" spans="1:32" x14ac:dyDescent="0.45">
      <c r="A45601" s="1" t="s">
        <v>84776</v>
      </c>
      <c r="B45601" s="1" t="s">
        <v>89700</v>
      </c>
      <c r="C45601" s="1">
        <v>14987556231054</v>
      </c>
      <c r="D45601" s="1">
        <v>10000</v>
      </c>
      <c r="E45601" s="1" t="s">
        <v>16638</v>
      </c>
      <c r="G45601" s="1">
        <v>10000</v>
      </c>
      <c r="H45601" s="1" t="s">
        <v>16638</v>
      </c>
      <c r="I45601" s="1" t="s">
        <v>16398</v>
      </c>
      <c r="J45601" s="1" t="s">
        <v>16697</v>
      </c>
      <c r="K45601" s="1" t="s">
        <v>89701</v>
      </c>
      <c r="L45601" s="1" t="s">
        <v>21431</v>
      </c>
      <c r="M45601" s="1" t="s">
        <v>89697</v>
      </c>
      <c r="N45601" s="1" t="s">
        <v>89698</v>
      </c>
      <c r="O45601" s="1" t="s">
        <v>16392</v>
      </c>
      <c r="P45601" s="1">
        <v>20260531</v>
      </c>
      <c r="Q45601" s="1" t="s">
        <v>84844</v>
      </c>
      <c r="R45601" s="1" t="s">
        <v>16565</v>
      </c>
      <c r="U45601" s="1" t="s">
        <v>16395</v>
      </c>
      <c r="V45601" s="1">
        <v>20260401</v>
      </c>
      <c r="AA45601" s="1" t="s">
        <v>16396</v>
      </c>
      <c r="AC45601" s="1">
        <v>4987556251246</v>
      </c>
      <c r="AD45601" s="1" t="s">
        <v>89700</v>
      </c>
    </row>
    <row r="45602" spans="1:32" x14ac:dyDescent="0.45">
      <c r="A45602" s="1" t="s">
        <v>84776</v>
      </c>
      <c r="B45602" s="1" t="s">
        <v>89702</v>
      </c>
      <c r="C45602" s="1">
        <v>14987556231023</v>
      </c>
      <c r="D45602" s="1">
        <v>2000</v>
      </c>
      <c r="E45602" s="1" t="s">
        <v>16638</v>
      </c>
      <c r="G45602" s="1">
        <v>2000</v>
      </c>
      <c r="H45602" s="1" t="s">
        <v>16638</v>
      </c>
      <c r="I45602" s="1" t="s">
        <v>16398</v>
      </c>
      <c r="J45602" s="1" t="s">
        <v>16697</v>
      </c>
      <c r="K45602" s="1" t="s">
        <v>89701</v>
      </c>
      <c r="L45602" s="1" t="s">
        <v>21431</v>
      </c>
      <c r="M45602" s="1" t="s">
        <v>89697</v>
      </c>
      <c r="N45602" s="1" t="s">
        <v>89698</v>
      </c>
      <c r="O45602" s="1" t="s">
        <v>16392</v>
      </c>
      <c r="P45602" s="1">
        <v>20260531</v>
      </c>
      <c r="Q45602" s="1" t="s">
        <v>84844</v>
      </c>
      <c r="R45602" s="1" t="s">
        <v>16565</v>
      </c>
      <c r="U45602" s="1" t="s">
        <v>16395</v>
      </c>
      <c r="V45602" s="1">
        <v>20260401</v>
      </c>
      <c r="AA45602" s="1" t="s">
        <v>16396</v>
      </c>
      <c r="AC45602" s="1">
        <v>4987556251222</v>
      </c>
      <c r="AD45602" s="1" t="s">
        <v>89702</v>
      </c>
    </row>
    <row r="45603" spans="1:32" x14ac:dyDescent="0.45">
      <c r="A45603" s="1" t="s">
        <v>84776</v>
      </c>
      <c r="B45603" s="1" t="s">
        <v>89703</v>
      </c>
      <c r="C45603" s="1">
        <v>14987556231030</v>
      </c>
      <c r="D45603" s="1">
        <v>5000</v>
      </c>
      <c r="E45603" s="1" t="s">
        <v>16638</v>
      </c>
      <c r="G45603" s="1">
        <v>5000</v>
      </c>
      <c r="H45603" s="1" t="s">
        <v>16638</v>
      </c>
      <c r="I45603" s="1" t="s">
        <v>16398</v>
      </c>
      <c r="J45603" s="1" t="s">
        <v>16697</v>
      </c>
      <c r="K45603" s="1" t="s">
        <v>89701</v>
      </c>
      <c r="L45603" s="1" t="s">
        <v>21431</v>
      </c>
      <c r="M45603" s="1" t="s">
        <v>89697</v>
      </c>
      <c r="N45603" s="1" t="s">
        <v>89698</v>
      </c>
      <c r="O45603" s="1" t="s">
        <v>16392</v>
      </c>
      <c r="P45603" s="1">
        <v>20260531</v>
      </c>
      <c r="Q45603" s="1" t="s">
        <v>84844</v>
      </c>
      <c r="R45603" s="1" t="s">
        <v>16565</v>
      </c>
      <c r="U45603" s="1" t="s">
        <v>16395</v>
      </c>
      <c r="V45603" s="1">
        <v>20260401</v>
      </c>
      <c r="AA45603" s="1" t="s">
        <v>16396</v>
      </c>
      <c r="AC45603" s="1">
        <v>4987556251239</v>
      </c>
      <c r="AD45603" s="1" t="s">
        <v>89703</v>
      </c>
    </row>
    <row r="45604" spans="1:32" x14ac:dyDescent="0.45">
      <c r="A45604" s="1" t="s">
        <v>84776</v>
      </c>
      <c r="B45604" s="1" t="s">
        <v>89704</v>
      </c>
      <c r="C45604" s="1">
        <v>14987556231016</v>
      </c>
      <c r="D45604" s="1">
        <v>500</v>
      </c>
      <c r="E45604" s="1" t="s">
        <v>16638</v>
      </c>
      <c r="G45604" s="1">
        <v>500</v>
      </c>
      <c r="H45604" s="1" t="s">
        <v>16638</v>
      </c>
      <c r="I45604" s="1" t="s">
        <v>16398</v>
      </c>
      <c r="J45604" s="1" t="s">
        <v>16697</v>
      </c>
      <c r="K45604" s="1" t="s">
        <v>89701</v>
      </c>
      <c r="L45604" s="1" t="s">
        <v>21431</v>
      </c>
      <c r="M45604" s="1" t="s">
        <v>89697</v>
      </c>
      <c r="N45604" s="1" t="s">
        <v>89698</v>
      </c>
      <c r="O45604" s="1" t="s">
        <v>16392</v>
      </c>
      <c r="P45604" s="1">
        <v>20260531</v>
      </c>
      <c r="Q45604" s="1" t="s">
        <v>84844</v>
      </c>
      <c r="R45604" s="1" t="s">
        <v>16565</v>
      </c>
      <c r="U45604" s="1" t="s">
        <v>16395</v>
      </c>
      <c r="V45604" s="1">
        <v>20260401</v>
      </c>
      <c r="AA45604" s="1" t="s">
        <v>16396</v>
      </c>
      <c r="AC45604" s="1">
        <v>4987556251215</v>
      </c>
      <c r="AD45604" s="1" t="s">
        <v>89704</v>
      </c>
    </row>
    <row r="45605" spans="1:32" x14ac:dyDescent="0.45">
      <c r="A45605" s="1" t="s">
        <v>84776</v>
      </c>
      <c r="B45605" s="1" t="s">
        <v>89705</v>
      </c>
      <c r="C45605" s="1">
        <v>14987481548166</v>
      </c>
      <c r="D45605" s="1">
        <v>10000</v>
      </c>
      <c r="E45605" s="1" t="s">
        <v>16638</v>
      </c>
      <c r="G45605" s="1">
        <v>10000</v>
      </c>
      <c r="H45605" s="1" t="s">
        <v>16638</v>
      </c>
      <c r="I45605" s="1" t="s">
        <v>16398</v>
      </c>
      <c r="J45605" s="1" t="s">
        <v>16639</v>
      </c>
      <c r="K45605" s="1" t="s">
        <v>89706</v>
      </c>
      <c r="L45605" s="1" t="s">
        <v>21431</v>
      </c>
      <c r="M45605" s="1" t="s">
        <v>89707</v>
      </c>
      <c r="N45605" s="1" t="s">
        <v>89708</v>
      </c>
      <c r="O45605" s="1" t="s">
        <v>16392</v>
      </c>
      <c r="P45605" s="1">
        <v>20260531</v>
      </c>
      <c r="Q45605" s="1" t="s">
        <v>85057</v>
      </c>
      <c r="R45605" s="1" t="s">
        <v>16565</v>
      </c>
      <c r="U45605" s="1" t="s">
        <v>16395</v>
      </c>
      <c r="V45605" s="1">
        <v>20250401</v>
      </c>
      <c r="W45605" s="1">
        <v>20260331</v>
      </c>
      <c r="AA45605" s="1" t="s">
        <v>16396</v>
      </c>
      <c r="AC45605" s="1">
        <v>4987481548169</v>
      </c>
      <c r="AD45605" s="1" t="s">
        <v>89705</v>
      </c>
    </row>
    <row r="45606" spans="1:32" x14ac:dyDescent="0.45">
      <c r="A45606" s="1" t="s">
        <v>84776</v>
      </c>
      <c r="B45606" s="1" t="s">
        <v>89709</v>
      </c>
      <c r="C45606" s="1">
        <v>14987481000060</v>
      </c>
      <c r="D45606" s="1">
        <v>16000</v>
      </c>
      <c r="E45606" s="1" t="s">
        <v>16638</v>
      </c>
      <c r="G45606" s="1">
        <v>16000</v>
      </c>
      <c r="H45606" s="1" t="s">
        <v>16638</v>
      </c>
      <c r="I45606" s="1" t="s">
        <v>16398</v>
      </c>
      <c r="J45606" s="1" t="s">
        <v>16639</v>
      </c>
      <c r="K45606" s="1" t="s">
        <v>89706</v>
      </c>
      <c r="L45606" s="1" t="s">
        <v>21431</v>
      </c>
      <c r="M45606" s="1" t="s">
        <v>89707</v>
      </c>
      <c r="N45606" s="1" t="s">
        <v>89708</v>
      </c>
      <c r="O45606" s="1" t="s">
        <v>16392</v>
      </c>
      <c r="P45606" s="1">
        <v>20260531</v>
      </c>
      <c r="Q45606" s="1" t="s">
        <v>85057</v>
      </c>
      <c r="R45606" s="1" t="s">
        <v>16565</v>
      </c>
      <c r="U45606" s="1" t="s">
        <v>16395</v>
      </c>
      <c r="V45606" s="1">
        <v>20250401</v>
      </c>
      <c r="W45606" s="1">
        <v>20260331</v>
      </c>
      <c r="AA45606" s="1" t="s">
        <v>16396</v>
      </c>
      <c r="AC45606" s="1">
        <v>4987481000063</v>
      </c>
      <c r="AD45606" s="1" t="s">
        <v>89709</v>
      </c>
    </row>
    <row r="45607" spans="1:32" x14ac:dyDescent="0.45">
      <c r="A45607" s="1" t="s">
        <v>84776</v>
      </c>
      <c r="B45607" s="1" t="s">
        <v>89710</v>
      </c>
      <c r="C45607" s="1">
        <v>14987481547800</v>
      </c>
      <c r="D45607" s="1">
        <v>5000</v>
      </c>
      <c r="E45607" s="1" t="s">
        <v>16638</v>
      </c>
      <c r="G45607" s="1">
        <v>5000</v>
      </c>
      <c r="H45607" s="1" t="s">
        <v>16638</v>
      </c>
      <c r="I45607" s="1" t="s">
        <v>16398</v>
      </c>
      <c r="J45607" s="1" t="s">
        <v>16639</v>
      </c>
      <c r="K45607" s="1" t="s">
        <v>89706</v>
      </c>
      <c r="L45607" s="1" t="s">
        <v>21431</v>
      </c>
      <c r="M45607" s="1" t="s">
        <v>89707</v>
      </c>
      <c r="N45607" s="1" t="s">
        <v>89708</v>
      </c>
      <c r="O45607" s="1" t="s">
        <v>16392</v>
      </c>
      <c r="P45607" s="1">
        <v>20260531</v>
      </c>
      <c r="Q45607" s="1" t="s">
        <v>85057</v>
      </c>
      <c r="R45607" s="1" t="s">
        <v>16565</v>
      </c>
      <c r="U45607" s="1" t="s">
        <v>16395</v>
      </c>
      <c r="V45607" s="1">
        <v>20250401</v>
      </c>
      <c r="W45607" s="1">
        <v>20260331</v>
      </c>
      <c r="AA45607" s="1" t="s">
        <v>16396</v>
      </c>
      <c r="AC45607" s="1">
        <v>4987481547803</v>
      </c>
      <c r="AD45607" s="1" t="s">
        <v>89710</v>
      </c>
    </row>
    <row r="45608" spans="1:32" x14ac:dyDescent="0.45">
      <c r="A45608" s="1" t="s">
        <v>84776</v>
      </c>
      <c r="B45608" s="1" t="s">
        <v>89711</v>
      </c>
      <c r="C45608" s="1">
        <v>14987481000053</v>
      </c>
      <c r="D45608" s="1">
        <v>500</v>
      </c>
      <c r="E45608" s="1" t="s">
        <v>16638</v>
      </c>
      <c r="G45608" s="1">
        <v>500</v>
      </c>
      <c r="H45608" s="1" t="s">
        <v>16638</v>
      </c>
      <c r="I45608" s="1" t="s">
        <v>16398</v>
      </c>
      <c r="J45608" s="1" t="s">
        <v>16639</v>
      </c>
      <c r="K45608" s="1" t="s">
        <v>89706</v>
      </c>
      <c r="L45608" s="1" t="s">
        <v>21431</v>
      </c>
      <c r="M45608" s="1" t="s">
        <v>89707</v>
      </c>
      <c r="N45608" s="1" t="s">
        <v>89708</v>
      </c>
      <c r="O45608" s="1" t="s">
        <v>16392</v>
      </c>
      <c r="P45608" s="1">
        <v>20260531</v>
      </c>
      <c r="Q45608" s="1" t="s">
        <v>85057</v>
      </c>
      <c r="R45608" s="1" t="s">
        <v>16565</v>
      </c>
      <c r="U45608" s="1" t="s">
        <v>16395</v>
      </c>
      <c r="V45608" s="1">
        <v>20250401</v>
      </c>
      <c r="W45608" s="1">
        <v>20260331</v>
      </c>
      <c r="AA45608" s="1" t="s">
        <v>16396</v>
      </c>
      <c r="AC45608" s="1">
        <v>4987481000056</v>
      </c>
      <c r="AD45608" s="1" t="s">
        <v>89711</v>
      </c>
      <c r="AF45608" s="1">
        <v>24987481000050</v>
      </c>
    </row>
    <row r="45609" spans="1:32" x14ac:dyDescent="0.45">
      <c r="A45609" s="1" t="s">
        <v>84776</v>
      </c>
      <c r="B45609" s="1" t="s">
        <v>89712</v>
      </c>
      <c r="C45609" s="1">
        <v>14987286202010</v>
      </c>
      <c r="D45609" s="1">
        <v>16000</v>
      </c>
      <c r="E45609" s="1" t="s">
        <v>16638</v>
      </c>
      <c r="G45609" s="1">
        <v>16000</v>
      </c>
      <c r="H45609" s="1" t="s">
        <v>16638</v>
      </c>
      <c r="I45609" s="1" t="s">
        <v>16398</v>
      </c>
      <c r="J45609" s="1" t="s">
        <v>16697</v>
      </c>
      <c r="K45609" s="1" t="s">
        <v>89713</v>
      </c>
      <c r="L45609" s="1" t="s">
        <v>21431</v>
      </c>
      <c r="M45609" s="1" t="s">
        <v>89714</v>
      </c>
      <c r="N45609" s="1" t="s">
        <v>89713</v>
      </c>
      <c r="O45609" s="1" t="s">
        <v>16392</v>
      </c>
      <c r="P45609" s="1">
        <v>20260531</v>
      </c>
      <c r="Q45609" s="1" t="s">
        <v>16881</v>
      </c>
      <c r="R45609" s="1" t="s">
        <v>16542</v>
      </c>
      <c r="S45609" s="1" t="s">
        <v>16565</v>
      </c>
      <c r="U45609" s="1" t="s">
        <v>16395</v>
      </c>
      <c r="V45609" s="1">
        <v>20030704</v>
      </c>
      <c r="AA45609" s="1" t="s">
        <v>16396</v>
      </c>
      <c r="AC45609" s="1">
        <v>4987286802015</v>
      </c>
      <c r="AD45609" s="1" t="s">
        <v>89712</v>
      </c>
      <c r="AF45609" s="1">
        <v>24987286202017</v>
      </c>
    </row>
    <row r="45610" spans="1:32" x14ac:dyDescent="0.45">
      <c r="A45610" s="1" t="s">
        <v>84776</v>
      </c>
      <c r="B45610" s="1" t="s">
        <v>89715</v>
      </c>
      <c r="C45610" s="1">
        <v>14987286201839</v>
      </c>
      <c r="D45610" s="1">
        <v>5000</v>
      </c>
      <c r="E45610" s="1" t="s">
        <v>16638</v>
      </c>
      <c r="G45610" s="1">
        <v>5000</v>
      </c>
      <c r="H45610" s="1" t="s">
        <v>16638</v>
      </c>
      <c r="I45610" s="1" t="s">
        <v>16398</v>
      </c>
      <c r="J45610" s="1" t="s">
        <v>16697</v>
      </c>
      <c r="K45610" s="1" t="s">
        <v>89713</v>
      </c>
      <c r="L45610" s="1" t="s">
        <v>21431</v>
      </c>
      <c r="M45610" s="1" t="s">
        <v>89714</v>
      </c>
      <c r="N45610" s="1" t="s">
        <v>89713</v>
      </c>
      <c r="O45610" s="1" t="s">
        <v>16392</v>
      </c>
      <c r="P45610" s="1">
        <v>20260531</v>
      </c>
      <c r="Q45610" s="1" t="s">
        <v>16881</v>
      </c>
      <c r="R45610" s="1" t="s">
        <v>16542</v>
      </c>
      <c r="S45610" s="1" t="s">
        <v>16565</v>
      </c>
      <c r="U45610" s="1" t="s">
        <v>16395</v>
      </c>
      <c r="V45610" s="1">
        <v>20030704</v>
      </c>
      <c r="AA45610" s="1" t="s">
        <v>16396</v>
      </c>
      <c r="AC45610" s="1">
        <v>4987286801834</v>
      </c>
      <c r="AD45610" s="1" t="s">
        <v>89715</v>
      </c>
      <c r="AF45610" s="1">
        <v>24987286201836</v>
      </c>
    </row>
    <row r="45611" spans="1:32" x14ac:dyDescent="0.45">
      <c r="A45611" s="1" t="s">
        <v>84776</v>
      </c>
      <c r="B45611" s="1" t="s">
        <v>89716</v>
      </c>
      <c r="C45611" s="1">
        <v>14987286201549</v>
      </c>
      <c r="D45611" s="1">
        <v>500</v>
      </c>
      <c r="E45611" s="1" t="s">
        <v>16638</v>
      </c>
      <c r="G45611" s="1">
        <v>500</v>
      </c>
      <c r="H45611" s="1" t="s">
        <v>16638</v>
      </c>
      <c r="I45611" s="1" t="s">
        <v>16398</v>
      </c>
      <c r="J45611" s="1" t="s">
        <v>16697</v>
      </c>
      <c r="K45611" s="1" t="s">
        <v>89713</v>
      </c>
      <c r="L45611" s="1" t="s">
        <v>21431</v>
      </c>
      <c r="M45611" s="1" t="s">
        <v>89714</v>
      </c>
      <c r="N45611" s="1" t="s">
        <v>89713</v>
      </c>
      <c r="O45611" s="1" t="s">
        <v>16392</v>
      </c>
      <c r="P45611" s="1">
        <v>20260531</v>
      </c>
      <c r="Q45611" s="1" t="s">
        <v>16881</v>
      </c>
      <c r="R45611" s="1" t="s">
        <v>16542</v>
      </c>
      <c r="S45611" s="1" t="s">
        <v>16565</v>
      </c>
      <c r="U45611" s="1" t="s">
        <v>16395</v>
      </c>
      <c r="V45611" s="1">
        <v>20030704</v>
      </c>
      <c r="AA45611" s="1" t="s">
        <v>16396</v>
      </c>
      <c r="AC45611" s="1">
        <v>4987286801544</v>
      </c>
      <c r="AD45611" s="1" t="s">
        <v>89716</v>
      </c>
      <c r="AF45611" s="1">
        <v>24987286201546</v>
      </c>
    </row>
    <row r="45612" spans="1:32" x14ac:dyDescent="0.45">
      <c r="A45612" s="1" t="s">
        <v>84776</v>
      </c>
      <c r="B45612" s="1" t="s">
        <v>89717</v>
      </c>
      <c r="C45612" s="1">
        <v>14987211130746</v>
      </c>
      <c r="D45612" s="1">
        <v>10000</v>
      </c>
      <c r="E45612" s="1" t="s">
        <v>16638</v>
      </c>
      <c r="G45612" s="1">
        <v>10000</v>
      </c>
      <c r="H45612" s="1" t="s">
        <v>16638</v>
      </c>
      <c r="I45612" s="1" t="s">
        <v>16398</v>
      </c>
      <c r="J45612" s="1" t="s">
        <v>16697</v>
      </c>
      <c r="K45612" s="1" t="s">
        <v>89718</v>
      </c>
      <c r="L45612" s="1" t="s">
        <v>21431</v>
      </c>
      <c r="M45612" s="1" t="s">
        <v>89697</v>
      </c>
      <c r="N45612" s="1" t="s">
        <v>89698</v>
      </c>
      <c r="O45612" s="1" t="s">
        <v>16392</v>
      </c>
      <c r="P45612" s="1">
        <v>20260531</v>
      </c>
      <c r="Q45612" s="1" t="s">
        <v>16665</v>
      </c>
      <c r="R45612" s="1" t="s">
        <v>16565</v>
      </c>
      <c r="U45612" s="1" t="s">
        <v>16395</v>
      </c>
      <c r="V45612" s="1">
        <v>20260401</v>
      </c>
      <c r="AA45612" s="1" t="s">
        <v>16396</v>
      </c>
      <c r="AC45612" s="1">
        <v>4987211230746</v>
      </c>
      <c r="AD45612" s="1" t="s">
        <v>89717</v>
      </c>
      <c r="AF45612" s="1">
        <v>24987211130743</v>
      </c>
    </row>
    <row r="45613" spans="1:32" x14ac:dyDescent="0.45">
      <c r="A45613" s="1" t="s">
        <v>84776</v>
      </c>
      <c r="B45613" s="1" t="s">
        <v>89719</v>
      </c>
      <c r="C45613" s="1">
        <v>14987211130722</v>
      </c>
      <c r="D45613" s="1">
        <v>1000</v>
      </c>
      <c r="E45613" s="1" t="s">
        <v>16638</v>
      </c>
      <c r="G45613" s="1">
        <v>1000</v>
      </c>
      <c r="H45613" s="1" t="s">
        <v>16638</v>
      </c>
      <c r="I45613" s="1" t="s">
        <v>16398</v>
      </c>
      <c r="J45613" s="1" t="s">
        <v>16697</v>
      </c>
      <c r="K45613" s="1" t="s">
        <v>89718</v>
      </c>
      <c r="L45613" s="1" t="s">
        <v>21431</v>
      </c>
      <c r="M45613" s="1" t="s">
        <v>89697</v>
      </c>
      <c r="N45613" s="1" t="s">
        <v>89698</v>
      </c>
      <c r="O45613" s="1" t="s">
        <v>16392</v>
      </c>
      <c r="P45613" s="1">
        <v>20260531</v>
      </c>
      <c r="Q45613" s="1" t="s">
        <v>16665</v>
      </c>
      <c r="R45613" s="1" t="s">
        <v>16565</v>
      </c>
      <c r="U45613" s="1" t="s">
        <v>16395</v>
      </c>
      <c r="V45613" s="1">
        <v>20260401</v>
      </c>
      <c r="AA45613" s="1" t="s">
        <v>16396</v>
      </c>
      <c r="AC45613" s="1">
        <v>4987211230722</v>
      </c>
      <c r="AD45613" s="1" t="s">
        <v>89719</v>
      </c>
      <c r="AF45613" s="1">
        <v>24987211130729</v>
      </c>
    </row>
    <row r="45614" spans="1:32" x14ac:dyDescent="0.45">
      <c r="A45614" s="1" t="s">
        <v>84776</v>
      </c>
      <c r="B45614" s="1" t="s">
        <v>89720</v>
      </c>
      <c r="C45614" s="1">
        <v>14987211130753</v>
      </c>
      <c r="D45614" s="1">
        <v>16000</v>
      </c>
      <c r="E45614" s="1" t="s">
        <v>16638</v>
      </c>
      <c r="G45614" s="1">
        <v>16000</v>
      </c>
      <c r="H45614" s="1" t="s">
        <v>16638</v>
      </c>
      <c r="I45614" s="1" t="s">
        <v>16398</v>
      </c>
      <c r="J45614" s="1" t="s">
        <v>16697</v>
      </c>
      <c r="K45614" s="1" t="s">
        <v>89718</v>
      </c>
      <c r="L45614" s="1" t="s">
        <v>21431</v>
      </c>
      <c r="M45614" s="1" t="s">
        <v>89697</v>
      </c>
      <c r="N45614" s="1" t="s">
        <v>89698</v>
      </c>
      <c r="O45614" s="1" t="s">
        <v>16392</v>
      </c>
      <c r="P45614" s="1">
        <v>20260531</v>
      </c>
      <c r="Q45614" s="1" t="s">
        <v>16665</v>
      </c>
      <c r="R45614" s="1" t="s">
        <v>16565</v>
      </c>
      <c r="U45614" s="1" t="s">
        <v>16395</v>
      </c>
      <c r="V45614" s="1">
        <v>20260401</v>
      </c>
      <c r="AA45614" s="1" t="s">
        <v>16396</v>
      </c>
      <c r="AC45614" s="1">
        <v>4987211230753</v>
      </c>
      <c r="AD45614" s="1" t="s">
        <v>89720</v>
      </c>
      <c r="AF45614" s="1">
        <v>24987211130750</v>
      </c>
    </row>
    <row r="45615" spans="1:32" x14ac:dyDescent="0.45">
      <c r="A45615" s="1" t="s">
        <v>84776</v>
      </c>
      <c r="B45615" s="1" t="s">
        <v>89720</v>
      </c>
      <c r="C45615" s="1">
        <v>14987173084095</v>
      </c>
      <c r="D45615" s="1">
        <v>16000</v>
      </c>
      <c r="E45615" s="1" t="s">
        <v>16638</v>
      </c>
      <c r="G45615" s="1">
        <v>16000</v>
      </c>
      <c r="H45615" s="1" t="s">
        <v>16638</v>
      </c>
      <c r="I45615" s="1" t="s">
        <v>16398</v>
      </c>
      <c r="J45615" s="1" t="s">
        <v>16639</v>
      </c>
      <c r="K45615" s="1" t="s">
        <v>89718</v>
      </c>
      <c r="L45615" s="1" t="s">
        <v>21431</v>
      </c>
      <c r="M45615" s="1" t="s">
        <v>89697</v>
      </c>
      <c r="N45615" s="1" t="s">
        <v>89698</v>
      </c>
      <c r="O45615" s="1" t="s">
        <v>16392</v>
      </c>
      <c r="P45615" s="1">
        <v>20260531</v>
      </c>
      <c r="Q45615" s="1" t="s">
        <v>17039</v>
      </c>
      <c r="R45615" s="1" t="s">
        <v>16565</v>
      </c>
      <c r="U45615" s="1" t="s">
        <v>16395</v>
      </c>
      <c r="V45615" s="1">
        <v>20260401</v>
      </c>
      <c r="AA45615" s="1" t="s">
        <v>16396</v>
      </c>
      <c r="AC45615" s="1">
        <v>4987173522675</v>
      </c>
      <c r="AD45615" s="1" t="s">
        <v>89720</v>
      </c>
    </row>
    <row r="45616" spans="1:32" x14ac:dyDescent="0.45">
      <c r="A45616" s="1" t="s">
        <v>84776</v>
      </c>
      <c r="B45616" s="1" t="s">
        <v>89721</v>
      </c>
      <c r="C45616" s="1">
        <v>14987211130739</v>
      </c>
      <c r="D45616" s="1">
        <v>5000</v>
      </c>
      <c r="E45616" s="1" t="s">
        <v>16638</v>
      </c>
      <c r="G45616" s="1">
        <v>5000</v>
      </c>
      <c r="H45616" s="1" t="s">
        <v>16638</v>
      </c>
      <c r="I45616" s="1" t="s">
        <v>16398</v>
      </c>
      <c r="J45616" s="1" t="s">
        <v>16697</v>
      </c>
      <c r="K45616" s="1" t="s">
        <v>89718</v>
      </c>
      <c r="L45616" s="1" t="s">
        <v>21431</v>
      </c>
      <c r="M45616" s="1" t="s">
        <v>89697</v>
      </c>
      <c r="N45616" s="1" t="s">
        <v>89698</v>
      </c>
      <c r="O45616" s="1" t="s">
        <v>16392</v>
      </c>
      <c r="P45616" s="1">
        <v>20260531</v>
      </c>
      <c r="Q45616" s="1" t="s">
        <v>16665</v>
      </c>
      <c r="R45616" s="1" t="s">
        <v>16565</v>
      </c>
      <c r="U45616" s="1" t="s">
        <v>16395</v>
      </c>
      <c r="V45616" s="1">
        <v>20260401</v>
      </c>
      <c r="AA45616" s="1" t="s">
        <v>16396</v>
      </c>
      <c r="AC45616" s="1">
        <v>4987211230739</v>
      </c>
      <c r="AD45616" s="1" t="s">
        <v>89721</v>
      </c>
      <c r="AF45616" s="1">
        <v>24987211130736</v>
      </c>
    </row>
    <row r="45617" spans="1:36" x14ac:dyDescent="0.45">
      <c r="A45617" s="1" t="s">
        <v>84776</v>
      </c>
      <c r="B45617" s="1" t="s">
        <v>89721</v>
      </c>
      <c r="C45617" s="1">
        <v>14987173084088</v>
      </c>
      <c r="D45617" s="1">
        <v>5000</v>
      </c>
      <c r="E45617" s="1" t="s">
        <v>16638</v>
      </c>
      <c r="G45617" s="1">
        <v>5000</v>
      </c>
      <c r="H45617" s="1" t="s">
        <v>16638</v>
      </c>
      <c r="I45617" s="1" t="s">
        <v>16398</v>
      </c>
      <c r="J45617" s="1" t="s">
        <v>16639</v>
      </c>
      <c r="K45617" s="1" t="s">
        <v>89718</v>
      </c>
      <c r="L45617" s="1" t="s">
        <v>21431</v>
      </c>
      <c r="M45617" s="1" t="s">
        <v>89697</v>
      </c>
      <c r="N45617" s="1" t="s">
        <v>89698</v>
      </c>
      <c r="O45617" s="1" t="s">
        <v>16392</v>
      </c>
      <c r="P45617" s="1">
        <v>20260531</v>
      </c>
      <c r="Q45617" s="1" t="s">
        <v>17039</v>
      </c>
      <c r="R45617" s="1" t="s">
        <v>16565</v>
      </c>
      <c r="U45617" s="1" t="s">
        <v>16395</v>
      </c>
      <c r="V45617" s="1">
        <v>20260401</v>
      </c>
      <c r="AA45617" s="1" t="s">
        <v>16396</v>
      </c>
      <c r="AC45617" s="1">
        <v>4987173522651</v>
      </c>
      <c r="AD45617" s="1" t="s">
        <v>89721</v>
      </c>
    </row>
    <row r="45618" spans="1:36" x14ac:dyDescent="0.45">
      <c r="A45618" s="1" t="s">
        <v>84776</v>
      </c>
      <c r="B45618" s="1" t="s">
        <v>89722</v>
      </c>
      <c r="C45618" s="1">
        <v>14987211130715</v>
      </c>
      <c r="D45618" s="1">
        <v>500</v>
      </c>
      <c r="E45618" s="1" t="s">
        <v>16638</v>
      </c>
      <c r="G45618" s="1">
        <v>500</v>
      </c>
      <c r="H45618" s="1" t="s">
        <v>16638</v>
      </c>
      <c r="I45618" s="1" t="s">
        <v>16398</v>
      </c>
      <c r="J45618" s="1" t="s">
        <v>16697</v>
      </c>
      <c r="K45618" s="1" t="s">
        <v>89718</v>
      </c>
      <c r="L45618" s="1" t="s">
        <v>21431</v>
      </c>
      <c r="M45618" s="1" t="s">
        <v>89697</v>
      </c>
      <c r="N45618" s="1" t="s">
        <v>89698</v>
      </c>
      <c r="O45618" s="1" t="s">
        <v>16392</v>
      </c>
      <c r="P45618" s="1">
        <v>20260531</v>
      </c>
      <c r="Q45618" s="1" t="s">
        <v>16665</v>
      </c>
      <c r="R45618" s="1" t="s">
        <v>16565</v>
      </c>
      <c r="U45618" s="1" t="s">
        <v>16395</v>
      </c>
      <c r="V45618" s="1">
        <v>20260401</v>
      </c>
      <c r="AA45618" s="1" t="s">
        <v>16396</v>
      </c>
      <c r="AC45618" s="1">
        <v>4987211230715</v>
      </c>
      <c r="AD45618" s="1" t="s">
        <v>89722</v>
      </c>
      <c r="AF45618" s="1">
        <v>24987211130712</v>
      </c>
    </row>
    <row r="45619" spans="1:36" x14ac:dyDescent="0.45">
      <c r="A45619" s="1" t="s">
        <v>84776</v>
      </c>
      <c r="B45619" s="1" t="s">
        <v>89722</v>
      </c>
      <c r="C45619" s="1">
        <v>14987173084071</v>
      </c>
      <c r="D45619" s="1">
        <v>500</v>
      </c>
      <c r="E45619" s="1" t="s">
        <v>16638</v>
      </c>
      <c r="G45619" s="1">
        <v>500</v>
      </c>
      <c r="H45619" s="1" t="s">
        <v>16638</v>
      </c>
      <c r="I45619" s="1" t="s">
        <v>16398</v>
      </c>
      <c r="J45619" s="1" t="s">
        <v>16639</v>
      </c>
      <c r="K45619" s="1" t="s">
        <v>89718</v>
      </c>
      <c r="L45619" s="1" t="s">
        <v>21431</v>
      </c>
      <c r="M45619" s="1" t="s">
        <v>89697</v>
      </c>
      <c r="N45619" s="1" t="s">
        <v>89698</v>
      </c>
      <c r="O45619" s="1" t="s">
        <v>16392</v>
      </c>
      <c r="P45619" s="1">
        <v>20260531</v>
      </c>
      <c r="Q45619" s="1" t="s">
        <v>17039</v>
      </c>
      <c r="R45619" s="1" t="s">
        <v>16565</v>
      </c>
      <c r="U45619" s="1" t="s">
        <v>16395</v>
      </c>
      <c r="V45619" s="1">
        <v>20260401</v>
      </c>
      <c r="AA45619" s="1" t="s">
        <v>16396</v>
      </c>
      <c r="AC45619" s="1">
        <v>4987173522606</v>
      </c>
      <c r="AD45619" s="1" t="s">
        <v>89722</v>
      </c>
    </row>
    <row r="45620" spans="1:36" x14ac:dyDescent="0.45">
      <c r="A45620" s="1" t="s">
        <v>84776</v>
      </c>
      <c r="B45620" s="1" t="s">
        <v>89723</v>
      </c>
      <c r="C45620" s="1">
        <v>14987322500025</v>
      </c>
      <c r="D45620" s="1">
        <v>10000</v>
      </c>
      <c r="E45620" s="1" t="s">
        <v>16638</v>
      </c>
      <c r="G45620" s="1">
        <v>10000</v>
      </c>
      <c r="H45620" s="1" t="s">
        <v>16638</v>
      </c>
      <c r="I45620" s="1" t="s">
        <v>16398</v>
      </c>
      <c r="J45620" s="1" t="s">
        <v>16639</v>
      </c>
      <c r="K45620" s="1" t="s">
        <v>89724</v>
      </c>
      <c r="L45620" s="1" t="s">
        <v>21431</v>
      </c>
      <c r="M45620" s="1" t="s">
        <v>89725</v>
      </c>
      <c r="N45620" s="1" t="s">
        <v>89724</v>
      </c>
      <c r="O45620" s="1" t="s">
        <v>16392</v>
      </c>
      <c r="P45620" s="1">
        <v>20260531</v>
      </c>
      <c r="Q45620" s="1" t="s">
        <v>29825</v>
      </c>
      <c r="R45620" s="1" t="s">
        <v>16565</v>
      </c>
      <c r="U45620" s="1" t="s">
        <v>16395</v>
      </c>
      <c r="V45620" s="1">
        <v>20060707</v>
      </c>
      <c r="AA45620" s="1" t="s">
        <v>16396</v>
      </c>
      <c r="AD45620" s="1" t="s">
        <v>89723</v>
      </c>
      <c r="AE45620" s="1" t="s">
        <v>89726</v>
      </c>
      <c r="AF45620" s="1">
        <v>24987322500022</v>
      </c>
      <c r="AJ45620" s="1">
        <v>20120331</v>
      </c>
    </row>
    <row r="45621" spans="1:36" x14ac:dyDescent="0.45">
      <c r="A45621" s="1" t="s">
        <v>84776</v>
      </c>
      <c r="B45621" s="1" t="s">
        <v>89727</v>
      </c>
      <c r="C45621" s="1">
        <v>14987322514510</v>
      </c>
      <c r="D45621" s="1">
        <v>5000</v>
      </c>
      <c r="E45621" s="1" t="s">
        <v>16638</v>
      </c>
      <c r="G45621" s="1">
        <v>5000</v>
      </c>
      <c r="H45621" s="1" t="s">
        <v>16638</v>
      </c>
      <c r="I45621" s="1" t="s">
        <v>16398</v>
      </c>
      <c r="J45621" s="1" t="s">
        <v>16639</v>
      </c>
      <c r="K45621" s="1" t="s">
        <v>89724</v>
      </c>
      <c r="L45621" s="1" t="s">
        <v>21431</v>
      </c>
      <c r="M45621" s="1" t="s">
        <v>89725</v>
      </c>
      <c r="N45621" s="1" t="s">
        <v>89724</v>
      </c>
      <c r="O45621" s="1" t="s">
        <v>16392</v>
      </c>
      <c r="P45621" s="1">
        <v>20260531</v>
      </c>
      <c r="Q45621" s="1" t="s">
        <v>29825</v>
      </c>
      <c r="R45621" s="1" t="s">
        <v>16565</v>
      </c>
      <c r="U45621" s="1" t="s">
        <v>16395</v>
      </c>
      <c r="V45621" s="1">
        <v>20060707</v>
      </c>
      <c r="AA45621" s="1" t="s">
        <v>16396</v>
      </c>
      <c r="AD45621" s="1" t="s">
        <v>89727</v>
      </c>
      <c r="AF45621" s="1">
        <v>24987322514517</v>
      </c>
      <c r="AJ45621" s="1">
        <v>20120331</v>
      </c>
    </row>
    <row r="45622" spans="1:36" x14ac:dyDescent="0.45">
      <c r="A45622" s="1" t="s">
        <v>84776</v>
      </c>
      <c r="B45622" s="1" t="s">
        <v>89727</v>
      </c>
      <c r="C45622" s="1">
        <v>14987376980033</v>
      </c>
      <c r="D45622" s="1">
        <v>5000</v>
      </c>
      <c r="E45622" s="1" t="s">
        <v>16638</v>
      </c>
      <c r="G45622" s="1">
        <v>5000</v>
      </c>
      <c r="H45622" s="1" t="s">
        <v>16638</v>
      </c>
      <c r="I45622" s="1" t="s">
        <v>16398</v>
      </c>
      <c r="J45622" s="1" t="s">
        <v>16639</v>
      </c>
      <c r="K45622" s="1" t="s">
        <v>89724</v>
      </c>
      <c r="L45622" s="1" t="s">
        <v>21431</v>
      </c>
      <c r="M45622" s="1" t="s">
        <v>89725</v>
      </c>
      <c r="N45622" s="1" t="s">
        <v>89724</v>
      </c>
      <c r="O45622" s="1" t="s">
        <v>16392</v>
      </c>
      <c r="P45622" s="1">
        <v>20260531</v>
      </c>
      <c r="Q45622" s="1" t="s">
        <v>16635</v>
      </c>
      <c r="R45622" s="1" t="s">
        <v>16565</v>
      </c>
      <c r="U45622" s="1" t="s">
        <v>16395</v>
      </c>
      <c r="V45622" s="1">
        <v>20060707</v>
      </c>
      <c r="AA45622" s="1" t="s">
        <v>16396</v>
      </c>
      <c r="AC45622" s="1">
        <v>4987376980074</v>
      </c>
      <c r="AD45622" s="1" t="s">
        <v>89727</v>
      </c>
    </row>
    <row r="45623" spans="1:36" x14ac:dyDescent="0.45">
      <c r="A45623" s="1" t="s">
        <v>84776</v>
      </c>
      <c r="B45623" s="1" t="s">
        <v>89728</v>
      </c>
      <c r="C45623" s="1">
        <v>14987322335207</v>
      </c>
      <c r="D45623" s="1">
        <v>500</v>
      </c>
      <c r="E45623" s="1" t="s">
        <v>16638</v>
      </c>
      <c r="G45623" s="1">
        <v>500</v>
      </c>
      <c r="H45623" s="1" t="s">
        <v>16638</v>
      </c>
      <c r="I45623" s="1" t="s">
        <v>16398</v>
      </c>
      <c r="J45623" s="1" t="s">
        <v>16639</v>
      </c>
      <c r="K45623" s="1" t="s">
        <v>89724</v>
      </c>
      <c r="L45623" s="1" t="s">
        <v>21431</v>
      </c>
      <c r="M45623" s="1" t="s">
        <v>89725</v>
      </c>
      <c r="N45623" s="1" t="s">
        <v>89724</v>
      </c>
      <c r="O45623" s="1" t="s">
        <v>16392</v>
      </c>
      <c r="P45623" s="1">
        <v>20260531</v>
      </c>
      <c r="Q45623" s="1" t="s">
        <v>29825</v>
      </c>
      <c r="R45623" s="1" t="s">
        <v>16565</v>
      </c>
      <c r="U45623" s="1" t="s">
        <v>16395</v>
      </c>
      <c r="V45623" s="1">
        <v>20060707</v>
      </c>
      <c r="AA45623" s="1" t="s">
        <v>16396</v>
      </c>
      <c r="AC45623" s="1">
        <v>4987322352009</v>
      </c>
      <c r="AD45623" s="1" t="s">
        <v>89728</v>
      </c>
      <c r="AF45623" s="1">
        <v>24987322335204</v>
      </c>
    </row>
    <row r="45624" spans="1:36" x14ac:dyDescent="0.45">
      <c r="A45624" s="1" t="s">
        <v>84776</v>
      </c>
      <c r="B45624" s="1" t="s">
        <v>89728</v>
      </c>
      <c r="C45624" s="1">
        <v>14987322513407</v>
      </c>
      <c r="D45624" s="1">
        <v>500</v>
      </c>
      <c r="E45624" s="1" t="s">
        <v>16638</v>
      </c>
      <c r="G45624" s="1">
        <v>500</v>
      </c>
      <c r="H45624" s="1" t="s">
        <v>16638</v>
      </c>
      <c r="I45624" s="1" t="s">
        <v>16398</v>
      </c>
      <c r="J45624" s="1" t="s">
        <v>16639</v>
      </c>
      <c r="K45624" s="1" t="s">
        <v>89724</v>
      </c>
      <c r="L45624" s="1" t="s">
        <v>21431</v>
      </c>
      <c r="M45624" s="1" t="s">
        <v>89725</v>
      </c>
      <c r="N45624" s="1" t="s">
        <v>89724</v>
      </c>
      <c r="O45624" s="1" t="s">
        <v>16392</v>
      </c>
      <c r="P45624" s="1">
        <v>20260531</v>
      </c>
      <c r="Q45624" s="1" t="s">
        <v>29825</v>
      </c>
      <c r="R45624" s="1" t="s">
        <v>16565</v>
      </c>
      <c r="U45624" s="1" t="s">
        <v>16395</v>
      </c>
      <c r="V45624" s="1">
        <v>20060707</v>
      </c>
      <c r="AA45624" s="1" t="s">
        <v>16396</v>
      </c>
      <c r="AD45624" s="1" t="s">
        <v>89728</v>
      </c>
      <c r="AF45624" s="1">
        <v>24987322513404</v>
      </c>
      <c r="AJ45624" s="1">
        <v>20120331</v>
      </c>
    </row>
    <row r="45625" spans="1:36" x14ac:dyDescent="0.45">
      <c r="A45625" s="1" t="s">
        <v>84776</v>
      </c>
      <c r="B45625" s="1" t="s">
        <v>89728</v>
      </c>
      <c r="C45625" s="1">
        <v>14987376980040</v>
      </c>
      <c r="D45625" s="1">
        <v>500</v>
      </c>
      <c r="E45625" s="1" t="s">
        <v>16638</v>
      </c>
      <c r="G45625" s="1">
        <v>500</v>
      </c>
      <c r="H45625" s="1" t="s">
        <v>16638</v>
      </c>
      <c r="I45625" s="1" t="s">
        <v>16398</v>
      </c>
      <c r="J45625" s="1" t="s">
        <v>16639</v>
      </c>
      <c r="K45625" s="1" t="s">
        <v>89724</v>
      </c>
      <c r="L45625" s="1" t="s">
        <v>21431</v>
      </c>
      <c r="M45625" s="1" t="s">
        <v>89725</v>
      </c>
      <c r="N45625" s="1" t="s">
        <v>89724</v>
      </c>
      <c r="O45625" s="1" t="s">
        <v>16392</v>
      </c>
      <c r="P45625" s="1">
        <v>20260531</v>
      </c>
      <c r="Q45625" s="1" t="s">
        <v>16635</v>
      </c>
      <c r="R45625" s="1" t="s">
        <v>16565</v>
      </c>
      <c r="U45625" s="1" t="s">
        <v>16395</v>
      </c>
      <c r="V45625" s="1">
        <v>20060707</v>
      </c>
      <c r="AA45625" s="1" t="s">
        <v>16396</v>
      </c>
      <c r="AC45625" s="1">
        <v>4987376980081</v>
      </c>
      <c r="AD45625" s="1" t="s">
        <v>89728</v>
      </c>
    </row>
    <row r="45626" spans="1:36" x14ac:dyDescent="0.45">
      <c r="A45626" s="1" t="s">
        <v>84776</v>
      </c>
      <c r="B45626" s="1" t="s">
        <v>89729</v>
      </c>
      <c r="C45626" s="1">
        <v>14987322500018</v>
      </c>
      <c r="D45626" s="1">
        <v>500</v>
      </c>
      <c r="E45626" s="1" t="s">
        <v>16638</v>
      </c>
      <c r="G45626" s="1">
        <v>500</v>
      </c>
      <c r="H45626" s="1" t="s">
        <v>16638</v>
      </c>
      <c r="I45626" s="1" t="s">
        <v>16398</v>
      </c>
      <c r="J45626" s="1" t="s">
        <v>16639</v>
      </c>
      <c r="K45626" s="1" t="s">
        <v>89724</v>
      </c>
      <c r="L45626" s="1" t="s">
        <v>21431</v>
      </c>
      <c r="M45626" s="1" t="s">
        <v>89725</v>
      </c>
      <c r="N45626" s="1" t="s">
        <v>89724</v>
      </c>
      <c r="O45626" s="1" t="s">
        <v>16392</v>
      </c>
      <c r="P45626" s="1">
        <v>20260531</v>
      </c>
      <c r="Q45626" s="1" t="s">
        <v>29825</v>
      </c>
      <c r="R45626" s="1" t="s">
        <v>16565</v>
      </c>
      <c r="U45626" s="1" t="s">
        <v>16395</v>
      </c>
      <c r="V45626" s="1">
        <v>20060707</v>
      </c>
      <c r="AA45626" s="1" t="s">
        <v>16396</v>
      </c>
      <c r="AD45626" s="1" t="s">
        <v>89729</v>
      </c>
      <c r="AE45626" s="1" t="s">
        <v>89726</v>
      </c>
      <c r="AF45626" s="1">
        <v>24987322500015</v>
      </c>
      <c r="AJ45626" s="1">
        <v>20120331</v>
      </c>
    </row>
    <row r="45627" spans="1:36" x14ac:dyDescent="0.45">
      <c r="A45627" s="1" t="s">
        <v>84776</v>
      </c>
      <c r="B45627" s="1" t="s">
        <v>89730</v>
      </c>
      <c r="C45627" s="1">
        <v>14987322341567</v>
      </c>
      <c r="D45627" s="1">
        <v>10000</v>
      </c>
      <c r="E45627" s="1" t="s">
        <v>16638</v>
      </c>
      <c r="G45627" s="1">
        <v>10000</v>
      </c>
      <c r="H45627" s="1" t="s">
        <v>16638</v>
      </c>
      <c r="I45627" s="1" t="s">
        <v>16398</v>
      </c>
      <c r="J45627" s="1" t="s">
        <v>16639</v>
      </c>
      <c r="K45627" s="1" t="s">
        <v>89731</v>
      </c>
      <c r="L45627" s="1" t="s">
        <v>21431</v>
      </c>
      <c r="M45627" s="1" t="s">
        <v>89732</v>
      </c>
      <c r="N45627" s="1" t="s">
        <v>89731</v>
      </c>
      <c r="O45627" s="1" t="s">
        <v>16392</v>
      </c>
      <c r="P45627" s="1">
        <v>20260531</v>
      </c>
      <c r="Q45627" s="1" t="s">
        <v>29825</v>
      </c>
      <c r="R45627" s="1" t="s">
        <v>16565</v>
      </c>
      <c r="U45627" s="1" t="s">
        <v>16395</v>
      </c>
      <c r="V45627" s="1">
        <v>20040709</v>
      </c>
      <c r="AA45627" s="1" t="s">
        <v>16396</v>
      </c>
      <c r="AC45627" s="1">
        <v>4987322415605</v>
      </c>
      <c r="AD45627" s="1" t="s">
        <v>89730</v>
      </c>
      <c r="AF45627" s="1">
        <v>24987322341564</v>
      </c>
    </row>
    <row r="45628" spans="1:36" x14ac:dyDescent="0.45">
      <c r="A45628" s="1" t="s">
        <v>84776</v>
      </c>
      <c r="B45628" s="1" t="s">
        <v>89730</v>
      </c>
      <c r="C45628" s="1">
        <v>14987322514428</v>
      </c>
      <c r="D45628" s="1">
        <v>10000</v>
      </c>
      <c r="E45628" s="1" t="s">
        <v>16638</v>
      </c>
      <c r="G45628" s="1">
        <v>10000</v>
      </c>
      <c r="H45628" s="1" t="s">
        <v>16638</v>
      </c>
      <c r="I45628" s="1" t="s">
        <v>16398</v>
      </c>
      <c r="J45628" s="1" t="s">
        <v>16639</v>
      </c>
      <c r="K45628" s="1" t="s">
        <v>89731</v>
      </c>
      <c r="L45628" s="1" t="s">
        <v>21431</v>
      </c>
      <c r="M45628" s="1" t="s">
        <v>89732</v>
      </c>
      <c r="N45628" s="1" t="s">
        <v>89731</v>
      </c>
      <c r="O45628" s="1" t="s">
        <v>16392</v>
      </c>
      <c r="P45628" s="1">
        <v>20260531</v>
      </c>
      <c r="Q45628" s="1" t="s">
        <v>29825</v>
      </c>
      <c r="R45628" s="1" t="s">
        <v>16565</v>
      </c>
      <c r="U45628" s="1" t="s">
        <v>16395</v>
      </c>
      <c r="V45628" s="1">
        <v>20040709</v>
      </c>
      <c r="AA45628" s="1" t="s">
        <v>16396</v>
      </c>
      <c r="AD45628" s="1" t="s">
        <v>89730</v>
      </c>
      <c r="AF45628" s="1">
        <v>24987322514425</v>
      </c>
      <c r="AJ45628" s="1">
        <v>20120331</v>
      </c>
    </row>
    <row r="45629" spans="1:36" x14ac:dyDescent="0.45">
      <c r="A45629" s="1" t="s">
        <v>84776</v>
      </c>
      <c r="B45629" s="1" t="s">
        <v>89730</v>
      </c>
      <c r="C45629" s="1">
        <v>14987429010717</v>
      </c>
      <c r="D45629" s="1">
        <v>10000</v>
      </c>
      <c r="E45629" s="1" t="s">
        <v>16638</v>
      </c>
      <c r="G45629" s="1">
        <v>10000</v>
      </c>
      <c r="H45629" s="1" t="s">
        <v>16638</v>
      </c>
      <c r="I45629" s="1" t="s">
        <v>16398</v>
      </c>
      <c r="J45629" s="1" t="s">
        <v>16639</v>
      </c>
      <c r="K45629" s="1" t="s">
        <v>89731</v>
      </c>
      <c r="L45629" s="1" t="s">
        <v>21431</v>
      </c>
      <c r="M45629" s="1" t="s">
        <v>89732</v>
      </c>
      <c r="N45629" s="1" t="s">
        <v>89731</v>
      </c>
      <c r="O45629" s="1" t="s">
        <v>16392</v>
      </c>
      <c r="P45629" s="1">
        <v>20260531</v>
      </c>
      <c r="Q45629" s="1" t="s">
        <v>38822</v>
      </c>
      <c r="R45629" s="1" t="s">
        <v>16542</v>
      </c>
      <c r="S45629" s="1" t="s">
        <v>16565</v>
      </c>
      <c r="U45629" s="1" t="s">
        <v>16395</v>
      </c>
      <c r="V45629" s="1">
        <v>20040709</v>
      </c>
      <c r="AA45629" s="1" t="s">
        <v>16396</v>
      </c>
      <c r="AC45629" s="1">
        <v>4987429910713</v>
      </c>
      <c r="AD45629" s="1" t="s">
        <v>89730</v>
      </c>
      <c r="AF45629" s="1">
        <v>24987429010714</v>
      </c>
    </row>
    <row r="45630" spans="1:36" x14ac:dyDescent="0.45">
      <c r="A45630" s="1" t="s">
        <v>84776</v>
      </c>
      <c r="B45630" s="1" t="s">
        <v>89730</v>
      </c>
      <c r="C45630" s="1">
        <v>14987376980125</v>
      </c>
      <c r="D45630" s="1">
        <v>10000</v>
      </c>
      <c r="E45630" s="1" t="s">
        <v>16638</v>
      </c>
      <c r="G45630" s="1">
        <v>10000</v>
      </c>
      <c r="H45630" s="1" t="s">
        <v>16638</v>
      </c>
      <c r="I45630" s="1" t="s">
        <v>16398</v>
      </c>
      <c r="J45630" s="1" t="s">
        <v>16639</v>
      </c>
      <c r="K45630" s="1" t="s">
        <v>89731</v>
      </c>
      <c r="L45630" s="1" t="s">
        <v>21431</v>
      </c>
      <c r="M45630" s="1" t="s">
        <v>89732</v>
      </c>
      <c r="N45630" s="1" t="s">
        <v>89731</v>
      </c>
      <c r="O45630" s="1" t="s">
        <v>16392</v>
      </c>
      <c r="P45630" s="1">
        <v>20260531</v>
      </c>
      <c r="Q45630" s="1" t="s">
        <v>16635</v>
      </c>
      <c r="R45630" s="1" t="s">
        <v>16565</v>
      </c>
      <c r="U45630" s="1" t="s">
        <v>16395</v>
      </c>
      <c r="V45630" s="1">
        <v>20040709</v>
      </c>
      <c r="AA45630" s="1" t="s">
        <v>16396</v>
      </c>
      <c r="AC45630" s="1">
        <v>4987376980197</v>
      </c>
      <c r="AD45630" s="1" t="s">
        <v>89730</v>
      </c>
    </row>
    <row r="45631" spans="1:36" x14ac:dyDescent="0.45">
      <c r="A45631" s="1" t="s">
        <v>84776</v>
      </c>
      <c r="B45631" s="1" t="s">
        <v>89733</v>
      </c>
      <c r="C45631" s="1">
        <v>14987322515043</v>
      </c>
      <c r="D45631" s="1">
        <v>16000</v>
      </c>
      <c r="E45631" s="1" t="s">
        <v>16638</v>
      </c>
      <c r="G45631" s="1">
        <v>16000</v>
      </c>
      <c r="H45631" s="1" t="s">
        <v>16638</v>
      </c>
      <c r="I45631" s="1" t="s">
        <v>16398</v>
      </c>
      <c r="J45631" s="1" t="s">
        <v>16639</v>
      </c>
      <c r="K45631" s="1" t="s">
        <v>89731</v>
      </c>
      <c r="L45631" s="1" t="s">
        <v>21431</v>
      </c>
      <c r="M45631" s="1" t="s">
        <v>89732</v>
      </c>
      <c r="N45631" s="1" t="s">
        <v>89731</v>
      </c>
      <c r="O45631" s="1" t="s">
        <v>16392</v>
      </c>
      <c r="P45631" s="1">
        <v>20260531</v>
      </c>
      <c r="Q45631" s="1" t="s">
        <v>29825</v>
      </c>
      <c r="R45631" s="1" t="s">
        <v>16565</v>
      </c>
      <c r="U45631" s="1" t="s">
        <v>16395</v>
      </c>
      <c r="V45631" s="1">
        <v>20040709</v>
      </c>
      <c r="AA45631" s="1" t="s">
        <v>16396</v>
      </c>
      <c r="AD45631" s="1" t="s">
        <v>89733</v>
      </c>
      <c r="AF45631" s="1">
        <v>24987322515040</v>
      </c>
      <c r="AJ45631" s="1">
        <v>20120331</v>
      </c>
    </row>
    <row r="45632" spans="1:36" x14ac:dyDescent="0.45">
      <c r="A45632" s="1" t="s">
        <v>84776</v>
      </c>
      <c r="B45632" s="1" t="s">
        <v>89733</v>
      </c>
      <c r="C45632" s="1">
        <v>14987429010724</v>
      </c>
      <c r="D45632" s="1">
        <v>16000</v>
      </c>
      <c r="E45632" s="1" t="s">
        <v>16638</v>
      </c>
      <c r="G45632" s="1">
        <v>16000</v>
      </c>
      <c r="H45632" s="1" t="s">
        <v>16638</v>
      </c>
      <c r="I45632" s="1" t="s">
        <v>16398</v>
      </c>
      <c r="J45632" s="1" t="s">
        <v>16639</v>
      </c>
      <c r="K45632" s="1" t="s">
        <v>89731</v>
      </c>
      <c r="L45632" s="1" t="s">
        <v>21431</v>
      </c>
      <c r="M45632" s="1" t="s">
        <v>89732</v>
      </c>
      <c r="N45632" s="1" t="s">
        <v>89731</v>
      </c>
      <c r="O45632" s="1" t="s">
        <v>16392</v>
      </c>
      <c r="P45632" s="1">
        <v>20260531</v>
      </c>
      <c r="Q45632" s="1" t="s">
        <v>38822</v>
      </c>
      <c r="R45632" s="1" t="s">
        <v>16542</v>
      </c>
      <c r="S45632" s="1" t="s">
        <v>16565</v>
      </c>
      <c r="U45632" s="1" t="s">
        <v>16395</v>
      </c>
      <c r="V45632" s="1">
        <v>20040709</v>
      </c>
      <c r="AA45632" s="1" t="s">
        <v>16396</v>
      </c>
      <c r="AC45632" s="1">
        <v>4987429910720</v>
      </c>
      <c r="AD45632" s="1" t="s">
        <v>89733</v>
      </c>
      <c r="AF45632" s="1">
        <v>24987429010721</v>
      </c>
    </row>
    <row r="45633" spans="1:36" x14ac:dyDescent="0.45">
      <c r="A45633" s="1" t="s">
        <v>84776</v>
      </c>
      <c r="B45633" s="1" t="s">
        <v>89733</v>
      </c>
      <c r="C45633" s="1">
        <v>14987376980118</v>
      </c>
      <c r="D45633" s="1">
        <v>16000</v>
      </c>
      <c r="E45633" s="1" t="s">
        <v>16638</v>
      </c>
      <c r="G45633" s="1">
        <v>16000</v>
      </c>
      <c r="H45633" s="1" t="s">
        <v>16638</v>
      </c>
      <c r="I45633" s="1" t="s">
        <v>16398</v>
      </c>
      <c r="J45633" s="1" t="s">
        <v>16639</v>
      </c>
      <c r="K45633" s="1" t="s">
        <v>89731</v>
      </c>
      <c r="L45633" s="1" t="s">
        <v>21431</v>
      </c>
      <c r="M45633" s="1" t="s">
        <v>89732</v>
      </c>
      <c r="N45633" s="1" t="s">
        <v>89731</v>
      </c>
      <c r="O45633" s="1" t="s">
        <v>16392</v>
      </c>
      <c r="P45633" s="1">
        <v>20260531</v>
      </c>
      <c r="Q45633" s="1" t="s">
        <v>16635</v>
      </c>
      <c r="R45633" s="1" t="s">
        <v>16565</v>
      </c>
      <c r="U45633" s="1" t="s">
        <v>16395</v>
      </c>
      <c r="V45633" s="1">
        <v>20040709</v>
      </c>
      <c r="AA45633" s="1" t="s">
        <v>16396</v>
      </c>
      <c r="AC45633" s="1">
        <v>4987376980180</v>
      </c>
      <c r="AD45633" s="1" t="s">
        <v>89733</v>
      </c>
    </row>
    <row r="45634" spans="1:36" x14ac:dyDescent="0.45">
      <c r="A45634" s="1" t="s">
        <v>84776</v>
      </c>
      <c r="B45634" s="1" t="s">
        <v>89734</v>
      </c>
      <c r="C45634" s="1">
        <v>14987322341505</v>
      </c>
      <c r="D45634" s="1">
        <v>5000</v>
      </c>
      <c r="E45634" s="1" t="s">
        <v>16638</v>
      </c>
      <c r="G45634" s="1">
        <v>5000</v>
      </c>
      <c r="H45634" s="1" t="s">
        <v>16638</v>
      </c>
      <c r="I45634" s="1" t="s">
        <v>16398</v>
      </c>
      <c r="J45634" s="1" t="s">
        <v>16639</v>
      </c>
      <c r="K45634" s="1" t="s">
        <v>89731</v>
      </c>
      <c r="L45634" s="1" t="s">
        <v>21431</v>
      </c>
      <c r="M45634" s="1" t="s">
        <v>89732</v>
      </c>
      <c r="N45634" s="1" t="s">
        <v>89731</v>
      </c>
      <c r="O45634" s="1" t="s">
        <v>16392</v>
      </c>
      <c r="P45634" s="1">
        <v>20260531</v>
      </c>
      <c r="Q45634" s="1" t="s">
        <v>29825</v>
      </c>
      <c r="R45634" s="1" t="s">
        <v>16565</v>
      </c>
      <c r="U45634" s="1" t="s">
        <v>16395</v>
      </c>
      <c r="V45634" s="1">
        <v>20040709</v>
      </c>
      <c r="AA45634" s="1" t="s">
        <v>16396</v>
      </c>
      <c r="AC45634" s="1">
        <v>4987322415087</v>
      </c>
      <c r="AD45634" s="1" t="s">
        <v>89734</v>
      </c>
      <c r="AF45634" s="1">
        <v>24987322341502</v>
      </c>
    </row>
    <row r="45635" spans="1:36" x14ac:dyDescent="0.45">
      <c r="A45635" s="1" t="s">
        <v>84776</v>
      </c>
      <c r="B45635" s="1" t="s">
        <v>89734</v>
      </c>
      <c r="C45635" s="1">
        <v>14987322514398</v>
      </c>
      <c r="D45635" s="1">
        <v>5000</v>
      </c>
      <c r="E45635" s="1" t="s">
        <v>16638</v>
      </c>
      <c r="G45635" s="1">
        <v>5000</v>
      </c>
      <c r="H45635" s="1" t="s">
        <v>16638</v>
      </c>
      <c r="I45635" s="1" t="s">
        <v>16398</v>
      </c>
      <c r="J45635" s="1" t="s">
        <v>16639</v>
      </c>
      <c r="K45635" s="1" t="s">
        <v>89731</v>
      </c>
      <c r="L45635" s="1" t="s">
        <v>21431</v>
      </c>
      <c r="M45635" s="1" t="s">
        <v>89732</v>
      </c>
      <c r="N45635" s="1" t="s">
        <v>89731</v>
      </c>
      <c r="O45635" s="1" t="s">
        <v>16392</v>
      </c>
      <c r="P45635" s="1">
        <v>20260531</v>
      </c>
      <c r="Q45635" s="1" t="s">
        <v>29825</v>
      </c>
      <c r="R45635" s="1" t="s">
        <v>16565</v>
      </c>
      <c r="U45635" s="1" t="s">
        <v>16395</v>
      </c>
      <c r="V45635" s="1">
        <v>20040709</v>
      </c>
      <c r="AA45635" s="1" t="s">
        <v>16396</v>
      </c>
      <c r="AD45635" s="1" t="s">
        <v>89734</v>
      </c>
      <c r="AF45635" s="1">
        <v>24987322514395</v>
      </c>
      <c r="AJ45635" s="1">
        <v>20120331</v>
      </c>
    </row>
    <row r="45636" spans="1:36" x14ac:dyDescent="0.45">
      <c r="A45636" s="1" t="s">
        <v>84776</v>
      </c>
      <c r="B45636" s="1" t="s">
        <v>89734</v>
      </c>
      <c r="C45636" s="1">
        <v>14987429010700</v>
      </c>
      <c r="D45636" s="1">
        <v>5000</v>
      </c>
      <c r="E45636" s="1" t="s">
        <v>16638</v>
      </c>
      <c r="G45636" s="1">
        <v>5000</v>
      </c>
      <c r="H45636" s="1" t="s">
        <v>16638</v>
      </c>
      <c r="I45636" s="1" t="s">
        <v>16398</v>
      </c>
      <c r="J45636" s="1" t="s">
        <v>16639</v>
      </c>
      <c r="K45636" s="1" t="s">
        <v>89731</v>
      </c>
      <c r="L45636" s="1" t="s">
        <v>21431</v>
      </c>
      <c r="M45636" s="1" t="s">
        <v>89732</v>
      </c>
      <c r="N45636" s="1" t="s">
        <v>89731</v>
      </c>
      <c r="O45636" s="1" t="s">
        <v>16392</v>
      </c>
      <c r="P45636" s="1">
        <v>20260531</v>
      </c>
      <c r="Q45636" s="1" t="s">
        <v>38822</v>
      </c>
      <c r="R45636" s="1" t="s">
        <v>16542</v>
      </c>
      <c r="S45636" s="1" t="s">
        <v>16565</v>
      </c>
      <c r="U45636" s="1" t="s">
        <v>16395</v>
      </c>
      <c r="V45636" s="1">
        <v>20040709</v>
      </c>
      <c r="AA45636" s="1" t="s">
        <v>16396</v>
      </c>
      <c r="AC45636" s="1">
        <v>4987429910706</v>
      </c>
      <c r="AD45636" s="1" t="s">
        <v>89734</v>
      </c>
      <c r="AF45636" s="1">
        <v>24987429010707</v>
      </c>
    </row>
    <row r="45637" spans="1:36" x14ac:dyDescent="0.45">
      <c r="A45637" s="1" t="s">
        <v>84776</v>
      </c>
      <c r="B45637" s="1" t="s">
        <v>89734</v>
      </c>
      <c r="C45637" s="1">
        <v>14987376980217</v>
      </c>
      <c r="D45637" s="1">
        <v>5000</v>
      </c>
      <c r="E45637" s="1" t="s">
        <v>16638</v>
      </c>
      <c r="G45637" s="1">
        <v>5000</v>
      </c>
      <c r="H45637" s="1" t="s">
        <v>16638</v>
      </c>
      <c r="I45637" s="1" t="s">
        <v>16398</v>
      </c>
      <c r="J45637" s="1" t="s">
        <v>16639</v>
      </c>
      <c r="K45637" s="1" t="s">
        <v>89731</v>
      </c>
      <c r="L45637" s="1" t="s">
        <v>21431</v>
      </c>
      <c r="M45637" s="1" t="s">
        <v>89732</v>
      </c>
      <c r="N45637" s="1" t="s">
        <v>89731</v>
      </c>
      <c r="O45637" s="1" t="s">
        <v>16392</v>
      </c>
      <c r="P45637" s="1">
        <v>20260531</v>
      </c>
      <c r="Q45637" s="1" t="s">
        <v>16635</v>
      </c>
      <c r="R45637" s="1" t="s">
        <v>16565</v>
      </c>
      <c r="U45637" s="1" t="s">
        <v>16395</v>
      </c>
      <c r="V45637" s="1">
        <v>20040709</v>
      </c>
      <c r="AA45637" s="1" t="s">
        <v>16396</v>
      </c>
      <c r="AC45637" s="1">
        <v>4987376979771</v>
      </c>
      <c r="AD45637" s="1" t="s">
        <v>89734</v>
      </c>
    </row>
    <row r="45638" spans="1:36" x14ac:dyDescent="0.45">
      <c r="A45638" s="1" t="s">
        <v>84776</v>
      </c>
      <c r="B45638" s="1" t="s">
        <v>89734</v>
      </c>
      <c r="C45638" s="1">
        <v>14987290636962</v>
      </c>
      <c r="D45638" s="1">
        <v>5000</v>
      </c>
      <c r="E45638" s="1" t="s">
        <v>16638</v>
      </c>
      <c r="G45638" s="1">
        <v>5000</v>
      </c>
      <c r="H45638" s="1" t="s">
        <v>16638</v>
      </c>
      <c r="I45638" s="1" t="s">
        <v>16398</v>
      </c>
      <c r="J45638" s="1" t="s">
        <v>16639</v>
      </c>
      <c r="K45638" s="1" t="s">
        <v>89731</v>
      </c>
      <c r="L45638" s="1" t="s">
        <v>21431</v>
      </c>
      <c r="M45638" s="1" t="s">
        <v>89732</v>
      </c>
      <c r="N45638" s="1" t="s">
        <v>89731</v>
      </c>
      <c r="O45638" s="1" t="s">
        <v>16392</v>
      </c>
      <c r="P45638" s="1">
        <v>20260531</v>
      </c>
      <c r="Q45638" s="1" t="s">
        <v>16393</v>
      </c>
      <c r="R45638" s="1" t="s">
        <v>16565</v>
      </c>
      <c r="U45638" s="1" t="s">
        <v>16395</v>
      </c>
      <c r="V45638" s="1">
        <v>20040709</v>
      </c>
      <c r="AA45638" s="1" t="s">
        <v>16396</v>
      </c>
      <c r="AC45638" s="1">
        <v>4987290536944</v>
      </c>
      <c r="AD45638" s="1" t="s">
        <v>89734</v>
      </c>
    </row>
    <row r="45639" spans="1:36" x14ac:dyDescent="0.45">
      <c r="A45639" s="1" t="s">
        <v>84776</v>
      </c>
      <c r="B45639" s="1" t="s">
        <v>89735</v>
      </c>
      <c r="C45639" s="1">
        <v>14987190077810</v>
      </c>
      <c r="D45639" s="1">
        <v>500</v>
      </c>
      <c r="E45639" s="1" t="s">
        <v>16638</v>
      </c>
      <c r="G45639" s="1">
        <v>500</v>
      </c>
      <c r="H45639" s="1" t="s">
        <v>16638</v>
      </c>
      <c r="I45639" s="1" t="s">
        <v>16398</v>
      </c>
      <c r="J45639" s="1" t="s">
        <v>16697</v>
      </c>
      <c r="K45639" s="1" t="s">
        <v>89731</v>
      </c>
      <c r="L45639" s="1" t="s">
        <v>21431</v>
      </c>
      <c r="M45639" s="1" t="s">
        <v>89732</v>
      </c>
      <c r="N45639" s="1" t="s">
        <v>89731</v>
      </c>
      <c r="O45639" s="1" t="s">
        <v>16392</v>
      </c>
      <c r="P45639" s="1">
        <v>20260531</v>
      </c>
      <c r="Q45639" s="1" t="s">
        <v>16626</v>
      </c>
      <c r="R45639" s="1" t="s">
        <v>16565</v>
      </c>
      <c r="U45639" s="1" t="s">
        <v>16395</v>
      </c>
      <c r="V45639" s="1">
        <v>20040709</v>
      </c>
      <c r="AA45639" s="1" t="s">
        <v>16396</v>
      </c>
      <c r="AC45639" s="1">
        <v>4987190609007</v>
      </c>
      <c r="AD45639" s="1" t="s">
        <v>89735</v>
      </c>
      <c r="AF45639" s="1">
        <v>24987190077817</v>
      </c>
    </row>
    <row r="45640" spans="1:36" x14ac:dyDescent="0.45">
      <c r="A45640" s="1" t="s">
        <v>84776</v>
      </c>
      <c r="B45640" s="1" t="s">
        <v>89735</v>
      </c>
      <c r="C45640" s="1">
        <v>14987429010694</v>
      </c>
      <c r="D45640" s="1">
        <v>500</v>
      </c>
      <c r="E45640" s="1" t="s">
        <v>16638</v>
      </c>
      <c r="G45640" s="1">
        <v>500</v>
      </c>
      <c r="H45640" s="1" t="s">
        <v>16638</v>
      </c>
      <c r="I45640" s="1" t="s">
        <v>16398</v>
      </c>
      <c r="J45640" s="1" t="s">
        <v>16639</v>
      </c>
      <c r="K45640" s="1" t="s">
        <v>89731</v>
      </c>
      <c r="L45640" s="1" t="s">
        <v>21431</v>
      </c>
      <c r="M45640" s="1" t="s">
        <v>89732</v>
      </c>
      <c r="N45640" s="1" t="s">
        <v>89731</v>
      </c>
      <c r="O45640" s="1" t="s">
        <v>16392</v>
      </c>
      <c r="P45640" s="1">
        <v>20260531</v>
      </c>
      <c r="Q45640" s="1" t="s">
        <v>38822</v>
      </c>
      <c r="R45640" s="1" t="s">
        <v>16542</v>
      </c>
      <c r="S45640" s="1" t="s">
        <v>16565</v>
      </c>
      <c r="U45640" s="1" t="s">
        <v>16395</v>
      </c>
      <c r="V45640" s="1">
        <v>20040709</v>
      </c>
      <c r="AA45640" s="1" t="s">
        <v>16396</v>
      </c>
      <c r="AC45640" s="1">
        <v>4987429910690</v>
      </c>
      <c r="AD45640" s="1" t="s">
        <v>89735</v>
      </c>
      <c r="AF45640" s="1">
        <v>24987429010691</v>
      </c>
    </row>
    <row r="45641" spans="1:36" x14ac:dyDescent="0.45">
      <c r="A45641" s="1" t="s">
        <v>84776</v>
      </c>
      <c r="B45641" s="1" t="s">
        <v>89735</v>
      </c>
      <c r="C45641" s="1">
        <v>14987376980224</v>
      </c>
      <c r="D45641" s="1">
        <v>500</v>
      </c>
      <c r="E45641" s="1" t="s">
        <v>16638</v>
      </c>
      <c r="G45641" s="1">
        <v>500</v>
      </c>
      <c r="H45641" s="1" t="s">
        <v>16638</v>
      </c>
      <c r="I45641" s="1" t="s">
        <v>16398</v>
      </c>
      <c r="J45641" s="1" t="s">
        <v>16639</v>
      </c>
      <c r="K45641" s="1" t="s">
        <v>89731</v>
      </c>
      <c r="L45641" s="1" t="s">
        <v>21431</v>
      </c>
      <c r="M45641" s="1" t="s">
        <v>89732</v>
      </c>
      <c r="N45641" s="1" t="s">
        <v>89731</v>
      </c>
      <c r="O45641" s="1" t="s">
        <v>16392</v>
      </c>
      <c r="P45641" s="1">
        <v>20260531</v>
      </c>
      <c r="Q45641" s="1" t="s">
        <v>16635</v>
      </c>
      <c r="R45641" s="1" t="s">
        <v>16565</v>
      </c>
      <c r="U45641" s="1" t="s">
        <v>16395</v>
      </c>
      <c r="V45641" s="1">
        <v>20040709</v>
      </c>
      <c r="AA45641" s="1" t="s">
        <v>16396</v>
      </c>
      <c r="AC45641" s="1">
        <v>4987376979788</v>
      </c>
      <c r="AD45641" s="1" t="s">
        <v>89735</v>
      </c>
    </row>
    <row r="45642" spans="1:36" x14ac:dyDescent="0.45">
      <c r="A45642" s="1" t="s">
        <v>84776</v>
      </c>
      <c r="B45642" s="1" t="s">
        <v>89735</v>
      </c>
      <c r="C45642" s="1">
        <v>14987290636931</v>
      </c>
      <c r="D45642" s="1">
        <v>500</v>
      </c>
      <c r="E45642" s="1" t="s">
        <v>16638</v>
      </c>
      <c r="G45642" s="1">
        <v>500</v>
      </c>
      <c r="H45642" s="1" t="s">
        <v>16638</v>
      </c>
      <c r="I45642" s="1" t="s">
        <v>16398</v>
      </c>
      <c r="J45642" s="1" t="s">
        <v>16639</v>
      </c>
      <c r="K45642" s="1" t="s">
        <v>89731</v>
      </c>
      <c r="L45642" s="1" t="s">
        <v>21431</v>
      </c>
      <c r="M45642" s="1" t="s">
        <v>89732</v>
      </c>
      <c r="N45642" s="1" t="s">
        <v>89731</v>
      </c>
      <c r="O45642" s="1" t="s">
        <v>16392</v>
      </c>
      <c r="P45642" s="1">
        <v>20260531</v>
      </c>
      <c r="Q45642" s="1" t="s">
        <v>16393</v>
      </c>
      <c r="R45642" s="1" t="s">
        <v>16565</v>
      </c>
      <c r="U45642" s="1" t="s">
        <v>16395</v>
      </c>
      <c r="V45642" s="1">
        <v>20040709</v>
      </c>
      <c r="AA45642" s="1" t="s">
        <v>16396</v>
      </c>
      <c r="AC45642" s="1">
        <v>4987290536975</v>
      </c>
      <c r="AD45642" s="1" t="s">
        <v>89735</v>
      </c>
    </row>
    <row r="45643" spans="1:36" x14ac:dyDescent="0.45">
      <c r="A45643" s="1" t="s">
        <v>84776</v>
      </c>
      <c r="B45643" s="1" t="s">
        <v>89736</v>
      </c>
      <c r="C45643" s="1">
        <v>14987322613084</v>
      </c>
      <c r="D45643" s="1">
        <v>500</v>
      </c>
      <c r="E45643" s="1" t="s">
        <v>16638</v>
      </c>
      <c r="G45643" s="1">
        <v>500</v>
      </c>
      <c r="H45643" s="1" t="s">
        <v>16638</v>
      </c>
      <c r="I45643" s="1" t="s">
        <v>16398</v>
      </c>
      <c r="J45643" s="1" t="s">
        <v>16639</v>
      </c>
      <c r="K45643" s="1" t="s">
        <v>89731</v>
      </c>
      <c r="L45643" s="1" t="s">
        <v>21431</v>
      </c>
      <c r="M45643" s="1" t="s">
        <v>89732</v>
      </c>
      <c r="N45643" s="1" t="s">
        <v>89731</v>
      </c>
      <c r="O45643" s="1" t="s">
        <v>16392</v>
      </c>
      <c r="P45643" s="1">
        <v>20260531</v>
      </c>
      <c r="Q45643" s="1" t="s">
        <v>29825</v>
      </c>
      <c r="R45643" s="1" t="s">
        <v>16565</v>
      </c>
      <c r="U45643" s="1" t="s">
        <v>16395</v>
      </c>
      <c r="V45643" s="1">
        <v>20040709</v>
      </c>
      <c r="AA45643" s="1" t="s">
        <v>16396</v>
      </c>
      <c r="AD45643" s="1" t="s">
        <v>89736</v>
      </c>
      <c r="AE45643" s="1" t="s">
        <v>87285</v>
      </c>
      <c r="AF45643" s="1">
        <v>24987322613081</v>
      </c>
      <c r="AJ45643" s="1">
        <v>20120331</v>
      </c>
    </row>
    <row r="45644" spans="1:36" x14ac:dyDescent="0.45">
      <c r="A45644" s="1" t="s">
        <v>84776</v>
      </c>
      <c r="B45644" s="1" t="s">
        <v>89737</v>
      </c>
      <c r="C45644" s="1">
        <v>14987322513353</v>
      </c>
      <c r="D45644" s="1">
        <v>500</v>
      </c>
      <c r="E45644" s="1" t="s">
        <v>16638</v>
      </c>
      <c r="G45644" s="1">
        <v>500</v>
      </c>
      <c r="H45644" s="1" t="s">
        <v>16638</v>
      </c>
      <c r="I45644" s="1" t="s">
        <v>16398</v>
      </c>
      <c r="J45644" s="1" t="s">
        <v>16639</v>
      </c>
      <c r="K45644" s="1" t="s">
        <v>89731</v>
      </c>
      <c r="L45644" s="1" t="s">
        <v>21431</v>
      </c>
      <c r="M45644" s="1" t="s">
        <v>89732</v>
      </c>
      <c r="N45644" s="1" t="s">
        <v>89731</v>
      </c>
      <c r="O45644" s="1" t="s">
        <v>16392</v>
      </c>
      <c r="P45644" s="1">
        <v>20260531</v>
      </c>
      <c r="Q45644" s="1" t="s">
        <v>29825</v>
      </c>
      <c r="R45644" s="1" t="s">
        <v>16565</v>
      </c>
      <c r="U45644" s="1" t="s">
        <v>16395</v>
      </c>
      <c r="V45644" s="1">
        <v>20040709</v>
      </c>
      <c r="AA45644" s="1" t="s">
        <v>16396</v>
      </c>
      <c r="AD45644" s="1" t="s">
        <v>89737</v>
      </c>
      <c r="AE45644" s="1" t="s">
        <v>85110</v>
      </c>
      <c r="AF45644" s="1">
        <v>24987322513350</v>
      </c>
      <c r="AJ45644" s="1">
        <v>20120331</v>
      </c>
    </row>
    <row r="45645" spans="1:36" x14ac:dyDescent="0.45">
      <c r="A45645" s="1" t="s">
        <v>84776</v>
      </c>
      <c r="B45645" s="1" t="s">
        <v>89738</v>
      </c>
      <c r="C45645" s="1">
        <v>14987322513674</v>
      </c>
      <c r="D45645" s="1">
        <v>500</v>
      </c>
      <c r="E45645" s="1" t="s">
        <v>16638</v>
      </c>
      <c r="G45645" s="1">
        <v>500</v>
      </c>
      <c r="H45645" s="1" t="s">
        <v>16638</v>
      </c>
      <c r="I45645" s="1" t="s">
        <v>16398</v>
      </c>
      <c r="J45645" s="1" t="s">
        <v>16639</v>
      </c>
      <c r="K45645" s="1" t="s">
        <v>89731</v>
      </c>
      <c r="L45645" s="1" t="s">
        <v>21431</v>
      </c>
      <c r="M45645" s="1" t="s">
        <v>89732</v>
      </c>
      <c r="N45645" s="1" t="s">
        <v>89731</v>
      </c>
      <c r="O45645" s="1" t="s">
        <v>16392</v>
      </c>
      <c r="P45645" s="1">
        <v>20260531</v>
      </c>
      <c r="Q45645" s="1" t="s">
        <v>29825</v>
      </c>
      <c r="R45645" s="1" t="s">
        <v>16565</v>
      </c>
      <c r="U45645" s="1" t="s">
        <v>16395</v>
      </c>
      <c r="V45645" s="1">
        <v>20040709</v>
      </c>
      <c r="AA45645" s="1" t="s">
        <v>16396</v>
      </c>
      <c r="AD45645" s="1" t="s">
        <v>89738</v>
      </c>
      <c r="AE45645" s="1" t="s">
        <v>85112</v>
      </c>
      <c r="AF45645" s="1">
        <v>24987322513671</v>
      </c>
      <c r="AJ45645" s="1">
        <v>20120331</v>
      </c>
    </row>
    <row r="45646" spans="1:36" x14ac:dyDescent="0.45">
      <c r="A45646" s="1" t="s">
        <v>84776</v>
      </c>
      <c r="B45646" s="1" t="s">
        <v>89739</v>
      </c>
      <c r="C45646" s="1">
        <v>14987322341208</v>
      </c>
      <c r="D45646" s="1">
        <v>500</v>
      </c>
      <c r="E45646" s="1" t="s">
        <v>16638</v>
      </c>
      <c r="G45646" s="1">
        <v>500</v>
      </c>
      <c r="H45646" s="1" t="s">
        <v>16638</v>
      </c>
      <c r="I45646" s="1" t="s">
        <v>16398</v>
      </c>
      <c r="J45646" s="1" t="s">
        <v>16639</v>
      </c>
      <c r="K45646" s="1" t="s">
        <v>89731</v>
      </c>
      <c r="L45646" s="1" t="s">
        <v>21431</v>
      </c>
      <c r="M45646" s="1" t="s">
        <v>89732</v>
      </c>
      <c r="N45646" s="1" t="s">
        <v>89731</v>
      </c>
      <c r="O45646" s="1" t="s">
        <v>16392</v>
      </c>
      <c r="P45646" s="1">
        <v>20260531</v>
      </c>
      <c r="Q45646" s="1" t="s">
        <v>29825</v>
      </c>
      <c r="R45646" s="1" t="s">
        <v>16565</v>
      </c>
      <c r="U45646" s="1" t="s">
        <v>16395</v>
      </c>
      <c r="V45646" s="1">
        <v>20040709</v>
      </c>
      <c r="AA45646" s="1" t="s">
        <v>16396</v>
      </c>
      <c r="AC45646" s="1">
        <v>4987322412017</v>
      </c>
      <c r="AD45646" s="1" t="s">
        <v>89739</v>
      </c>
      <c r="AE45646" s="1" t="s">
        <v>85626</v>
      </c>
      <c r="AF45646" s="1">
        <v>24987322341205</v>
      </c>
    </row>
    <row r="45647" spans="1:36" x14ac:dyDescent="0.45">
      <c r="A45647" s="1" t="s">
        <v>84776</v>
      </c>
      <c r="B45647" s="1" t="s">
        <v>89740</v>
      </c>
      <c r="C45647" s="1">
        <v>14987322341307</v>
      </c>
      <c r="D45647" s="1">
        <v>500</v>
      </c>
      <c r="E45647" s="1" t="s">
        <v>16638</v>
      </c>
      <c r="G45647" s="1">
        <v>500</v>
      </c>
      <c r="H45647" s="1" t="s">
        <v>16638</v>
      </c>
      <c r="I45647" s="1" t="s">
        <v>16398</v>
      </c>
      <c r="J45647" s="1" t="s">
        <v>16639</v>
      </c>
      <c r="K45647" s="1" t="s">
        <v>89731</v>
      </c>
      <c r="L45647" s="1" t="s">
        <v>21431</v>
      </c>
      <c r="M45647" s="1" t="s">
        <v>89732</v>
      </c>
      <c r="N45647" s="1" t="s">
        <v>89731</v>
      </c>
      <c r="O45647" s="1" t="s">
        <v>16392</v>
      </c>
      <c r="P45647" s="1">
        <v>20260531</v>
      </c>
      <c r="Q45647" s="1" t="s">
        <v>29825</v>
      </c>
      <c r="R45647" s="1" t="s">
        <v>16565</v>
      </c>
      <c r="U45647" s="1" t="s">
        <v>16395</v>
      </c>
      <c r="V45647" s="1">
        <v>20040709</v>
      </c>
      <c r="AA45647" s="1" t="s">
        <v>16396</v>
      </c>
      <c r="AC45647" s="1">
        <v>4987322413007</v>
      </c>
      <c r="AD45647" s="1" t="s">
        <v>89740</v>
      </c>
      <c r="AE45647" s="1" t="s">
        <v>85114</v>
      </c>
      <c r="AF45647" s="1">
        <v>24987322341304</v>
      </c>
    </row>
    <row r="45648" spans="1:36" x14ac:dyDescent="0.45">
      <c r="A45648" s="1" t="s">
        <v>84776</v>
      </c>
      <c r="B45648" s="1" t="s">
        <v>89740</v>
      </c>
      <c r="C45648" s="1">
        <v>14987376980231</v>
      </c>
      <c r="D45648" s="1">
        <v>500</v>
      </c>
      <c r="E45648" s="1" t="s">
        <v>16638</v>
      </c>
      <c r="G45648" s="1">
        <v>500</v>
      </c>
      <c r="H45648" s="1" t="s">
        <v>16638</v>
      </c>
      <c r="I45648" s="1" t="s">
        <v>16398</v>
      </c>
      <c r="J45648" s="1" t="s">
        <v>16639</v>
      </c>
      <c r="K45648" s="1" t="s">
        <v>89731</v>
      </c>
      <c r="L45648" s="1" t="s">
        <v>21431</v>
      </c>
      <c r="M45648" s="1" t="s">
        <v>89732</v>
      </c>
      <c r="N45648" s="1" t="s">
        <v>89731</v>
      </c>
      <c r="O45648" s="1" t="s">
        <v>16392</v>
      </c>
      <c r="P45648" s="1">
        <v>20260531</v>
      </c>
      <c r="Q45648" s="1" t="s">
        <v>16635</v>
      </c>
      <c r="R45648" s="1" t="s">
        <v>16565</v>
      </c>
      <c r="U45648" s="1" t="s">
        <v>16395</v>
      </c>
      <c r="V45648" s="1">
        <v>20040709</v>
      </c>
      <c r="AA45648" s="1" t="s">
        <v>16396</v>
      </c>
      <c r="AC45648" s="1">
        <v>4987376979795</v>
      </c>
      <c r="AD45648" s="1" t="s">
        <v>89740</v>
      </c>
      <c r="AE45648" s="1" t="s">
        <v>85114</v>
      </c>
    </row>
    <row r="45649" spans="1:36" x14ac:dyDescent="0.45">
      <c r="A45649" s="1" t="s">
        <v>84776</v>
      </c>
      <c r="B45649" s="1" t="s">
        <v>89741</v>
      </c>
      <c r="C45649" s="1">
        <v>14987286203543</v>
      </c>
      <c r="D45649" s="1">
        <v>10000</v>
      </c>
      <c r="E45649" s="1" t="s">
        <v>16638</v>
      </c>
      <c r="G45649" s="1">
        <v>10000</v>
      </c>
      <c r="H45649" s="1" t="s">
        <v>16638</v>
      </c>
      <c r="I45649" s="1" t="s">
        <v>16398</v>
      </c>
      <c r="J45649" s="1" t="s">
        <v>16697</v>
      </c>
      <c r="K45649" s="1" t="s">
        <v>89742</v>
      </c>
      <c r="L45649" s="1" t="s">
        <v>21431</v>
      </c>
      <c r="M45649" s="1" t="s">
        <v>89743</v>
      </c>
      <c r="N45649" s="1" t="s">
        <v>89742</v>
      </c>
      <c r="O45649" s="1" t="s">
        <v>16392</v>
      </c>
      <c r="P45649" s="1">
        <v>20260531</v>
      </c>
      <c r="Q45649" s="1" t="s">
        <v>16881</v>
      </c>
      <c r="R45649" s="1" t="s">
        <v>16542</v>
      </c>
      <c r="S45649" s="1" t="s">
        <v>16565</v>
      </c>
      <c r="T45649" s="1" t="s">
        <v>17351</v>
      </c>
      <c r="U45649" s="1" t="s">
        <v>16395</v>
      </c>
      <c r="V45649" s="1">
        <v>20030704</v>
      </c>
      <c r="AA45649" s="1" t="s">
        <v>16396</v>
      </c>
      <c r="AC45649" s="1">
        <v>4987286803548</v>
      </c>
      <c r="AD45649" s="1" t="s">
        <v>89741</v>
      </c>
      <c r="AF45649" s="1">
        <v>24987286203540</v>
      </c>
    </row>
    <row r="45650" spans="1:36" x14ac:dyDescent="0.45">
      <c r="A45650" s="1" t="s">
        <v>84776</v>
      </c>
      <c r="B45650" s="1" t="s">
        <v>89744</v>
      </c>
      <c r="C45650" s="1">
        <v>14987286203697</v>
      </c>
      <c r="D45650" s="1">
        <v>16000</v>
      </c>
      <c r="E45650" s="1" t="s">
        <v>16638</v>
      </c>
      <c r="G45650" s="1">
        <v>16000</v>
      </c>
      <c r="H45650" s="1" t="s">
        <v>16638</v>
      </c>
      <c r="I45650" s="1" t="s">
        <v>16398</v>
      </c>
      <c r="J45650" s="1" t="s">
        <v>16697</v>
      </c>
      <c r="K45650" s="1" t="s">
        <v>89742</v>
      </c>
      <c r="L45650" s="1" t="s">
        <v>21431</v>
      </c>
      <c r="M45650" s="1" t="s">
        <v>89743</v>
      </c>
      <c r="N45650" s="1" t="s">
        <v>89742</v>
      </c>
      <c r="O45650" s="1" t="s">
        <v>16392</v>
      </c>
      <c r="P45650" s="1">
        <v>20260531</v>
      </c>
      <c r="Q45650" s="1" t="s">
        <v>16881</v>
      </c>
      <c r="R45650" s="1" t="s">
        <v>16542</v>
      </c>
      <c r="S45650" s="1" t="s">
        <v>16565</v>
      </c>
      <c r="T45650" s="1" t="s">
        <v>17351</v>
      </c>
      <c r="U45650" s="1" t="s">
        <v>16395</v>
      </c>
      <c r="V45650" s="1">
        <v>20030704</v>
      </c>
      <c r="AA45650" s="1" t="s">
        <v>16396</v>
      </c>
      <c r="AC45650" s="1">
        <v>4987286803692</v>
      </c>
      <c r="AD45650" s="1" t="s">
        <v>89744</v>
      </c>
      <c r="AF45650" s="1">
        <v>24987286203694</v>
      </c>
    </row>
    <row r="45651" spans="1:36" x14ac:dyDescent="0.45">
      <c r="A45651" s="1" t="s">
        <v>84776</v>
      </c>
      <c r="B45651" s="1" t="s">
        <v>89745</v>
      </c>
      <c r="C45651" s="1">
        <v>14987286203703</v>
      </c>
      <c r="D45651" s="1">
        <v>5000</v>
      </c>
      <c r="E45651" s="1" t="s">
        <v>16638</v>
      </c>
      <c r="G45651" s="1">
        <v>5000</v>
      </c>
      <c r="H45651" s="1" t="s">
        <v>16638</v>
      </c>
      <c r="I45651" s="1" t="s">
        <v>16398</v>
      </c>
      <c r="J45651" s="1" t="s">
        <v>16697</v>
      </c>
      <c r="K45651" s="1" t="s">
        <v>89742</v>
      </c>
      <c r="L45651" s="1" t="s">
        <v>21431</v>
      </c>
      <c r="M45651" s="1" t="s">
        <v>89743</v>
      </c>
      <c r="N45651" s="1" t="s">
        <v>89742</v>
      </c>
      <c r="O45651" s="1" t="s">
        <v>16392</v>
      </c>
      <c r="P45651" s="1">
        <v>20260531</v>
      </c>
      <c r="Q45651" s="1" t="s">
        <v>16881</v>
      </c>
      <c r="R45651" s="1" t="s">
        <v>16542</v>
      </c>
      <c r="S45651" s="1" t="s">
        <v>16565</v>
      </c>
      <c r="T45651" s="1" t="s">
        <v>17351</v>
      </c>
      <c r="U45651" s="1" t="s">
        <v>16395</v>
      </c>
      <c r="V45651" s="1">
        <v>20030704</v>
      </c>
      <c r="AA45651" s="1" t="s">
        <v>16396</v>
      </c>
      <c r="AC45651" s="1">
        <v>4987286803708</v>
      </c>
      <c r="AD45651" s="1" t="s">
        <v>89745</v>
      </c>
      <c r="AF45651" s="1">
        <v>24987286203700</v>
      </c>
    </row>
    <row r="45652" spans="1:36" x14ac:dyDescent="0.45">
      <c r="A45652" s="1" t="s">
        <v>84776</v>
      </c>
      <c r="B45652" s="1" t="s">
        <v>89746</v>
      </c>
      <c r="C45652" s="1">
        <v>14987286203536</v>
      </c>
      <c r="D45652" s="1">
        <v>500</v>
      </c>
      <c r="E45652" s="1" t="s">
        <v>16638</v>
      </c>
      <c r="G45652" s="1">
        <v>500</v>
      </c>
      <c r="H45652" s="1" t="s">
        <v>16638</v>
      </c>
      <c r="I45652" s="1" t="s">
        <v>16398</v>
      </c>
      <c r="J45652" s="1" t="s">
        <v>16697</v>
      </c>
      <c r="K45652" s="1" t="s">
        <v>89742</v>
      </c>
      <c r="L45652" s="1" t="s">
        <v>21431</v>
      </c>
      <c r="M45652" s="1" t="s">
        <v>89743</v>
      </c>
      <c r="N45652" s="1" t="s">
        <v>89742</v>
      </c>
      <c r="O45652" s="1" t="s">
        <v>16392</v>
      </c>
      <c r="P45652" s="1">
        <v>20260531</v>
      </c>
      <c r="Q45652" s="1" t="s">
        <v>16881</v>
      </c>
      <c r="R45652" s="1" t="s">
        <v>16542</v>
      </c>
      <c r="S45652" s="1" t="s">
        <v>16565</v>
      </c>
      <c r="T45652" s="1" t="s">
        <v>17351</v>
      </c>
      <c r="U45652" s="1" t="s">
        <v>16395</v>
      </c>
      <c r="V45652" s="1">
        <v>20030704</v>
      </c>
      <c r="AA45652" s="1" t="s">
        <v>16396</v>
      </c>
      <c r="AC45652" s="1">
        <v>4987286803531</v>
      </c>
      <c r="AD45652" s="1" t="s">
        <v>89746</v>
      </c>
      <c r="AF45652" s="1">
        <v>24987286203533</v>
      </c>
    </row>
    <row r="45653" spans="1:36" x14ac:dyDescent="0.45">
      <c r="A45653" s="1" t="s">
        <v>84776</v>
      </c>
      <c r="B45653" s="1" t="s">
        <v>89747</v>
      </c>
      <c r="C45653" s="1">
        <v>14987322361565</v>
      </c>
      <c r="D45653" s="1">
        <v>10000</v>
      </c>
      <c r="E45653" s="1" t="s">
        <v>16638</v>
      </c>
      <c r="G45653" s="1">
        <v>10000</v>
      </c>
      <c r="H45653" s="1" t="s">
        <v>16638</v>
      </c>
      <c r="I45653" s="1" t="s">
        <v>16398</v>
      </c>
      <c r="J45653" s="1" t="s">
        <v>16639</v>
      </c>
      <c r="K45653" s="1" t="s">
        <v>89748</v>
      </c>
      <c r="L45653" s="1" t="s">
        <v>21431</v>
      </c>
      <c r="M45653" s="1" t="s">
        <v>89749</v>
      </c>
      <c r="N45653" s="1" t="s">
        <v>89748</v>
      </c>
      <c r="O45653" s="1" t="s">
        <v>16392</v>
      </c>
      <c r="P45653" s="1">
        <v>20260531</v>
      </c>
      <c r="Q45653" s="1" t="s">
        <v>29825</v>
      </c>
      <c r="R45653" s="1" t="s">
        <v>16408</v>
      </c>
      <c r="U45653" s="1" t="s">
        <v>16395</v>
      </c>
      <c r="V45653" s="1">
        <v>20121214</v>
      </c>
      <c r="AA45653" s="1" t="s">
        <v>16396</v>
      </c>
      <c r="AC45653" s="1">
        <v>4987322615685</v>
      </c>
      <c r="AD45653" s="1" t="s">
        <v>89747</v>
      </c>
      <c r="AF45653" s="1">
        <v>24987322361562</v>
      </c>
    </row>
    <row r="45654" spans="1:36" x14ac:dyDescent="0.45">
      <c r="A45654" s="1" t="s">
        <v>84776</v>
      </c>
      <c r="B45654" s="1" t="s">
        <v>89747</v>
      </c>
      <c r="C45654" s="1">
        <v>14987376523117</v>
      </c>
      <c r="D45654" s="1">
        <v>10000</v>
      </c>
      <c r="E45654" s="1" t="s">
        <v>16638</v>
      </c>
      <c r="G45654" s="1">
        <v>10000</v>
      </c>
      <c r="H45654" s="1" t="s">
        <v>16638</v>
      </c>
      <c r="I45654" s="1" t="s">
        <v>16398</v>
      </c>
      <c r="J45654" s="1" t="s">
        <v>16697</v>
      </c>
      <c r="K45654" s="1" t="s">
        <v>89748</v>
      </c>
      <c r="L45654" s="1" t="s">
        <v>21431</v>
      </c>
      <c r="M45654" s="1" t="s">
        <v>89749</v>
      </c>
      <c r="N45654" s="1" t="s">
        <v>89748</v>
      </c>
      <c r="O45654" s="1" t="s">
        <v>16392</v>
      </c>
      <c r="P45654" s="1">
        <v>20260531</v>
      </c>
      <c r="Q45654" s="1" t="s">
        <v>16635</v>
      </c>
      <c r="R45654" s="1" t="s">
        <v>16565</v>
      </c>
      <c r="U45654" s="1" t="s">
        <v>16395</v>
      </c>
      <c r="V45654" s="1">
        <v>20121214</v>
      </c>
      <c r="AA45654" s="1" t="s">
        <v>16396</v>
      </c>
      <c r="AC45654" s="1">
        <v>4987376523165</v>
      </c>
      <c r="AD45654" s="1" t="s">
        <v>89747</v>
      </c>
      <c r="AJ45654" s="1">
        <v>20260331</v>
      </c>
    </row>
    <row r="45655" spans="1:36" x14ac:dyDescent="0.45">
      <c r="A45655" s="1" t="s">
        <v>84776</v>
      </c>
      <c r="B45655" s="1" t="s">
        <v>89750</v>
      </c>
      <c r="C45655" s="1">
        <v>14987322361619</v>
      </c>
      <c r="D45655" s="1">
        <v>16000</v>
      </c>
      <c r="E45655" s="1" t="s">
        <v>16638</v>
      </c>
      <c r="G45655" s="1">
        <v>16000</v>
      </c>
      <c r="H45655" s="1" t="s">
        <v>16638</v>
      </c>
      <c r="I45655" s="1" t="s">
        <v>16398</v>
      </c>
      <c r="J45655" s="1" t="s">
        <v>16639</v>
      </c>
      <c r="K45655" s="1" t="s">
        <v>89748</v>
      </c>
      <c r="L45655" s="1" t="s">
        <v>21431</v>
      </c>
      <c r="M45655" s="1" t="s">
        <v>89749</v>
      </c>
      <c r="N45655" s="1" t="s">
        <v>89748</v>
      </c>
      <c r="O45655" s="1" t="s">
        <v>16392</v>
      </c>
      <c r="P45655" s="1">
        <v>20260531</v>
      </c>
      <c r="Q45655" s="1" t="s">
        <v>29825</v>
      </c>
      <c r="R45655" s="1" t="s">
        <v>16408</v>
      </c>
      <c r="U45655" s="1" t="s">
        <v>16395</v>
      </c>
      <c r="V45655" s="1">
        <v>20121214</v>
      </c>
      <c r="AA45655" s="1" t="s">
        <v>16396</v>
      </c>
      <c r="AC45655" s="1">
        <v>4987322616125</v>
      </c>
      <c r="AD45655" s="1" t="s">
        <v>89750</v>
      </c>
      <c r="AF45655" s="1">
        <v>24987322361616</v>
      </c>
    </row>
    <row r="45656" spans="1:36" x14ac:dyDescent="0.45">
      <c r="A45656" s="1" t="s">
        <v>84776</v>
      </c>
      <c r="B45656" s="1" t="s">
        <v>89750</v>
      </c>
      <c r="C45656" s="1">
        <v>14987020009707</v>
      </c>
      <c r="D45656" s="1">
        <v>16000</v>
      </c>
      <c r="E45656" s="1" t="s">
        <v>16638</v>
      </c>
      <c r="G45656" s="1">
        <v>16000</v>
      </c>
      <c r="H45656" s="1" t="s">
        <v>16638</v>
      </c>
      <c r="I45656" s="1" t="s">
        <v>16398</v>
      </c>
      <c r="J45656" s="1" t="s">
        <v>16639</v>
      </c>
      <c r="K45656" s="1" t="s">
        <v>89748</v>
      </c>
      <c r="L45656" s="1" t="s">
        <v>21431</v>
      </c>
      <c r="M45656" s="1" t="s">
        <v>89749</v>
      </c>
      <c r="N45656" s="1" t="s">
        <v>89748</v>
      </c>
      <c r="O45656" s="1" t="s">
        <v>16392</v>
      </c>
      <c r="P45656" s="1">
        <v>20260531</v>
      </c>
      <c r="Q45656" s="1" t="s">
        <v>16888</v>
      </c>
      <c r="R45656" s="1" t="s">
        <v>16565</v>
      </c>
      <c r="U45656" s="1" t="s">
        <v>16395</v>
      </c>
      <c r="V45656" s="1">
        <v>20121214</v>
      </c>
      <c r="AA45656" s="1" t="s">
        <v>16396</v>
      </c>
      <c r="AC45656" s="1">
        <v>4987020019013</v>
      </c>
      <c r="AD45656" s="1" t="s">
        <v>89750</v>
      </c>
      <c r="AJ45656" s="1">
        <v>20161000</v>
      </c>
    </row>
    <row r="45657" spans="1:36" x14ac:dyDescent="0.45">
      <c r="A45657" s="1" t="s">
        <v>84776</v>
      </c>
      <c r="B45657" s="1" t="s">
        <v>89750</v>
      </c>
      <c r="C45657" s="1">
        <v>14987376523124</v>
      </c>
      <c r="D45657" s="1">
        <v>16000</v>
      </c>
      <c r="E45657" s="1" t="s">
        <v>16638</v>
      </c>
      <c r="G45657" s="1">
        <v>16000</v>
      </c>
      <c r="H45657" s="1" t="s">
        <v>16638</v>
      </c>
      <c r="I45657" s="1" t="s">
        <v>16398</v>
      </c>
      <c r="J45657" s="1" t="s">
        <v>16697</v>
      </c>
      <c r="K45657" s="1" t="s">
        <v>89748</v>
      </c>
      <c r="L45657" s="1" t="s">
        <v>21431</v>
      </c>
      <c r="M45657" s="1" t="s">
        <v>89749</v>
      </c>
      <c r="N45657" s="1" t="s">
        <v>89748</v>
      </c>
      <c r="O45657" s="1" t="s">
        <v>16392</v>
      </c>
      <c r="P45657" s="1">
        <v>20260531</v>
      </c>
      <c r="Q45657" s="1" t="s">
        <v>16635</v>
      </c>
      <c r="R45657" s="1" t="s">
        <v>16565</v>
      </c>
      <c r="U45657" s="1" t="s">
        <v>16395</v>
      </c>
      <c r="V45657" s="1">
        <v>20121214</v>
      </c>
      <c r="AA45657" s="1" t="s">
        <v>16396</v>
      </c>
      <c r="AC45657" s="1">
        <v>4987376523172</v>
      </c>
      <c r="AD45657" s="1" t="s">
        <v>89750</v>
      </c>
      <c r="AJ45657" s="1">
        <v>20260331</v>
      </c>
    </row>
    <row r="45658" spans="1:36" x14ac:dyDescent="0.45">
      <c r="A45658" s="1" t="s">
        <v>84776</v>
      </c>
      <c r="B45658" s="1" t="s">
        <v>89751</v>
      </c>
      <c r="C45658" s="1">
        <v>14987322361206</v>
      </c>
      <c r="D45658" s="1">
        <v>500</v>
      </c>
      <c r="E45658" s="1" t="s">
        <v>16638</v>
      </c>
      <c r="G45658" s="1">
        <v>500</v>
      </c>
      <c r="H45658" s="1" t="s">
        <v>16638</v>
      </c>
      <c r="I45658" s="1" t="s">
        <v>16398</v>
      </c>
      <c r="J45658" s="1" t="s">
        <v>16639</v>
      </c>
      <c r="K45658" s="1" t="s">
        <v>89748</v>
      </c>
      <c r="L45658" s="1" t="s">
        <v>21431</v>
      </c>
      <c r="M45658" s="1" t="s">
        <v>89749</v>
      </c>
      <c r="N45658" s="1" t="s">
        <v>89748</v>
      </c>
      <c r="O45658" s="1" t="s">
        <v>16392</v>
      </c>
      <c r="P45658" s="1">
        <v>20260531</v>
      </c>
      <c r="Q45658" s="1" t="s">
        <v>29825</v>
      </c>
      <c r="R45658" s="1" t="s">
        <v>16408</v>
      </c>
      <c r="U45658" s="1" t="s">
        <v>16395</v>
      </c>
      <c r="V45658" s="1">
        <v>20121214</v>
      </c>
      <c r="AA45658" s="1" t="s">
        <v>16396</v>
      </c>
      <c r="AC45658" s="1">
        <v>4987322612097</v>
      </c>
      <c r="AD45658" s="1" t="s">
        <v>89751</v>
      </c>
      <c r="AF45658" s="1">
        <v>24987322361203</v>
      </c>
    </row>
    <row r="45659" spans="1:36" x14ac:dyDescent="0.45">
      <c r="A45659" s="1" t="s">
        <v>84776</v>
      </c>
      <c r="B45659" s="1" t="s">
        <v>89751</v>
      </c>
      <c r="C45659" s="1">
        <v>14987020009691</v>
      </c>
      <c r="D45659" s="1">
        <v>500</v>
      </c>
      <c r="E45659" s="1" t="s">
        <v>16638</v>
      </c>
      <c r="G45659" s="1">
        <v>500</v>
      </c>
      <c r="H45659" s="1" t="s">
        <v>16638</v>
      </c>
      <c r="I45659" s="1" t="s">
        <v>16398</v>
      </c>
      <c r="J45659" s="1" t="s">
        <v>16639</v>
      </c>
      <c r="K45659" s="1" t="s">
        <v>89748</v>
      </c>
      <c r="L45659" s="1" t="s">
        <v>21431</v>
      </c>
      <c r="M45659" s="1" t="s">
        <v>89749</v>
      </c>
      <c r="N45659" s="1" t="s">
        <v>89748</v>
      </c>
      <c r="O45659" s="1" t="s">
        <v>16392</v>
      </c>
      <c r="P45659" s="1">
        <v>20260531</v>
      </c>
      <c r="Q45659" s="1" t="s">
        <v>16888</v>
      </c>
      <c r="R45659" s="1" t="s">
        <v>16565</v>
      </c>
      <c r="U45659" s="1" t="s">
        <v>16395</v>
      </c>
      <c r="V45659" s="1">
        <v>20121214</v>
      </c>
      <c r="AA45659" s="1" t="s">
        <v>16396</v>
      </c>
      <c r="AC45659" s="1">
        <v>4987020019006</v>
      </c>
      <c r="AD45659" s="1" t="s">
        <v>89751</v>
      </c>
      <c r="AJ45659" s="1">
        <v>20161000</v>
      </c>
    </row>
    <row r="45660" spans="1:36" x14ac:dyDescent="0.45">
      <c r="A45660" s="1" t="s">
        <v>84776</v>
      </c>
      <c r="B45660" s="1" t="s">
        <v>89751</v>
      </c>
      <c r="C45660" s="1">
        <v>14987376523148</v>
      </c>
      <c r="D45660" s="1">
        <v>500</v>
      </c>
      <c r="E45660" s="1" t="s">
        <v>16638</v>
      </c>
      <c r="G45660" s="1">
        <v>500</v>
      </c>
      <c r="H45660" s="1" t="s">
        <v>16638</v>
      </c>
      <c r="I45660" s="1" t="s">
        <v>16398</v>
      </c>
      <c r="J45660" s="1" t="s">
        <v>16697</v>
      </c>
      <c r="K45660" s="1" t="s">
        <v>89748</v>
      </c>
      <c r="L45660" s="1" t="s">
        <v>21431</v>
      </c>
      <c r="M45660" s="1" t="s">
        <v>89749</v>
      </c>
      <c r="N45660" s="1" t="s">
        <v>89748</v>
      </c>
      <c r="O45660" s="1" t="s">
        <v>16392</v>
      </c>
      <c r="P45660" s="1">
        <v>20260531</v>
      </c>
      <c r="Q45660" s="1" t="s">
        <v>16635</v>
      </c>
      <c r="R45660" s="1" t="s">
        <v>16565</v>
      </c>
      <c r="U45660" s="1" t="s">
        <v>16395</v>
      </c>
      <c r="V45660" s="1">
        <v>20121214</v>
      </c>
      <c r="AA45660" s="1" t="s">
        <v>16396</v>
      </c>
      <c r="AC45660" s="1">
        <v>4987376523189</v>
      </c>
      <c r="AD45660" s="1" t="s">
        <v>89751</v>
      </c>
      <c r="AJ45660" s="1">
        <v>20260331</v>
      </c>
    </row>
    <row r="45661" spans="1:36" x14ac:dyDescent="0.45">
      <c r="A45661" s="1" t="s">
        <v>84776</v>
      </c>
      <c r="B45661" s="1" t="s">
        <v>89751</v>
      </c>
      <c r="C45661" s="1">
        <v>14987376523155</v>
      </c>
      <c r="D45661" s="1">
        <v>500</v>
      </c>
      <c r="E45661" s="1" t="s">
        <v>16638</v>
      </c>
      <c r="G45661" s="1">
        <v>500</v>
      </c>
      <c r="H45661" s="1" t="s">
        <v>16638</v>
      </c>
      <c r="I45661" s="1" t="s">
        <v>16398</v>
      </c>
      <c r="J45661" s="1" t="s">
        <v>16697</v>
      </c>
      <c r="K45661" s="1" t="s">
        <v>89748</v>
      </c>
      <c r="L45661" s="1" t="s">
        <v>21431</v>
      </c>
      <c r="M45661" s="1" t="s">
        <v>89749</v>
      </c>
      <c r="N45661" s="1" t="s">
        <v>89748</v>
      </c>
      <c r="O45661" s="1" t="s">
        <v>16392</v>
      </c>
      <c r="P45661" s="1">
        <v>20260531</v>
      </c>
      <c r="Q45661" s="1" t="s">
        <v>16635</v>
      </c>
      <c r="R45661" s="1" t="s">
        <v>16565</v>
      </c>
      <c r="U45661" s="1" t="s">
        <v>16395</v>
      </c>
      <c r="V45661" s="1">
        <v>20121214</v>
      </c>
      <c r="AA45661" s="1" t="s">
        <v>16396</v>
      </c>
      <c r="AC45661" s="1">
        <v>4987376523196</v>
      </c>
      <c r="AD45661" s="1" t="s">
        <v>89751</v>
      </c>
      <c r="AJ45661" s="1">
        <v>20260331</v>
      </c>
    </row>
    <row r="45662" spans="1:36" x14ac:dyDescent="0.45">
      <c r="A45662" s="1" t="s">
        <v>84776</v>
      </c>
      <c r="B45662" s="1" t="s">
        <v>89752</v>
      </c>
      <c r="C45662" s="1">
        <v>14950498800756</v>
      </c>
      <c r="D45662" s="1">
        <v>10000</v>
      </c>
      <c r="E45662" s="1" t="s">
        <v>16638</v>
      </c>
      <c r="G45662" s="1">
        <v>10000</v>
      </c>
      <c r="H45662" s="1" t="s">
        <v>16638</v>
      </c>
      <c r="I45662" s="1" t="s">
        <v>16398</v>
      </c>
      <c r="J45662" s="1" t="s">
        <v>16697</v>
      </c>
      <c r="K45662" s="1" t="s">
        <v>89753</v>
      </c>
      <c r="L45662" s="1" t="s">
        <v>21431</v>
      </c>
      <c r="M45662" s="1" t="s">
        <v>89754</v>
      </c>
      <c r="N45662" s="1" t="s">
        <v>89753</v>
      </c>
      <c r="O45662" s="1" t="s">
        <v>16392</v>
      </c>
      <c r="P45662" s="1">
        <v>20260531</v>
      </c>
      <c r="Q45662" s="1" t="s">
        <v>53635</v>
      </c>
      <c r="R45662" s="1" t="s">
        <v>16542</v>
      </c>
      <c r="S45662" s="1" t="s">
        <v>16565</v>
      </c>
      <c r="U45662" s="1" t="s">
        <v>16395</v>
      </c>
      <c r="W45662" s="1">
        <v>20260331</v>
      </c>
      <c r="AA45662" s="1" t="s">
        <v>16396</v>
      </c>
      <c r="AC45662" s="1">
        <v>4950498801435</v>
      </c>
      <c r="AD45662" s="1" t="s">
        <v>89752</v>
      </c>
    </row>
    <row r="45663" spans="1:36" x14ac:dyDescent="0.45">
      <c r="A45663" s="1" t="s">
        <v>84776</v>
      </c>
      <c r="B45663" s="1" t="s">
        <v>89755</v>
      </c>
      <c r="C45663" s="1">
        <v>14950498032232</v>
      </c>
      <c r="D45663" s="1">
        <v>16000</v>
      </c>
      <c r="E45663" s="1" t="s">
        <v>16638</v>
      </c>
      <c r="G45663" s="1">
        <v>16000</v>
      </c>
      <c r="H45663" s="1" t="s">
        <v>16638</v>
      </c>
      <c r="I45663" s="1" t="s">
        <v>16398</v>
      </c>
      <c r="J45663" s="1" t="s">
        <v>16697</v>
      </c>
      <c r="K45663" s="1" t="s">
        <v>89753</v>
      </c>
      <c r="L45663" s="1" t="s">
        <v>21431</v>
      </c>
      <c r="M45663" s="1" t="s">
        <v>89754</v>
      </c>
      <c r="N45663" s="1" t="s">
        <v>89753</v>
      </c>
      <c r="O45663" s="1" t="s">
        <v>16392</v>
      </c>
      <c r="P45663" s="1">
        <v>20260531</v>
      </c>
      <c r="Q45663" s="1" t="s">
        <v>53635</v>
      </c>
      <c r="R45663" s="1" t="s">
        <v>16542</v>
      </c>
      <c r="S45663" s="1" t="s">
        <v>16565</v>
      </c>
      <c r="U45663" s="1" t="s">
        <v>16395</v>
      </c>
      <c r="W45663" s="1">
        <v>20260331</v>
      </c>
      <c r="AA45663" s="1" t="s">
        <v>16396</v>
      </c>
      <c r="AC45663" s="1">
        <v>4950498801411</v>
      </c>
      <c r="AD45663" s="1" t="s">
        <v>89755</v>
      </c>
    </row>
    <row r="45664" spans="1:36" x14ac:dyDescent="0.45">
      <c r="A45664" s="1" t="s">
        <v>84776</v>
      </c>
      <c r="B45664" s="1" t="s">
        <v>89756</v>
      </c>
      <c r="C45664" s="1">
        <v>14950498032218</v>
      </c>
      <c r="D45664" s="1">
        <v>500</v>
      </c>
      <c r="E45664" s="1" t="s">
        <v>16638</v>
      </c>
      <c r="G45664" s="1">
        <v>500</v>
      </c>
      <c r="H45664" s="1" t="s">
        <v>16638</v>
      </c>
      <c r="I45664" s="1" t="s">
        <v>16398</v>
      </c>
      <c r="J45664" s="1" t="s">
        <v>16697</v>
      </c>
      <c r="K45664" s="1" t="s">
        <v>89753</v>
      </c>
      <c r="L45664" s="1" t="s">
        <v>21431</v>
      </c>
      <c r="M45664" s="1" t="s">
        <v>89754</v>
      </c>
      <c r="N45664" s="1" t="s">
        <v>89753</v>
      </c>
      <c r="O45664" s="1" t="s">
        <v>16392</v>
      </c>
      <c r="P45664" s="1">
        <v>20260531</v>
      </c>
      <c r="Q45664" s="1" t="s">
        <v>53635</v>
      </c>
      <c r="R45664" s="1" t="s">
        <v>16542</v>
      </c>
      <c r="S45664" s="1" t="s">
        <v>16565</v>
      </c>
      <c r="U45664" s="1" t="s">
        <v>16395</v>
      </c>
      <c r="W45664" s="1">
        <v>20260331</v>
      </c>
      <c r="AA45664" s="1" t="s">
        <v>16396</v>
      </c>
      <c r="AC45664" s="1">
        <v>4950498801268</v>
      </c>
      <c r="AD45664" s="1" t="s">
        <v>89756</v>
      </c>
    </row>
    <row r="45665" spans="1:37" x14ac:dyDescent="0.45">
      <c r="A45665" s="1" t="s">
        <v>84776</v>
      </c>
      <c r="B45665" s="1" t="s">
        <v>89757</v>
      </c>
      <c r="C45665" s="1">
        <v>14987792710351</v>
      </c>
      <c r="D45665" s="1">
        <v>500</v>
      </c>
      <c r="E45665" s="1" t="s">
        <v>16385</v>
      </c>
      <c r="G45665" s="1">
        <v>500</v>
      </c>
      <c r="H45665" s="1" t="s">
        <v>16385</v>
      </c>
      <c r="I45665" s="1" t="s">
        <v>16398</v>
      </c>
      <c r="J45665" s="1" t="s">
        <v>33968</v>
      </c>
      <c r="K45665" s="1" t="s">
        <v>89758</v>
      </c>
      <c r="L45665" s="1" t="s">
        <v>16389</v>
      </c>
      <c r="M45665" s="1" t="s">
        <v>89759</v>
      </c>
      <c r="N45665" s="1" t="s">
        <v>89760</v>
      </c>
      <c r="O45665" s="1" t="s">
        <v>16392</v>
      </c>
      <c r="P45665" s="1">
        <v>20260531</v>
      </c>
      <c r="Q45665" s="1" t="s">
        <v>17145</v>
      </c>
      <c r="R45665" s="1" t="s">
        <v>16565</v>
      </c>
      <c r="U45665" s="1" t="s">
        <v>16395</v>
      </c>
      <c r="V45665" s="1">
        <v>20141211</v>
      </c>
      <c r="W45665" s="1">
        <v>20240331</v>
      </c>
      <c r="AA45665" s="1" t="s">
        <v>16396</v>
      </c>
      <c r="AC45665" s="1">
        <v>4987792940683</v>
      </c>
      <c r="AD45665" s="1" t="s">
        <v>89757</v>
      </c>
    </row>
    <row r="45666" spans="1:37" x14ac:dyDescent="0.45">
      <c r="A45666" s="1" t="s">
        <v>84776</v>
      </c>
      <c r="B45666" s="1" t="s">
        <v>89761</v>
      </c>
      <c r="C45666" s="1">
        <v>14987371302014</v>
      </c>
      <c r="D45666" s="1">
        <v>500</v>
      </c>
      <c r="E45666" s="1" t="s">
        <v>16385</v>
      </c>
      <c r="G45666" s="1">
        <v>500</v>
      </c>
      <c r="H45666" s="1" t="s">
        <v>16385</v>
      </c>
      <c r="I45666" s="1" t="s">
        <v>16398</v>
      </c>
      <c r="J45666" s="1" t="s">
        <v>33968</v>
      </c>
      <c r="K45666" s="1" t="s">
        <v>89762</v>
      </c>
      <c r="L45666" s="1" t="s">
        <v>16389</v>
      </c>
      <c r="M45666" s="1" t="s">
        <v>89763</v>
      </c>
      <c r="N45666" s="1" t="s">
        <v>89764</v>
      </c>
      <c r="O45666" s="1" t="s">
        <v>16392</v>
      </c>
      <c r="P45666" s="1">
        <v>20260531</v>
      </c>
      <c r="Q45666" s="1" t="s">
        <v>16683</v>
      </c>
      <c r="R45666" s="1" t="s">
        <v>16565</v>
      </c>
      <c r="U45666" s="1" t="s">
        <v>16395</v>
      </c>
      <c r="V45666" s="1">
        <v>20141211</v>
      </c>
      <c r="AA45666" s="1" t="s">
        <v>16396</v>
      </c>
      <c r="AC45666" s="1">
        <v>4987371710201</v>
      </c>
      <c r="AD45666" s="1" t="s">
        <v>89761</v>
      </c>
    </row>
    <row r="45667" spans="1:37" x14ac:dyDescent="0.45">
      <c r="A45667" s="1" t="s">
        <v>84776</v>
      </c>
      <c r="B45667" s="1" t="s">
        <v>89765</v>
      </c>
      <c r="C45667" s="1">
        <v>14987173085061</v>
      </c>
      <c r="D45667" s="1">
        <v>500</v>
      </c>
      <c r="E45667" s="1" t="s">
        <v>16385</v>
      </c>
      <c r="G45667" s="1">
        <v>500</v>
      </c>
      <c r="H45667" s="1" t="s">
        <v>16385</v>
      </c>
      <c r="I45667" s="1" t="s">
        <v>16398</v>
      </c>
      <c r="J45667" s="1" t="s">
        <v>16697</v>
      </c>
      <c r="K45667" s="1" t="s">
        <v>89766</v>
      </c>
      <c r="L45667" s="1" t="s">
        <v>16389</v>
      </c>
      <c r="M45667" s="1" t="s">
        <v>89767</v>
      </c>
      <c r="N45667" s="1" t="s">
        <v>89768</v>
      </c>
      <c r="O45667" s="1" t="s">
        <v>16392</v>
      </c>
      <c r="P45667" s="1">
        <v>20260531</v>
      </c>
      <c r="Q45667" s="1" t="s">
        <v>17039</v>
      </c>
      <c r="R45667" s="1" t="s">
        <v>16565</v>
      </c>
      <c r="U45667" s="1" t="s">
        <v>16395</v>
      </c>
      <c r="V45667" s="1">
        <v>20150618</v>
      </c>
      <c r="AA45667" s="1" t="s">
        <v>16396</v>
      </c>
      <c r="AC45667" s="1">
        <v>4987173564415</v>
      </c>
      <c r="AD45667" s="1" t="s">
        <v>89765</v>
      </c>
    </row>
    <row r="45668" spans="1:37" x14ac:dyDescent="0.45">
      <c r="A45668" s="1" t="s">
        <v>84776</v>
      </c>
      <c r="B45668" s="1" t="s">
        <v>89769</v>
      </c>
      <c r="C45668" s="1">
        <v>14987211131156</v>
      </c>
      <c r="D45668" s="1">
        <v>15000</v>
      </c>
      <c r="E45668" s="1" t="s">
        <v>16385</v>
      </c>
      <c r="G45668" s="1">
        <v>15000</v>
      </c>
      <c r="H45668" s="1" t="s">
        <v>16385</v>
      </c>
      <c r="I45668" s="1" t="s">
        <v>16398</v>
      </c>
      <c r="J45668" s="1" t="s">
        <v>16697</v>
      </c>
      <c r="K45668" s="1" t="s">
        <v>89770</v>
      </c>
      <c r="L45668" s="1" t="s">
        <v>16389</v>
      </c>
      <c r="M45668" s="1" t="s">
        <v>89771</v>
      </c>
      <c r="N45668" s="1" t="s">
        <v>89772</v>
      </c>
      <c r="O45668" s="1" t="s">
        <v>16392</v>
      </c>
      <c r="P45668" s="1">
        <v>20260531</v>
      </c>
      <c r="Q45668" s="1" t="s">
        <v>16665</v>
      </c>
      <c r="R45668" s="1" t="s">
        <v>16565</v>
      </c>
      <c r="U45668" s="1" t="s">
        <v>16395</v>
      </c>
      <c r="V45668" s="1">
        <v>20141211</v>
      </c>
      <c r="AA45668" s="1" t="s">
        <v>16396</v>
      </c>
      <c r="AC45668" s="1">
        <v>4987211231156</v>
      </c>
      <c r="AD45668" s="1" t="s">
        <v>89769</v>
      </c>
      <c r="AF45668" s="1">
        <v>24987211131153</v>
      </c>
    </row>
    <row r="45669" spans="1:37" x14ac:dyDescent="0.45">
      <c r="A45669" s="1" t="s">
        <v>84776</v>
      </c>
      <c r="B45669" s="1" t="s">
        <v>89773</v>
      </c>
      <c r="C45669" s="1">
        <v>14987211131132</v>
      </c>
      <c r="D45669" s="1">
        <v>500</v>
      </c>
      <c r="E45669" s="1" t="s">
        <v>16385</v>
      </c>
      <c r="G45669" s="1">
        <v>500</v>
      </c>
      <c r="H45669" s="1" t="s">
        <v>16385</v>
      </c>
      <c r="I45669" s="1" t="s">
        <v>16398</v>
      </c>
      <c r="J45669" s="1" t="s">
        <v>16697</v>
      </c>
      <c r="K45669" s="1" t="s">
        <v>89770</v>
      </c>
      <c r="L45669" s="1" t="s">
        <v>16389</v>
      </c>
      <c r="M45669" s="1" t="s">
        <v>89771</v>
      </c>
      <c r="N45669" s="1" t="s">
        <v>89772</v>
      </c>
      <c r="O45669" s="1" t="s">
        <v>16392</v>
      </c>
      <c r="P45669" s="1">
        <v>20260531</v>
      </c>
      <c r="Q45669" s="1" t="s">
        <v>16665</v>
      </c>
      <c r="R45669" s="1" t="s">
        <v>16565</v>
      </c>
      <c r="U45669" s="1" t="s">
        <v>16395</v>
      </c>
      <c r="V45669" s="1">
        <v>20141211</v>
      </c>
      <c r="AA45669" s="1" t="s">
        <v>16396</v>
      </c>
      <c r="AC45669" s="1">
        <v>4987211231132</v>
      </c>
      <c r="AD45669" s="1" t="s">
        <v>89773</v>
      </c>
      <c r="AF45669" s="1">
        <v>24987211131139</v>
      </c>
    </row>
    <row r="45670" spans="1:37" x14ac:dyDescent="0.45">
      <c r="A45670" s="1" t="s">
        <v>84776</v>
      </c>
      <c r="B45670" s="1" t="s">
        <v>89773</v>
      </c>
      <c r="C45670" s="1">
        <v>14987286214501</v>
      </c>
      <c r="D45670" s="1">
        <v>500</v>
      </c>
      <c r="E45670" s="1" t="s">
        <v>16385</v>
      </c>
      <c r="G45670" s="1">
        <v>500</v>
      </c>
      <c r="H45670" s="1" t="s">
        <v>16385</v>
      </c>
      <c r="I45670" s="1" t="s">
        <v>16398</v>
      </c>
      <c r="J45670" s="1" t="s">
        <v>16697</v>
      </c>
      <c r="K45670" s="1" t="s">
        <v>89770</v>
      </c>
      <c r="L45670" s="1" t="s">
        <v>16389</v>
      </c>
      <c r="M45670" s="1" t="s">
        <v>89771</v>
      </c>
      <c r="N45670" s="1" t="s">
        <v>89772</v>
      </c>
      <c r="O45670" s="1" t="s">
        <v>16392</v>
      </c>
      <c r="P45670" s="1">
        <v>20260531</v>
      </c>
      <c r="Q45670" s="1" t="s">
        <v>16881</v>
      </c>
      <c r="R45670" s="1" t="s">
        <v>16565</v>
      </c>
      <c r="U45670" s="1" t="s">
        <v>16395</v>
      </c>
      <c r="V45670" s="1">
        <v>20141211</v>
      </c>
      <c r="AA45670" s="1" t="s">
        <v>16396</v>
      </c>
      <c r="AC45670" s="1">
        <v>4987286814506</v>
      </c>
      <c r="AD45670" s="1" t="s">
        <v>89773</v>
      </c>
      <c r="AF45670" s="1">
        <v>24987286214508</v>
      </c>
    </row>
    <row r="45671" spans="1:37" x14ac:dyDescent="0.45">
      <c r="A45671" s="1" t="s">
        <v>84776</v>
      </c>
      <c r="B45671" s="1" t="s">
        <v>89773</v>
      </c>
      <c r="C45671" s="1">
        <v>14987290150734</v>
      </c>
      <c r="D45671" s="1">
        <v>500</v>
      </c>
      <c r="E45671" s="1" t="s">
        <v>16385</v>
      </c>
      <c r="G45671" s="1">
        <v>500</v>
      </c>
      <c r="H45671" s="1" t="s">
        <v>16385</v>
      </c>
      <c r="I45671" s="1" t="s">
        <v>16398</v>
      </c>
      <c r="J45671" s="1" t="s">
        <v>16697</v>
      </c>
      <c r="K45671" s="1" t="s">
        <v>89770</v>
      </c>
      <c r="L45671" s="1" t="s">
        <v>16389</v>
      </c>
      <c r="M45671" s="1" t="s">
        <v>89771</v>
      </c>
      <c r="N45671" s="1" t="s">
        <v>89772</v>
      </c>
      <c r="O45671" s="1" t="s">
        <v>16392</v>
      </c>
      <c r="P45671" s="1">
        <v>20260531</v>
      </c>
      <c r="Q45671" s="1" t="s">
        <v>16393</v>
      </c>
      <c r="R45671" s="1" t="s">
        <v>16565</v>
      </c>
      <c r="U45671" s="1" t="s">
        <v>16395</v>
      </c>
      <c r="V45671" s="1">
        <v>20141211</v>
      </c>
      <c r="AA45671" s="1" t="s">
        <v>16396</v>
      </c>
      <c r="AC45671" s="1">
        <v>4987290050778</v>
      </c>
      <c r="AD45671" s="1" t="s">
        <v>89773</v>
      </c>
    </row>
    <row r="45672" spans="1:37" x14ac:dyDescent="0.45">
      <c r="A45672" s="1" t="s">
        <v>84776</v>
      </c>
      <c r="B45672" s="1" t="s">
        <v>89774</v>
      </c>
      <c r="C45672" s="1">
        <v>14987190075625</v>
      </c>
      <c r="D45672" s="1">
        <v>500</v>
      </c>
      <c r="E45672" s="1" t="s">
        <v>16385</v>
      </c>
      <c r="G45672" s="1">
        <v>500</v>
      </c>
      <c r="H45672" s="1" t="s">
        <v>16385</v>
      </c>
      <c r="I45672" s="1" t="s">
        <v>16398</v>
      </c>
      <c r="J45672" s="1" t="s">
        <v>33968</v>
      </c>
      <c r="K45672" s="1" t="s">
        <v>89775</v>
      </c>
      <c r="L45672" s="1" t="s">
        <v>16389</v>
      </c>
      <c r="M45672" s="1" t="s">
        <v>89776</v>
      </c>
      <c r="N45672" s="1" t="s">
        <v>89777</v>
      </c>
      <c r="O45672" s="1" t="s">
        <v>16392</v>
      </c>
      <c r="P45672" s="1">
        <v>20260531</v>
      </c>
      <c r="Q45672" s="1" t="s">
        <v>16626</v>
      </c>
      <c r="R45672" s="1" t="s">
        <v>16565</v>
      </c>
      <c r="U45672" s="1" t="s">
        <v>16395</v>
      </c>
      <c r="V45672" s="1">
        <v>20150618</v>
      </c>
      <c r="AA45672" s="1" t="s">
        <v>16396</v>
      </c>
      <c r="AC45672" s="1">
        <v>4987190609113</v>
      </c>
      <c r="AD45672" s="1" t="s">
        <v>89774</v>
      </c>
      <c r="AF45672" s="1">
        <v>24987190075622</v>
      </c>
    </row>
    <row r="45673" spans="1:37" x14ac:dyDescent="0.45">
      <c r="A45673" s="1" t="s">
        <v>84776</v>
      </c>
      <c r="B45673" s="1" t="s">
        <v>89774</v>
      </c>
      <c r="C45673" s="1">
        <v>14987114004908</v>
      </c>
      <c r="D45673" s="1">
        <v>500</v>
      </c>
      <c r="E45673" s="1" t="s">
        <v>16385</v>
      </c>
      <c r="G45673" s="1">
        <v>500</v>
      </c>
      <c r="H45673" s="1" t="s">
        <v>16385</v>
      </c>
      <c r="I45673" s="1" t="s">
        <v>16398</v>
      </c>
      <c r="J45673" s="1" t="s">
        <v>16697</v>
      </c>
      <c r="K45673" s="1" t="s">
        <v>89775</v>
      </c>
      <c r="L45673" s="1" t="s">
        <v>16389</v>
      </c>
      <c r="M45673" s="1" t="s">
        <v>89776</v>
      </c>
      <c r="N45673" s="1" t="s">
        <v>89777</v>
      </c>
      <c r="O45673" s="1" t="s">
        <v>16392</v>
      </c>
      <c r="P45673" s="1">
        <v>20260531</v>
      </c>
      <c r="Q45673" s="1" t="s">
        <v>16898</v>
      </c>
      <c r="R45673" s="1" t="s">
        <v>16565</v>
      </c>
      <c r="U45673" s="1" t="s">
        <v>16395</v>
      </c>
      <c r="V45673" s="1">
        <v>20150618</v>
      </c>
      <c r="AA45673" s="1" t="s">
        <v>16396</v>
      </c>
      <c r="AC45673" s="1">
        <v>4987114004994</v>
      </c>
      <c r="AD45673" s="1" t="s">
        <v>89774</v>
      </c>
      <c r="AF45673" s="1">
        <v>24987114004905</v>
      </c>
      <c r="AJ45673" s="1">
        <v>20220527</v>
      </c>
      <c r="AK45673" s="1">
        <v>202703</v>
      </c>
    </row>
    <row r="45674" spans="1:37" x14ac:dyDescent="0.45">
      <c r="A45674" s="1" t="s">
        <v>84776</v>
      </c>
      <c r="B45674" s="1" t="s">
        <v>89774</v>
      </c>
      <c r="C45674" s="1">
        <v>14987901062005</v>
      </c>
      <c r="D45674" s="1">
        <v>500</v>
      </c>
      <c r="E45674" s="1" t="s">
        <v>16385</v>
      </c>
      <c r="G45674" s="1">
        <v>500</v>
      </c>
      <c r="H45674" s="1" t="s">
        <v>16385</v>
      </c>
      <c r="I45674" s="1" t="s">
        <v>16398</v>
      </c>
      <c r="J45674" s="1" t="s">
        <v>16697</v>
      </c>
      <c r="K45674" s="1" t="s">
        <v>89775</v>
      </c>
      <c r="L45674" s="1" t="s">
        <v>16389</v>
      </c>
      <c r="M45674" s="1" t="s">
        <v>89776</v>
      </c>
      <c r="N45674" s="1" t="s">
        <v>89777</v>
      </c>
      <c r="O45674" s="1" t="s">
        <v>16392</v>
      </c>
      <c r="P45674" s="1">
        <v>20260531</v>
      </c>
      <c r="Q45674" s="1" t="s">
        <v>16899</v>
      </c>
      <c r="R45674" s="1" t="s">
        <v>16565</v>
      </c>
      <c r="U45674" s="1" t="s">
        <v>16395</v>
      </c>
      <c r="V45674" s="1">
        <v>20150618</v>
      </c>
      <c r="AA45674" s="1" t="s">
        <v>16396</v>
      </c>
      <c r="AC45674" s="1">
        <v>4987901062091</v>
      </c>
      <c r="AD45674" s="1" t="s">
        <v>89774</v>
      </c>
      <c r="AF45674" s="1">
        <v>24987901062002</v>
      </c>
    </row>
    <row r="45675" spans="1:37" x14ac:dyDescent="0.45">
      <c r="A45675" s="1" t="s">
        <v>84776</v>
      </c>
      <c r="B45675" s="1" t="s">
        <v>89778</v>
      </c>
      <c r="C45675" s="1">
        <v>14987288800030</v>
      </c>
      <c r="D45675" s="1">
        <v>500</v>
      </c>
      <c r="E45675" s="1" t="s">
        <v>16385</v>
      </c>
      <c r="G45675" s="1">
        <v>500</v>
      </c>
      <c r="H45675" s="1" t="s">
        <v>16385</v>
      </c>
      <c r="I45675" s="1" t="s">
        <v>16398</v>
      </c>
      <c r="J45675" s="1" t="s">
        <v>16697</v>
      </c>
      <c r="K45675" s="1" t="s">
        <v>89779</v>
      </c>
      <c r="L45675" s="1" t="s">
        <v>16389</v>
      </c>
      <c r="M45675" s="1" t="s">
        <v>89780</v>
      </c>
      <c r="N45675" s="1" t="s">
        <v>89781</v>
      </c>
      <c r="O45675" s="1" t="s">
        <v>16392</v>
      </c>
      <c r="P45675" s="1">
        <v>20260531</v>
      </c>
      <c r="Q45675" s="1" t="s">
        <v>16670</v>
      </c>
      <c r="R45675" s="1" t="s">
        <v>16565</v>
      </c>
      <c r="U45675" s="1" t="s">
        <v>16395</v>
      </c>
      <c r="V45675" s="1">
        <v>20150618</v>
      </c>
      <c r="AA45675" s="1" t="s">
        <v>16396</v>
      </c>
      <c r="AC45675" s="1">
        <v>4987288800040</v>
      </c>
      <c r="AD45675" s="1" t="s">
        <v>89778</v>
      </c>
      <c r="AF45675" s="1">
        <v>24987288800037</v>
      </c>
    </row>
    <row r="45676" spans="1:37" x14ac:dyDescent="0.45">
      <c r="A45676" s="1" t="s">
        <v>84776</v>
      </c>
      <c r="B45676" s="1" t="s">
        <v>89782</v>
      </c>
      <c r="C45676" s="1">
        <v>14987429060972</v>
      </c>
      <c r="D45676" s="1">
        <v>15000</v>
      </c>
      <c r="E45676" s="1" t="s">
        <v>16385</v>
      </c>
      <c r="G45676" s="1">
        <v>15000</v>
      </c>
      <c r="H45676" s="1" t="s">
        <v>16385</v>
      </c>
      <c r="I45676" s="1" t="s">
        <v>16398</v>
      </c>
      <c r="J45676" s="1" t="s">
        <v>16697</v>
      </c>
      <c r="K45676" s="1" t="s">
        <v>89783</v>
      </c>
      <c r="L45676" s="1" t="s">
        <v>16389</v>
      </c>
      <c r="M45676" s="1" t="s">
        <v>89784</v>
      </c>
      <c r="N45676" s="1" t="s">
        <v>89785</v>
      </c>
      <c r="O45676" s="1" t="s">
        <v>16392</v>
      </c>
      <c r="P45676" s="1">
        <v>20260531</v>
      </c>
      <c r="Q45676" s="1" t="s">
        <v>38822</v>
      </c>
      <c r="R45676" s="1" t="s">
        <v>16565</v>
      </c>
      <c r="U45676" s="1" t="s">
        <v>16395</v>
      </c>
      <c r="V45676" s="1">
        <v>20141211</v>
      </c>
      <c r="AA45676" s="1" t="s">
        <v>16396</v>
      </c>
      <c r="AC45676" s="1">
        <v>4987429960978</v>
      </c>
      <c r="AD45676" s="1" t="s">
        <v>89782</v>
      </c>
    </row>
    <row r="45677" spans="1:37" x14ac:dyDescent="0.45">
      <c r="A45677" s="1" t="s">
        <v>84776</v>
      </c>
      <c r="B45677" s="1" t="s">
        <v>89786</v>
      </c>
      <c r="C45677" s="1">
        <v>14987322626206</v>
      </c>
      <c r="D45677" s="1">
        <v>500</v>
      </c>
      <c r="E45677" s="1" t="s">
        <v>16385</v>
      </c>
      <c r="G45677" s="1">
        <v>500</v>
      </c>
      <c r="H45677" s="1" t="s">
        <v>16385</v>
      </c>
      <c r="I45677" s="1" t="s">
        <v>16398</v>
      </c>
      <c r="J45677" s="1" t="s">
        <v>33968</v>
      </c>
      <c r="K45677" s="1" t="s">
        <v>89783</v>
      </c>
      <c r="L45677" s="1" t="s">
        <v>16389</v>
      </c>
      <c r="M45677" s="1" t="s">
        <v>89784</v>
      </c>
      <c r="N45677" s="1" t="s">
        <v>89785</v>
      </c>
      <c r="O45677" s="1" t="s">
        <v>16392</v>
      </c>
      <c r="P45677" s="1">
        <v>20260531</v>
      </c>
      <c r="Q45677" s="1" t="s">
        <v>29825</v>
      </c>
      <c r="R45677" s="1" t="s">
        <v>16565</v>
      </c>
      <c r="U45677" s="1" t="s">
        <v>16395</v>
      </c>
      <c r="V45677" s="1">
        <v>20141211</v>
      </c>
      <c r="AA45677" s="1" t="s">
        <v>16396</v>
      </c>
      <c r="AC45677" s="1">
        <v>4987322262094</v>
      </c>
      <c r="AD45677" s="1" t="s">
        <v>89786</v>
      </c>
      <c r="AF45677" s="1">
        <v>24987322626203</v>
      </c>
    </row>
    <row r="45678" spans="1:37" x14ac:dyDescent="0.45">
      <c r="A45678" s="1" t="s">
        <v>84776</v>
      </c>
      <c r="B45678" s="1" t="s">
        <v>89786</v>
      </c>
      <c r="C45678" s="1">
        <v>14987429060965</v>
      </c>
      <c r="D45678" s="1">
        <v>500</v>
      </c>
      <c r="E45678" s="1" t="s">
        <v>16385</v>
      </c>
      <c r="G45678" s="1">
        <v>500</v>
      </c>
      <c r="H45678" s="1" t="s">
        <v>16385</v>
      </c>
      <c r="I45678" s="1" t="s">
        <v>16398</v>
      </c>
      <c r="J45678" s="1" t="s">
        <v>16697</v>
      </c>
      <c r="K45678" s="1" t="s">
        <v>89783</v>
      </c>
      <c r="L45678" s="1" t="s">
        <v>16389</v>
      </c>
      <c r="M45678" s="1" t="s">
        <v>89784</v>
      </c>
      <c r="N45678" s="1" t="s">
        <v>89785</v>
      </c>
      <c r="O45678" s="1" t="s">
        <v>16392</v>
      </c>
      <c r="P45678" s="1">
        <v>20260531</v>
      </c>
      <c r="Q45678" s="1" t="s">
        <v>38822</v>
      </c>
      <c r="R45678" s="1" t="s">
        <v>16565</v>
      </c>
      <c r="U45678" s="1" t="s">
        <v>16395</v>
      </c>
      <c r="V45678" s="1">
        <v>20141211</v>
      </c>
      <c r="AA45678" s="1" t="s">
        <v>16396</v>
      </c>
      <c r="AC45678" s="1">
        <v>4987429960961</v>
      </c>
      <c r="AD45678" s="1" t="s">
        <v>89786</v>
      </c>
    </row>
    <row r="45679" spans="1:37" x14ac:dyDescent="0.45">
      <c r="A45679" s="1" t="s">
        <v>84776</v>
      </c>
      <c r="B45679" s="1" t="s">
        <v>89786</v>
      </c>
      <c r="C45679" s="1">
        <v>14987376984017</v>
      </c>
      <c r="D45679" s="1">
        <v>500</v>
      </c>
      <c r="E45679" s="1" t="s">
        <v>16385</v>
      </c>
      <c r="G45679" s="1">
        <v>500</v>
      </c>
      <c r="H45679" s="1" t="s">
        <v>16385</v>
      </c>
      <c r="I45679" s="1" t="s">
        <v>16398</v>
      </c>
      <c r="J45679" s="1" t="s">
        <v>33968</v>
      </c>
      <c r="K45679" s="1" t="s">
        <v>89783</v>
      </c>
      <c r="L45679" s="1" t="s">
        <v>16389</v>
      </c>
      <c r="M45679" s="1" t="s">
        <v>89784</v>
      </c>
      <c r="N45679" s="1" t="s">
        <v>89785</v>
      </c>
      <c r="O45679" s="1" t="s">
        <v>16392</v>
      </c>
      <c r="P45679" s="1">
        <v>20260531</v>
      </c>
      <c r="Q45679" s="1" t="s">
        <v>16635</v>
      </c>
      <c r="R45679" s="1" t="s">
        <v>16565</v>
      </c>
      <c r="U45679" s="1" t="s">
        <v>16395</v>
      </c>
      <c r="V45679" s="1">
        <v>20141211</v>
      </c>
      <c r="AA45679" s="1" t="s">
        <v>16396</v>
      </c>
      <c r="AC45679" s="1">
        <v>4987376984096</v>
      </c>
      <c r="AD45679" s="1" t="s">
        <v>89786</v>
      </c>
      <c r="AF45679" s="1">
        <v>24987376984014</v>
      </c>
    </row>
    <row r="45680" spans="1:37" x14ac:dyDescent="0.45">
      <c r="A45680" s="1" t="s">
        <v>84776</v>
      </c>
      <c r="B45680" s="1" t="s">
        <v>89787</v>
      </c>
      <c r="C45680" s="1">
        <v>14987211131941</v>
      </c>
      <c r="D45680" s="1">
        <v>15000</v>
      </c>
      <c r="E45680" s="1" t="s">
        <v>16385</v>
      </c>
      <c r="G45680" s="1">
        <v>15000</v>
      </c>
      <c r="H45680" s="1" t="s">
        <v>16385</v>
      </c>
      <c r="I45680" s="1" t="s">
        <v>16398</v>
      </c>
      <c r="J45680" s="1" t="s">
        <v>16697</v>
      </c>
      <c r="K45680" s="1" t="s">
        <v>89788</v>
      </c>
      <c r="L45680" s="1" t="s">
        <v>16389</v>
      </c>
      <c r="M45680" s="1" t="s">
        <v>89789</v>
      </c>
      <c r="N45680" s="1" t="s">
        <v>89790</v>
      </c>
      <c r="O45680" s="1" t="s">
        <v>16392</v>
      </c>
      <c r="P45680" s="1">
        <v>20260531</v>
      </c>
      <c r="Q45680" s="1" t="s">
        <v>16665</v>
      </c>
      <c r="R45680" s="1" t="s">
        <v>16565</v>
      </c>
      <c r="U45680" s="1" t="s">
        <v>16395</v>
      </c>
      <c r="V45680" s="1">
        <v>20230401</v>
      </c>
      <c r="AA45680" s="1" t="s">
        <v>16396</v>
      </c>
      <c r="AC45680" s="1">
        <v>4987211231941</v>
      </c>
      <c r="AD45680" s="1" t="s">
        <v>89787</v>
      </c>
      <c r="AF45680" s="1">
        <v>24987211131948</v>
      </c>
    </row>
    <row r="45681" spans="1:37" x14ac:dyDescent="0.45">
      <c r="A45681" s="1" t="s">
        <v>84776</v>
      </c>
      <c r="B45681" s="1" t="s">
        <v>89791</v>
      </c>
      <c r="C45681" s="1">
        <v>14987211131927</v>
      </c>
      <c r="D45681" s="1">
        <v>500</v>
      </c>
      <c r="E45681" s="1" t="s">
        <v>16385</v>
      </c>
      <c r="G45681" s="1">
        <v>500</v>
      </c>
      <c r="H45681" s="1" t="s">
        <v>16385</v>
      </c>
      <c r="I45681" s="1" t="s">
        <v>16398</v>
      </c>
      <c r="J45681" s="1" t="s">
        <v>16697</v>
      </c>
      <c r="K45681" s="1" t="s">
        <v>89788</v>
      </c>
      <c r="L45681" s="1" t="s">
        <v>16389</v>
      </c>
      <c r="M45681" s="1" t="s">
        <v>89789</v>
      </c>
      <c r="N45681" s="1" t="s">
        <v>89790</v>
      </c>
      <c r="O45681" s="1" t="s">
        <v>16392</v>
      </c>
      <c r="P45681" s="1">
        <v>20260531</v>
      </c>
      <c r="Q45681" s="1" t="s">
        <v>16665</v>
      </c>
      <c r="R45681" s="1" t="s">
        <v>16565</v>
      </c>
      <c r="U45681" s="1" t="s">
        <v>16395</v>
      </c>
      <c r="V45681" s="1">
        <v>20230401</v>
      </c>
      <c r="AA45681" s="1" t="s">
        <v>16396</v>
      </c>
      <c r="AC45681" s="1">
        <v>4987211231927</v>
      </c>
      <c r="AD45681" s="1" t="s">
        <v>89791</v>
      </c>
      <c r="AF45681" s="1">
        <v>24987211131924</v>
      </c>
    </row>
    <row r="45682" spans="1:37" x14ac:dyDescent="0.45">
      <c r="A45682" s="1" t="s">
        <v>84776</v>
      </c>
      <c r="B45682" s="1" t="s">
        <v>89791</v>
      </c>
      <c r="C45682" s="1">
        <v>14987286202898</v>
      </c>
      <c r="D45682" s="1">
        <v>500</v>
      </c>
      <c r="E45682" s="1" t="s">
        <v>16385</v>
      </c>
      <c r="G45682" s="1">
        <v>500</v>
      </c>
      <c r="H45682" s="1" t="s">
        <v>16385</v>
      </c>
      <c r="I45682" s="1" t="s">
        <v>16398</v>
      </c>
      <c r="J45682" s="1" t="s">
        <v>16697</v>
      </c>
      <c r="K45682" s="1" t="s">
        <v>89788</v>
      </c>
      <c r="L45682" s="1" t="s">
        <v>16389</v>
      </c>
      <c r="M45682" s="1" t="s">
        <v>89789</v>
      </c>
      <c r="N45682" s="1" t="s">
        <v>89790</v>
      </c>
      <c r="O45682" s="1" t="s">
        <v>16392</v>
      </c>
      <c r="P45682" s="1">
        <v>20260531</v>
      </c>
      <c r="Q45682" s="1" t="s">
        <v>16881</v>
      </c>
      <c r="R45682" s="1" t="s">
        <v>16565</v>
      </c>
      <c r="U45682" s="1" t="s">
        <v>16395</v>
      </c>
      <c r="V45682" s="1">
        <v>20230401</v>
      </c>
      <c r="AA45682" s="1" t="s">
        <v>16396</v>
      </c>
      <c r="AC45682" s="1">
        <v>4987286802893</v>
      </c>
      <c r="AD45682" s="1" t="s">
        <v>89791</v>
      </c>
      <c r="AF45682" s="1">
        <v>24987286202895</v>
      </c>
    </row>
    <row r="45683" spans="1:37" x14ac:dyDescent="0.45">
      <c r="A45683" s="1" t="s">
        <v>84776</v>
      </c>
      <c r="B45683" s="1" t="s">
        <v>89792</v>
      </c>
      <c r="C45683" s="1">
        <v>14987114015201</v>
      </c>
      <c r="D45683" s="1">
        <v>500</v>
      </c>
      <c r="E45683" s="1" t="s">
        <v>16385</v>
      </c>
      <c r="G45683" s="1">
        <v>500</v>
      </c>
      <c r="H45683" s="1" t="s">
        <v>16385</v>
      </c>
      <c r="I45683" s="1" t="s">
        <v>16398</v>
      </c>
      <c r="J45683" s="1" t="s">
        <v>16697</v>
      </c>
      <c r="K45683" s="1" t="s">
        <v>89793</v>
      </c>
      <c r="L45683" s="1" t="s">
        <v>16389</v>
      </c>
      <c r="M45683" s="1" t="s">
        <v>89794</v>
      </c>
      <c r="N45683" s="1" t="s">
        <v>89795</v>
      </c>
      <c r="O45683" s="1" t="s">
        <v>16392</v>
      </c>
      <c r="P45683" s="1">
        <v>20260531</v>
      </c>
      <c r="Q45683" s="1" t="s">
        <v>16898</v>
      </c>
      <c r="R45683" s="1" t="s">
        <v>16565</v>
      </c>
      <c r="U45683" s="1" t="s">
        <v>16395</v>
      </c>
      <c r="AA45683" s="1" t="s">
        <v>16396</v>
      </c>
      <c r="AC45683" s="1">
        <v>4987114015297</v>
      </c>
      <c r="AD45683" s="1" t="s">
        <v>89792</v>
      </c>
      <c r="AF45683" s="1">
        <v>24987114015208</v>
      </c>
      <c r="AJ45683" s="1">
        <v>20220426</v>
      </c>
      <c r="AK45683" s="1">
        <v>202701</v>
      </c>
    </row>
    <row r="45684" spans="1:37" x14ac:dyDescent="0.45">
      <c r="A45684" s="1" t="s">
        <v>84776</v>
      </c>
      <c r="B45684" s="1" t="s">
        <v>89792</v>
      </c>
      <c r="C45684" s="1">
        <v>14987901062104</v>
      </c>
      <c r="D45684" s="1">
        <v>500</v>
      </c>
      <c r="E45684" s="1" t="s">
        <v>16385</v>
      </c>
      <c r="G45684" s="1">
        <v>500</v>
      </c>
      <c r="H45684" s="1" t="s">
        <v>16385</v>
      </c>
      <c r="I45684" s="1" t="s">
        <v>16398</v>
      </c>
      <c r="J45684" s="1" t="s">
        <v>16697</v>
      </c>
      <c r="K45684" s="1" t="s">
        <v>89793</v>
      </c>
      <c r="L45684" s="1" t="s">
        <v>16389</v>
      </c>
      <c r="M45684" s="1" t="s">
        <v>89794</v>
      </c>
      <c r="N45684" s="1" t="s">
        <v>89795</v>
      </c>
      <c r="O45684" s="1" t="s">
        <v>16392</v>
      </c>
      <c r="P45684" s="1">
        <v>20260531</v>
      </c>
      <c r="Q45684" s="1" t="s">
        <v>16899</v>
      </c>
      <c r="R45684" s="1" t="s">
        <v>16565</v>
      </c>
      <c r="U45684" s="1" t="s">
        <v>16395</v>
      </c>
      <c r="AA45684" s="1" t="s">
        <v>16396</v>
      </c>
      <c r="AC45684" s="1">
        <v>4987901062190</v>
      </c>
      <c r="AD45684" s="1" t="s">
        <v>89792</v>
      </c>
      <c r="AF45684" s="1">
        <v>24987901062101</v>
      </c>
    </row>
    <row r="45685" spans="1:37" x14ac:dyDescent="0.45">
      <c r="A45685" s="1" t="s">
        <v>84776</v>
      </c>
      <c r="B45685" s="1" t="s">
        <v>89796</v>
      </c>
      <c r="C45685" s="1">
        <v>14987211126558</v>
      </c>
      <c r="D45685" s="1">
        <v>10000</v>
      </c>
      <c r="E45685" s="1" t="s">
        <v>16638</v>
      </c>
      <c r="G45685" s="1">
        <v>10000</v>
      </c>
      <c r="H45685" s="1" t="s">
        <v>16638</v>
      </c>
      <c r="I45685" s="1" t="s">
        <v>16398</v>
      </c>
      <c r="J45685" s="1" t="s">
        <v>16697</v>
      </c>
      <c r="K45685" s="1" t="s">
        <v>89797</v>
      </c>
      <c r="L45685" s="1" t="s">
        <v>21431</v>
      </c>
      <c r="M45685" s="1" t="s">
        <v>89798</v>
      </c>
      <c r="N45685" s="1" t="s">
        <v>89799</v>
      </c>
      <c r="O45685" s="1" t="s">
        <v>16392</v>
      </c>
      <c r="P45685" s="1">
        <v>20260531</v>
      </c>
      <c r="Q45685" s="1" t="s">
        <v>16665</v>
      </c>
      <c r="R45685" s="1" t="s">
        <v>16565</v>
      </c>
      <c r="U45685" s="1" t="s">
        <v>16395</v>
      </c>
      <c r="V45685" s="1">
        <v>20060306</v>
      </c>
      <c r="AA45685" s="1" t="s">
        <v>16396</v>
      </c>
      <c r="AC45685" s="1">
        <v>4987211226558</v>
      </c>
      <c r="AD45685" s="1" t="s">
        <v>89796</v>
      </c>
      <c r="AF45685" s="1">
        <v>24987211126555</v>
      </c>
    </row>
    <row r="45686" spans="1:37" x14ac:dyDescent="0.45">
      <c r="A45686" s="1" t="s">
        <v>84776</v>
      </c>
      <c r="B45686" s="1" t="s">
        <v>89796</v>
      </c>
      <c r="C45686" s="1">
        <v>14987286202652</v>
      </c>
      <c r="D45686" s="1">
        <v>10000</v>
      </c>
      <c r="E45686" s="1" t="s">
        <v>16638</v>
      </c>
      <c r="G45686" s="1">
        <v>10000</v>
      </c>
      <c r="H45686" s="1" t="s">
        <v>16638</v>
      </c>
      <c r="I45686" s="1" t="s">
        <v>16398</v>
      </c>
      <c r="J45686" s="1" t="s">
        <v>16697</v>
      </c>
      <c r="K45686" s="1" t="s">
        <v>89797</v>
      </c>
      <c r="L45686" s="1" t="s">
        <v>21431</v>
      </c>
      <c r="M45686" s="1" t="s">
        <v>89800</v>
      </c>
      <c r="N45686" s="1" t="s">
        <v>89801</v>
      </c>
      <c r="O45686" s="1" t="s">
        <v>16392</v>
      </c>
      <c r="P45686" s="1">
        <v>20260531</v>
      </c>
      <c r="Q45686" s="1" t="s">
        <v>16881</v>
      </c>
      <c r="R45686" s="1" t="s">
        <v>16565</v>
      </c>
      <c r="U45686" s="1" t="s">
        <v>16395</v>
      </c>
      <c r="V45686" s="1">
        <v>20060306</v>
      </c>
      <c r="AA45686" s="1" t="s">
        <v>16396</v>
      </c>
      <c r="AC45686" s="1">
        <v>4987286802657</v>
      </c>
      <c r="AD45686" s="1" t="s">
        <v>89796</v>
      </c>
      <c r="AF45686" s="1">
        <v>24987286202659</v>
      </c>
    </row>
    <row r="45687" spans="1:37" x14ac:dyDescent="0.45">
      <c r="A45687" s="1" t="s">
        <v>84776</v>
      </c>
      <c r="B45687" s="1" t="s">
        <v>89802</v>
      </c>
      <c r="C45687" s="1">
        <v>14987173082855</v>
      </c>
      <c r="D45687" s="1">
        <v>18000</v>
      </c>
      <c r="E45687" s="1" t="s">
        <v>16638</v>
      </c>
      <c r="G45687" s="1">
        <v>18000</v>
      </c>
      <c r="H45687" s="1" t="s">
        <v>16638</v>
      </c>
      <c r="I45687" s="1" t="s">
        <v>16398</v>
      </c>
      <c r="J45687" s="1" t="s">
        <v>16697</v>
      </c>
      <c r="K45687" s="1" t="s">
        <v>89797</v>
      </c>
      <c r="L45687" s="1" t="s">
        <v>21431</v>
      </c>
      <c r="M45687" s="1" t="s">
        <v>89803</v>
      </c>
      <c r="N45687" s="1" t="s">
        <v>89804</v>
      </c>
      <c r="O45687" s="1" t="s">
        <v>16392</v>
      </c>
      <c r="P45687" s="1">
        <v>20260531</v>
      </c>
      <c r="Q45687" s="1" t="s">
        <v>17039</v>
      </c>
      <c r="R45687" s="1" t="s">
        <v>16565</v>
      </c>
      <c r="U45687" s="1" t="s">
        <v>16395</v>
      </c>
      <c r="V45687" s="1">
        <v>20060306</v>
      </c>
      <c r="W45687" s="1">
        <v>20180331</v>
      </c>
      <c r="AA45687" s="1" t="s">
        <v>16396</v>
      </c>
      <c r="AC45687" s="1">
        <v>4987173516698</v>
      </c>
      <c r="AD45687" s="1" t="s">
        <v>89802</v>
      </c>
      <c r="AJ45687" s="1">
        <v>20171200</v>
      </c>
    </row>
    <row r="45688" spans="1:37" x14ac:dyDescent="0.45">
      <c r="A45688" s="1" t="s">
        <v>84776</v>
      </c>
      <c r="B45688" s="1" t="s">
        <v>89805</v>
      </c>
      <c r="C45688" s="1">
        <v>14987009502465</v>
      </c>
      <c r="D45688" s="1">
        <v>500</v>
      </c>
      <c r="E45688" s="1" t="s">
        <v>16638</v>
      </c>
      <c r="G45688" s="1">
        <v>500</v>
      </c>
      <c r="H45688" s="1" t="s">
        <v>16638</v>
      </c>
      <c r="I45688" s="1" t="s">
        <v>16398</v>
      </c>
      <c r="J45688" s="1" t="s">
        <v>16697</v>
      </c>
      <c r="K45688" s="1" t="s">
        <v>89797</v>
      </c>
      <c r="L45688" s="1" t="s">
        <v>21431</v>
      </c>
      <c r="M45688" s="1" t="s">
        <v>89806</v>
      </c>
      <c r="N45688" s="1" t="s">
        <v>89807</v>
      </c>
      <c r="O45688" s="1" t="s">
        <v>16392</v>
      </c>
      <c r="P45688" s="1">
        <v>20260531</v>
      </c>
      <c r="Q45688" s="1" t="s">
        <v>35277</v>
      </c>
      <c r="R45688" s="1" t="s">
        <v>16565</v>
      </c>
      <c r="U45688" s="1" t="s">
        <v>16395</v>
      </c>
      <c r="V45688" s="1">
        <v>20180305</v>
      </c>
      <c r="AA45688" s="1" t="s">
        <v>16396</v>
      </c>
      <c r="AC45688" s="1">
        <v>4987009592469</v>
      </c>
      <c r="AD45688" s="1" t="s">
        <v>89805</v>
      </c>
    </row>
    <row r="45689" spans="1:37" x14ac:dyDescent="0.45">
      <c r="A45689" s="1" t="s">
        <v>84776</v>
      </c>
      <c r="B45689" s="1" t="s">
        <v>89805</v>
      </c>
      <c r="C45689" s="1">
        <v>14987211126503</v>
      </c>
      <c r="D45689" s="1">
        <v>500</v>
      </c>
      <c r="E45689" s="1" t="s">
        <v>16638</v>
      </c>
      <c r="G45689" s="1">
        <v>500</v>
      </c>
      <c r="H45689" s="1" t="s">
        <v>16638</v>
      </c>
      <c r="I45689" s="1" t="s">
        <v>16398</v>
      </c>
      <c r="J45689" s="1" t="s">
        <v>16697</v>
      </c>
      <c r="K45689" s="1" t="s">
        <v>89797</v>
      </c>
      <c r="L45689" s="1" t="s">
        <v>21431</v>
      </c>
      <c r="M45689" s="1" t="s">
        <v>89798</v>
      </c>
      <c r="N45689" s="1" t="s">
        <v>89799</v>
      </c>
      <c r="O45689" s="1" t="s">
        <v>16392</v>
      </c>
      <c r="P45689" s="1">
        <v>20260531</v>
      </c>
      <c r="Q45689" s="1" t="s">
        <v>16665</v>
      </c>
      <c r="R45689" s="1" t="s">
        <v>16565</v>
      </c>
      <c r="U45689" s="1" t="s">
        <v>16395</v>
      </c>
      <c r="V45689" s="1">
        <v>20060306</v>
      </c>
      <c r="AA45689" s="1" t="s">
        <v>16396</v>
      </c>
      <c r="AC45689" s="1">
        <v>4987211226503</v>
      </c>
      <c r="AD45689" s="1" t="s">
        <v>89805</v>
      </c>
      <c r="AF45689" s="1">
        <v>24987211126500</v>
      </c>
    </row>
    <row r="45690" spans="1:37" x14ac:dyDescent="0.45">
      <c r="A45690" s="1" t="s">
        <v>84776</v>
      </c>
      <c r="B45690" s="1" t="s">
        <v>89805</v>
      </c>
      <c r="C45690" s="1">
        <v>14987286205431</v>
      </c>
      <c r="D45690" s="1">
        <v>500</v>
      </c>
      <c r="E45690" s="1" t="s">
        <v>16638</v>
      </c>
      <c r="G45690" s="1">
        <v>500</v>
      </c>
      <c r="H45690" s="1" t="s">
        <v>16638</v>
      </c>
      <c r="I45690" s="1" t="s">
        <v>16398</v>
      </c>
      <c r="J45690" s="1" t="s">
        <v>16697</v>
      </c>
      <c r="K45690" s="1" t="s">
        <v>89797</v>
      </c>
      <c r="L45690" s="1" t="s">
        <v>21431</v>
      </c>
      <c r="M45690" s="1" t="s">
        <v>89800</v>
      </c>
      <c r="N45690" s="1" t="s">
        <v>89801</v>
      </c>
      <c r="O45690" s="1" t="s">
        <v>16392</v>
      </c>
      <c r="P45690" s="1">
        <v>20260531</v>
      </c>
      <c r="Q45690" s="1" t="s">
        <v>16881</v>
      </c>
      <c r="R45690" s="1" t="s">
        <v>16565</v>
      </c>
      <c r="U45690" s="1" t="s">
        <v>16395</v>
      </c>
      <c r="V45690" s="1">
        <v>20060306</v>
      </c>
      <c r="AA45690" s="1" t="s">
        <v>16396</v>
      </c>
      <c r="AC45690" s="1">
        <v>4987286805436</v>
      </c>
      <c r="AD45690" s="1" t="s">
        <v>89805</v>
      </c>
      <c r="AF45690" s="1">
        <v>24987286205438</v>
      </c>
    </row>
    <row r="45691" spans="1:37" x14ac:dyDescent="0.45">
      <c r="A45691" s="1" t="s">
        <v>84776</v>
      </c>
      <c r="B45691" s="1" t="s">
        <v>89805</v>
      </c>
      <c r="C45691" s="1">
        <v>14987394109911</v>
      </c>
      <c r="D45691" s="1">
        <v>500</v>
      </c>
      <c r="E45691" s="1" t="s">
        <v>16638</v>
      </c>
      <c r="G45691" s="1">
        <v>500</v>
      </c>
      <c r="H45691" s="1" t="s">
        <v>16638</v>
      </c>
      <c r="I45691" s="1" t="s">
        <v>16398</v>
      </c>
      <c r="J45691" s="1" t="s">
        <v>16697</v>
      </c>
      <c r="K45691" s="1" t="s">
        <v>89797</v>
      </c>
      <c r="L45691" s="1" t="s">
        <v>21431</v>
      </c>
      <c r="M45691" s="1" t="s">
        <v>89806</v>
      </c>
      <c r="N45691" s="1" t="s">
        <v>89807</v>
      </c>
      <c r="O45691" s="1" t="s">
        <v>16392</v>
      </c>
      <c r="P45691" s="1">
        <v>20260531</v>
      </c>
      <c r="Q45691" s="1" t="s">
        <v>35278</v>
      </c>
      <c r="R45691" s="1" t="s">
        <v>16565</v>
      </c>
      <c r="U45691" s="1" t="s">
        <v>16395</v>
      </c>
      <c r="V45691" s="1">
        <v>20180305</v>
      </c>
      <c r="AA45691" s="1" t="s">
        <v>16396</v>
      </c>
      <c r="AC45691" s="1">
        <v>4987394119913</v>
      </c>
      <c r="AD45691" s="1" t="s">
        <v>89805</v>
      </c>
    </row>
    <row r="45692" spans="1:37" x14ac:dyDescent="0.45">
      <c r="A45692" s="1" t="s">
        <v>84776</v>
      </c>
      <c r="B45692" s="1" t="s">
        <v>89808</v>
      </c>
      <c r="C45692" s="1">
        <v>14987371610256</v>
      </c>
      <c r="D45692" s="1">
        <v>20000</v>
      </c>
      <c r="E45692" s="1" t="s">
        <v>16385</v>
      </c>
      <c r="G45692" s="1">
        <v>20000</v>
      </c>
      <c r="H45692" s="1" t="s">
        <v>16385</v>
      </c>
      <c r="I45692" s="1" t="s">
        <v>16398</v>
      </c>
      <c r="J45692" s="1" t="s">
        <v>16697</v>
      </c>
      <c r="K45692" s="1" t="s">
        <v>89809</v>
      </c>
      <c r="L45692" s="1" t="s">
        <v>21431</v>
      </c>
      <c r="M45692" s="1" t="s">
        <v>89810</v>
      </c>
      <c r="N45692" s="1" t="s">
        <v>89811</v>
      </c>
      <c r="O45692" s="1" t="s">
        <v>16392</v>
      </c>
      <c r="P45692" s="1">
        <v>20260531</v>
      </c>
      <c r="Q45692" s="1" t="s">
        <v>16683</v>
      </c>
      <c r="R45692" s="1" t="s">
        <v>16565</v>
      </c>
      <c r="U45692" s="1" t="s">
        <v>16395</v>
      </c>
      <c r="V45692" s="1">
        <v>20060306</v>
      </c>
      <c r="AA45692" s="1" t="s">
        <v>16396</v>
      </c>
      <c r="AC45692" s="1">
        <v>4987371952014</v>
      </c>
      <c r="AD45692" s="1" t="s">
        <v>89808</v>
      </c>
    </row>
    <row r="45693" spans="1:37" x14ac:dyDescent="0.45">
      <c r="A45693" s="1" t="s">
        <v>84776</v>
      </c>
      <c r="B45693" s="1" t="s">
        <v>89812</v>
      </c>
      <c r="C45693" s="1">
        <v>14987371141194</v>
      </c>
      <c r="D45693" s="1">
        <v>500</v>
      </c>
      <c r="E45693" s="1" t="s">
        <v>16638</v>
      </c>
      <c r="G45693" s="1">
        <v>500</v>
      </c>
      <c r="H45693" s="1" t="s">
        <v>16638</v>
      </c>
      <c r="I45693" s="1" t="s">
        <v>16398</v>
      </c>
      <c r="J45693" s="1" t="s">
        <v>16697</v>
      </c>
      <c r="K45693" s="1" t="s">
        <v>89809</v>
      </c>
      <c r="L45693" s="1" t="s">
        <v>21431</v>
      </c>
      <c r="M45693" s="1" t="s">
        <v>89810</v>
      </c>
      <c r="N45693" s="1" t="s">
        <v>89811</v>
      </c>
      <c r="O45693" s="1" t="s">
        <v>16392</v>
      </c>
      <c r="P45693" s="1">
        <v>20260531</v>
      </c>
      <c r="Q45693" s="1" t="s">
        <v>16683</v>
      </c>
      <c r="R45693" s="1" t="s">
        <v>16565</v>
      </c>
      <c r="U45693" s="1" t="s">
        <v>16395</v>
      </c>
      <c r="V45693" s="1">
        <v>20060306</v>
      </c>
      <c r="AA45693" s="1" t="s">
        <v>16396</v>
      </c>
      <c r="AC45693" s="1">
        <v>4987371791149</v>
      </c>
      <c r="AD45693" s="1" t="s">
        <v>89812</v>
      </c>
    </row>
    <row r="45694" spans="1:37" x14ac:dyDescent="0.45">
      <c r="A45694" s="1" t="s">
        <v>84776</v>
      </c>
      <c r="B45694" s="1" t="s">
        <v>89813</v>
      </c>
      <c r="C45694" s="1">
        <v>14987288240706</v>
      </c>
      <c r="D45694" s="1">
        <v>20000</v>
      </c>
      <c r="E45694" s="1" t="s">
        <v>16638</v>
      </c>
      <c r="G45694" s="1">
        <v>20000</v>
      </c>
      <c r="H45694" s="1" t="s">
        <v>16638</v>
      </c>
      <c r="I45694" s="1" t="s">
        <v>16398</v>
      </c>
      <c r="J45694" s="1" t="s">
        <v>16639</v>
      </c>
      <c r="K45694" s="1" t="s">
        <v>89814</v>
      </c>
      <c r="L45694" s="1" t="s">
        <v>21431</v>
      </c>
      <c r="M45694" s="1" t="s">
        <v>89815</v>
      </c>
      <c r="N45694" s="1" t="s">
        <v>89816</v>
      </c>
      <c r="O45694" s="1" t="s">
        <v>16392</v>
      </c>
      <c r="P45694" s="1">
        <v>20260531</v>
      </c>
      <c r="Q45694" s="1" t="s">
        <v>16670</v>
      </c>
      <c r="R45694" s="1" t="s">
        <v>16565</v>
      </c>
      <c r="U45694" s="1" t="s">
        <v>16395</v>
      </c>
      <c r="V45694" s="1">
        <v>20060306</v>
      </c>
      <c r="AA45694" s="1" t="s">
        <v>16396</v>
      </c>
      <c r="AC45694" s="1">
        <v>4987288240020</v>
      </c>
      <c r="AD45694" s="1" t="s">
        <v>89813</v>
      </c>
    </row>
    <row r="45695" spans="1:37" x14ac:dyDescent="0.45">
      <c r="A45695" s="1" t="s">
        <v>84776</v>
      </c>
      <c r="B45695" s="1" t="s">
        <v>89817</v>
      </c>
      <c r="C45695" s="1">
        <v>14987288240256</v>
      </c>
      <c r="D45695" s="1">
        <v>500</v>
      </c>
      <c r="E45695" s="1" t="s">
        <v>16638</v>
      </c>
      <c r="G45695" s="1">
        <v>500</v>
      </c>
      <c r="H45695" s="1" t="s">
        <v>16638</v>
      </c>
      <c r="I45695" s="1" t="s">
        <v>16398</v>
      </c>
      <c r="J45695" s="1" t="s">
        <v>16639</v>
      </c>
      <c r="K45695" s="1" t="s">
        <v>89814</v>
      </c>
      <c r="L45695" s="1" t="s">
        <v>21431</v>
      </c>
      <c r="M45695" s="1" t="s">
        <v>89815</v>
      </c>
      <c r="N45695" s="1" t="s">
        <v>89816</v>
      </c>
      <c r="O45695" s="1" t="s">
        <v>16392</v>
      </c>
      <c r="P45695" s="1">
        <v>20260531</v>
      </c>
      <c r="Q45695" s="1" t="s">
        <v>16670</v>
      </c>
      <c r="R45695" s="1" t="s">
        <v>16565</v>
      </c>
      <c r="U45695" s="1" t="s">
        <v>16395</v>
      </c>
      <c r="V45695" s="1">
        <v>20060306</v>
      </c>
      <c r="AA45695" s="1" t="s">
        <v>16396</v>
      </c>
      <c r="AC45695" s="1">
        <v>4987288240013</v>
      </c>
      <c r="AD45695" s="1" t="s">
        <v>89817</v>
      </c>
      <c r="AJ45695" s="1">
        <v>20221003</v>
      </c>
    </row>
    <row r="45696" spans="1:37" x14ac:dyDescent="0.45">
      <c r="A45696" s="1" t="s">
        <v>84776</v>
      </c>
      <c r="B45696" s="1" t="s">
        <v>89817</v>
      </c>
      <c r="C45696" s="1">
        <v>14987333016010</v>
      </c>
      <c r="D45696" s="1">
        <v>500</v>
      </c>
      <c r="E45696" s="1" t="s">
        <v>16638</v>
      </c>
      <c r="G45696" s="1">
        <v>500</v>
      </c>
      <c r="H45696" s="1" t="s">
        <v>16638</v>
      </c>
      <c r="I45696" s="1" t="s">
        <v>16398</v>
      </c>
      <c r="J45696" s="1" t="s">
        <v>16697</v>
      </c>
      <c r="K45696" s="1" t="s">
        <v>89814</v>
      </c>
      <c r="L45696" s="1" t="s">
        <v>21431</v>
      </c>
      <c r="M45696" s="1" t="s">
        <v>89815</v>
      </c>
      <c r="N45696" s="1" t="s">
        <v>89816</v>
      </c>
      <c r="O45696" s="1" t="s">
        <v>16392</v>
      </c>
      <c r="P45696" s="1">
        <v>20260531</v>
      </c>
      <c r="Q45696" s="1" t="s">
        <v>16671</v>
      </c>
      <c r="R45696" s="1" t="s">
        <v>16565</v>
      </c>
      <c r="U45696" s="1" t="s">
        <v>16395</v>
      </c>
      <c r="V45696" s="1">
        <v>20060306</v>
      </c>
      <c r="AA45696" s="1" t="s">
        <v>16396</v>
      </c>
      <c r="AC45696" s="1">
        <v>4987333021321</v>
      </c>
      <c r="AD45696" s="1" t="s">
        <v>89817</v>
      </c>
    </row>
    <row r="45697" spans="1:37" x14ac:dyDescent="0.45">
      <c r="A45697" s="1" t="s">
        <v>84776</v>
      </c>
      <c r="B45697" s="1" t="s">
        <v>89818</v>
      </c>
      <c r="C45697" s="1">
        <v>14950498241832</v>
      </c>
      <c r="D45697" s="1">
        <v>20000</v>
      </c>
      <c r="E45697" s="1" t="s">
        <v>16638</v>
      </c>
      <c r="G45697" s="1">
        <v>20000</v>
      </c>
      <c r="H45697" s="1" t="s">
        <v>16638</v>
      </c>
      <c r="I45697" s="1" t="s">
        <v>16398</v>
      </c>
      <c r="J45697" s="1" t="s">
        <v>33968</v>
      </c>
      <c r="K45697" s="1" t="s">
        <v>89819</v>
      </c>
      <c r="L45697" s="1" t="s">
        <v>21431</v>
      </c>
      <c r="M45697" s="1" t="s">
        <v>89820</v>
      </c>
      <c r="N45697" s="1" t="s">
        <v>89821</v>
      </c>
      <c r="O45697" s="1" t="s">
        <v>16392</v>
      </c>
      <c r="P45697" s="1">
        <v>20260531</v>
      </c>
      <c r="Q45697" s="1" t="s">
        <v>53635</v>
      </c>
      <c r="R45697" s="1" t="s">
        <v>16565</v>
      </c>
      <c r="U45697" s="1" t="s">
        <v>16395</v>
      </c>
      <c r="V45697" s="1">
        <v>20060306</v>
      </c>
      <c r="AA45697" s="1" t="s">
        <v>16396</v>
      </c>
      <c r="AC45697" s="1">
        <v>4950498801404</v>
      </c>
      <c r="AD45697" s="1" t="s">
        <v>89818</v>
      </c>
    </row>
    <row r="45698" spans="1:37" x14ac:dyDescent="0.45">
      <c r="A45698" s="1" t="s">
        <v>84776</v>
      </c>
      <c r="B45698" s="1" t="s">
        <v>89822</v>
      </c>
      <c r="C45698" s="1">
        <v>14950498241818</v>
      </c>
      <c r="D45698" s="1">
        <v>500</v>
      </c>
      <c r="E45698" s="1" t="s">
        <v>16638</v>
      </c>
      <c r="G45698" s="1">
        <v>500</v>
      </c>
      <c r="H45698" s="1" t="s">
        <v>16638</v>
      </c>
      <c r="I45698" s="1" t="s">
        <v>16398</v>
      </c>
      <c r="J45698" s="1" t="s">
        <v>33968</v>
      </c>
      <c r="K45698" s="1" t="s">
        <v>89819</v>
      </c>
      <c r="L45698" s="1" t="s">
        <v>21431</v>
      </c>
      <c r="M45698" s="1" t="s">
        <v>89820</v>
      </c>
      <c r="N45698" s="1" t="s">
        <v>89821</v>
      </c>
      <c r="O45698" s="1" t="s">
        <v>16392</v>
      </c>
      <c r="P45698" s="1">
        <v>20260531</v>
      </c>
      <c r="Q45698" s="1" t="s">
        <v>53635</v>
      </c>
      <c r="R45698" s="1" t="s">
        <v>16565</v>
      </c>
      <c r="U45698" s="1" t="s">
        <v>16395</v>
      </c>
      <c r="V45698" s="1">
        <v>20060306</v>
      </c>
      <c r="AA45698" s="1" t="s">
        <v>16396</v>
      </c>
      <c r="AC45698" s="1">
        <v>4950498801473</v>
      </c>
      <c r="AD45698" s="1" t="s">
        <v>89822</v>
      </c>
    </row>
    <row r="45699" spans="1:37" x14ac:dyDescent="0.45">
      <c r="A45699" s="1" t="s">
        <v>84776</v>
      </c>
      <c r="B45699" s="1" t="s">
        <v>89823</v>
      </c>
      <c r="C45699" s="1">
        <v>14987376594810</v>
      </c>
      <c r="D45699" s="1">
        <v>20000</v>
      </c>
      <c r="E45699" s="1" t="s">
        <v>16638</v>
      </c>
      <c r="G45699" s="1">
        <v>20000</v>
      </c>
      <c r="H45699" s="1" t="s">
        <v>16638</v>
      </c>
      <c r="I45699" s="1" t="s">
        <v>16398</v>
      </c>
      <c r="J45699" s="1" t="s">
        <v>16697</v>
      </c>
      <c r="K45699" s="1" t="s">
        <v>89824</v>
      </c>
      <c r="L45699" s="1" t="s">
        <v>21431</v>
      </c>
      <c r="M45699" s="1" t="s">
        <v>89825</v>
      </c>
      <c r="N45699" s="1" t="s">
        <v>89826</v>
      </c>
      <c r="O45699" s="1" t="s">
        <v>16392</v>
      </c>
      <c r="P45699" s="1">
        <v>20260531</v>
      </c>
      <c r="Q45699" s="1" t="s">
        <v>16635</v>
      </c>
      <c r="R45699" s="1" t="s">
        <v>16565</v>
      </c>
      <c r="U45699" s="1" t="s">
        <v>16395</v>
      </c>
      <c r="V45699" s="1">
        <v>20120601</v>
      </c>
      <c r="AA45699" s="1" t="s">
        <v>16396</v>
      </c>
      <c r="AC45699" s="1">
        <v>4987376594882</v>
      </c>
      <c r="AD45699" s="1" t="s">
        <v>89823</v>
      </c>
    </row>
    <row r="45700" spans="1:37" x14ac:dyDescent="0.45">
      <c r="A45700" s="1" t="s">
        <v>84776</v>
      </c>
      <c r="B45700" s="1" t="s">
        <v>89827</v>
      </c>
      <c r="C45700" s="1">
        <v>14987376594827</v>
      </c>
      <c r="D45700" s="1">
        <v>500</v>
      </c>
      <c r="E45700" s="1" t="s">
        <v>16638</v>
      </c>
      <c r="G45700" s="1">
        <v>500</v>
      </c>
      <c r="H45700" s="1" t="s">
        <v>16638</v>
      </c>
      <c r="I45700" s="1" t="s">
        <v>16398</v>
      </c>
      <c r="J45700" s="1" t="s">
        <v>16697</v>
      </c>
      <c r="K45700" s="1" t="s">
        <v>89824</v>
      </c>
      <c r="L45700" s="1" t="s">
        <v>21431</v>
      </c>
      <c r="M45700" s="1" t="s">
        <v>89825</v>
      </c>
      <c r="N45700" s="1" t="s">
        <v>89826</v>
      </c>
      <c r="O45700" s="1" t="s">
        <v>16392</v>
      </c>
      <c r="P45700" s="1">
        <v>20260531</v>
      </c>
      <c r="Q45700" s="1" t="s">
        <v>16635</v>
      </c>
      <c r="R45700" s="1" t="s">
        <v>16565</v>
      </c>
      <c r="U45700" s="1" t="s">
        <v>16395</v>
      </c>
      <c r="V45700" s="1">
        <v>20120601</v>
      </c>
      <c r="AA45700" s="1" t="s">
        <v>16396</v>
      </c>
      <c r="AC45700" s="1">
        <v>4987376594899</v>
      </c>
      <c r="AD45700" s="1" t="s">
        <v>89827</v>
      </c>
    </row>
    <row r="45701" spans="1:37" x14ac:dyDescent="0.45">
      <c r="A45701" s="1" t="s">
        <v>84776</v>
      </c>
      <c r="B45701" s="1" t="s">
        <v>89828</v>
      </c>
      <c r="C45701" s="1">
        <v>14987371420183</v>
      </c>
      <c r="D45701" s="1">
        <v>25</v>
      </c>
      <c r="E45701" s="1" t="s">
        <v>16385</v>
      </c>
      <c r="G45701" s="1">
        <v>25</v>
      </c>
      <c r="H45701" s="1" t="s">
        <v>16385</v>
      </c>
      <c r="I45701" s="1" t="s">
        <v>16398</v>
      </c>
      <c r="J45701" s="1" t="s">
        <v>16697</v>
      </c>
      <c r="K45701" s="1" t="s">
        <v>89829</v>
      </c>
      <c r="L45701" s="1" t="s">
        <v>16389</v>
      </c>
      <c r="M45701" s="1" t="s">
        <v>89830</v>
      </c>
      <c r="N45701" s="1" t="s">
        <v>89831</v>
      </c>
      <c r="O45701" s="1" t="s">
        <v>16392</v>
      </c>
      <c r="P45701" s="1">
        <v>20260531</v>
      </c>
      <c r="Q45701" s="1" t="s">
        <v>16683</v>
      </c>
      <c r="R45701" s="1" t="s">
        <v>16565</v>
      </c>
      <c r="U45701" s="1" t="s">
        <v>16395</v>
      </c>
      <c r="V45701" s="1">
        <v>20000101</v>
      </c>
      <c r="AA45701" s="1" t="s">
        <v>16396</v>
      </c>
      <c r="AC45701" s="1">
        <v>4987371681020</v>
      </c>
      <c r="AD45701" s="1" t="s">
        <v>89828</v>
      </c>
    </row>
    <row r="45702" spans="1:37" x14ac:dyDescent="0.45">
      <c r="A45702" s="1" t="s">
        <v>84776</v>
      </c>
      <c r="B45702" s="1" t="s">
        <v>89832</v>
      </c>
      <c r="C45702" s="1">
        <v>14987371222305</v>
      </c>
      <c r="D45702" s="1">
        <v>500</v>
      </c>
      <c r="E45702" s="1" t="s">
        <v>16385</v>
      </c>
      <c r="G45702" s="1">
        <v>500</v>
      </c>
      <c r="H45702" s="1" t="s">
        <v>16385</v>
      </c>
      <c r="I45702" s="1" t="s">
        <v>16398</v>
      </c>
      <c r="J45702" s="1" t="s">
        <v>16697</v>
      </c>
      <c r="K45702" s="1" t="s">
        <v>89829</v>
      </c>
      <c r="L45702" s="1" t="s">
        <v>16389</v>
      </c>
      <c r="M45702" s="1" t="s">
        <v>89830</v>
      </c>
      <c r="N45702" s="1" t="s">
        <v>89831</v>
      </c>
      <c r="O45702" s="1" t="s">
        <v>16392</v>
      </c>
      <c r="P45702" s="1">
        <v>20260531</v>
      </c>
      <c r="Q45702" s="1" t="s">
        <v>16683</v>
      </c>
      <c r="R45702" s="1" t="s">
        <v>16565</v>
      </c>
      <c r="U45702" s="1" t="s">
        <v>16395</v>
      </c>
      <c r="V45702" s="1">
        <v>20000101</v>
      </c>
      <c r="AA45702" s="1" t="s">
        <v>16396</v>
      </c>
      <c r="AC45702" s="1">
        <v>4987371803224</v>
      </c>
      <c r="AD45702" s="1" t="s">
        <v>89832</v>
      </c>
    </row>
    <row r="45703" spans="1:37" x14ac:dyDescent="0.45">
      <c r="A45703" s="1" t="s">
        <v>84776</v>
      </c>
      <c r="B45703" s="1" t="s">
        <v>89833</v>
      </c>
      <c r="C45703" s="1">
        <v>14987371420190</v>
      </c>
      <c r="D45703" s="1">
        <v>25</v>
      </c>
      <c r="E45703" s="1" t="s">
        <v>16385</v>
      </c>
      <c r="G45703" s="1">
        <v>25</v>
      </c>
      <c r="H45703" s="1" t="s">
        <v>16385</v>
      </c>
      <c r="I45703" s="1" t="s">
        <v>16398</v>
      </c>
      <c r="J45703" s="1" t="s">
        <v>16697</v>
      </c>
      <c r="K45703" s="1" t="s">
        <v>89834</v>
      </c>
      <c r="L45703" s="1" t="s">
        <v>16389</v>
      </c>
      <c r="N45703" s="1" t="s">
        <v>89835</v>
      </c>
      <c r="O45703" s="1" t="s">
        <v>16392</v>
      </c>
      <c r="P45703" s="1">
        <v>20260531</v>
      </c>
      <c r="Q45703" s="1" t="s">
        <v>16683</v>
      </c>
      <c r="R45703" s="1" t="s">
        <v>16565</v>
      </c>
      <c r="U45703" s="1" t="s">
        <v>21418</v>
      </c>
      <c r="V45703" s="1">
        <v>20070930</v>
      </c>
      <c r="AA45703" s="1" t="s">
        <v>16396</v>
      </c>
      <c r="AC45703" s="1">
        <v>4987371391028</v>
      </c>
      <c r="AD45703" s="1" t="s">
        <v>89833</v>
      </c>
    </row>
    <row r="45704" spans="1:37" x14ac:dyDescent="0.45">
      <c r="A45704" s="1" t="s">
        <v>84776</v>
      </c>
      <c r="B45704" s="1" t="s">
        <v>89836</v>
      </c>
      <c r="C45704" s="1">
        <v>14987371222404</v>
      </c>
      <c r="D45704" s="1">
        <v>500</v>
      </c>
      <c r="E45704" s="1" t="s">
        <v>16385</v>
      </c>
      <c r="G45704" s="1">
        <v>500</v>
      </c>
      <c r="H45704" s="1" t="s">
        <v>16385</v>
      </c>
      <c r="I45704" s="1" t="s">
        <v>16398</v>
      </c>
      <c r="J45704" s="1" t="s">
        <v>16697</v>
      </c>
      <c r="K45704" s="1" t="s">
        <v>89834</v>
      </c>
      <c r="L45704" s="1" t="s">
        <v>16389</v>
      </c>
      <c r="N45704" s="1" t="s">
        <v>89835</v>
      </c>
      <c r="O45704" s="1" t="s">
        <v>16392</v>
      </c>
      <c r="P45704" s="1">
        <v>20260531</v>
      </c>
      <c r="Q45704" s="1" t="s">
        <v>16683</v>
      </c>
      <c r="R45704" s="1" t="s">
        <v>16565</v>
      </c>
      <c r="U45704" s="1" t="s">
        <v>21418</v>
      </c>
      <c r="V45704" s="1">
        <v>20070930</v>
      </c>
      <c r="AA45704" s="1" t="s">
        <v>16396</v>
      </c>
      <c r="AC45704" s="1">
        <v>4987371704224</v>
      </c>
      <c r="AD45704" s="1" t="s">
        <v>89836</v>
      </c>
    </row>
    <row r="45705" spans="1:37" x14ac:dyDescent="0.45">
      <c r="A45705" s="1" t="s">
        <v>84776</v>
      </c>
      <c r="B45705" s="1" t="s">
        <v>89837</v>
      </c>
      <c r="C45705" s="1">
        <v>14987286206384</v>
      </c>
      <c r="D45705" s="1">
        <v>500</v>
      </c>
      <c r="E45705" s="1" t="s">
        <v>16385</v>
      </c>
      <c r="G45705" s="1">
        <v>500</v>
      </c>
      <c r="H45705" s="1" t="s">
        <v>16385</v>
      </c>
      <c r="I45705" s="1" t="s">
        <v>16398</v>
      </c>
      <c r="J45705" s="1" t="s">
        <v>16697</v>
      </c>
      <c r="K45705" s="1" t="s">
        <v>89838</v>
      </c>
      <c r="L45705" s="1" t="s">
        <v>16389</v>
      </c>
      <c r="M45705" s="1" t="s">
        <v>89839</v>
      </c>
      <c r="N45705" s="1" t="s">
        <v>89840</v>
      </c>
      <c r="O45705" s="1" t="s">
        <v>16392</v>
      </c>
      <c r="P45705" s="1">
        <v>20260531</v>
      </c>
      <c r="Q45705" s="1" t="s">
        <v>16881</v>
      </c>
      <c r="R45705" s="1" t="s">
        <v>16565</v>
      </c>
      <c r="U45705" s="1" t="s">
        <v>16395</v>
      </c>
      <c r="AA45705" s="1" t="s">
        <v>16396</v>
      </c>
      <c r="AC45705" s="1">
        <v>4987286806389</v>
      </c>
      <c r="AD45705" s="1" t="s">
        <v>89837</v>
      </c>
      <c r="AF45705" s="1">
        <v>24987286206381</v>
      </c>
    </row>
    <row r="45706" spans="1:37" x14ac:dyDescent="0.45">
      <c r="A45706" s="1" t="s">
        <v>84776</v>
      </c>
      <c r="B45706" s="1" t="s">
        <v>89837</v>
      </c>
      <c r="C45706" s="1">
        <v>14987371501059</v>
      </c>
      <c r="D45706" s="1">
        <v>500</v>
      </c>
      <c r="E45706" s="1" t="s">
        <v>16385</v>
      </c>
      <c r="G45706" s="1">
        <v>500</v>
      </c>
      <c r="H45706" s="1" t="s">
        <v>16385</v>
      </c>
      <c r="I45706" s="1" t="s">
        <v>16398</v>
      </c>
      <c r="J45706" s="1" t="s">
        <v>16697</v>
      </c>
      <c r="K45706" s="1" t="s">
        <v>89838</v>
      </c>
      <c r="L45706" s="1" t="s">
        <v>16389</v>
      </c>
      <c r="M45706" s="1" t="s">
        <v>89839</v>
      </c>
      <c r="N45706" s="1" t="s">
        <v>89840</v>
      </c>
      <c r="O45706" s="1" t="s">
        <v>16392</v>
      </c>
      <c r="P45706" s="1">
        <v>20260531</v>
      </c>
      <c r="Q45706" s="1" t="s">
        <v>16683</v>
      </c>
      <c r="R45706" s="1" t="s">
        <v>16565</v>
      </c>
      <c r="U45706" s="1" t="s">
        <v>16395</v>
      </c>
      <c r="AA45706" s="1" t="s">
        <v>16396</v>
      </c>
      <c r="AC45706" s="1">
        <v>4987371250103</v>
      </c>
      <c r="AD45706" s="1" t="s">
        <v>89837</v>
      </c>
    </row>
    <row r="45707" spans="1:37" x14ac:dyDescent="0.45">
      <c r="A45707" s="1" t="s">
        <v>84776</v>
      </c>
      <c r="B45707" s="1" t="s">
        <v>89841</v>
      </c>
      <c r="C45707" s="1">
        <v>14987394112768</v>
      </c>
      <c r="D45707" s="1">
        <v>10000</v>
      </c>
      <c r="E45707" s="1" t="s">
        <v>16385</v>
      </c>
      <c r="G45707" s="1">
        <v>10000</v>
      </c>
      <c r="H45707" s="1" t="s">
        <v>16385</v>
      </c>
      <c r="I45707" s="1" t="s">
        <v>16386</v>
      </c>
      <c r="J45707" s="1" t="s">
        <v>16639</v>
      </c>
      <c r="K45707" s="1" t="s">
        <v>85918</v>
      </c>
      <c r="L45707" s="1" t="s">
        <v>21431</v>
      </c>
      <c r="M45707" s="1" t="s">
        <v>89842</v>
      </c>
      <c r="N45707" s="1" t="s">
        <v>89843</v>
      </c>
      <c r="O45707" s="1" t="s">
        <v>16392</v>
      </c>
      <c r="P45707" s="1">
        <v>20260531</v>
      </c>
      <c r="Q45707" s="1" t="s">
        <v>35278</v>
      </c>
      <c r="R45707" s="1" t="s">
        <v>16565</v>
      </c>
      <c r="U45707" s="1" t="s">
        <v>16395</v>
      </c>
      <c r="V45707" s="1">
        <v>20120305</v>
      </c>
      <c r="AA45707" s="1" t="s">
        <v>16396</v>
      </c>
      <c r="AC45707" s="1">
        <v>4987394122760</v>
      </c>
      <c r="AD45707" s="1" t="s">
        <v>89841</v>
      </c>
      <c r="AE45707" s="1" t="s">
        <v>84879</v>
      </c>
    </row>
    <row r="45708" spans="1:37" x14ac:dyDescent="0.45">
      <c r="A45708" s="1" t="s">
        <v>84776</v>
      </c>
      <c r="B45708" s="1" t="s">
        <v>89844</v>
      </c>
      <c r="C45708" s="1">
        <v>14987322114017</v>
      </c>
      <c r="D45708" s="1">
        <v>1000</v>
      </c>
      <c r="E45708" s="1" t="s">
        <v>16638</v>
      </c>
      <c r="G45708" s="1">
        <v>1000</v>
      </c>
      <c r="H45708" s="1" t="s">
        <v>16638</v>
      </c>
      <c r="I45708" s="1" t="s">
        <v>16386</v>
      </c>
      <c r="J45708" s="1" t="s">
        <v>16639</v>
      </c>
      <c r="K45708" s="1" t="s">
        <v>85918</v>
      </c>
      <c r="L45708" s="1" t="s">
        <v>21431</v>
      </c>
      <c r="M45708" s="1" t="s">
        <v>89845</v>
      </c>
      <c r="N45708" s="1" t="s">
        <v>89846</v>
      </c>
      <c r="O45708" s="1" t="s">
        <v>16392</v>
      </c>
      <c r="P45708" s="1">
        <v>20260531</v>
      </c>
      <c r="Q45708" s="1" t="s">
        <v>29825</v>
      </c>
      <c r="R45708" s="1" t="s">
        <v>16565</v>
      </c>
      <c r="U45708" s="1" t="s">
        <v>16395</v>
      </c>
      <c r="AA45708" s="1" t="s">
        <v>16396</v>
      </c>
      <c r="AD45708" s="1" t="s">
        <v>89844</v>
      </c>
      <c r="AF45708" s="1">
        <v>24987322114014</v>
      </c>
      <c r="AJ45708" s="1">
        <v>20120331</v>
      </c>
    </row>
    <row r="45709" spans="1:37" x14ac:dyDescent="0.45">
      <c r="A45709" s="1" t="s">
        <v>84776</v>
      </c>
      <c r="B45709" s="1" t="s">
        <v>89847</v>
      </c>
      <c r="C45709" s="1">
        <v>14987190013627</v>
      </c>
      <c r="D45709" s="1">
        <v>18000</v>
      </c>
      <c r="E45709" s="1" t="s">
        <v>16638</v>
      </c>
      <c r="G45709" s="1">
        <v>18000</v>
      </c>
      <c r="H45709" s="1" t="s">
        <v>16638</v>
      </c>
      <c r="I45709" s="1" t="s">
        <v>16386</v>
      </c>
      <c r="J45709" s="1" t="s">
        <v>16639</v>
      </c>
      <c r="K45709" s="1" t="s">
        <v>85918</v>
      </c>
      <c r="L45709" s="1" t="s">
        <v>21431</v>
      </c>
      <c r="M45709" s="1" t="s">
        <v>89848</v>
      </c>
      <c r="N45709" s="1" t="s">
        <v>89849</v>
      </c>
      <c r="O45709" s="1" t="s">
        <v>16392</v>
      </c>
      <c r="P45709" s="1">
        <v>20260531</v>
      </c>
      <c r="Q45709" s="1" t="s">
        <v>16626</v>
      </c>
      <c r="R45709" s="1" t="s">
        <v>16565</v>
      </c>
      <c r="U45709" s="1" t="s">
        <v>16395</v>
      </c>
      <c r="V45709" s="1">
        <v>20240401</v>
      </c>
      <c r="AA45709" s="1" t="s">
        <v>16396</v>
      </c>
      <c r="AC45709" s="1">
        <v>4987190609212</v>
      </c>
      <c r="AD45709" s="1" t="s">
        <v>89847</v>
      </c>
      <c r="AF45709" s="1">
        <v>24987190013624</v>
      </c>
    </row>
    <row r="45710" spans="1:37" x14ac:dyDescent="0.45">
      <c r="A45710" s="1" t="s">
        <v>84776</v>
      </c>
      <c r="B45710" s="1" t="s">
        <v>89847</v>
      </c>
      <c r="C45710" s="1">
        <v>14987114093209</v>
      </c>
      <c r="D45710" s="1">
        <v>18000</v>
      </c>
      <c r="E45710" s="1" t="s">
        <v>16638</v>
      </c>
      <c r="G45710" s="1">
        <v>18000</v>
      </c>
      <c r="H45710" s="1" t="s">
        <v>16638</v>
      </c>
      <c r="I45710" s="1" t="s">
        <v>16386</v>
      </c>
      <c r="J45710" s="1" t="s">
        <v>16639</v>
      </c>
      <c r="K45710" s="1" t="s">
        <v>85918</v>
      </c>
      <c r="L45710" s="1" t="s">
        <v>21431</v>
      </c>
      <c r="M45710" s="1" t="s">
        <v>89850</v>
      </c>
      <c r="N45710" s="1" t="s">
        <v>89851</v>
      </c>
      <c r="O45710" s="1" t="s">
        <v>16392</v>
      </c>
      <c r="P45710" s="1">
        <v>20260531</v>
      </c>
      <c r="Q45710" s="1" t="s">
        <v>16898</v>
      </c>
      <c r="R45710" s="1" t="s">
        <v>16565</v>
      </c>
      <c r="U45710" s="1" t="s">
        <v>16395</v>
      </c>
      <c r="V45710" s="1">
        <v>20100305</v>
      </c>
      <c r="AA45710" s="1" t="s">
        <v>16396</v>
      </c>
      <c r="AC45710" s="1">
        <v>4987114093295</v>
      </c>
      <c r="AD45710" s="1" t="s">
        <v>89847</v>
      </c>
      <c r="AF45710" s="1">
        <v>24987114093206</v>
      </c>
      <c r="AJ45710" s="1">
        <v>20220628</v>
      </c>
      <c r="AK45710" s="1">
        <v>202411</v>
      </c>
    </row>
    <row r="45711" spans="1:37" x14ac:dyDescent="0.45">
      <c r="A45711" s="1" t="s">
        <v>84776</v>
      </c>
      <c r="B45711" s="1" t="s">
        <v>89847</v>
      </c>
      <c r="C45711" s="1">
        <v>14987322151548</v>
      </c>
      <c r="D45711" s="1">
        <v>18000</v>
      </c>
      <c r="E45711" s="1" t="s">
        <v>16638</v>
      </c>
      <c r="G45711" s="1">
        <v>18000</v>
      </c>
      <c r="H45711" s="1" t="s">
        <v>16638</v>
      </c>
      <c r="I45711" s="1" t="s">
        <v>16386</v>
      </c>
      <c r="J45711" s="1" t="s">
        <v>16639</v>
      </c>
      <c r="K45711" s="1" t="s">
        <v>85918</v>
      </c>
      <c r="L45711" s="1" t="s">
        <v>21431</v>
      </c>
      <c r="M45711" s="1" t="s">
        <v>89845</v>
      </c>
      <c r="N45711" s="1" t="s">
        <v>89846</v>
      </c>
      <c r="O45711" s="1" t="s">
        <v>16392</v>
      </c>
      <c r="P45711" s="1">
        <v>20260531</v>
      </c>
      <c r="Q45711" s="1" t="s">
        <v>29825</v>
      </c>
      <c r="R45711" s="1" t="s">
        <v>16565</v>
      </c>
      <c r="U45711" s="1" t="s">
        <v>16395</v>
      </c>
      <c r="AA45711" s="1" t="s">
        <v>16396</v>
      </c>
      <c r="AD45711" s="1" t="s">
        <v>89847</v>
      </c>
      <c r="AF45711" s="1">
        <v>24987322151545</v>
      </c>
      <c r="AJ45711" s="1">
        <v>20120331</v>
      </c>
    </row>
    <row r="45712" spans="1:37" x14ac:dyDescent="0.45">
      <c r="A45712" s="1" t="s">
        <v>84776</v>
      </c>
      <c r="B45712" s="1" t="s">
        <v>89847</v>
      </c>
      <c r="C45712" s="1">
        <v>14987901063200</v>
      </c>
      <c r="D45712" s="1">
        <v>18000</v>
      </c>
      <c r="E45712" s="1" t="s">
        <v>16638</v>
      </c>
      <c r="G45712" s="1">
        <v>18000</v>
      </c>
      <c r="H45712" s="1" t="s">
        <v>16638</v>
      </c>
      <c r="I45712" s="1" t="s">
        <v>16386</v>
      </c>
      <c r="J45712" s="1" t="s">
        <v>16639</v>
      </c>
      <c r="K45712" s="1" t="s">
        <v>85918</v>
      </c>
      <c r="L45712" s="1" t="s">
        <v>21431</v>
      </c>
      <c r="M45712" s="1" t="s">
        <v>89850</v>
      </c>
      <c r="N45712" s="1" t="s">
        <v>89851</v>
      </c>
      <c r="O45712" s="1" t="s">
        <v>16392</v>
      </c>
      <c r="P45712" s="1">
        <v>20260531</v>
      </c>
      <c r="Q45712" s="1" t="s">
        <v>16899</v>
      </c>
      <c r="R45712" s="1" t="s">
        <v>16565</v>
      </c>
      <c r="U45712" s="1" t="s">
        <v>16395</v>
      </c>
      <c r="V45712" s="1">
        <v>20100305</v>
      </c>
      <c r="AA45712" s="1" t="s">
        <v>16396</v>
      </c>
      <c r="AC45712" s="1">
        <v>4987901063296</v>
      </c>
      <c r="AD45712" s="1" t="s">
        <v>89847</v>
      </c>
      <c r="AF45712" s="1">
        <v>24987901063207</v>
      </c>
    </row>
    <row r="45713" spans="1:36" x14ac:dyDescent="0.45">
      <c r="A45713" s="1" t="s">
        <v>84776</v>
      </c>
      <c r="B45713" s="1" t="s">
        <v>89847</v>
      </c>
      <c r="C45713" s="1">
        <v>14987211133235</v>
      </c>
      <c r="D45713" s="1">
        <v>18000</v>
      </c>
      <c r="E45713" s="1" t="s">
        <v>16638</v>
      </c>
      <c r="G45713" s="1">
        <v>18000</v>
      </c>
      <c r="H45713" s="1" t="s">
        <v>16638</v>
      </c>
      <c r="I45713" s="1" t="s">
        <v>16386</v>
      </c>
      <c r="J45713" s="1" t="s">
        <v>16697</v>
      </c>
      <c r="K45713" s="1" t="s">
        <v>85918</v>
      </c>
      <c r="L45713" s="1" t="s">
        <v>21431</v>
      </c>
      <c r="M45713" s="1" t="s">
        <v>89850</v>
      </c>
      <c r="N45713" s="1" t="s">
        <v>89851</v>
      </c>
      <c r="O45713" s="1" t="s">
        <v>16392</v>
      </c>
      <c r="P45713" s="1">
        <v>20260531</v>
      </c>
      <c r="Q45713" s="1" t="s">
        <v>16665</v>
      </c>
      <c r="R45713" s="1" t="s">
        <v>16565</v>
      </c>
      <c r="U45713" s="1" t="s">
        <v>16395</v>
      </c>
      <c r="V45713" s="1">
        <v>20100305</v>
      </c>
      <c r="AA45713" s="1" t="s">
        <v>16396</v>
      </c>
      <c r="AC45713" s="1">
        <v>4987211233235</v>
      </c>
      <c r="AD45713" s="1" t="s">
        <v>89847</v>
      </c>
      <c r="AF45713" s="1">
        <v>24987211133232</v>
      </c>
    </row>
    <row r="45714" spans="1:36" x14ac:dyDescent="0.45">
      <c r="A45714" s="1" t="s">
        <v>84776</v>
      </c>
      <c r="B45714" s="1" t="s">
        <v>89847</v>
      </c>
      <c r="C45714" s="1">
        <v>14987286202539</v>
      </c>
      <c r="D45714" s="1">
        <v>18000</v>
      </c>
      <c r="E45714" s="1" t="s">
        <v>16638</v>
      </c>
      <c r="G45714" s="1">
        <v>18000</v>
      </c>
      <c r="H45714" s="1" t="s">
        <v>16638</v>
      </c>
      <c r="I45714" s="1" t="s">
        <v>16386</v>
      </c>
      <c r="J45714" s="1" t="s">
        <v>16697</v>
      </c>
      <c r="K45714" s="1" t="s">
        <v>85918</v>
      </c>
      <c r="L45714" s="1" t="s">
        <v>21431</v>
      </c>
      <c r="M45714" s="1" t="s">
        <v>89852</v>
      </c>
      <c r="N45714" s="1" t="s">
        <v>89853</v>
      </c>
      <c r="O45714" s="1" t="s">
        <v>16392</v>
      </c>
      <c r="P45714" s="1">
        <v>20260531</v>
      </c>
      <c r="Q45714" s="1" t="s">
        <v>16881</v>
      </c>
      <c r="R45714" s="1" t="s">
        <v>16565</v>
      </c>
      <c r="U45714" s="1" t="s">
        <v>16395</v>
      </c>
      <c r="V45714" s="1">
        <v>20100305</v>
      </c>
      <c r="AA45714" s="1" t="s">
        <v>16396</v>
      </c>
      <c r="AC45714" s="1">
        <v>4987286802534</v>
      </c>
      <c r="AD45714" s="1" t="s">
        <v>89847</v>
      </c>
      <c r="AF45714" s="1">
        <v>24987286202536</v>
      </c>
    </row>
    <row r="45715" spans="1:36" x14ac:dyDescent="0.45">
      <c r="A45715" s="1" t="s">
        <v>84776</v>
      </c>
      <c r="B45715" s="1" t="s">
        <v>89847</v>
      </c>
      <c r="C45715" s="1">
        <v>14987333012074</v>
      </c>
      <c r="D45715" s="1">
        <v>18000</v>
      </c>
      <c r="E45715" s="1" t="s">
        <v>16638</v>
      </c>
      <c r="G45715" s="1">
        <v>18000</v>
      </c>
      <c r="H45715" s="1" t="s">
        <v>16638</v>
      </c>
      <c r="I45715" s="1" t="s">
        <v>16386</v>
      </c>
      <c r="J45715" s="1" t="s">
        <v>16697</v>
      </c>
      <c r="K45715" s="1" t="s">
        <v>85918</v>
      </c>
      <c r="L45715" s="1" t="s">
        <v>21431</v>
      </c>
      <c r="M45715" s="1" t="s">
        <v>89850</v>
      </c>
      <c r="N45715" s="1" t="s">
        <v>89851</v>
      </c>
      <c r="O45715" s="1" t="s">
        <v>16392</v>
      </c>
      <c r="P45715" s="1">
        <v>20260531</v>
      </c>
      <c r="Q45715" s="1" t="s">
        <v>16671</v>
      </c>
      <c r="R45715" s="1" t="s">
        <v>16565</v>
      </c>
      <c r="U45715" s="1" t="s">
        <v>16395</v>
      </c>
      <c r="V45715" s="1">
        <v>20100305</v>
      </c>
      <c r="AA45715" s="1" t="s">
        <v>16396</v>
      </c>
      <c r="AC45715" s="1">
        <v>4987333021512</v>
      </c>
      <c r="AD45715" s="1" t="s">
        <v>89847</v>
      </c>
    </row>
    <row r="45716" spans="1:36" x14ac:dyDescent="0.45">
      <c r="A45716" s="1" t="s">
        <v>84776</v>
      </c>
      <c r="B45716" s="1" t="s">
        <v>89847</v>
      </c>
      <c r="C45716" s="1">
        <v>14987429001036</v>
      </c>
      <c r="D45716" s="1">
        <v>18000</v>
      </c>
      <c r="E45716" s="1" t="s">
        <v>16638</v>
      </c>
      <c r="G45716" s="1">
        <v>18000</v>
      </c>
      <c r="H45716" s="1" t="s">
        <v>16638</v>
      </c>
      <c r="I45716" s="1" t="s">
        <v>16386</v>
      </c>
      <c r="J45716" s="1" t="s">
        <v>16697</v>
      </c>
      <c r="K45716" s="1" t="s">
        <v>85918</v>
      </c>
      <c r="L45716" s="1" t="s">
        <v>21431</v>
      </c>
      <c r="M45716" s="1" t="s">
        <v>89854</v>
      </c>
      <c r="N45716" s="1" t="s">
        <v>89855</v>
      </c>
      <c r="O45716" s="1" t="s">
        <v>16392</v>
      </c>
      <c r="P45716" s="1">
        <v>20260531</v>
      </c>
      <c r="Q45716" s="1" t="s">
        <v>38822</v>
      </c>
      <c r="R45716" s="1" t="s">
        <v>16565</v>
      </c>
      <c r="U45716" s="1" t="s">
        <v>16395</v>
      </c>
      <c r="V45716" s="1">
        <v>20120305</v>
      </c>
      <c r="AA45716" s="1" t="s">
        <v>16396</v>
      </c>
      <c r="AC45716" s="1">
        <v>4987429901032</v>
      </c>
      <c r="AD45716" s="1" t="s">
        <v>89847</v>
      </c>
    </row>
    <row r="45717" spans="1:36" x14ac:dyDescent="0.45">
      <c r="A45717" s="1" t="s">
        <v>84776</v>
      </c>
      <c r="B45717" s="1" t="s">
        <v>89847</v>
      </c>
      <c r="C45717" s="1">
        <v>14987173082213</v>
      </c>
      <c r="D45717" s="1">
        <v>18000</v>
      </c>
      <c r="E45717" s="1" t="s">
        <v>16638</v>
      </c>
      <c r="G45717" s="1">
        <v>18000</v>
      </c>
      <c r="H45717" s="1" t="s">
        <v>16638</v>
      </c>
      <c r="I45717" s="1" t="s">
        <v>16386</v>
      </c>
      <c r="J45717" s="1" t="s">
        <v>16697</v>
      </c>
      <c r="K45717" s="1" t="s">
        <v>85918</v>
      </c>
      <c r="L45717" s="1" t="s">
        <v>21431</v>
      </c>
      <c r="M45717" s="1" t="s">
        <v>89856</v>
      </c>
      <c r="N45717" s="1" t="s">
        <v>89857</v>
      </c>
      <c r="O45717" s="1" t="s">
        <v>16392</v>
      </c>
      <c r="P45717" s="1">
        <v>20260531</v>
      </c>
      <c r="Q45717" s="1" t="s">
        <v>17039</v>
      </c>
      <c r="R45717" s="1" t="s">
        <v>16565</v>
      </c>
      <c r="U45717" s="1" t="s">
        <v>16395</v>
      </c>
      <c r="V45717" s="1">
        <v>20060306</v>
      </c>
      <c r="AA45717" s="1" t="s">
        <v>16396</v>
      </c>
      <c r="AC45717" s="1">
        <v>4987173526697</v>
      </c>
      <c r="AD45717" s="1" t="s">
        <v>89847</v>
      </c>
    </row>
    <row r="45718" spans="1:36" x14ac:dyDescent="0.45">
      <c r="A45718" s="1" t="s">
        <v>84776</v>
      </c>
      <c r="B45718" s="1" t="s">
        <v>89858</v>
      </c>
      <c r="C45718" s="1">
        <v>14950498801159</v>
      </c>
      <c r="D45718" s="1">
        <v>18000</v>
      </c>
      <c r="E45718" s="1" t="s">
        <v>16638</v>
      </c>
      <c r="G45718" s="1">
        <v>18000</v>
      </c>
      <c r="H45718" s="1" t="s">
        <v>16638</v>
      </c>
      <c r="I45718" s="1" t="s">
        <v>16386</v>
      </c>
      <c r="J45718" s="1" t="s">
        <v>16697</v>
      </c>
      <c r="K45718" s="1" t="s">
        <v>85918</v>
      </c>
      <c r="L45718" s="1" t="s">
        <v>21431</v>
      </c>
      <c r="M45718" s="1" t="s">
        <v>89848</v>
      </c>
      <c r="N45718" s="1" t="s">
        <v>89849</v>
      </c>
      <c r="O45718" s="1" t="s">
        <v>16392</v>
      </c>
      <c r="P45718" s="1">
        <v>20260531</v>
      </c>
      <c r="Q45718" s="1" t="s">
        <v>53635</v>
      </c>
      <c r="R45718" s="1" t="s">
        <v>16565</v>
      </c>
      <c r="U45718" s="1" t="s">
        <v>16395</v>
      </c>
      <c r="V45718" s="1">
        <v>20240401</v>
      </c>
      <c r="AA45718" s="1" t="s">
        <v>16396</v>
      </c>
      <c r="AC45718" s="1">
        <v>4950498801138</v>
      </c>
      <c r="AD45718" s="1" t="s">
        <v>89858</v>
      </c>
      <c r="AE45718" s="1" t="s">
        <v>89859</v>
      </c>
    </row>
    <row r="45719" spans="1:36" x14ac:dyDescent="0.45">
      <c r="A45719" s="1" t="s">
        <v>84776</v>
      </c>
      <c r="B45719" s="1" t="s">
        <v>89860</v>
      </c>
      <c r="C45719" s="1">
        <v>14950498800831</v>
      </c>
      <c r="D45719" s="1">
        <v>18000</v>
      </c>
      <c r="E45719" s="1" t="s">
        <v>16638</v>
      </c>
      <c r="G45719" s="1">
        <v>18000</v>
      </c>
      <c r="H45719" s="1" t="s">
        <v>16638</v>
      </c>
      <c r="I45719" s="1" t="s">
        <v>16386</v>
      </c>
      <c r="J45719" s="1" t="s">
        <v>16697</v>
      </c>
      <c r="K45719" s="1" t="s">
        <v>85918</v>
      </c>
      <c r="L45719" s="1" t="s">
        <v>21431</v>
      </c>
      <c r="M45719" s="1" t="s">
        <v>89848</v>
      </c>
      <c r="N45719" s="1" t="s">
        <v>89849</v>
      </c>
      <c r="O45719" s="1" t="s">
        <v>16392</v>
      </c>
      <c r="P45719" s="1">
        <v>20260531</v>
      </c>
      <c r="Q45719" s="1" t="s">
        <v>53635</v>
      </c>
      <c r="R45719" s="1" t="s">
        <v>16565</v>
      </c>
      <c r="U45719" s="1" t="s">
        <v>16395</v>
      </c>
      <c r="V45719" s="1">
        <v>20240401</v>
      </c>
      <c r="AA45719" s="1" t="s">
        <v>16396</v>
      </c>
      <c r="AC45719" s="1">
        <v>4950498801138</v>
      </c>
      <c r="AD45719" s="1" t="s">
        <v>89860</v>
      </c>
      <c r="AE45719" s="1" t="s">
        <v>89861</v>
      </c>
      <c r="AJ45719" s="1">
        <v>20150701</v>
      </c>
    </row>
    <row r="45720" spans="1:36" x14ac:dyDescent="0.45">
      <c r="A45720" s="1" t="s">
        <v>84776</v>
      </c>
      <c r="B45720" s="1" t="s">
        <v>89862</v>
      </c>
      <c r="C45720" s="1">
        <v>14950498800824</v>
      </c>
      <c r="D45720" s="1">
        <v>18000</v>
      </c>
      <c r="E45720" s="1" t="s">
        <v>16638</v>
      </c>
      <c r="G45720" s="1">
        <v>18000</v>
      </c>
      <c r="H45720" s="1" t="s">
        <v>16638</v>
      </c>
      <c r="I45720" s="1" t="s">
        <v>16386</v>
      </c>
      <c r="J45720" s="1" t="s">
        <v>16697</v>
      </c>
      <c r="K45720" s="1" t="s">
        <v>85918</v>
      </c>
      <c r="L45720" s="1" t="s">
        <v>21431</v>
      </c>
      <c r="M45720" s="1" t="s">
        <v>89848</v>
      </c>
      <c r="N45720" s="1" t="s">
        <v>89849</v>
      </c>
      <c r="O45720" s="1" t="s">
        <v>16392</v>
      </c>
      <c r="P45720" s="1">
        <v>20260531</v>
      </c>
      <c r="Q45720" s="1" t="s">
        <v>53635</v>
      </c>
      <c r="R45720" s="1" t="s">
        <v>16565</v>
      </c>
      <c r="U45720" s="1" t="s">
        <v>16395</v>
      </c>
      <c r="V45720" s="1">
        <v>20240401</v>
      </c>
      <c r="AA45720" s="1" t="s">
        <v>16396</v>
      </c>
      <c r="AC45720" s="1">
        <v>4950498801138</v>
      </c>
      <c r="AD45720" s="1" t="s">
        <v>89862</v>
      </c>
      <c r="AE45720" s="1" t="s">
        <v>89863</v>
      </c>
    </row>
    <row r="45721" spans="1:36" x14ac:dyDescent="0.45">
      <c r="A45721" s="1" t="s">
        <v>84776</v>
      </c>
      <c r="B45721" s="1" t="s">
        <v>89864</v>
      </c>
      <c r="C45721" s="1">
        <v>14950498222046</v>
      </c>
      <c r="D45721" s="1">
        <v>18000</v>
      </c>
      <c r="E45721" s="1" t="s">
        <v>16638</v>
      </c>
      <c r="G45721" s="1">
        <v>18000</v>
      </c>
      <c r="H45721" s="1" t="s">
        <v>16638</v>
      </c>
      <c r="I45721" s="1" t="s">
        <v>16386</v>
      </c>
      <c r="J45721" s="1" t="s">
        <v>16697</v>
      </c>
      <c r="K45721" s="1" t="s">
        <v>85918</v>
      </c>
      <c r="L45721" s="1" t="s">
        <v>21431</v>
      </c>
      <c r="M45721" s="1" t="s">
        <v>89848</v>
      </c>
      <c r="N45721" s="1" t="s">
        <v>89849</v>
      </c>
      <c r="O45721" s="1" t="s">
        <v>16392</v>
      </c>
      <c r="P45721" s="1">
        <v>20260531</v>
      </c>
      <c r="Q45721" s="1" t="s">
        <v>53635</v>
      </c>
      <c r="R45721" s="1" t="s">
        <v>16565</v>
      </c>
      <c r="U45721" s="1" t="s">
        <v>16395</v>
      </c>
      <c r="V45721" s="1">
        <v>20240401</v>
      </c>
      <c r="AA45721" s="1" t="s">
        <v>16396</v>
      </c>
      <c r="AC45721" s="1">
        <v>4950498801138</v>
      </c>
      <c r="AD45721" s="1" t="s">
        <v>89864</v>
      </c>
      <c r="AE45721" s="1" t="s">
        <v>89865</v>
      </c>
    </row>
    <row r="45722" spans="1:36" x14ac:dyDescent="0.45">
      <c r="A45722" s="1" t="s">
        <v>84776</v>
      </c>
      <c r="B45722" s="1" t="s">
        <v>89866</v>
      </c>
      <c r="C45722" s="1">
        <v>14987901063200</v>
      </c>
      <c r="D45722" s="1">
        <v>18000</v>
      </c>
      <c r="E45722" s="1" t="s">
        <v>16638</v>
      </c>
      <c r="G45722" s="1">
        <v>18000</v>
      </c>
      <c r="H45722" s="1" t="s">
        <v>16638</v>
      </c>
      <c r="I45722" s="1" t="s">
        <v>16386</v>
      </c>
      <c r="J45722" s="1" t="s">
        <v>16639</v>
      </c>
      <c r="K45722" s="1" t="s">
        <v>85918</v>
      </c>
      <c r="L45722" s="1" t="s">
        <v>21431</v>
      </c>
      <c r="M45722" s="1" t="s">
        <v>89850</v>
      </c>
      <c r="N45722" s="1" t="s">
        <v>89851</v>
      </c>
      <c r="O45722" s="1" t="s">
        <v>16392</v>
      </c>
      <c r="P45722" s="1">
        <v>20260531</v>
      </c>
      <c r="Q45722" s="1" t="s">
        <v>16899</v>
      </c>
      <c r="R45722" s="1" t="s">
        <v>16565</v>
      </c>
      <c r="U45722" s="1" t="s">
        <v>16395</v>
      </c>
      <c r="V45722" s="1">
        <v>20100305</v>
      </c>
      <c r="AA45722" s="1" t="s">
        <v>16396</v>
      </c>
      <c r="AC45722" s="1">
        <v>4987114093295</v>
      </c>
      <c r="AD45722" s="1" t="s">
        <v>89866</v>
      </c>
      <c r="AE45722" s="1" t="s">
        <v>16902</v>
      </c>
      <c r="AF45722" s="1">
        <v>24987901063207</v>
      </c>
    </row>
    <row r="45723" spans="1:36" x14ac:dyDescent="0.45">
      <c r="A45723" s="1" t="s">
        <v>84776</v>
      </c>
      <c r="B45723" s="1" t="s">
        <v>89867</v>
      </c>
      <c r="C45723" s="1">
        <v>14987371611284</v>
      </c>
      <c r="D45723" s="1">
        <v>18000</v>
      </c>
      <c r="E45723" s="1" t="s">
        <v>16638</v>
      </c>
      <c r="G45723" s="1">
        <v>18000</v>
      </c>
      <c r="H45723" s="1" t="s">
        <v>16638</v>
      </c>
      <c r="I45723" s="1" t="s">
        <v>16386</v>
      </c>
      <c r="J45723" s="1" t="s">
        <v>16639</v>
      </c>
      <c r="K45723" s="1" t="s">
        <v>85918</v>
      </c>
      <c r="L45723" s="1" t="s">
        <v>21431</v>
      </c>
      <c r="M45723" s="1" t="s">
        <v>89868</v>
      </c>
      <c r="N45723" s="1" t="s">
        <v>89869</v>
      </c>
      <c r="O45723" s="1" t="s">
        <v>16392</v>
      </c>
      <c r="P45723" s="1">
        <v>20260531</v>
      </c>
      <c r="Q45723" s="1" t="s">
        <v>16683</v>
      </c>
      <c r="R45723" s="1" t="s">
        <v>16565</v>
      </c>
      <c r="U45723" s="1" t="s">
        <v>16395</v>
      </c>
      <c r="V45723" s="1">
        <v>20240401</v>
      </c>
      <c r="AA45723" s="1" t="s">
        <v>16396</v>
      </c>
      <c r="AC45723" s="1">
        <v>4987371782116</v>
      </c>
      <c r="AD45723" s="1" t="s">
        <v>89867</v>
      </c>
      <c r="AE45723" s="1" t="s">
        <v>89870</v>
      </c>
    </row>
    <row r="45724" spans="1:36" x14ac:dyDescent="0.45">
      <c r="A45724" s="1" t="s">
        <v>84776</v>
      </c>
      <c r="B45724" s="1" t="s">
        <v>89871</v>
      </c>
      <c r="C45724" s="1">
        <v>14987371611383</v>
      </c>
      <c r="D45724" s="1">
        <v>18000</v>
      </c>
      <c r="E45724" s="1" t="s">
        <v>16638</v>
      </c>
      <c r="G45724" s="1">
        <v>18000</v>
      </c>
      <c r="H45724" s="1" t="s">
        <v>16638</v>
      </c>
      <c r="I45724" s="1" t="s">
        <v>16386</v>
      </c>
      <c r="J45724" s="1" t="s">
        <v>16639</v>
      </c>
      <c r="K45724" s="1" t="s">
        <v>85918</v>
      </c>
      <c r="L45724" s="1" t="s">
        <v>21431</v>
      </c>
      <c r="M45724" s="1" t="s">
        <v>89868</v>
      </c>
      <c r="N45724" s="1" t="s">
        <v>89869</v>
      </c>
      <c r="O45724" s="1" t="s">
        <v>16392</v>
      </c>
      <c r="P45724" s="1">
        <v>20260531</v>
      </c>
      <c r="Q45724" s="1" t="s">
        <v>16683</v>
      </c>
      <c r="R45724" s="1" t="s">
        <v>16565</v>
      </c>
      <c r="U45724" s="1" t="s">
        <v>16395</v>
      </c>
      <c r="V45724" s="1">
        <v>20240401</v>
      </c>
      <c r="AA45724" s="1" t="s">
        <v>16396</v>
      </c>
      <c r="AC45724" s="1">
        <v>4987371683116</v>
      </c>
      <c r="AD45724" s="1" t="s">
        <v>89871</v>
      </c>
      <c r="AE45724" s="1" t="s">
        <v>89872</v>
      </c>
    </row>
    <row r="45725" spans="1:36" x14ac:dyDescent="0.45">
      <c r="A45725" s="1" t="s">
        <v>84776</v>
      </c>
      <c r="B45725" s="1" t="s">
        <v>89873</v>
      </c>
      <c r="C45725" s="1">
        <v>14987394112751</v>
      </c>
      <c r="D45725" s="1">
        <v>20000</v>
      </c>
      <c r="E45725" s="1" t="s">
        <v>16385</v>
      </c>
      <c r="G45725" s="1">
        <v>20000</v>
      </c>
      <c r="H45725" s="1" t="s">
        <v>16385</v>
      </c>
      <c r="I45725" s="1" t="s">
        <v>16386</v>
      </c>
      <c r="J45725" s="1" t="s">
        <v>16639</v>
      </c>
      <c r="K45725" s="1" t="s">
        <v>85918</v>
      </c>
      <c r="L45725" s="1" t="s">
        <v>21431</v>
      </c>
      <c r="M45725" s="1" t="s">
        <v>89842</v>
      </c>
      <c r="N45725" s="1" t="s">
        <v>89843</v>
      </c>
      <c r="O45725" s="1" t="s">
        <v>16392</v>
      </c>
      <c r="P45725" s="1">
        <v>20260531</v>
      </c>
      <c r="Q45725" s="1" t="s">
        <v>35278</v>
      </c>
      <c r="R45725" s="1" t="s">
        <v>16565</v>
      </c>
      <c r="U45725" s="1" t="s">
        <v>16395</v>
      </c>
      <c r="V45725" s="1">
        <v>20120305</v>
      </c>
      <c r="AA45725" s="1" t="s">
        <v>16396</v>
      </c>
      <c r="AC45725" s="1">
        <v>4987394122753</v>
      </c>
      <c r="AD45725" s="1" t="s">
        <v>89873</v>
      </c>
      <c r="AE45725" s="1" t="s">
        <v>89874</v>
      </c>
    </row>
    <row r="45726" spans="1:36" x14ac:dyDescent="0.45">
      <c r="A45726" s="1" t="s">
        <v>84776</v>
      </c>
      <c r="B45726" s="1" t="s">
        <v>89875</v>
      </c>
      <c r="C45726" s="1">
        <v>14987394112737</v>
      </c>
      <c r="D45726" s="1">
        <v>20000</v>
      </c>
      <c r="E45726" s="1" t="s">
        <v>16385</v>
      </c>
      <c r="G45726" s="1">
        <v>20000</v>
      </c>
      <c r="H45726" s="1" t="s">
        <v>16385</v>
      </c>
      <c r="I45726" s="1" t="s">
        <v>16386</v>
      </c>
      <c r="J45726" s="1" t="s">
        <v>16639</v>
      </c>
      <c r="K45726" s="1" t="s">
        <v>85918</v>
      </c>
      <c r="L45726" s="1" t="s">
        <v>21431</v>
      </c>
      <c r="M45726" s="1" t="s">
        <v>89842</v>
      </c>
      <c r="N45726" s="1" t="s">
        <v>89843</v>
      </c>
      <c r="O45726" s="1" t="s">
        <v>16392</v>
      </c>
      <c r="P45726" s="1">
        <v>20260531</v>
      </c>
      <c r="Q45726" s="1" t="s">
        <v>35278</v>
      </c>
      <c r="R45726" s="1" t="s">
        <v>16565</v>
      </c>
      <c r="U45726" s="1" t="s">
        <v>16395</v>
      </c>
      <c r="V45726" s="1">
        <v>20120305</v>
      </c>
      <c r="AA45726" s="1" t="s">
        <v>16396</v>
      </c>
      <c r="AC45726" s="1">
        <v>4987394122739</v>
      </c>
      <c r="AD45726" s="1" t="s">
        <v>89875</v>
      </c>
      <c r="AE45726" s="1" t="s">
        <v>84879</v>
      </c>
    </row>
    <row r="45727" spans="1:36" x14ac:dyDescent="0.45">
      <c r="A45727" s="1" t="s">
        <v>84776</v>
      </c>
      <c r="B45727" s="1" t="s">
        <v>89876</v>
      </c>
      <c r="C45727" s="1">
        <v>14987322515104</v>
      </c>
      <c r="D45727" s="1">
        <v>20000</v>
      </c>
      <c r="E45727" s="1" t="s">
        <v>16638</v>
      </c>
      <c r="G45727" s="1">
        <v>20000</v>
      </c>
      <c r="H45727" s="1" t="s">
        <v>16638</v>
      </c>
      <c r="I45727" s="1" t="s">
        <v>16386</v>
      </c>
      <c r="J45727" s="1" t="s">
        <v>16639</v>
      </c>
      <c r="K45727" s="1" t="s">
        <v>85918</v>
      </c>
      <c r="L45727" s="1" t="s">
        <v>21431</v>
      </c>
      <c r="M45727" s="1" t="s">
        <v>89845</v>
      </c>
      <c r="N45727" s="1" t="s">
        <v>89846</v>
      </c>
      <c r="O45727" s="1" t="s">
        <v>16392</v>
      </c>
      <c r="P45727" s="1">
        <v>20260531</v>
      </c>
      <c r="Q45727" s="1" t="s">
        <v>29825</v>
      </c>
      <c r="R45727" s="1" t="s">
        <v>16565</v>
      </c>
      <c r="U45727" s="1" t="s">
        <v>16395</v>
      </c>
      <c r="AA45727" s="1" t="s">
        <v>16396</v>
      </c>
      <c r="AD45727" s="1" t="s">
        <v>89876</v>
      </c>
      <c r="AF45727" s="1">
        <v>24987322515101</v>
      </c>
      <c r="AJ45727" s="1">
        <v>20120331</v>
      </c>
    </row>
    <row r="45728" spans="1:36" x14ac:dyDescent="0.45">
      <c r="A45728" s="1" t="s">
        <v>84776</v>
      </c>
      <c r="B45728" s="1" t="s">
        <v>89876</v>
      </c>
      <c r="C45728" s="1">
        <v>14987298325110</v>
      </c>
      <c r="D45728" s="1">
        <v>20000</v>
      </c>
      <c r="E45728" s="1" t="s">
        <v>16638</v>
      </c>
      <c r="G45728" s="1">
        <v>20000</v>
      </c>
      <c r="H45728" s="1" t="s">
        <v>16638</v>
      </c>
      <c r="I45728" s="1" t="s">
        <v>16386</v>
      </c>
      <c r="J45728" s="1" t="s">
        <v>16697</v>
      </c>
      <c r="K45728" s="1" t="s">
        <v>85918</v>
      </c>
      <c r="L45728" s="1" t="s">
        <v>21431</v>
      </c>
      <c r="M45728" s="1" t="s">
        <v>89877</v>
      </c>
      <c r="N45728" s="1" t="s">
        <v>89878</v>
      </c>
      <c r="O45728" s="1" t="s">
        <v>16392</v>
      </c>
      <c r="P45728" s="1">
        <v>20260531</v>
      </c>
      <c r="Q45728" s="1" t="s">
        <v>85785</v>
      </c>
      <c r="R45728" s="1" t="s">
        <v>16565</v>
      </c>
      <c r="S45728" s="1" t="s">
        <v>16418</v>
      </c>
      <c r="T45728" s="1" t="s">
        <v>16408</v>
      </c>
      <c r="U45728" s="1" t="s">
        <v>16395</v>
      </c>
      <c r="V45728" s="1">
        <v>20240401</v>
      </c>
      <c r="AA45728" s="1" t="s">
        <v>16396</v>
      </c>
      <c r="AC45728" s="1">
        <v>4987298325113</v>
      </c>
      <c r="AD45728" s="1" t="s">
        <v>89876</v>
      </c>
    </row>
    <row r="45729" spans="1:37" x14ac:dyDescent="0.45">
      <c r="A45729" s="1" t="s">
        <v>84776</v>
      </c>
      <c r="B45729" s="1" t="s">
        <v>89876</v>
      </c>
      <c r="C45729" s="1">
        <v>14987298325110</v>
      </c>
      <c r="D45729" s="1">
        <v>20000</v>
      </c>
      <c r="E45729" s="1" t="s">
        <v>16638</v>
      </c>
      <c r="G45729" s="1">
        <v>20000</v>
      </c>
      <c r="H45729" s="1" t="s">
        <v>16638</v>
      </c>
      <c r="I45729" s="1" t="s">
        <v>16386</v>
      </c>
      <c r="J45729" s="1" t="s">
        <v>16697</v>
      </c>
      <c r="K45729" s="1" t="s">
        <v>85918</v>
      </c>
      <c r="L45729" s="1" t="s">
        <v>21431</v>
      </c>
      <c r="M45729" s="1" t="s">
        <v>89877</v>
      </c>
      <c r="N45729" s="1" t="s">
        <v>89878</v>
      </c>
      <c r="O45729" s="1" t="s">
        <v>16392</v>
      </c>
      <c r="P45729" s="1">
        <v>20260531</v>
      </c>
      <c r="Q45729" s="1" t="s">
        <v>85785</v>
      </c>
      <c r="R45729" s="1" t="s">
        <v>16565</v>
      </c>
      <c r="S45729" s="1" t="s">
        <v>16418</v>
      </c>
      <c r="T45729" s="1" t="s">
        <v>16408</v>
      </c>
      <c r="U45729" s="1" t="s">
        <v>16395</v>
      </c>
      <c r="V45729" s="1">
        <v>20240401</v>
      </c>
      <c r="AA45729" s="1" t="s">
        <v>16396</v>
      </c>
      <c r="AC45729" s="1">
        <v>4987298900327</v>
      </c>
      <c r="AD45729" s="1" t="s">
        <v>89876</v>
      </c>
    </row>
    <row r="45730" spans="1:37" x14ac:dyDescent="0.45">
      <c r="A45730" s="1" t="s">
        <v>84776</v>
      </c>
      <c r="B45730" s="1" t="s">
        <v>89879</v>
      </c>
      <c r="C45730" s="1">
        <v>14987190013412</v>
      </c>
      <c r="D45730" s="1">
        <v>500</v>
      </c>
      <c r="E45730" s="1" t="s">
        <v>16638</v>
      </c>
      <c r="G45730" s="1">
        <v>500</v>
      </c>
      <c r="H45730" s="1" t="s">
        <v>16638</v>
      </c>
      <c r="I45730" s="1" t="s">
        <v>16386</v>
      </c>
      <c r="J45730" s="1" t="s">
        <v>16697</v>
      </c>
      <c r="K45730" s="1" t="s">
        <v>85918</v>
      </c>
      <c r="L45730" s="1" t="s">
        <v>21431</v>
      </c>
      <c r="M45730" s="1" t="s">
        <v>89850</v>
      </c>
      <c r="N45730" s="1" t="s">
        <v>89851</v>
      </c>
      <c r="O45730" s="1" t="s">
        <v>16392</v>
      </c>
      <c r="P45730" s="1">
        <v>20260531</v>
      </c>
      <c r="Q45730" s="1" t="s">
        <v>16626</v>
      </c>
      <c r="R45730" s="1" t="s">
        <v>16565</v>
      </c>
      <c r="U45730" s="1" t="s">
        <v>16395</v>
      </c>
      <c r="V45730" s="1">
        <v>20100305</v>
      </c>
      <c r="AA45730" s="1" t="s">
        <v>16396</v>
      </c>
      <c r="AC45730" s="1">
        <v>4987190667618</v>
      </c>
      <c r="AD45730" s="1" t="s">
        <v>89879</v>
      </c>
    </row>
    <row r="45731" spans="1:37" x14ac:dyDescent="0.45">
      <c r="A45731" s="1" t="s">
        <v>84776</v>
      </c>
      <c r="B45731" s="1" t="s">
        <v>89879</v>
      </c>
      <c r="C45731" s="1">
        <v>14987114093100</v>
      </c>
      <c r="D45731" s="1">
        <v>500</v>
      </c>
      <c r="E45731" s="1" t="s">
        <v>16638</v>
      </c>
      <c r="G45731" s="1">
        <v>500</v>
      </c>
      <c r="H45731" s="1" t="s">
        <v>16638</v>
      </c>
      <c r="I45731" s="1" t="s">
        <v>16386</v>
      </c>
      <c r="J45731" s="1" t="s">
        <v>16639</v>
      </c>
      <c r="K45731" s="1" t="s">
        <v>85918</v>
      </c>
      <c r="L45731" s="1" t="s">
        <v>21431</v>
      </c>
      <c r="M45731" s="1" t="s">
        <v>89850</v>
      </c>
      <c r="N45731" s="1" t="s">
        <v>89851</v>
      </c>
      <c r="O45731" s="1" t="s">
        <v>16392</v>
      </c>
      <c r="P45731" s="1">
        <v>20260531</v>
      </c>
      <c r="Q45731" s="1" t="s">
        <v>16898</v>
      </c>
      <c r="R45731" s="1" t="s">
        <v>16565</v>
      </c>
      <c r="U45731" s="1" t="s">
        <v>16395</v>
      </c>
      <c r="V45731" s="1">
        <v>20100305</v>
      </c>
      <c r="AA45731" s="1" t="s">
        <v>16396</v>
      </c>
      <c r="AC45731" s="1">
        <v>4987114093196</v>
      </c>
      <c r="AD45731" s="1" t="s">
        <v>89879</v>
      </c>
      <c r="AF45731" s="1">
        <v>24987114093107</v>
      </c>
      <c r="AJ45731" s="1">
        <v>20220628</v>
      </c>
      <c r="AK45731" s="1">
        <v>202503</v>
      </c>
    </row>
    <row r="45732" spans="1:37" x14ac:dyDescent="0.45">
      <c r="A45732" s="1" t="s">
        <v>84776</v>
      </c>
      <c r="B45732" s="1" t="s">
        <v>89879</v>
      </c>
      <c r="C45732" s="1">
        <v>14987322134022</v>
      </c>
      <c r="D45732" s="1">
        <v>500</v>
      </c>
      <c r="E45732" s="1" t="s">
        <v>16638</v>
      </c>
      <c r="G45732" s="1">
        <v>500</v>
      </c>
      <c r="H45732" s="1" t="s">
        <v>16638</v>
      </c>
      <c r="I45732" s="1" t="s">
        <v>16386</v>
      </c>
      <c r="J45732" s="1" t="s">
        <v>16639</v>
      </c>
      <c r="K45732" s="1" t="s">
        <v>85918</v>
      </c>
      <c r="L45732" s="1" t="s">
        <v>21431</v>
      </c>
      <c r="M45732" s="1" t="s">
        <v>89845</v>
      </c>
      <c r="N45732" s="1" t="s">
        <v>89846</v>
      </c>
      <c r="O45732" s="1" t="s">
        <v>16392</v>
      </c>
      <c r="P45732" s="1">
        <v>20260531</v>
      </c>
      <c r="Q45732" s="1" t="s">
        <v>29825</v>
      </c>
      <c r="R45732" s="1" t="s">
        <v>16565</v>
      </c>
      <c r="U45732" s="1" t="s">
        <v>16395</v>
      </c>
      <c r="AA45732" s="1" t="s">
        <v>16396</v>
      </c>
      <c r="AD45732" s="1" t="s">
        <v>89879</v>
      </c>
      <c r="AF45732" s="1">
        <v>24987322134029</v>
      </c>
      <c r="AJ45732" s="1">
        <v>20120331</v>
      </c>
    </row>
    <row r="45733" spans="1:37" x14ac:dyDescent="0.45">
      <c r="A45733" s="1" t="s">
        <v>84776</v>
      </c>
      <c r="B45733" s="1" t="s">
        <v>89879</v>
      </c>
      <c r="C45733" s="1">
        <v>14987901063101</v>
      </c>
      <c r="D45733" s="1">
        <v>500</v>
      </c>
      <c r="E45733" s="1" t="s">
        <v>16638</v>
      </c>
      <c r="G45733" s="1">
        <v>500</v>
      </c>
      <c r="H45733" s="1" t="s">
        <v>16638</v>
      </c>
      <c r="I45733" s="1" t="s">
        <v>16386</v>
      </c>
      <c r="J45733" s="1" t="s">
        <v>16639</v>
      </c>
      <c r="K45733" s="1" t="s">
        <v>85918</v>
      </c>
      <c r="L45733" s="1" t="s">
        <v>21431</v>
      </c>
      <c r="M45733" s="1" t="s">
        <v>89850</v>
      </c>
      <c r="N45733" s="1" t="s">
        <v>89851</v>
      </c>
      <c r="O45733" s="1" t="s">
        <v>16392</v>
      </c>
      <c r="P45733" s="1">
        <v>20260531</v>
      </c>
      <c r="Q45733" s="1" t="s">
        <v>16899</v>
      </c>
      <c r="R45733" s="1" t="s">
        <v>16565</v>
      </c>
      <c r="U45733" s="1" t="s">
        <v>16395</v>
      </c>
      <c r="V45733" s="1">
        <v>20100305</v>
      </c>
      <c r="AA45733" s="1" t="s">
        <v>16396</v>
      </c>
      <c r="AC45733" s="1">
        <v>4987901063197</v>
      </c>
      <c r="AD45733" s="1" t="s">
        <v>89879</v>
      </c>
      <c r="AF45733" s="1">
        <v>24987901063108</v>
      </c>
    </row>
    <row r="45734" spans="1:37" x14ac:dyDescent="0.45">
      <c r="A45734" s="1" t="s">
        <v>84776</v>
      </c>
      <c r="B45734" s="1" t="s">
        <v>89879</v>
      </c>
      <c r="C45734" s="1">
        <v>14987211176409</v>
      </c>
      <c r="D45734" s="1">
        <v>500</v>
      </c>
      <c r="E45734" s="1" t="s">
        <v>16638</v>
      </c>
      <c r="G45734" s="1">
        <v>500</v>
      </c>
      <c r="H45734" s="1" t="s">
        <v>16638</v>
      </c>
      <c r="I45734" s="1" t="s">
        <v>16386</v>
      </c>
      <c r="J45734" s="1" t="s">
        <v>16697</v>
      </c>
      <c r="K45734" s="1" t="s">
        <v>85918</v>
      </c>
      <c r="L45734" s="1" t="s">
        <v>21431</v>
      </c>
      <c r="M45734" s="1" t="s">
        <v>89850</v>
      </c>
      <c r="N45734" s="1" t="s">
        <v>89851</v>
      </c>
      <c r="O45734" s="1" t="s">
        <v>16392</v>
      </c>
      <c r="P45734" s="1">
        <v>20260531</v>
      </c>
      <c r="Q45734" s="1" t="s">
        <v>16665</v>
      </c>
      <c r="R45734" s="1" t="s">
        <v>16565</v>
      </c>
      <c r="U45734" s="1" t="s">
        <v>16395</v>
      </c>
      <c r="V45734" s="1">
        <v>20100305</v>
      </c>
      <c r="AA45734" s="1" t="s">
        <v>16396</v>
      </c>
      <c r="AC45734" s="1">
        <v>4987211276409</v>
      </c>
      <c r="AD45734" s="1" t="s">
        <v>89879</v>
      </c>
      <c r="AF45734" s="1">
        <v>24987211176406</v>
      </c>
    </row>
    <row r="45735" spans="1:37" x14ac:dyDescent="0.45">
      <c r="A45735" s="1" t="s">
        <v>84776</v>
      </c>
      <c r="B45735" s="1" t="s">
        <v>89879</v>
      </c>
      <c r="C45735" s="1">
        <v>14987286205226</v>
      </c>
      <c r="D45735" s="1">
        <v>500</v>
      </c>
      <c r="E45735" s="1" t="s">
        <v>16638</v>
      </c>
      <c r="G45735" s="1">
        <v>500</v>
      </c>
      <c r="H45735" s="1" t="s">
        <v>16638</v>
      </c>
      <c r="I45735" s="1" t="s">
        <v>16386</v>
      </c>
      <c r="J45735" s="1" t="s">
        <v>16697</v>
      </c>
      <c r="K45735" s="1" t="s">
        <v>85918</v>
      </c>
      <c r="L45735" s="1" t="s">
        <v>21431</v>
      </c>
      <c r="M45735" s="1" t="s">
        <v>89852</v>
      </c>
      <c r="N45735" s="1" t="s">
        <v>89853</v>
      </c>
      <c r="O45735" s="1" t="s">
        <v>16392</v>
      </c>
      <c r="P45735" s="1">
        <v>20260531</v>
      </c>
      <c r="Q45735" s="1" t="s">
        <v>16881</v>
      </c>
      <c r="R45735" s="1" t="s">
        <v>16565</v>
      </c>
      <c r="U45735" s="1" t="s">
        <v>16395</v>
      </c>
      <c r="V45735" s="1">
        <v>20100305</v>
      </c>
      <c r="AA45735" s="1" t="s">
        <v>16396</v>
      </c>
      <c r="AC45735" s="1">
        <v>4987286805221</v>
      </c>
      <c r="AD45735" s="1" t="s">
        <v>89879</v>
      </c>
      <c r="AF45735" s="1">
        <v>24987286205223</v>
      </c>
    </row>
    <row r="45736" spans="1:37" x14ac:dyDescent="0.45">
      <c r="A45736" s="1" t="s">
        <v>84776</v>
      </c>
      <c r="B45736" s="1" t="s">
        <v>89879</v>
      </c>
      <c r="C45736" s="1">
        <v>14987298325004</v>
      </c>
      <c r="D45736" s="1">
        <v>500</v>
      </c>
      <c r="E45736" s="1" t="s">
        <v>16638</v>
      </c>
      <c r="G45736" s="1">
        <v>500</v>
      </c>
      <c r="H45736" s="1" t="s">
        <v>16638</v>
      </c>
      <c r="I45736" s="1" t="s">
        <v>16386</v>
      </c>
      <c r="J45736" s="1" t="s">
        <v>16697</v>
      </c>
      <c r="K45736" s="1" t="s">
        <v>85918</v>
      </c>
      <c r="L45736" s="1" t="s">
        <v>21431</v>
      </c>
      <c r="M45736" s="1" t="s">
        <v>89877</v>
      </c>
      <c r="N45736" s="1" t="s">
        <v>89878</v>
      </c>
      <c r="O45736" s="1" t="s">
        <v>16392</v>
      </c>
      <c r="P45736" s="1">
        <v>20260531</v>
      </c>
      <c r="Q45736" s="1" t="s">
        <v>85785</v>
      </c>
      <c r="R45736" s="1" t="s">
        <v>16565</v>
      </c>
      <c r="S45736" s="1" t="s">
        <v>16418</v>
      </c>
      <c r="T45736" s="1" t="s">
        <v>16408</v>
      </c>
      <c r="U45736" s="1" t="s">
        <v>16395</v>
      </c>
      <c r="V45736" s="1">
        <v>20240401</v>
      </c>
      <c r="AA45736" s="1" t="s">
        <v>16396</v>
      </c>
      <c r="AC45736" s="1">
        <v>4987298325007</v>
      </c>
      <c r="AD45736" s="1" t="s">
        <v>89879</v>
      </c>
      <c r="AJ45736" s="1">
        <v>20210520</v>
      </c>
    </row>
    <row r="45737" spans="1:37" x14ac:dyDescent="0.45">
      <c r="A45737" s="1" t="s">
        <v>84776</v>
      </c>
      <c r="B45737" s="1" t="s">
        <v>89879</v>
      </c>
      <c r="C45737" s="1">
        <v>14950498800916</v>
      </c>
      <c r="D45737" s="1">
        <v>500</v>
      </c>
      <c r="E45737" s="1" t="s">
        <v>16638</v>
      </c>
      <c r="G45737" s="1">
        <v>500</v>
      </c>
      <c r="H45737" s="1" t="s">
        <v>16638</v>
      </c>
      <c r="I45737" s="1" t="s">
        <v>16386</v>
      </c>
      <c r="J45737" s="1" t="s">
        <v>16697</v>
      </c>
      <c r="K45737" s="1" t="s">
        <v>85918</v>
      </c>
      <c r="L45737" s="1" t="s">
        <v>21431</v>
      </c>
      <c r="M45737" s="1" t="s">
        <v>89848</v>
      </c>
      <c r="N45737" s="1" t="s">
        <v>89849</v>
      </c>
      <c r="O45737" s="1" t="s">
        <v>16392</v>
      </c>
      <c r="P45737" s="1">
        <v>20260531</v>
      </c>
      <c r="Q45737" s="1" t="s">
        <v>53635</v>
      </c>
      <c r="R45737" s="1" t="s">
        <v>16565</v>
      </c>
      <c r="U45737" s="1" t="s">
        <v>16395</v>
      </c>
      <c r="V45737" s="1">
        <v>20240401</v>
      </c>
      <c r="AA45737" s="1" t="s">
        <v>16396</v>
      </c>
      <c r="AC45737" s="1">
        <v>4950498801442</v>
      </c>
      <c r="AD45737" s="1" t="s">
        <v>89879</v>
      </c>
    </row>
    <row r="45738" spans="1:37" x14ac:dyDescent="0.45">
      <c r="A45738" s="1" t="s">
        <v>84776</v>
      </c>
      <c r="B45738" s="1" t="s">
        <v>89879</v>
      </c>
      <c r="C45738" s="1">
        <v>14987429010557</v>
      </c>
      <c r="D45738" s="1">
        <v>500</v>
      </c>
      <c r="E45738" s="1" t="s">
        <v>16638</v>
      </c>
      <c r="G45738" s="1">
        <v>500</v>
      </c>
      <c r="H45738" s="1" t="s">
        <v>16638</v>
      </c>
      <c r="I45738" s="1" t="s">
        <v>16386</v>
      </c>
      <c r="J45738" s="1" t="s">
        <v>16697</v>
      </c>
      <c r="K45738" s="1" t="s">
        <v>85918</v>
      </c>
      <c r="L45738" s="1" t="s">
        <v>21431</v>
      </c>
      <c r="M45738" s="1" t="s">
        <v>89868</v>
      </c>
      <c r="N45738" s="1" t="s">
        <v>89869</v>
      </c>
      <c r="O45738" s="1" t="s">
        <v>16392</v>
      </c>
      <c r="P45738" s="1">
        <v>20260531</v>
      </c>
      <c r="Q45738" s="1" t="s">
        <v>38822</v>
      </c>
      <c r="R45738" s="1" t="s">
        <v>16565</v>
      </c>
      <c r="U45738" s="1" t="s">
        <v>16395</v>
      </c>
      <c r="V45738" s="1">
        <v>20240401</v>
      </c>
      <c r="AA45738" s="1" t="s">
        <v>16396</v>
      </c>
      <c r="AC45738" s="1">
        <v>4987429110557</v>
      </c>
      <c r="AD45738" s="1" t="s">
        <v>89879</v>
      </c>
    </row>
    <row r="45739" spans="1:37" x14ac:dyDescent="0.45">
      <c r="A45739" s="1" t="s">
        <v>84776</v>
      </c>
      <c r="B45739" s="1" t="s">
        <v>89879</v>
      </c>
      <c r="C45739" s="1">
        <v>14987173082312</v>
      </c>
      <c r="D45739" s="1">
        <v>500</v>
      </c>
      <c r="E45739" s="1" t="s">
        <v>16638</v>
      </c>
      <c r="G45739" s="1">
        <v>500</v>
      </c>
      <c r="H45739" s="1" t="s">
        <v>16638</v>
      </c>
      <c r="I45739" s="1" t="s">
        <v>16386</v>
      </c>
      <c r="J45739" s="1" t="s">
        <v>16697</v>
      </c>
      <c r="K45739" s="1" t="s">
        <v>85918</v>
      </c>
      <c r="L45739" s="1" t="s">
        <v>21431</v>
      </c>
      <c r="M45739" s="1" t="s">
        <v>89856</v>
      </c>
      <c r="N45739" s="1" t="s">
        <v>89857</v>
      </c>
      <c r="O45739" s="1" t="s">
        <v>16392</v>
      </c>
      <c r="P45739" s="1">
        <v>20260531</v>
      </c>
      <c r="Q45739" s="1" t="s">
        <v>17039</v>
      </c>
      <c r="R45739" s="1" t="s">
        <v>16565</v>
      </c>
      <c r="U45739" s="1" t="s">
        <v>16395</v>
      </c>
      <c r="V45739" s="1">
        <v>20060306</v>
      </c>
      <c r="AA45739" s="1" t="s">
        <v>16396</v>
      </c>
      <c r="AC45739" s="1">
        <v>4987173526598</v>
      </c>
      <c r="AD45739" s="1" t="s">
        <v>89879</v>
      </c>
    </row>
    <row r="45740" spans="1:37" x14ac:dyDescent="0.45">
      <c r="A45740" s="1" t="s">
        <v>84776</v>
      </c>
      <c r="B45740" s="1" t="s">
        <v>89880</v>
      </c>
      <c r="C45740" s="1">
        <v>14987394112713</v>
      </c>
      <c r="D45740" s="1">
        <v>500</v>
      </c>
      <c r="E45740" s="1" t="s">
        <v>16638</v>
      </c>
      <c r="G45740" s="1">
        <v>500</v>
      </c>
      <c r="H45740" s="1" t="s">
        <v>16638</v>
      </c>
      <c r="I45740" s="1" t="s">
        <v>16386</v>
      </c>
      <c r="J45740" s="1" t="s">
        <v>16639</v>
      </c>
      <c r="K45740" s="1" t="s">
        <v>85918</v>
      </c>
      <c r="L45740" s="1" t="s">
        <v>21431</v>
      </c>
      <c r="M45740" s="1" t="s">
        <v>89842</v>
      </c>
      <c r="N45740" s="1" t="s">
        <v>89843</v>
      </c>
      <c r="O45740" s="1" t="s">
        <v>16392</v>
      </c>
      <c r="P45740" s="1">
        <v>20260531</v>
      </c>
      <c r="Q45740" s="1" t="s">
        <v>35278</v>
      </c>
      <c r="R45740" s="1" t="s">
        <v>16565</v>
      </c>
      <c r="U45740" s="1" t="s">
        <v>16395</v>
      </c>
      <c r="V45740" s="1">
        <v>20120305</v>
      </c>
      <c r="AA45740" s="1" t="s">
        <v>16396</v>
      </c>
      <c r="AD45740" s="1" t="s">
        <v>89880</v>
      </c>
      <c r="AE45740" s="1" t="s">
        <v>73354</v>
      </c>
      <c r="AJ45740" s="1">
        <v>19960301</v>
      </c>
    </row>
    <row r="45741" spans="1:37" x14ac:dyDescent="0.45">
      <c r="A45741" s="1" t="s">
        <v>84776</v>
      </c>
      <c r="B45741" s="1" t="s">
        <v>89881</v>
      </c>
      <c r="C45741" s="1">
        <v>14987394112720</v>
      </c>
      <c r="D45741" s="1">
        <v>500</v>
      </c>
      <c r="E45741" s="1" t="s">
        <v>16638</v>
      </c>
      <c r="G45741" s="1">
        <v>500</v>
      </c>
      <c r="H45741" s="1" t="s">
        <v>16638</v>
      </c>
      <c r="I45741" s="1" t="s">
        <v>16386</v>
      </c>
      <c r="J45741" s="1" t="s">
        <v>16639</v>
      </c>
      <c r="K45741" s="1" t="s">
        <v>85918</v>
      </c>
      <c r="L45741" s="1" t="s">
        <v>21431</v>
      </c>
      <c r="M45741" s="1" t="s">
        <v>89842</v>
      </c>
      <c r="N45741" s="1" t="s">
        <v>89843</v>
      </c>
      <c r="O45741" s="1" t="s">
        <v>16392</v>
      </c>
      <c r="P45741" s="1">
        <v>20260531</v>
      </c>
      <c r="Q45741" s="1" t="s">
        <v>35278</v>
      </c>
      <c r="R45741" s="1" t="s">
        <v>16565</v>
      </c>
      <c r="U45741" s="1" t="s">
        <v>16395</v>
      </c>
      <c r="V45741" s="1">
        <v>20120305</v>
      </c>
      <c r="AA45741" s="1" t="s">
        <v>16396</v>
      </c>
      <c r="AC45741" s="1">
        <v>4987394122722</v>
      </c>
      <c r="AD45741" s="1" t="s">
        <v>89881</v>
      </c>
      <c r="AE45741" s="1" t="s">
        <v>84879</v>
      </c>
    </row>
    <row r="45742" spans="1:37" x14ac:dyDescent="0.45">
      <c r="A45742" s="1" t="s">
        <v>84776</v>
      </c>
      <c r="B45742" s="1" t="s">
        <v>89882</v>
      </c>
      <c r="C45742" s="1">
        <v>14987286205448</v>
      </c>
      <c r="D45742" s="1">
        <v>500</v>
      </c>
      <c r="E45742" s="1" t="s">
        <v>16638</v>
      </c>
      <c r="G45742" s="1">
        <v>500</v>
      </c>
      <c r="H45742" s="1" t="s">
        <v>16638</v>
      </c>
      <c r="I45742" s="1" t="s">
        <v>16386</v>
      </c>
      <c r="J45742" s="1" t="s">
        <v>16697</v>
      </c>
      <c r="K45742" s="1" t="s">
        <v>85918</v>
      </c>
      <c r="L45742" s="1" t="s">
        <v>21431</v>
      </c>
      <c r="M45742" s="1" t="s">
        <v>89852</v>
      </c>
      <c r="N45742" s="1" t="s">
        <v>89853</v>
      </c>
      <c r="O45742" s="1" t="s">
        <v>16392</v>
      </c>
      <c r="P45742" s="1">
        <v>20260531</v>
      </c>
      <c r="Q45742" s="1" t="s">
        <v>16881</v>
      </c>
      <c r="R45742" s="1" t="s">
        <v>16565</v>
      </c>
      <c r="U45742" s="1" t="s">
        <v>16395</v>
      </c>
      <c r="V45742" s="1">
        <v>20100305</v>
      </c>
      <c r="AA45742" s="1" t="s">
        <v>16396</v>
      </c>
      <c r="AC45742" s="1">
        <v>4987286805443</v>
      </c>
      <c r="AD45742" s="1" t="s">
        <v>89882</v>
      </c>
      <c r="AE45742" s="1" t="s">
        <v>89883</v>
      </c>
      <c r="AF45742" s="1">
        <v>24987286205445</v>
      </c>
    </row>
    <row r="45743" spans="1:37" x14ac:dyDescent="0.45">
      <c r="A45743" s="1" t="s">
        <v>84776</v>
      </c>
      <c r="B45743" s="1" t="s">
        <v>89884</v>
      </c>
      <c r="C45743" s="1">
        <v>14987371141217</v>
      </c>
      <c r="D45743" s="1">
        <v>500</v>
      </c>
      <c r="E45743" s="1" t="s">
        <v>16638</v>
      </c>
      <c r="G45743" s="1">
        <v>500</v>
      </c>
      <c r="H45743" s="1" t="s">
        <v>16638</v>
      </c>
      <c r="I45743" s="1" t="s">
        <v>16386</v>
      </c>
      <c r="J45743" s="1" t="s">
        <v>16639</v>
      </c>
      <c r="K45743" s="1" t="s">
        <v>85918</v>
      </c>
      <c r="L45743" s="1" t="s">
        <v>21431</v>
      </c>
      <c r="M45743" s="1" t="s">
        <v>89868</v>
      </c>
      <c r="N45743" s="1" t="s">
        <v>89869</v>
      </c>
      <c r="O45743" s="1" t="s">
        <v>16392</v>
      </c>
      <c r="P45743" s="1">
        <v>20260531</v>
      </c>
      <c r="Q45743" s="1" t="s">
        <v>16683</v>
      </c>
      <c r="R45743" s="1" t="s">
        <v>16565</v>
      </c>
      <c r="U45743" s="1" t="s">
        <v>16395</v>
      </c>
      <c r="V45743" s="1">
        <v>20240401</v>
      </c>
      <c r="AA45743" s="1" t="s">
        <v>16396</v>
      </c>
      <c r="AC45743" s="1">
        <v>4987371012145</v>
      </c>
      <c r="AD45743" s="1" t="s">
        <v>89884</v>
      </c>
      <c r="AE45743" s="1" t="s">
        <v>69742</v>
      </c>
    </row>
    <row r="45744" spans="1:37" x14ac:dyDescent="0.45">
      <c r="A45744" s="1" t="s">
        <v>84776</v>
      </c>
      <c r="B45744" s="1" t="s">
        <v>89885</v>
      </c>
      <c r="C45744" s="1">
        <v>14987333018922</v>
      </c>
      <c r="D45744" s="1">
        <v>500</v>
      </c>
      <c r="E45744" s="1" t="s">
        <v>16638</v>
      </c>
      <c r="G45744" s="1">
        <v>500</v>
      </c>
      <c r="H45744" s="1" t="s">
        <v>16638</v>
      </c>
      <c r="I45744" s="1" t="s">
        <v>16386</v>
      </c>
      <c r="J45744" s="1" t="s">
        <v>16697</v>
      </c>
      <c r="K45744" s="1" t="s">
        <v>85918</v>
      </c>
      <c r="L45744" s="1" t="s">
        <v>21431</v>
      </c>
      <c r="M45744" s="1" t="s">
        <v>89850</v>
      </c>
      <c r="N45744" s="1" t="s">
        <v>89851</v>
      </c>
      <c r="O45744" s="1" t="s">
        <v>16392</v>
      </c>
      <c r="P45744" s="1">
        <v>20260531</v>
      </c>
      <c r="Q45744" s="1" t="s">
        <v>16671</v>
      </c>
      <c r="R45744" s="1" t="s">
        <v>16565</v>
      </c>
      <c r="U45744" s="1" t="s">
        <v>16395</v>
      </c>
      <c r="V45744" s="1">
        <v>20100305</v>
      </c>
      <c r="AA45744" s="1" t="s">
        <v>16396</v>
      </c>
      <c r="AC45744" s="1">
        <v>4987333021505</v>
      </c>
      <c r="AD45744" s="1" t="s">
        <v>89885</v>
      </c>
      <c r="AE45744" s="1" t="s">
        <v>89886</v>
      </c>
    </row>
    <row r="45745" spans="1:36" x14ac:dyDescent="0.45">
      <c r="A45745" s="1" t="s">
        <v>84776</v>
      </c>
      <c r="B45745" s="1" t="s">
        <v>89887</v>
      </c>
      <c r="C45745" s="1">
        <v>14987376599136</v>
      </c>
      <c r="D45745" s="1">
        <v>1000</v>
      </c>
      <c r="E45745" s="1" t="s">
        <v>16638</v>
      </c>
      <c r="G45745" s="1">
        <v>1000</v>
      </c>
      <c r="H45745" s="1" t="s">
        <v>16638</v>
      </c>
      <c r="I45745" s="1" t="s">
        <v>16386</v>
      </c>
      <c r="J45745" s="1" t="s">
        <v>16639</v>
      </c>
      <c r="K45745" s="1" t="s">
        <v>89888</v>
      </c>
      <c r="L45745" s="1" t="s">
        <v>21431</v>
      </c>
      <c r="M45745" s="1" t="s">
        <v>89889</v>
      </c>
      <c r="N45745" s="1" t="s">
        <v>89890</v>
      </c>
      <c r="O45745" s="1" t="s">
        <v>16392</v>
      </c>
      <c r="P45745" s="1">
        <v>20260531</v>
      </c>
      <c r="Q45745" s="1" t="s">
        <v>16635</v>
      </c>
      <c r="R45745" s="1" t="s">
        <v>16565</v>
      </c>
      <c r="U45745" s="1" t="s">
        <v>16395</v>
      </c>
      <c r="V45745" s="1">
        <v>20131213</v>
      </c>
      <c r="W45745" s="1">
        <v>20270331</v>
      </c>
      <c r="AA45745" s="1" t="s">
        <v>16396</v>
      </c>
      <c r="AC45745" s="1">
        <v>4987376599184</v>
      </c>
      <c r="AD45745" s="1" t="s">
        <v>89887</v>
      </c>
    </row>
    <row r="45746" spans="1:36" x14ac:dyDescent="0.45">
      <c r="A45746" s="1" t="s">
        <v>84776</v>
      </c>
      <c r="B45746" s="1" t="s">
        <v>89891</v>
      </c>
      <c r="C45746" s="1">
        <v>14987376599143</v>
      </c>
      <c r="D45746" s="1">
        <v>18000</v>
      </c>
      <c r="E45746" s="1" t="s">
        <v>16638</v>
      </c>
      <c r="G45746" s="1">
        <v>18000</v>
      </c>
      <c r="H45746" s="1" t="s">
        <v>16638</v>
      </c>
      <c r="I45746" s="1" t="s">
        <v>16386</v>
      </c>
      <c r="J45746" s="1" t="s">
        <v>16639</v>
      </c>
      <c r="K45746" s="1" t="s">
        <v>89888</v>
      </c>
      <c r="L45746" s="1" t="s">
        <v>21431</v>
      </c>
      <c r="M45746" s="1" t="s">
        <v>89889</v>
      </c>
      <c r="N45746" s="1" t="s">
        <v>89890</v>
      </c>
      <c r="O45746" s="1" t="s">
        <v>16392</v>
      </c>
      <c r="P45746" s="1">
        <v>20260531</v>
      </c>
      <c r="Q45746" s="1" t="s">
        <v>16635</v>
      </c>
      <c r="R45746" s="1" t="s">
        <v>16565</v>
      </c>
      <c r="U45746" s="1" t="s">
        <v>16395</v>
      </c>
      <c r="V45746" s="1">
        <v>20131213</v>
      </c>
      <c r="W45746" s="1">
        <v>20270331</v>
      </c>
      <c r="AA45746" s="1" t="s">
        <v>16396</v>
      </c>
      <c r="AC45746" s="1">
        <v>4987376599191</v>
      </c>
      <c r="AD45746" s="1" t="s">
        <v>89891</v>
      </c>
    </row>
    <row r="45747" spans="1:36" x14ac:dyDescent="0.45">
      <c r="A45747" s="1" t="s">
        <v>84776</v>
      </c>
      <c r="B45747" s="1" t="s">
        <v>89892</v>
      </c>
      <c r="C45747" s="1">
        <v>14987020009585</v>
      </c>
      <c r="D45747" s="1">
        <v>20000</v>
      </c>
      <c r="E45747" s="1" t="s">
        <v>16638</v>
      </c>
      <c r="G45747" s="1">
        <v>20000</v>
      </c>
      <c r="H45747" s="1" t="s">
        <v>16638</v>
      </c>
      <c r="I45747" s="1" t="s">
        <v>16386</v>
      </c>
      <c r="J45747" s="1" t="s">
        <v>16639</v>
      </c>
      <c r="K45747" s="1" t="s">
        <v>89888</v>
      </c>
      <c r="L45747" s="1" t="s">
        <v>21431</v>
      </c>
      <c r="M45747" s="1" t="s">
        <v>89889</v>
      </c>
      <c r="N45747" s="1" t="s">
        <v>89890</v>
      </c>
      <c r="O45747" s="1" t="s">
        <v>16392</v>
      </c>
      <c r="P45747" s="1">
        <v>20260531</v>
      </c>
      <c r="Q45747" s="1" t="s">
        <v>16888</v>
      </c>
      <c r="R45747" s="1" t="s">
        <v>16565</v>
      </c>
      <c r="U45747" s="1" t="s">
        <v>16395</v>
      </c>
      <c r="V45747" s="1">
        <v>20131213</v>
      </c>
      <c r="W45747" s="1">
        <v>20270331</v>
      </c>
      <c r="AA45747" s="1" t="s">
        <v>16396</v>
      </c>
      <c r="AC45747" s="1">
        <v>4987020009885</v>
      </c>
      <c r="AD45747" s="1" t="s">
        <v>89892</v>
      </c>
      <c r="AF45747" s="1">
        <v>24987020009582</v>
      </c>
    </row>
    <row r="45748" spans="1:36" x14ac:dyDescent="0.45">
      <c r="A45748" s="1" t="s">
        <v>84776</v>
      </c>
      <c r="B45748" s="1" t="s">
        <v>89892</v>
      </c>
      <c r="C45748" s="1">
        <v>14987376599112</v>
      </c>
      <c r="D45748" s="1">
        <v>20000</v>
      </c>
      <c r="E45748" s="1" t="s">
        <v>16638</v>
      </c>
      <c r="G45748" s="1">
        <v>20000</v>
      </c>
      <c r="H45748" s="1" t="s">
        <v>16638</v>
      </c>
      <c r="I45748" s="1" t="s">
        <v>16386</v>
      </c>
      <c r="J45748" s="1" t="s">
        <v>16639</v>
      </c>
      <c r="K45748" s="1" t="s">
        <v>89888</v>
      </c>
      <c r="L45748" s="1" t="s">
        <v>21431</v>
      </c>
      <c r="M45748" s="1" t="s">
        <v>89889</v>
      </c>
      <c r="N45748" s="1" t="s">
        <v>89890</v>
      </c>
      <c r="O45748" s="1" t="s">
        <v>16392</v>
      </c>
      <c r="P45748" s="1">
        <v>20260531</v>
      </c>
      <c r="Q45748" s="1" t="s">
        <v>16635</v>
      </c>
      <c r="R45748" s="1" t="s">
        <v>16565</v>
      </c>
      <c r="U45748" s="1" t="s">
        <v>16395</v>
      </c>
      <c r="V45748" s="1">
        <v>20131213</v>
      </c>
      <c r="W45748" s="1">
        <v>20270331</v>
      </c>
      <c r="AA45748" s="1" t="s">
        <v>16396</v>
      </c>
      <c r="AC45748" s="1">
        <v>4987376599160</v>
      </c>
      <c r="AD45748" s="1" t="s">
        <v>89892</v>
      </c>
    </row>
    <row r="45749" spans="1:36" x14ac:dyDescent="0.45">
      <c r="A45749" s="1" t="s">
        <v>84776</v>
      </c>
      <c r="B45749" s="1" t="s">
        <v>89893</v>
      </c>
      <c r="C45749" s="1">
        <v>14987020009578</v>
      </c>
      <c r="D45749" s="1">
        <v>500</v>
      </c>
      <c r="E45749" s="1" t="s">
        <v>16638</v>
      </c>
      <c r="G45749" s="1">
        <v>500</v>
      </c>
      <c r="H45749" s="1" t="s">
        <v>16638</v>
      </c>
      <c r="I45749" s="1" t="s">
        <v>16386</v>
      </c>
      <c r="J45749" s="1" t="s">
        <v>16639</v>
      </c>
      <c r="K45749" s="1" t="s">
        <v>89888</v>
      </c>
      <c r="L45749" s="1" t="s">
        <v>21431</v>
      </c>
      <c r="M45749" s="1" t="s">
        <v>89889</v>
      </c>
      <c r="N45749" s="1" t="s">
        <v>89890</v>
      </c>
      <c r="O45749" s="1" t="s">
        <v>16392</v>
      </c>
      <c r="P45749" s="1">
        <v>20260531</v>
      </c>
      <c r="Q45749" s="1" t="s">
        <v>16888</v>
      </c>
      <c r="R45749" s="1" t="s">
        <v>16565</v>
      </c>
      <c r="U45749" s="1" t="s">
        <v>16395</v>
      </c>
      <c r="V45749" s="1">
        <v>20131213</v>
      </c>
      <c r="W45749" s="1">
        <v>20270331</v>
      </c>
      <c r="AA45749" s="1" t="s">
        <v>16396</v>
      </c>
      <c r="AC45749" s="1">
        <v>4987020009861</v>
      </c>
      <c r="AD45749" s="1" t="s">
        <v>89893</v>
      </c>
      <c r="AF45749" s="1">
        <v>24987020009575</v>
      </c>
    </row>
    <row r="45750" spans="1:36" x14ac:dyDescent="0.45">
      <c r="A45750" s="1" t="s">
        <v>84776</v>
      </c>
      <c r="B45750" s="1" t="s">
        <v>89893</v>
      </c>
      <c r="C45750" s="1">
        <v>14987376599129</v>
      </c>
      <c r="D45750" s="1">
        <v>500</v>
      </c>
      <c r="E45750" s="1" t="s">
        <v>16638</v>
      </c>
      <c r="G45750" s="1">
        <v>500</v>
      </c>
      <c r="H45750" s="1" t="s">
        <v>16638</v>
      </c>
      <c r="I45750" s="1" t="s">
        <v>16386</v>
      </c>
      <c r="J45750" s="1" t="s">
        <v>16639</v>
      </c>
      <c r="K45750" s="1" t="s">
        <v>89888</v>
      </c>
      <c r="L45750" s="1" t="s">
        <v>21431</v>
      </c>
      <c r="M45750" s="1" t="s">
        <v>89889</v>
      </c>
      <c r="N45750" s="1" t="s">
        <v>89890</v>
      </c>
      <c r="O45750" s="1" t="s">
        <v>16392</v>
      </c>
      <c r="P45750" s="1">
        <v>20260531</v>
      </c>
      <c r="Q45750" s="1" t="s">
        <v>16635</v>
      </c>
      <c r="R45750" s="1" t="s">
        <v>16565</v>
      </c>
      <c r="U45750" s="1" t="s">
        <v>16395</v>
      </c>
      <c r="V45750" s="1">
        <v>20131213</v>
      </c>
      <c r="W45750" s="1">
        <v>20270331</v>
      </c>
      <c r="AA45750" s="1" t="s">
        <v>16396</v>
      </c>
      <c r="AC45750" s="1">
        <v>4987376599177</v>
      </c>
      <c r="AD45750" s="1" t="s">
        <v>89893</v>
      </c>
    </row>
    <row r="45751" spans="1:36" x14ac:dyDescent="0.45">
      <c r="A45751" s="1" t="s">
        <v>84776</v>
      </c>
      <c r="B45751" s="1" t="s">
        <v>89894</v>
      </c>
      <c r="C45751" s="1">
        <v>14987322371403</v>
      </c>
      <c r="D45751" s="1">
        <v>1000</v>
      </c>
      <c r="E45751" s="1" t="s">
        <v>16638</v>
      </c>
      <c r="G45751" s="1">
        <v>1000</v>
      </c>
      <c r="H45751" s="1" t="s">
        <v>16638</v>
      </c>
      <c r="I45751" s="1" t="s">
        <v>16386</v>
      </c>
      <c r="J45751" s="1" t="s">
        <v>16639</v>
      </c>
      <c r="K45751" s="1" t="s">
        <v>89895</v>
      </c>
      <c r="L45751" s="1" t="s">
        <v>21431</v>
      </c>
      <c r="M45751" s="1" t="s">
        <v>89896</v>
      </c>
      <c r="N45751" s="1" t="s">
        <v>89897</v>
      </c>
      <c r="O45751" s="1" t="s">
        <v>16392</v>
      </c>
      <c r="P45751" s="1">
        <v>20260531</v>
      </c>
      <c r="Q45751" s="1" t="s">
        <v>29825</v>
      </c>
      <c r="R45751" s="1" t="s">
        <v>16565</v>
      </c>
      <c r="U45751" s="1" t="s">
        <v>16395</v>
      </c>
      <c r="V45751" s="1">
        <v>20251111</v>
      </c>
      <c r="AA45751" s="1" t="s">
        <v>16396</v>
      </c>
      <c r="AC45751" s="1">
        <v>4987322714067</v>
      </c>
      <c r="AD45751" s="1" t="s">
        <v>89894</v>
      </c>
      <c r="AF45751" s="1">
        <v>24987322371400</v>
      </c>
    </row>
    <row r="45752" spans="1:36" x14ac:dyDescent="0.45">
      <c r="A45752" s="1" t="s">
        <v>84776</v>
      </c>
      <c r="B45752" s="1" t="s">
        <v>89898</v>
      </c>
      <c r="C45752" s="1">
        <v>14987322371663</v>
      </c>
      <c r="D45752" s="1">
        <v>18000</v>
      </c>
      <c r="E45752" s="1" t="s">
        <v>16638</v>
      </c>
      <c r="G45752" s="1">
        <v>18000</v>
      </c>
      <c r="H45752" s="1" t="s">
        <v>16638</v>
      </c>
      <c r="I45752" s="1" t="s">
        <v>16386</v>
      </c>
      <c r="J45752" s="1" t="s">
        <v>16639</v>
      </c>
      <c r="K45752" s="1" t="s">
        <v>89895</v>
      </c>
      <c r="L45752" s="1" t="s">
        <v>21431</v>
      </c>
      <c r="M45752" s="1" t="s">
        <v>89896</v>
      </c>
      <c r="N45752" s="1" t="s">
        <v>89897</v>
      </c>
      <c r="O45752" s="1" t="s">
        <v>16392</v>
      </c>
      <c r="P45752" s="1">
        <v>20260531</v>
      </c>
      <c r="Q45752" s="1" t="s">
        <v>29825</v>
      </c>
      <c r="R45752" s="1" t="s">
        <v>16565</v>
      </c>
      <c r="U45752" s="1" t="s">
        <v>16395</v>
      </c>
      <c r="V45752" s="1">
        <v>20251111</v>
      </c>
      <c r="AA45752" s="1" t="s">
        <v>16396</v>
      </c>
      <c r="AC45752" s="1">
        <v>4987322716665</v>
      </c>
      <c r="AD45752" s="1" t="s">
        <v>89898</v>
      </c>
      <c r="AF45752" s="1">
        <v>24987322371660</v>
      </c>
    </row>
    <row r="45753" spans="1:36" x14ac:dyDescent="0.45">
      <c r="A45753" s="1" t="s">
        <v>84776</v>
      </c>
      <c r="B45753" s="1" t="s">
        <v>89899</v>
      </c>
      <c r="C45753" s="1">
        <v>14987322371717</v>
      </c>
      <c r="D45753" s="1">
        <v>20000</v>
      </c>
      <c r="E45753" s="1" t="s">
        <v>16638</v>
      </c>
      <c r="G45753" s="1">
        <v>20000</v>
      </c>
      <c r="H45753" s="1" t="s">
        <v>16638</v>
      </c>
      <c r="I45753" s="1" t="s">
        <v>16386</v>
      </c>
      <c r="J45753" s="1" t="s">
        <v>16639</v>
      </c>
      <c r="K45753" s="1" t="s">
        <v>89895</v>
      </c>
      <c r="L45753" s="1" t="s">
        <v>21431</v>
      </c>
      <c r="M45753" s="1" t="s">
        <v>89896</v>
      </c>
      <c r="N45753" s="1" t="s">
        <v>89897</v>
      </c>
      <c r="O45753" s="1" t="s">
        <v>16392</v>
      </c>
      <c r="P45753" s="1">
        <v>20260531</v>
      </c>
      <c r="Q45753" s="1" t="s">
        <v>29825</v>
      </c>
      <c r="R45753" s="1" t="s">
        <v>16565</v>
      </c>
      <c r="U45753" s="1" t="s">
        <v>16395</v>
      </c>
      <c r="V45753" s="1">
        <v>20251111</v>
      </c>
      <c r="AA45753" s="1" t="s">
        <v>16396</v>
      </c>
      <c r="AC45753" s="1">
        <v>4987322717105</v>
      </c>
      <c r="AD45753" s="1" t="s">
        <v>89899</v>
      </c>
      <c r="AF45753" s="1">
        <v>24987322371714</v>
      </c>
    </row>
    <row r="45754" spans="1:36" x14ac:dyDescent="0.45">
      <c r="A45754" s="1" t="s">
        <v>84776</v>
      </c>
      <c r="B45754" s="1" t="s">
        <v>89900</v>
      </c>
      <c r="C45754" s="1">
        <v>14987322371205</v>
      </c>
      <c r="D45754" s="1">
        <v>500</v>
      </c>
      <c r="E45754" s="1" t="s">
        <v>16638</v>
      </c>
      <c r="G45754" s="1">
        <v>500</v>
      </c>
      <c r="H45754" s="1" t="s">
        <v>16638</v>
      </c>
      <c r="I45754" s="1" t="s">
        <v>16386</v>
      </c>
      <c r="J45754" s="1" t="s">
        <v>16639</v>
      </c>
      <c r="K45754" s="1" t="s">
        <v>89895</v>
      </c>
      <c r="L45754" s="1" t="s">
        <v>21431</v>
      </c>
      <c r="M45754" s="1" t="s">
        <v>89896</v>
      </c>
      <c r="N45754" s="1" t="s">
        <v>89897</v>
      </c>
      <c r="O45754" s="1" t="s">
        <v>16392</v>
      </c>
      <c r="P45754" s="1">
        <v>20260531</v>
      </c>
      <c r="Q45754" s="1" t="s">
        <v>29825</v>
      </c>
      <c r="R45754" s="1" t="s">
        <v>16565</v>
      </c>
      <c r="U45754" s="1" t="s">
        <v>16395</v>
      </c>
      <c r="V45754" s="1">
        <v>20251111</v>
      </c>
      <c r="AA45754" s="1" t="s">
        <v>16396</v>
      </c>
      <c r="AC45754" s="1">
        <v>4987322712087</v>
      </c>
      <c r="AD45754" s="1" t="s">
        <v>89900</v>
      </c>
      <c r="AF45754" s="1">
        <v>24987322371202</v>
      </c>
    </row>
    <row r="45755" spans="1:36" x14ac:dyDescent="0.45">
      <c r="A45755" s="1" t="s">
        <v>84776</v>
      </c>
      <c r="B45755" s="1" t="s">
        <v>89901</v>
      </c>
      <c r="C45755" s="1">
        <v>14987288249020</v>
      </c>
      <c r="D45755" s="1">
        <v>18000</v>
      </c>
      <c r="E45755" s="1" t="s">
        <v>16638</v>
      </c>
      <c r="G45755" s="1">
        <v>18000</v>
      </c>
      <c r="H45755" s="1" t="s">
        <v>16638</v>
      </c>
      <c r="I45755" s="1" t="s">
        <v>16386</v>
      </c>
      <c r="J45755" s="1" t="s">
        <v>16697</v>
      </c>
      <c r="K45755" s="1" t="s">
        <v>89902</v>
      </c>
      <c r="L45755" s="1" t="s">
        <v>21431</v>
      </c>
      <c r="M45755" s="1" t="s">
        <v>89903</v>
      </c>
      <c r="N45755" s="1" t="s">
        <v>89904</v>
      </c>
      <c r="O45755" s="1" t="s">
        <v>16392</v>
      </c>
      <c r="P45755" s="1">
        <v>20260531</v>
      </c>
      <c r="Q45755" s="1" t="s">
        <v>16670</v>
      </c>
      <c r="R45755" s="1" t="s">
        <v>16565</v>
      </c>
      <c r="U45755" s="1" t="s">
        <v>16395</v>
      </c>
      <c r="V45755" s="1">
        <v>20101119</v>
      </c>
      <c r="AA45755" s="1" t="s">
        <v>16396</v>
      </c>
      <c r="AC45755" s="1">
        <v>4987288249054</v>
      </c>
      <c r="AD45755" s="1" t="s">
        <v>89901</v>
      </c>
    </row>
    <row r="45756" spans="1:36" x14ac:dyDescent="0.45">
      <c r="A45756" s="1" t="s">
        <v>84776</v>
      </c>
      <c r="B45756" s="1" t="s">
        <v>89905</v>
      </c>
      <c r="C45756" s="1">
        <v>14987288249013</v>
      </c>
      <c r="D45756" s="1">
        <v>500</v>
      </c>
      <c r="E45756" s="1" t="s">
        <v>16638</v>
      </c>
      <c r="G45756" s="1">
        <v>500</v>
      </c>
      <c r="H45756" s="1" t="s">
        <v>16638</v>
      </c>
      <c r="I45756" s="1" t="s">
        <v>16386</v>
      </c>
      <c r="J45756" s="1" t="s">
        <v>16697</v>
      </c>
      <c r="K45756" s="1" t="s">
        <v>89902</v>
      </c>
      <c r="L45756" s="1" t="s">
        <v>21431</v>
      </c>
      <c r="M45756" s="1" t="s">
        <v>89903</v>
      </c>
      <c r="N45756" s="1" t="s">
        <v>89904</v>
      </c>
      <c r="O45756" s="1" t="s">
        <v>16392</v>
      </c>
      <c r="P45756" s="1">
        <v>20260531</v>
      </c>
      <c r="Q45756" s="1" t="s">
        <v>16670</v>
      </c>
      <c r="R45756" s="1" t="s">
        <v>16565</v>
      </c>
      <c r="U45756" s="1" t="s">
        <v>16395</v>
      </c>
      <c r="V45756" s="1">
        <v>20101119</v>
      </c>
      <c r="AA45756" s="1" t="s">
        <v>16396</v>
      </c>
      <c r="AC45756" s="1">
        <v>4987288249047</v>
      </c>
      <c r="AD45756" s="1" t="s">
        <v>89905</v>
      </c>
    </row>
    <row r="45757" spans="1:36" x14ac:dyDescent="0.45">
      <c r="A45757" s="1" t="s">
        <v>84776</v>
      </c>
      <c r="B45757" s="1" t="s">
        <v>89906</v>
      </c>
      <c r="C45757" s="1">
        <v>14987286204847</v>
      </c>
      <c r="D45757" s="1">
        <v>500</v>
      </c>
      <c r="E45757" s="1" t="s">
        <v>16638</v>
      </c>
      <c r="G45757" s="1">
        <v>500</v>
      </c>
      <c r="H45757" s="1" t="s">
        <v>16638</v>
      </c>
      <c r="I45757" s="1" t="s">
        <v>16398</v>
      </c>
      <c r="J45757" s="1" t="s">
        <v>16697</v>
      </c>
      <c r="K45757" s="1" t="s">
        <v>89907</v>
      </c>
      <c r="L45757" s="1" t="s">
        <v>21431</v>
      </c>
      <c r="M45757" s="1" t="s">
        <v>89908</v>
      </c>
      <c r="N45757" s="1" t="s">
        <v>89909</v>
      </c>
      <c r="O45757" s="1" t="s">
        <v>16392</v>
      </c>
      <c r="P45757" s="1">
        <v>20260531</v>
      </c>
      <c r="Q45757" s="1" t="s">
        <v>16881</v>
      </c>
      <c r="R45757" s="1" t="s">
        <v>16565</v>
      </c>
      <c r="U45757" s="1" t="s">
        <v>16395</v>
      </c>
      <c r="V45757" s="1">
        <v>20060306</v>
      </c>
      <c r="AA45757" s="1" t="s">
        <v>16396</v>
      </c>
      <c r="AC45757" s="1">
        <v>4987286804842</v>
      </c>
      <c r="AD45757" s="1" t="s">
        <v>89906</v>
      </c>
      <c r="AF45757" s="1">
        <v>24987286204844</v>
      </c>
      <c r="AJ45757" s="1">
        <v>20231100</v>
      </c>
    </row>
    <row r="45758" spans="1:36" x14ac:dyDescent="0.45">
      <c r="A45758" s="1" t="s">
        <v>84776</v>
      </c>
      <c r="B45758" s="1" t="s">
        <v>89910</v>
      </c>
      <c r="C45758" s="1">
        <v>14987286102587</v>
      </c>
      <c r="D45758" s="1">
        <v>18000</v>
      </c>
      <c r="E45758" s="1" t="s">
        <v>16638</v>
      </c>
      <c r="G45758" s="1">
        <v>18000</v>
      </c>
      <c r="H45758" s="1" t="s">
        <v>16638</v>
      </c>
      <c r="I45758" s="1" t="s">
        <v>16386</v>
      </c>
      <c r="J45758" s="1" t="s">
        <v>16697</v>
      </c>
      <c r="K45758" s="1" t="s">
        <v>89911</v>
      </c>
      <c r="L45758" s="1" t="s">
        <v>21431</v>
      </c>
      <c r="M45758" s="1" t="s">
        <v>89912</v>
      </c>
      <c r="N45758" s="1" t="s">
        <v>89913</v>
      </c>
      <c r="O45758" s="1" t="s">
        <v>16392</v>
      </c>
      <c r="P45758" s="1">
        <v>20260531</v>
      </c>
      <c r="Q45758" s="1" t="s">
        <v>16881</v>
      </c>
      <c r="R45758" s="1" t="s">
        <v>16418</v>
      </c>
      <c r="U45758" s="1" t="s">
        <v>16395</v>
      </c>
      <c r="V45758" s="1">
        <v>20180305</v>
      </c>
      <c r="AA45758" s="1" t="s">
        <v>16396</v>
      </c>
      <c r="AD45758" s="1" t="s">
        <v>89910</v>
      </c>
      <c r="AJ45758" s="1">
        <v>20130930</v>
      </c>
    </row>
    <row r="45759" spans="1:36" x14ac:dyDescent="0.45">
      <c r="A45759" s="1" t="s">
        <v>84776</v>
      </c>
      <c r="B45759" s="1" t="s">
        <v>89910</v>
      </c>
      <c r="C45759" s="1">
        <v>14987394114533</v>
      </c>
      <c r="D45759" s="1">
        <v>18000</v>
      </c>
      <c r="E45759" s="1" t="s">
        <v>16638</v>
      </c>
      <c r="G45759" s="1">
        <v>18000</v>
      </c>
      <c r="H45759" s="1" t="s">
        <v>16638</v>
      </c>
      <c r="I45759" s="1" t="s">
        <v>16386</v>
      </c>
      <c r="J45759" s="1" t="s">
        <v>16639</v>
      </c>
      <c r="K45759" s="1" t="s">
        <v>89911</v>
      </c>
      <c r="L45759" s="1" t="s">
        <v>21431</v>
      </c>
      <c r="M45759" s="1" t="s">
        <v>89912</v>
      </c>
      <c r="N45759" s="1" t="s">
        <v>89913</v>
      </c>
      <c r="O45759" s="1" t="s">
        <v>16392</v>
      </c>
      <c r="P45759" s="1">
        <v>20260531</v>
      </c>
      <c r="Q45759" s="1" t="s">
        <v>35278</v>
      </c>
      <c r="R45759" s="1" t="s">
        <v>16418</v>
      </c>
      <c r="U45759" s="1" t="s">
        <v>16395</v>
      </c>
      <c r="AA45759" s="1" t="s">
        <v>16396</v>
      </c>
      <c r="AC45759" s="1">
        <v>4987394124535</v>
      </c>
      <c r="AD45759" s="1" t="s">
        <v>89910</v>
      </c>
    </row>
    <row r="45760" spans="1:36" x14ac:dyDescent="0.45">
      <c r="A45760" s="1" t="s">
        <v>84776</v>
      </c>
      <c r="B45760" s="1" t="s">
        <v>89914</v>
      </c>
      <c r="C45760" s="1">
        <v>14987009503691</v>
      </c>
      <c r="D45760" s="1">
        <v>500</v>
      </c>
      <c r="E45760" s="1" t="s">
        <v>16638</v>
      </c>
      <c r="G45760" s="1">
        <v>500</v>
      </c>
      <c r="H45760" s="1" t="s">
        <v>16638</v>
      </c>
      <c r="I45760" s="1" t="s">
        <v>16386</v>
      </c>
      <c r="J45760" s="1" t="s">
        <v>16639</v>
      </c>
      <c r="K45760" s="1" t="s">
        <v>89911</v>
      </c>
      <c r="L45760" s="1" t="s">
        <v>21431</v>
      </c>
      <c r="M45760" s="1" t="s">
        <v>89912</v>
      </c>
      <c r="N45760" s="1" t="s">
        <v>89913</v>
      </c>
      <c r="O45760" s="1" t="s">
        <v>16392</v>
      </c>
      <c r="P45760" s="1">
        <v>20260531</v>
      </c>
      <c r="Q45760" s="1" t="s">
        <v>35277</v>
      </c>
      <c r="R45760" s="1" t="s">
        <v>16418</v>
      </c>
      <c r="U45760" s="1" t="s">
        <v>16395</v>
      </c>
      <c r="AA45760" s="1" t="s">
        <v>16396</v>
      </c>
      <c r="AC45760" s="1">
        <v>4987009593695</v>
      </c>
      <c r="AD45760" s="1" t="s">
        <v>89914</v>
      </c>
    </row>
    <row r="45761" spans="1:37" x14ac:dyDescent="0.45">
      <c r="A45761" s="1" t="s">
        <v>84776</v>
      </c>
      <c r="B45761" s="1" t="s">
        <v>89914</v>
      </c>
      <c r="C45761" s="1">
        <v>14987114095609</v>
      </c>
      <c r="D45761" s="1">
        <v>500</v>
      </c>
      <c r="E45761" s="1" t="s">
        <v>16638</v>
      </c>
      <c r="G45761" s="1">
        <v>500</v>
      </c>
      <c r="H45761" s="1" t="s">
        <v>16638</v>
      </c>
      <c r="I45761" s="1" t="s">
        <v>16386</v>
      </c>
      <c r="J45761" s="1" t="s">
        <v>16639</v>
      </c>
      <c r="K45761" s="1" t="s">
        <v>89911</v>
      </c>
      <c r="L45761" s="1" t="s">
        <v>21431</v>
      </c>
      <c r="M45761" s="1" t="s">
        <v>89915</v>
      </c>
      <c r="N45761" s="1" t="s">
        <v>89916</v>
      </c>
      <c r="O45761" s="1" t="s">
        <v>16392</v>
      </c>
      <c r="P45761" s="1">
        <v>20260531</v>
      </c>
      <c r="Q45761" s="1" t="s">
        <v>16898</v>
      </c>
      <c r="R45761" s="1" t="s">
        <v>16418</v>
      </c>
      <c r="U45761" s="1" t="s">
        <v>16395</v>
      </c>
      <c r="V45761" s="1">
        <v>20060306</v>
      </c>
      <c r="AA45761" s="1" t="s">
        <v>16396</v>
      </c>
      <c r="AC45761" s="1">
        <v>4987114095695</v>
      </c>
      <c r="AD45761" s="1" t="s">
        <v>89914</v>
      </c>
      <c r="AF45761" s="1">
        <v>24987114095606</v>
      </c>
      <c r="AJ45761" s="1">
        <v>20220628</v>
      </c>
      <c r="AK45761" s="1">
        <v>202412</v>
      </c>
    </row>
    <row r="45762" spans="1:37" x14ac:dyDescent="0.45">
      <c r="A45762" s="1" t="s">
        <v>84776</v>
      </c>
      <c r="B45762" s="1" t="s">
        <v>89914</v>
      </c>
      <c r="C45762" s="1">
        <v>14987901068403</v>
      </c>
      <c r="D45762" s="1">
        <v>500</v>
      </c>
      <c r="E45762" s="1" t="s">
        <v>16638</v>
      </c>
      <c r="G45762" s="1">
        <v>500</v>
      </c>
      <c r="H45762" s="1" t="s">
        <v>16638</v>
      </c>
      <c r="I45762" s="1" t="s">
        <v>16386</v>
      </c>
      <c r="J45762" s="1" t="s">
        <v>16639</v>
      </c>
      <c r="K45762" s="1" t="s">
        <v>89911</v>
      </c>
      <c r="L45762" s="1" t="s">
        <v>21431</v>
      </c>
      <c r="M45762" s="1" t="s">
        <v>89915</v>
      </c>
      <c r="N45762" s="1" t="s">
        <v>89916</v>
      </c>
      <c r="O45762" s="1" t="s">
        <v>16392</v>
      </c>
      <c r="P45762" s="1">
        <v>20260531</v>
      </c>
      <c r="Q45762" s="1" t="s">
        <v>16899</v>
      </c>
      <c r="R45762" s="1" t="s">
        <v>16418</v>
      </c>
      <c r="U45762" s="1" t="s">
        <v>16395</v>
      </c>
      <c r="V45762" s="1">
        <v>20060306</v>
      </c>
      <c r="AA45762" s="1" t="s">
        <v>16396</v>
      </c>
      <c r="AC45762" s="1">
        <v>4987901068499</v>
      </c>
      <c r="AD45762" s="1" t="s">
        <v>89914</v>
      </c>
      <c r="AF45762" s="1">
        <v>24987901068400</v>
      </c>
    </row>
    <row r="45763" spans="1:37" x14ac:dyDescent="0.45">
      <c r="A45763" s="1" t="s">
        <v>84776</v>
      </c>
      <c r="B45763" s="1" t="s">
        <v>89914</v>
      </c>
      <c r="C45763" s="1">
        <v>14987211137530</v>
      </c>
      <c r="D45763" s="1">
        <v>500</v>
      </c>
      <c r="E45763" s="1" t="s">
        <v>16638</v>
      </c>
      <c r="G45763" s="1">
        <v>500</v>
      </c>
      <c r="H45763" s="1" t="s">
        <v>16638</v>
      </c>
      <c r="I45763" s="1" t="s">
        <v>16386</v>
      </c>
      <c r="J45763" s="1" t="s">
        <v>16639</v>
      </c>
      <c r="K45763" s="1" t="s">
        <v>89911</v>
      </c>
      <c r="L45763" s="1" t="s">
        <v>21431</v>
      </c>
      <c r="M45763" s="1" t="s">
        <v>89912</v>
      </c>
      <c r="N45763" s="1" t="s">
        <v>89913</v>
      </c>
      <c r="O45763" s="1" t="s">
        <v>16392</v>
      </c>
      <c r="P45763" s="1">
        <v>20260531</v>
      </c>
      <c r="Q45763" s="1" t="s">
        <v>16665</v>
      </c>
      <c r="R45763" s="1" t="s">
        <v>16418</v>
      </c>
      <c r="U45763" s="1" t="s">
        <v>16395</v>
      </c>
      <c r="V45763" s="1">
        <v>20180305</v>
      </c>
      <c r="AA45763" s="1" t="s">
        <v>16396</v>
      </c>
      <c r="AC45763" s="1">
        <v>4987211237530</v>
      </c>
      <c r="AD45763" s="1" t="s">
        <v>89914</v>
      </c>
      <c r="AF45763" s="1">
        <v>24987211137537</v>
      </c>
    </row>
    <row r="45764" spans="1:37" x14ac:dyDescent="0.45">
      <c r="A45764" s="1" t="s">
        <v>84776</v>
      </c>
      <c r="B45764" s="1" t="s">
        <v>89914</v>
      </c>
      <c r="C45764" s="1">
        <v>14987288925252</v>
      </c>
      <c r="D45764" s="1">
        <v>500</v>
      </c>
      <c r="E45764" s="1" t="s">
        <v>16638</v>
      </c>
      <c r="G45764" s="1">
        <v>500</v>
      </c>
      <c r="H45764" s="1" t="s">
        <v>16638</v>
      </c>
      <c r="I45764" s="1" t="s">
        <v>16386</v>
      </c>
      <c r="J45764" s="1" t="s">
        <v>16639</v>
      </c>
      <c r="K45764" s="1" t="s">
        <v>89911</v>
      </c>
      <c r="L45764" s="1" t="s">
        <v>21431</v>
      </c>
      <c r="M45764" s="1" t="s">
        <v>89912</v>
      </c>
      <c r="N45764" s="1" t="s">
        <v>89913</v>
      </c>
      <c r="O45764" s="1" t="s">
        <v>16392</v>
      </c>
      <c r="P45764" s="1">
        <v>20260531</v>
      </c>
      <c r="Q45764" s="1" t="s">
        <v>16670</v>
      </c>
      <c r="R45764" s="1" t="s">
        <v>16418</v>
      </c>
      <c r="U45764" s="1" t="s">
        <v>16395</v>
      </c>
      <c r="V45764" s="1">
        <v>20180305</v>
      </c>
      <c r="AA45764" s="1" t="s">
        <v>16396</v>
      </c>
      <c r="AC45764" s="1">
        <v>4987288925019</v>
      </c>
      <c r="AD45764" s="1" t="s">
        <v>89914</v>
      </c>
      <c r="AJ45764" s="1">
        <v>20201102</v>
      </c>
    </row>
    <row r="45765" spans="1:37" x14ac:dyDescent="0.45">
      <c r="A45765" s="1" t="s">
        <v>84776</v>
      </c>
      <c r="B45765" s="1" t="s">
        <v>89914</v>
      </c>
      <c r="C45765" s="1">
        <v>14987286105243</v>
      </c>
      <c r="D45765" s="1">
        <v>500</v>
      </c>
      <c r="E45765" s="1" t="s">
        <v>16638</v>
      </c>
      <c r="G45765" s="1">
        <v>500</v>
      </c>
      <c r="H45765" s="1" t="s">
        <v>16638</v>
      </c>
      <c r="I45765" s="1" t="s">
        <v>16386</v>
      </c>
      <c r="J45765" s="1" t="s">
        <v>16697</v>
      </c>
      <c r="K45765" s="1" t="s">
        <v>89911</v>
      </c>
      <c r="L45765" s="1" t="s">
        <v>21431</v>
      </c>
      <c r="M45765" s="1" t="s">
        <v>89912</v>
      </c>
      <c r="N45765" s="1" t="s">
        <v>89913</v>
      </c>
      <c r="O45765" s="1" t="s">
        <v>16392</v>
      </c>
      <c r="P45765" s="1">
        <v>20260531</v>
      </c>
      <c r="Q45765" s="1" t="s">
        <v>16881</v>
      </c>
      <c r="R45765" s="1" t="s">
        <v>16418</v>
      </c>
      <c r="U45765" s="1" t="s">
        <v>16395</v>
      </c>
      <c r="V45765" s="1">
        <v>20180305</v>
      </c>
      <c r="AA45765" s="1" t="s">
        <v>16396</v>
      </c>
      <c r="AC45765" s="1">
        <v>4987286805245</v>
      </c>
      <c r="AD45765" s="1" t="s">
        <v>89914</v>
      </c>
      <c r="AF45765" s="1">
        <v>24987286105240</v>
      </c>
    </row>
    <row r="45766" spans="1:37" x14ac:dyDescent="0.45">
      <c r="A45766" s="1" t="s">
        <v>84776</v>
      </c>
      <c r="B45766" s="1" t="s">
        <v>89914</v>
      </c>
      <c r="C45766" s="1">
        <v>14987039132182</v>
      </c>
      <c r="D45766" s="1">
        <v>500</v>
      </c>
      <c r="E45766" s="1" t="s">
        <v>16638</v>
      </c>
      <c r="G45766" s="1">
        <v>500</v>
      </c>
      <c r="H45766" s="1" t="s">
        <v>16638</v>
      </c>
      <c r="I45766" s="1" t="s">
        <v>16386</v>
      </c>
      <c r="J45766" s="1" t="s">
        <v>16639</v>
      </c>
      <c r="K45766" s="1" t="s">
        <v>89911</v>
      </c>
      <c r="L45766" s="1" t="s">
        <v>21431</v>
      </c>
      <c r="M45766" s="1" t="s">
        <v>89917</v>
      </c>
      <c r="N45766" s="1" t="s">
        <v>89918</v>
      </c>
      <c r="O45766" s="1" t="s">
        <v>16392</v>
      </c>
      <c r="P45766" s="1">
        <v>20260531</v>
      </c>
      <c r="Q45766" s="1" t="s">
        <v>16884</v>
      </c>
      <c r="R45766" s="1" t="s">
        <v>16418</v>
      </c>
      <c r="S45766" s="1" t="s">
        <v>17351</v>
      </c>
      <c r="U45766" s="1" t="s">
        <v>16395</v>
      </c>
      <c r="V45766" s="1">
        <v>20060306</v>
      </c>
      <c r="W45766" s="1">
        <v>20220331</v>
      </c>
      <c r="AA45766" s="1" t="s">
        <v>16396</v>
      </c>
      <c r="AC45766" s="1">
        <v>4987039460608</v>
      </c>
      <c r="AD45766" s="1" t="s">
        <v>89914</v>
      </c>
    </row>
    <row r="45767" spans="1:37" x14ac:dyDescent="0.45">
      <c r="A45767" s="1" t="s">
        <v>84776</v>
      </c>
      <c r="B45767" s="1" t="s">
        <v>89914</v>
      </c>
      <c r="C45767" s="1">
        <v>14987333010476</v>
      </c>
      <c r="D45767" s="1">
        <v>500</v>
      </c>
      <c r="E45767" s="1" t="s">
        <v>16638</v>
      </c>
      <c r="G45767" s="1">
        <v>500</v>
      </c>
      <c r="H45767" s="1" t="s">
        <v>16638</v>
      </c>
      <c r="I45767" s="1" t="s">
        <v>16386</v>
      </c>
      <c r="J45767" s="1" t="s">
        <v>16697</v>
      </c>
      <c r="K45767" s="1" t="s">
        <v>89911</v>
      </c>
      <c r="L45767" s="1" t="s">
        <v>21431</v>
      </c>
      <c r="M45767" s="1" t="s">
        <v>89912</v>
      </c>
      <c r="N45767" s="1" t="s">
        <v>89913</v>
      </c>
      <c r="O45767" s="1" t="s">
        <v>16392</v>
      </c>
      <c r="P45767" s="1">
        <v>20260531</v>
      </c>
      <c r="Q45767" s="1" t="s">
        <v>16671</v>
      </c>
      <c r="R45767" s="1" t="s">
        <v>16418</v>
      </c>
      <c r="U45767" s="1" t="s">
        <v>16395</v>
      </c>
      <c r="V45767" s="1">
        <v>20180305</v>
      </c>
      <c r="AA45767" s="1" t="s">
        <v>16396</v>
      </c>
      <c r="AC45767" s="1">
        <v>4987333021901</v>
      </c>
      <c r="AD45767" s="1" t="s">
        <v>89914</v>
      </c>
    </row>
    <row r="45768" spans="1:37" x14ac:dyDescent="0.45">
      <c r="A45768" s="1" t="s">
        <v>84776</v>
      </c>
      <c r="B45768" s="1" t="s">
        <v>89914</v>
      </c>
      <c r="C45768" s="1">
        <v>14987394114519</v>
      </c>
      <c r="D45768" s="1">
        <v>500</v>
      </c>
      <c r="E45768" s="1" t="s">
        <v>16638</v>
      </c>
      <c r="G45768" s="1">
        <v>500</v>
      </c>
      <c r="H45768" s="1" t="s">
        <v>16638</v>
      </c>
      <c r="I45768" s="1" t="s">
        <v>16386</v>
      </c>
      <c r="J45768" s="1" t="s">
        <v>16639</v>
      </c>
      <c r="K45768" s="1" t="s">
        <v>89911</v>
      </c>
      <c r="L45768" s="1" t="s">
        <v>21431</v>
      </c>
      <c r="M45768" s="1" t="s">
        <v>89912</v>
      </c>
      <c r="N45768" s="1" t="s">
        <v>89913</v>
      </c>
      <c r="O45768" s="1" t="s">
        <v>16392</v>
      </c>
      <c r="P45768" s="1">
        <v>20260531</v>
      </c>
      <c r="Q45768" s="1" t="s">
        <v>35278</v>
      </c>
      <c r="R45768" s="1" t="s">
        <v>16418</v>
      </c>
      <c r="U45768" s="1" t="s">
        <v>16395</v>
      </c>
      <c r="AA45768" s="1" t="s">
        <v>16396</v>
      </c>
      <c r="AC45768" s="1">
        <v>4987394124511</v>
      </c>
      <c r="AD45768" s="1" t="s">
        <v>89914</v>
      </c>
    </row>
    <row r="45769" spans="1:37" x14ac:dyDescent="0.45">
      <c r="A45769" s="1" t="s">
        <v>84776</v>
      </c>
      <c r="B45769" s="1" t="s">
        <v>89914</v>
      </c>
      <c r="C45769" s="1">
        <v>14987173081179</v>
      </c>
      <c r="D45769" s="1">
        <v>500</v>
      </c>
      <c r="E45769" s="1" t="s">
        <v>16638</v>
      </c>
      <c r="G45769" s="1">
        <v>500</v>
      </c>
      <c r="H45769" s="1" t="s">
        <v>16638</v>
      </c>
      <c r="I45769" s="1" t="s">
        <v>16386</v>
      </c>
      <c r="J45769" s="1" t="s">
        <v>16697</v>
      </c>
      <c r="K45769" s="1" t="s">
        <v>89911</v>
      </c>
      <c r="L45769" s="1" t="s">
        <v>21431</v>
      </c>
      <c r="M45769" s="1" t="s">
        <v>89919</v>
      </c>
      <c r="N45769" s="1" t="s">
        <v>89920</v>
      </c>
      <c r="O45769" s="1" t="s">
        <v>16392</v>
      </c>
      <c r="P45769" s="1">
        <v>20260531</v>
      </c>
      <c r="Q45769" s="1" t="s">
        <v>17039</v>
      </c>
      <c r="R45769" s="1" t="s">
        <v>16418</v>
      </c>
      <c r="U45769" s="1" t="s">
        <v>16395</v>
      </c>
      <c r="V45769" s="1">
        <v>20240401</v>
      </c>
      <c r="AA45769" s="1" t="s">
        <v>16396</v>
      </c>
      <c r="AC45769" s="1">
        <v>4987173530588</v>
      </c>
      <c r="AD45769" s="1" t="s">
        <v>89914</v>
      </c>
    </row>
    <row r="45770" spans="1:37" x14ac:dyDescent="0.45">
      <c r="A45770" s="1" t="s">
        <v>84776</v>
      </c>
      <c r="B45770" s="1" t="s">
        <v>89921</v>
      </c>
      <c r="C45770" s="1">
        <v>14987901068403</v>
      </c>
      <c r="D45770" s="1">
        <v>500</v>
      </c>
      <c r="E45770" s="1" t="s">
        <v>16638</v>
      </c>
      <c r="G45770" s="1">
        <v>500</v>
      </c>
      <c r="H45770" s="1" t="s">
        <v>16638</v>
      </c>
      <c r="I45770" s="1" t="s">
        <v>16386</v>
      </c>
      <c r="J45770" s="1" t="s">
        <v>16639</v>
      </c>
      <c r="K45770" s="1" t="s">
        <v>89911</v>
      </c>
      <c r="L45770" s="1" t="s">
        <v>21431</v>
      </c>
      <c r="M45770" s="1" t="s">
        <v>89915</v>
      </c>
      <c r="N45770" s="1" t="s">
        <v>89916</v>
      </c>
      <c r="O45770" s="1" t="s">
        <v>16392</v>
      </c>
      <c r="P45770" s="1">
        <v>20260531</v>
      </c>
      <c r="Q45770" s="1" t="s">
        <v>16899</v>
      </c>
      <c r="R45770" s="1" t="s">
        <v>16418</v>
      </c>
      <c r="U45770" s="1" t="s">
        <v>16395</v>
      </c>
      <c r="V45770" s="1">
        <v>20060306</v>
      </c>
      <c r="AA45770" s="1" t="s">
        <v>16396</v>
      </c>
      <c r="AC45770" s="1">
        <v>4987114095695</v>
      </c>
      <c r="AD45770" s="1" t="s">
        <v>89921</v>
      </c>
      <c r="AE45770" s="1" t="s">
        <v>16902</v>
      </c>
      <c r="AF45770" s="1">
        <v>24987901068400</v>
      </c>
    </row>
    <row r="45771" spans="1:37" x14ac:dyDescent="0.45">
      <c r="A45771" s="1" t="s">
        <v>84776</v>
      </c>
      <c r="B45771" s="1" t="s">
        <v>89922</v>
      </c>
      <c r="C45771" s="1">
        <v>14987792710153</v>
      </c>
      <c r="D45771" s="1">
        <v>500</v>
      </c>
      <c r="E45771" s="1" t="s">
        <v>16638</v>
      </c>
      <c r="G45771" s="1">
        <v>500</v>
      </c>
      <c r="H45771" s="1" t="s">
        <v>16638</v>
      </c>
      <c r="I45771" s="1" t="s">
        <v>16386</v>
      </c>
      <c r="J45771" s="1" t="s">
        <v>16639</v>
      </c>
      <c r="K45771" s="1" t="s">
        <v>89923</v>
      </c>
      <c r="L45771" s="1" t="s">
        <v>21431</v>
      </c>
      <c r="M45771" s="1" t="s">
        <v>89924</v>
      </c>
      <c r="N45771" s="1" t="s">
        <v>89925</v>
      </c>
      <c r="O45771" s="1" t="s">
        <v>16392</v>
      </c>
      <c r="P45771" s="1">
        <v>20260531</v>
      </c>
      <c r="Q45771" s="1" t="s">
        <v>17145</v>
      </c>
      <c r="R45771" s="1" t="s">
        <v>16418</v>
      </c>
      <c r="U45771" s="1" t="s">
        <v>16395</v>
      </c>
      <c r="V45771" s="1">
        <v>20080901</v>
      </c>
      <c r="W45771" s="1">
        <v>20230331</v>
      </c>
      <c r="AA45771" s="1" t="s">
        <v>16396</v>
      </c>
      <c r="AC45771" s="1">
        <v>4987792913786</v>
      </c>
      <c r="AD45771" s="1" t="s">
        <v>89922</v>
      </c>
    </row>
    <row r="45772" spans="1:37" x14ac:dyDescent="0.45">
      <c r="A45772" s="1" t="s">
        <v>84776</v>
      </c>
      <c r="B45772" s="1" t="s">
        <v>89926</v>
      </c>
      <c r="C45772" s="1">
        <v>14987376599211</v>
      </c>
      <c r="D45772" s="1">
        <v>500</v>
      </c>
      <c r="E45772" s="1" t="s">
        <v>16638</v>
      </c>
      <c r="G45772" s="1">
        <v>500</v>
      </c>
      <c r="H45772" s="1" t="s">
        <v>16638</v>
      </c>
      <c r="I45772" s="1" t="s">
        <v>16386</v>
      </c>
      <c r="J45772" s="1" t="s">
        <v>16639</v>
      </c>
      <c r="K45772" s="1" t="s">
        <v>89927</v>
      </c>
      <c r="L45772" s="1" t="s">
        <v>21431</v>
      </c>
      <c r="M45772" s="1" t="s">
        <v>89912</v>
      </c>
      <c r="N45772" s="1" t="s">
        <v>89913</v>
      </c>
      <c r="O45772" s="1" t="s">
        <v>16392</v>
      </c>
      <c r="P45772" s="1">
        <v>20260531</v>
      </c>
      <c r="Q45772" s="1" t="s">
        <v>16635</v>
      </c>
      <c r="R45772" s="1" t="s">
        <v>16418</v>
      </c>
      <c r="U45772" s="1" t="s">
        <v>16395</v>
      </c>
      <c r="V45772" s="1">
        <v>20180305</v>
      </c>
      <c r="AA45772" s="1" t="s">
        <v>16396</v>
      </c>
      <c r="AC45772" s="1">
        <v>4987376599290</v>
      </c>
      <c r="AD45772" s="1" t="s">
        <v>89926</v>
      </c>
    </row>
    <row r="45773" spans="1:37" x14ac:dyDescent="0.45">
      <c r="A45773" s="1" t="s">
        <v>84776</v>
      </c>
      <c r="B45773" s="1" t="s">
        <v>89928</v>
      </c>
      <c r="C45773" s="1">
        <v>14987211137943</v>
      </c>
      <c r="D45773" s="1">
        <v>15000</v>
      </c>
      <c r="E45773" s="1" t="s">
        <v>16385</v>
      </c>
      <c r="G45773" s="1">
        <v>15000</v>
      </c>
      <c r="H45773" s="1" t="s">
        <v>16385</v>
      </c>
      <c r="I45773" s="1" t="s">
        <v>16398</v>
      </c>
      <c r="J45773" s="1" t="s">
        <v>33968</v>
      </c>
      <c r="K45773" s="1" t="s">
        <v>89929</v>
      </c>
      <c r="L45773" s="1" t="s">
        <v>16389</v>
      </c>
      <c r="M45773" s="1" t="s">
        <v>89930</v>
      </c>
      <c r="N45773" s="1" t="s">
        <v>89931</v>
      </c>
      <c r="O45773" s="1" t="s">
        <v>16392</v>
      </c>
      <c r="P45773" s="1">
        <v>20260531</v>
      </c>
      <c r="Q45773" s="1" t="s">
        <v>16665</v>
      </c>
      <c r="R45773" s="1" t="s">
        <v>16418</v>
      </c>
      <c r="U45773" s="1" t="s">
        <v>16395</v>
      </c>
      <c r="V45773" s="1">
        <v>20230401</v>
      </c>
      <c r="AA45773" s="1" t="s">
        <v>16396</v>
      </c>
      <c r="AC45773" s="1">
        <v>4987211237943</v>
      </c>
      <c r="AD45773" s="1" t="s">
        <v>89928</v>
      </c>
      <c r="AF45773" s="1">
        <v>24987211137940</v>
      </c>
    </row>
    <row r="45774" spans="1:37" x14ac:dyDescent="0.45">
      <c r="A45774" s="1" t="s">
        <v>84776</v>
      </c>
      <c r="B45774" s="1" t="s">
        <v>89932</v>
      </c>
      <c r="C45774" s="1">
        <v>14987211137929</v>
      </c>
      <c r="D45774" s="1">
        <v>500</v>
      </c>
      <c r="E45774" s="1" t="s">
        <v>16385</v>
      </c>
      <c r="G45774" s="1">
        <v>500</v>
      </c>
      <c r="H45774" s="1" t="s">
        <v>16385</v>
      </c>
      <c r="I45774" s="1" t="s">
        <v>16398</v>
      </c>
      <c r="J45774" s="1" t="s">
        <v>33968</v>
      </c>
      <c r="K45774" s="1" t="s">
        <v>89929</v>
      </c>
      <c r="L45774" s="1" t="s">
        <v>16389</v>
      </c>
      <c r="M45774" s="1" t="s">
        <v>89930</v>
      </c>
      <c r="N45774" s="1" t="s">
        <v>89931</v>
      </c>
      <c r="O45774" s="1" t="s">
        <v>16392</v>
      </c>
      <c r="P45774" s="1">
        <v>20260531</v>
      </c>
      <c r="Q45774" s="1" t="s">
        <v>16665</v>
      </c>
      <c r="R45774" s="1" t="s">
        <v>16418</v>
      </c>
      <c r="U45774" s="1" t="s">
        <v>16395</v>
      </c>
      <c r="V45774" s="1">
        <v>20230401</v>
      </c>
      <c r="AA45774" s="1" t="s">
        <v>16396</v>
      </c>
      <c r="AC45774" s="1">
        <v>4987211237929</v>
      </c>
      <c r="AD45774" s="1" t="s">
        <v>89932</v>
      </c>
      <c r="AF45774" s="1">
        <v>24987211137926</v>
      </c>
    </row>
    <row r="45775" spans="1:37" x14ac:dyDescent="0.45">
      <c r="A45775" s="1" t="s">
        <v>84776</v>
      </c>
      <c r="B45775" s="1" t="s">
        <v>89932</v>
      </c>
      <c r="C45775" s="1">
        <v>14987286203390</v>
      </c>
      <c r="D45775" s="1">
        <v>500</v>
      </c>
      <c r="E45775" s="1" t="s">
        <v>16385</v>
      </c>
      <c r="G45775" s="1">
        <v>500</v>
      </c>
      <c r="H45775" s="1" t="s">
        <v>16385</v>
      </c>
      <c r="I45775" s="1" t="s">
        <v>16398</v>
      </c>
      <c r="J45775" s="1" t="s">
        <v>16697</v>
      </c>
      <c r="K45775" s="1" t="s">
        <v>89929</v>
      </c>
      <c r="L45775" s="1" t="s">
        <v>16389</v>
      </c>
      <c r="M45775" s="1" t="s">
        <v>89930</v>
      </c>
      <c r="N45775" s="1" t="s">
        <v>89931</v>
      </c>
      <c r="O45775" s="1" t="s">
        <v>16392</v>
      </c>
      <c r="P45775" s="1">
        <v>20260531</v>
      </c>
      <c r="Q45775" s="1" t="s">
        <v>16881</v>
      </c>
      <c r="R45775" s="1" t="s">
        <v>16418</v>
      </c>
      <c r="U45775" s="1" t="s">
        <v>16395</v>
      </c>
      <c r="V45775" s="1">
        <v>20230401</v>
      </c>
      <c r="AA45775" s="1" t="s">
        <v>16396</v>
      </c>
      <c r="AC45775" s="1">
        <v>4987286803395</v>
      </c>
      <c r="AD45775" s="1" t="s">
        <v>89932</v>
      </c>
      <c r="AF45775" s="1">
        <v>24987286203397</v>
      </c>
    </row>
    <row r="45776" spans="1:37" x14ac:dyDescent="0.45">
      <c r="A45776" s="1" t="s">
        <v>84776</v>
      </c>
      <c r="B45776" s="1" t="s">
        <v>89932</v>
      </c>
      <c r="C45776" s="1">
        <v>14987429001111</v>
      </c>
      <c r="D45776" s="1">
        <v>500</v>
      </c>
      <c r="E45776" s="1" t="s">
        <v>16385</v>
      </c>
      <c r="G45776" s="1">
        <v>500</v>
      </c>
      <c r="H45776" s="1" t="s">
        <v>16385</v>
      </c>
      <c r="I45776" s="1" t="s">
        <v>16398</v>
      </c>
      <c r="J45776" s="1" t="s">
        <v>16697</v>
      </c>
      <c r="K45776" s="1" t="s">
        <v>89929</v>
      </c>
      <c r="L45776" s="1" t="s">
        <v>16389</v>
      </c>
      <c r="M45776" s="1" t="s">
        <v>89933</v>
      </c>
      <c r="N45776" s="1" t="s">
        <v>89934</v>
      </c>
      <c r="O45776" s="1" t="s">
        <v>16392</v>
      </c>
      <c r="P45776" s="1">
        <v>20260531</v>
      </c>
      <c r="Q45776" s="1" t="s">
        <v>38822</v>
      </c>
      <c r="R45776" s="1" t="s">
        <v>16418</v>
      </c>
      <c r="U45776" s="1" t="s">
        <v>16395</v>
      </c>
      <c r="V45776" s="1">
        <v>20200305</v>
      </c>
      <c r="AA45776" s="1" t="s">
        <v>16396</v>
      </c>
      <c r="AC45776" s="1">
        <v>4987429901117</v>
      </c>
      <c r="AD45776" s="1" t="s">
        <v>89932</v>
      </c>
    </row>
    <row r="45777" spans="1:37" x14ac:dyDescent="0.45">
      <c r="A45777" s="1" t="s">
        <v>84776</v>
      </c>
      <c r="B45777" s="1" t="s">
        <v>89935</v>
      </c>
      <c r="C45777" s="1">
        <v>14987114025101</v>
      </c>
      <c r="D45777" s="1">
        <v>500</v>
      </c>
      <c r="E45777" s="1" t="s">
        <v>16385</v>
      </c>
      <c r="G45777" s="1">
        <v>500</v>
      </c>
      <c r="H45777" s="1" t="s">
        <v>16385</v>
      </c>
      <c r="I45777" s="1" t="s">
        <v>16398</v>
      </c>
      <c r="J45777" s="1" t="s">
        <v>16697</v>
      </c>
      <c r="K45777" s="1" t="s">
        <v>89936</v>
      </c>
      <c r="L45777" s="1" t="s">
        <v>16389</v>
      </c>
      <c r="M45777" s="1" t="s">
        <v>89937</v>
      </c>
      <c r="N45777" s="1" t="s">
        <v>89938</v>
      </c>
      <c r="O45777" s="1" t="s">
        <v>16392</v>
      </c>
      <c r="P45777" s="1">
        <v>20260531</v>
      </c>
      <c r="Q45777" s="1" t="s">
        <v>16898</v>
      </c>
      <c r="R45777" s="1" t="s">
        <v>16418</v>
      </c>
      <c r="U45777" s="1" t="s">
        <v>16395</v>
      </c>
      <c r="V45777" s="1">
        <v>20210305</v>
      </c>
      <c r="AA45777" s="1" t="s">
        <v>16396</v>
      </c>
      <c r="AC45777" s="1">
        <v>4987114025197</v>
      </c>
      <c r="AD45777" s="1" t="s">
        <v>89935</v>
      </c>
      <c r="AF45777" s="1">
        <v>24987114025108</v>
      </c>
      <c r="AJ45777" s="1">
        <v>20220628</v>
      </c>
      <c r="AK45777" s="1">
        <v>202612</v>
      </c>
    </row>
    <row r="45778" spans="1:37" x14ac:dyDescent="0.45">
      <c r="A45778" s="1" t="s">
        <v>84776</v>
      </c>
      <c r="B45778" s="1" t="s">
        <v>89935</v>
      </c>
      <c r="C45778" s="1">
        <v>14987901068502</v>
      </c>
      <c r="D45778" s="1">
        <v>500</v>
      </c>
      <c r="E45778" s="1" t="s">
        <v>16385</v>
      </c>
      <c r="G45778" s="1">
        <v>500</v>
      </c>
      <c r="H45778" s="1" t="s">
        <v>16385</v>
      </c>
      <c r="I45778" s="1" t="s">
        <v>16398</v>
      </c>
      <c r="J45778" s="1" t="s">
        <v>16697</v>
      </c>
      <c r="K45778" s="1" t="s">
        <v>89936</v>
      </c>
      <c r="L45778" s="1" t="s">
        <v>16389</v>
      </c>
      <c r="M45778" s="1" t="s">
        <v>89937</v>
      </c>
      <c r="N45778" s="1" t="s">
        <v>89938</v>
      </c>
      <c r="O45778" s="1" t="s">
        <v>16392</v>
      </c>
      <c r="P45778" s="1">
        <v>20260531</v>
      </c>
      <c r="Q45778" s="1" t="s">
        <v>16899</v>
      </c>
      <c r="R45778" s="1" t="s">
        <v>16418</v>
      </c>
      <c r="U45778" s="1" t="s">
        <v>16395</v>
      </c>
      <c r="V45778" s="1">
        <v>20210305</v>
      </c>
      <c r="AA45778" s="1" t="s">
        <v>16396</v>
      </c>
      <c r="AC45778" s="1">
        <v>4987901068598</v>
      </c>
      <c r="AD45778" s="1" t="s">
        <v>89935</v>
      </c>
      <c r="AF45778" s="1">
        <v>24987901068509</v>
      </c>
    </row>
    <row r="45779" spans="1:37" x14ac:dyDescent="0.45">
      <c r="A45779" s="1" t="s">
        <v>84776</v>
      </c>
      <c r="B45779" s="1" t="s">
        <v>89939</v>
      </c>
      <c r="C45779" s="1">
        <v>14987901068502</v>
      </c>
      <c r="D45779" s="1">
        <v>500</v>
      </c>
      <c r="E45779" s="1" t="s">
        <v>16385</v>
      </c>
      <c r="G45779" s="1">
        <v>500</v>
      </c>
      <c r="H45779" s="1" t="s">
        <v>16385</v>
      </c>
      <c r="I45779" s="1" t="s">
        <v>16398</v>
      </c>
      <c r="J45779" s="1" t="s">
        <v>16697</v>
      </c>
      <c r="K45779" s="1" t="s">
        <v>89936</v>
      </c>
      <c r="L45779" s="1" t="s">
        <v>16389</v>
      </c>
      <c r="M45779" s="1" t="s">
        <v>89937</v>
      </c>
      <c r="N45779" s="1" t="s">
        <v>89938</v>
      </c>
      <c r="O45779" s="1" t="s">
        <v>16392</v>
      </c>
      <c r="P45779" s="1">
        <v>20260531</v>
      </c>
      <c r="Q45779" s="1" t="s">
        <v>16899</v>
      </c>
      <c r="R45779" s="1" t="s">
        <v>16418</v>
      </c>
      <c r="U45779" s="1" t="s">
        <v>16395</v>
      </c>
      <c r="V45779" s="1">
        <v>20210305</v>
      </c>
      <c r="AA45779" s="1" t="s">
        <v>16396</v>
      </c>
      <c r="AC45779" s="1">
        <v>4987114025197</v>
      </c>
      <c r="AD45779" s="1" t="s">
        <v>89939</v>
      </c>
      <c r="AE45779" s="1" t="s">
        <v>16902</v>
      </c>
      <c r="AF45779" s="1">
        <v>24987901068509</v>
      </c>
    </row>
    <row r="45780" spans="1:37" x14ac:dyDescent="0.45">
      <c r="A45780" s="1" t="s">
        <v>84776</v>
      </c>
      <c r="B45780" s="1" t="s">
        <v>89940</v>
      </c>
      <c r="C45780" s="1">
        <v>14987288732010</v>
      </c>
      <c r="D45780" s="1">
        <v>500</v>
      </c>
      <c r="E45780" s="1" t="s">
        <v>16385</v>
      </c>
      <c r="G45780" s="1">
        <v>500</v>
      </c>
      <c r="H45780" s="1" t="s">
        <v>16385</v>
      </c>
      <c r="I45780" s="1" t="s">
        <v>16398</v>
      </c>
      <c r="J45780" s="1" t="s">
        <v>16697</v>
      </c>
      <c r="K45780" s="1" t="s">
        <v>89941</v>
      </c>
      <c r="L45780" s="1" t="s">
        <v>16389</v>
      </c>
      <c r="M45780" s="1" t="s">
        <v>89942</v>
      </c>
      <c r="N45780" s="1" t="s">
        <v>89943</v>
      </c>
      <c r="O45780" s="1" t="s">
        <v>16392</v>
      </c>
      <c r="P45780" s="1">
        <v>20260531</v>
      </c>
      <c r="Q45780" s="1" t="s">
        <v>16670</v>
      </c>
      <c r="R45780" s="1" t="s">
        <v>16418</v>
      </c>
      <c r="U45780" s="1" t="s">
        <v>16395</v>
      </c>
      <c r="V45780" s="1">
        <v>20200305</v>
      </c>
      <c r="AA45780" s="1" t="s">
        <v>16396</v>
      </c>
      <c r="AC45780" s="1">
        <v>4987288732020</v>
      </c>
      <c r="AD45780" s="1" t="s">
        <v>89940</v>
      </c>
    </row>
    <row r="45781" spans="1:37" x14ac:dyDescent="0.45">
      <c r="A45781" s="1" t="s">
        <v>84776</v>
      </c>
      <c r="B45781" s="1" t="s">
        <v>89944</v>
      </c>
      <c r="C45781" s="1">
        <v>14580291732239</v>
      </c>
      <c r="D45781" s="1">
        <v>150</v>
      </c>
      <c r="E45781" s="1" t="s">
        <v>84820</v>
      </c>
      <c r="G45781" s="1">
        <v>150</v>
      </c>
      <c r="H45781" s="1" t="s">
        <v>84820</v>
      </c>
      <c r="I45781" s="1" t="s">
        <v>16398</v>
      </c>
      <c r="J45781" s="1" t="s">
        <v>16697</v>
      </c>
      <c r="K45781" s="1" t="s">
        <v>89945</v>
      </c>
      <c r="L45781" s="1" t="s">
        <v>88742</v>
      </c>
      <c r="N45781" s="1" t="s">
        <v>86052</v>
      </c>
      <c r="O45781" s="1" t="s">
        <v>16392</v>
      </c>
      <c r="P45781" s="1">
        <v>20260531</v>
      </c>
      <c r="Q45781" s="1" t="s">
        <v>89946</v>
      </c>
      <c r="R45781" s="1" t="s">
        <v>17351</v>
      </c>
      <c r="U45781" s="1" t="s">
        <v>21418</v>
      </c>
      <c r="AA45781" s="1" t="s">
        <v>16396</v>
      </c>
      <c r="AC45781" s="1">
        <v>4580291722233</v>
      </c>
      <c r="AD45781" s="1" t="s">
        <v>89944</v>
      </c>
    </row>
    <row r="45782" spans="1:37" x14ac:dyDescent="0.45">
      <c r="A45782" s="1" t="s">
        <v>84776</v>
      </c>
      <c r="B45782" s="1" t="s">
        <v>89947</v>
      </c>
      <c r="C45782" s="1">
        <v>14580291732130</v>
      </c>
      <c r="D45782" s="1">
        <v>30</v>
      </c>
      <c r="E45782" s="1" t="s">
        <v>84820</v>
      </c>
      <c r="G45782" s="1">
        <v>30</v>
      </c>
      <c r="H45782" s="1" t="s">
        <v>84820</v>
      </c>
      <c r="I45782" s="1" t="s">
        <v>16398</v>
      </c>
      <c r="J45782" s="1" t="s">
        <v>16697</v>
      </c>
      <c r="K45782" s="1" t="s">
        <v>89945</v>
      </c>
      <c r="L45782" s="1" t="s">
        <v>88742</v>
      </c>
      <c r="N45782" s="1" t="s">
        <v>86052</v>
      </c>
      <c r="O45782" s="1" t="s">
        <v>16392</v>
      </c>
      <c r="P45782" s="1">
        <v>20260531</v>
      </c>
      <c r="Q45782" s="1" t="s">
        <v>89946</v>
      </c>
      <c r="R45782" s="1" t="s">
        <v>17351</v>
      </c>
      <c r="U45782" s="1" t="s">
        <v>21418</v>
      </c>
      <c r="AA45782" s="1" t="s">
        <v>16396</v>
      </c>
      <c r="AC45782" s="1">
        <v>4580291722134</v>
      </c>
      <c r="AD45782" s="1" t="s">
        <v>89947</v>
      </c>
    </row>
    <row r="45783" spans="1:37" x14ac:dyDescent="0.45">
      <c r="A45783" s="1" t="s">
        <v>84776</v>
      </c>
      <c r="B45783" s="1" t="s">
        <v>89948</v>
      </c>
      <c r="C45783" s="1">
        <v>14580291732154</v>
      </c>
      <c r="D45783" s="1">
        <v>36</v>
      </c>
      <c r="E45783" s="1" t="s">
        <v>84820</v>
      </c>
      <c r="G45783" s="1">
        <v>36</v>
      </c>
      <c r="H45783" s="1" t="s">
        <v>84820</v>
      </c>
      <c r="I45783" s="1" t="s">
        <v>16398</v>
      </c>
      <c r="J45783" s="1" t="s">
        <v>16697</v>
      </c>
      <c r="K45783" s="1" t="s">
        <v>89945</v>
      </c>
      <c r="L45783" s="1" t="s">
        <v>88742</v>
      </c>
      <c r="N45783" s="1" t="s">
        <v>86052</v>
      </c>
      <c r="O45783" s="1" t="s">
        <v>16392</v>
      </c>
      <c r="P45783" s="1">
        <v>20260531</v>
      </c>
      <c r="Q45783" s="1" t="s">
        <v>89946</v>
      </c>
      <c r="R45783" s="1" t="s">
        <v>17351</v>
      </c>
      <c r="U45783" s="1" t="s">
        <v>21418</v>
      </c>
      <c r="AA45783" s="1" t="s">
        <v>16396</v>
      </c>
      <c r="AC45783" s="1">
        <v>4580291722158</v>
      </c>
      <c r="AD45783" s="1" t="s">
        <v>89948</v>
      </c>
    </row>
    <row r="45784" spans="1:37" x14ac:dyDescent="0.45">
      <c r="A45784" s="1" t="s">
        <v>84776</v>
      </c>
      <c r="B45784" s="1" t="s">
        <v>89949</v>
      </c>
      <c r="C45784" s="1">
        <v>14580286892252</v>
      </c>
      <c r="D45784" s="1">
        <v>168</v>
      </c>
      <c r="E45784" s="1" t="s">
        <v>84820</v>
      </c>
      <c r="G45784" s="1">
        <v>168</v>
      </c>
      <c r="H45784" s="1" t="s">
        <v>84820</v>
      </c>
      <c r="I45784" s="1" t="s">
        <v>16398</v>
      </c>
      <c r="J45784" s="1" t="s">
        <v>16697</v>
      </c>
      <c r="K45784" s="1" t="s">
        <v>89950</v>
      </c>
      <c r="L45784" s="1" t="s">
        <v>88742</v>
      </c>
      <c r="N45784" s="1" t="s">
        <v>86052</v>
      </c>
      <c r="O45784" s="1" t="s">
        <v>16392</v>
      </c>
      <c r="P45784" s="1">
        <v>20260531</v>
      </c>
      <c r="Q45784" s="1" t="s">
        <v>89951</v>
      </c>
      <c r="R45784" s="1" t="s">
        <v>16418</v>
      </c>
      <c r="U45784" s="1" t="s">
        <v>21418</v>
      </c>
      <c r="AA45784" s="1" t="s">
        <v>16396</v>
      </c>
      <c r="AC45784" s="1">
        <v>4580286882256</v>
      </c>
      <c r="AD45784" s="1" t="s">
        <v>89949</v>
      </c>
    </row>
    <row r="45785" spans="1:37" x14ac:dyDescent="0.45">
      <c r="A45785" s="1" t="s">
        <v>84776</v>
      </c>
      <c r="B45785" s="1" t="s">
        <v>89952</v>
      </c>
      <c r="C45785" s="1">
        <v>14580286892115</v>
      </c>
      <c r="D45785" s="1">
        <v>21</v>
      </c>
      <c r="E45785" s="1" t="s">
        <v>84820</v>
      </c>
      <c r="G45785" s="1">
        <v>21</v>
      </c>
      <c r="H45785" s="1" t="s">
        <v>84820</v>
      </c>
      <c r="I45785" s="1" t="s">
        <v>16398</v>
      </c>
      <c r="J45785" s="1" t="s">
        <v>16697</v>
      </c>
      <c r="K45785" s="1" t="s">
        <v>89950</v>
      </c>
      <c r="L45785" s="1" t="s">
        <v>88742</v>
      </c>
      <c r="N45785" s="1" t="s">
        <v>86052</v>
      </c>
      <c r="O45785" s="1" t="s">
        <v>16392</v>
      </c>
      <c r="P45785" s="1">
        <v>20260531</v>
      </c>
      <c r="Q45785" s="1" t="s">
        <v>89951</v>
      </c>
      <c r="R45785" s="1" t="s">
        <v>16418</v>
      </c>
      <c r="U45785" s="1" t="s">
        <v>21418</v>
      </c>
      <c r="AA45785" s="1" t="s">
        <v>16396</v>
      </c>
      <c r="AC45785" s="1">
        <v>4580286882119</v>
      </c>
      <c r="AD45785" s="1" t="s">
        <v>89952</v>
      </c>
    </row>
    <row r="45786" spans="1:37" x14ac:dyDescent="0.45">
      <c r="A45786" s="1" t="s">
        <v>84776</v>
      </c>
      <c r="B45786" s="1" t="s">
        <v>89953</v>
      </c>
      <c r="C45786" s="1">
        <v>14580286892146</v>
      </c>
      <c r="D45786" s="1">
        <v>35</v>
      </c>
      <c r="E45786" s="1" t="s">
        <v>84820</v>
      </c>
      <c r="G45786" s="1">
        <v>35</v>
      </c>
      <c r="H45786" s="1" t="s">
        <v>84820</v>
      </c>
      <c r="I45786" s="1" t="s">
        <v>16398</v>
      </c>
      <c r="J45786" s="1" t="s">
        <v>16697</v>
      </c>
      <c r="K45786" s="1" t="s">
        <v>89950</v>
      </c>
      <c r="L45786" s="1" t="s">
        <v>88742</v>
      </c>
      <c r="N45786" s="1" t="s">
        <v>86052</v>
      </c>
      <c r="O45786" s="1" t="s">
        <v>16392</v>
      </c>
      <c r="P45786" s="1">
        <v>20260531</v>
      </c>
      <c r="Q45786" s="1" t="s">
        <v>89951</v>
      </c>
      <c r="R45786" s="1" t="s">
        <v>16418</v>
      </c>
      <c r="U45786" s="1" t="s">
        <v>21418</v>
      </c>
      <c r="AA45786" s="1" t="s">
        <v>16396</v>
      </c>
      <c r="AC45786" s="1">
        <v>4580286882140</v>
      </c>
      <c r="AD45786" s="1" t="s">
        <v>89953</v>
      </c>
    </row>
    <row r="45787" spans="1:37" x14ac:dyDescent="0.45">
      <c r="A45787" s="1" t="s">
        <v>84776</v>
      </c>
      <c r="B45787" s="1" t="s">
        <v>89954</v>
      </c>
      <c r="C45787" s="1">
        <v>14580286892177</v>
      </c>
      <c r="D45787" s="1">
        <v>42</v>
      </c>
      <c r="E45787" s="1" t="s">
        <v>84820</v>
      </c>
      <c r="G45787" s="1">
        <v>42</v>
      </c>
      <c r="H45787" s="1" t="s">
        <v>84820</v>
      </c>
      <c r="I45787" s="1" t="s">
        <v>16398</v>
      </c>
      <c r="J45787" s="1" t="s">
        <v>16697</v>
      </c>
      <c r="K45787" s="1" t="s">
        <v>89950</v>
      </c>
      <c r="L45787" s="1" t="s">
        <v>88742</v>
      </c>
      <c r="N45787" s="1" t="s">
        <v>86052</v>
      </c>
      <c r="O45787" s="1" t="s">
        <v>16392</v>
      </c>
      <c r="P45787" s="1">
        <v>20260531</v>
      </c>
      <c r="Q45787" s="1" t="s">
        <v>89951</v>
      </c>
      <c r="R45787" s="1" t="s">
        <v>16418</v>
      </c>
      <c r="U45787" s="1" t="s">
        <v>21418</v>
      </c>
      <c r="AA45787" s="1" t="s">
        <v>16396</v>
      </c>
      <c r="AC45787" s="1">
        <v>4580286882171</v>
      </c>
      <c r="AD45787" s="1" t="s">
        <v>89954</v>
      </c>
    </row>
    <row r="45788" spans="1:37" x14ac:dyDescent="0.45">
      <c r="A45788" s="1" t="s">
        <v>84776</v>
      </c>
      <c r="B45788" s="1" t="s">
        <v>89955</v>
      </c>
      <c r="C45788" s="1">
        <v>14580286892184</v>
      </c>
      <c r="D45788" s="1">
        <v>44</v>
      </c>
      <c r="E45788" s="1" t="s">
        <v>84820</v>
      </c>
      <c r="G45788" s="1">
        <v>44</v>
      </c>
      <c r="H45788" s="1" t="s">
        <v>84820</v>
      </c>
      <c r="I45788" s="1" t="s">
        <v>16398</v>
      </c>
      <c r="J45788" s="1" t="s">
        <v>16697</v>
      </c>
      <c r="K45788" s="1" t="s">
        <v>89950</v>
      </c>
      <c r="L45788" s="1" t="s">
        <v>88742</v>
      </c>
      <c r="N45788" s="1" t="s">
        <v>86052</v>
      </c>
      <c r="O45788" s="1" t="s">
        <v>16392</v>
      </c>
      <c r="P45788" s="1">
        <v>20260531</v>
      </c>
      <c r="Q45788" s="1" t="s">
        <v>89951</v>
      </c>
      <c r="R45788" s="1" t="s">
        <v>16418</v>
      </c>
      <c r="U45788" s="1" t="s">
        <v>21418</v>
      </c>
      <c r="AA45788" s="1" t="s">
        <v>16396</v>
      </c>
      <c r="AC45788" s="1">
        <v>4580286882188</v>
      </c>
      <c r="AD45788" s="1" t="s">
        <v>89955</v>
      </c>
    </row>
    <row r="45789" spans="1:37" x14ac:dyDescent="0.45">
      <c r="A45789" s="1" t="s">
        <v>84776</v>
      </c>
      <c r="B45789" s="1" t="s">
        <v>89956</v>
      </c>
      <c r="C45789" s="1">
        <v>14580286893990</v>
      </c>
      <c r="D45789" s="1">
        <v>9999</v>
      </c>
      <c r="E45789" s="1" t="s">
        <v>84820</v>
      </c>
      <c r="G45789" s="1">
        <v>9999</v>
      </c>
      <c r="H45789" s="1" t="s">
        <v>84820</v>
      </c>
      <c r="I45789" s="1" t="s">
        <v>16398</v>
      </c>
      <c r="J45789" s="1" t="s">
        <v>16697</v>
      </c>
      <c r="K45789" s="1" t="s">
        <v>89950</v>
      </c>
      <c r="L45789" s="1" t="s">
        <v>88742</v>
      </c>
      <c r="N45789" s="1" t="s">
        <v>86052</v>
      </c>
      <c r="O45789" s="1" t="s">
        <v>16392</v>
      </c>
      <c r="P45789" s="1">
        <v>20260531</v>
      </c>
      <c r="Q45789" s="1" t="s">
        <v>89951</v>
      </c>
      <c r="R45789" s="1" t="s">
        <v>16418</v>
      </c>
      <c r="U45789" s="1" t="s">
        <v>21418</v>
      </c>
      <c r="AA45789" s="1" t="s">
        <v>16396</v>
      </c>
      <c r="AC45789" s="1">
        <v>4580286883994</v>
      </c>
      <c r="AD45789" s="1" t="s">
        <v>89956</v>
      </c>
      <c r="AE45789" s="1" t="s">
        <v>88757</v>
      </c>
    </row>
    <row r="45790" spans="1:37" x14ac:dyDescent="0.45">
      <c r="A45790" s="1" t="s">
        <v>84776</v>
      </c>
      <c r="B45790" s="1" t="s">
        <v>89957</v>
      </c>
      <c r="C45790" s="1">
        <v>14987211141117</v>
      </c>
      <c r="D45790" s="1">
        <v>500</v>
      </c>
      <c r="E45790" s="1" t="s">
        <v>16385</v>
      </c>
      <c r="G45790" s="1">
        <v>500</v>
      </c>
      <c r="H45790" s="1" t="s">
        <v>16385</v>
      </c>
      <c r="I45790" s="1" t="s">
        <v>16398</v>
      </c>
      <c r="J45790" s="1" t="s">
        <v>33968</v>
      </c>
      <c r="K45790" s="1" t="s">
        <v>89958</v>
      </c>
      <c r="L45790" s="1" t="s">
        <v>16400</v>
      </c>
      <c r="N45790" s="1" t="s">
        <v>89959</v>
      </c>
      <c r="O45790" s="1" t="s">
        <v>16392</v>
      </c>
      <c r="P45790" s="1">
        <v>20260531</v>
      </c>
      <c r="Q45790" s="1" t="s">
        <v>16665</v>
      </c>
      <c r="R45790" s="1" t="s">
        <v>16418</v>
      </c>
      <c r="U45790" s="1" t="s">
        <v>21418</v>
      </c>
      <c r="V45790" s="1">
        <v>20071113</v>
      </c>
      <c r="AA45790" s="1" t="s">
        <v>16396</v>
      </c>
      <c r="AC45790" s="1">
        <v>4987211241117</v>
      </c>
      <c r="AD45790" s="1" t="s">
        <v>89957</v>
      </c>
      <c r="AF45790" s="1">
        <v>24987211141114</v>
      </c>
    </row>
    <row r="45791" spans="1:37" x14ac:dyDescent="0.45">
      <c r="A45791" s="1" t="s">
        <v>84776</v>
      </c>
      <c r="B45791" s="1" t="s">
        <v>89960</v>
      </c>
      <c r="C45791" s="1">
        <v>14987394100758</v>
      </c>
      <c r="D45791" s="1">
        <v>100</v>
      </c>
      <c r="E45791" s="1" t="s">
        <v>16638</v>
      </c>
      <c r="G45791" s="1">
        <v>100</v>
      </c>
      <c r="H45791" s="1" t="s">
        <v>16638</v>
      </c>
      <c r="I45791" s="1" t="s">
        <v>16398</v>
      </c>
      <c r="J45791" s="1" t="s">
        <v>16697</v>
      </c>
      <c r="K45791" s="1" t="s">
        <v>89961</v>
      </c>
      <c r="L45791" s="1" t="s">
        <v>84900</v>
      </c>
      <c r="M45791" s="1" t="s">
        <v>89962</v>
      </c>
      <c r="N45791" s="1" t="s">
        <v>89961</v>
      </c>
      <c r="O45791" s="1" t="s">
        <v>16392</v>
      </c>
      <c r="P45791" s="1">
        <v>20260531</v>
      </c>
      <c r="Q45791" s="1" t="s">
        <v>35278</v>
      </c>
      <c r="R45791" s="1" t="s">
        <v>16542</v>
      </c>
      <c r="U45791" s="1" t="s">
        <v>16395</v>
      </c>
      <c r="W45791" s="1">
        <v>20200331</v>
      </c>
      <c r="AA45791" s="1" t="s">
        <v>16396</v>
      </c>
      <c r="AD45791" s="1" t="s">
        <v>89960</v>
      </c>
      <c r="AJ45791" s="1">
        <v>20080901</v>
      </c>
    </row>
    <row r="45792" spans="1:37" x14ac:dyDescent="0.45">
      <c r="A45792" s="1" t="s">
        <v>84776</v>
      </c>
      <c r="B45792" s="1" t="s">
        <v>89963</v>
      </c>
      <c r="C45792" s="1">
        <v>14987394100710</v>
      </c>
      <c r="D45792" s="1">
        <v>20</v>
      </c>
      <c r="E45792" s="1" t="s">
        <v>16638</v>
      </c>
      <c r="G45792" s="1">
        <v>20</v>
      </c>
      <c r="H45792" s="1" t="s">
        <v>16638</v>
      </c>
      <c r="I45792" s="1" t="s">
        <v>16398</v>
      </c>
      <c r="J45792" s="1" t="s">
        <v>16697</v>
      </c>
      <c r="K45792" s="1" t="s">
        <v>89961</v>
      </c>
      <c r="L45792" s="1" t="s">
        <v>84900</v>
      </c>
      <c r="M45792" s="1" t="s">
        <v>89962</v>
      </c>
      <c r="N45792" s="1" t="s">
        <v>89961</v>
      </c>
      <c r="O45792" s="1" t="s">
        <v>16392</v>
      </c>
      <c r="P45792" s="1">
        <v>20260531</v>
      </c>
      <c r="Q45792" s="1" t="s">
        <v>35278</v>
      </c>
      <c r="R45792" s="1" t="s">
        <v>16542</v>
      </c>
      <c r="U45792" s="1" t="s">
        <v>16395</v>
      </c>
      <c r="W45792" s="1">
        <v>20200331</v>
      </c>
      <c r="AA45792" s="1" t="s">
        <v>16396</v>
      </c>
      <c r="AD45792" s="1" t="s">
        <v>89963</v>
      </c>
      <c r="AJ45792" s="1">
        <v>20060401</v>
      </c>
    </row>
    <row r="45793" spans="1:31" x14ac:dyDescent="0.45">
      <c r="A45793" s="1" t="s">
        <v>84776</v>
      </c>
      <c r="B45793" s="1" t="s">
        <v>89964</v>
      </c>
      <c r="C45793" s="1">
        <v>14987394100772</v>
      </c>
      <c r="D45793" s="1">
        <v>500</v>
      </c>
      <c r="E45793" s="1" t="s">
        <v>16638</v>
      </c>
      <c r="G45793" s="1">
        <v>500</v>
      </c>
      <c r="H45793" s="1" t="s">
        <v>16638</v>
      </c>
      <c r="I45793" s="1" t="s">
        <v>16398</v>
      </c>
      <c r="J45793" s="1" t="s">
        <v>16697</v>
      </c>
      <c r="K45793" s="1" t="s">
        <v>89961</v>
      </c>
      <c r="L45793" s="1" t="s">
        <v>84900</v>
      </c>
      <c r="M45793" s="1" t="s">
        <v>89962</v>
      </c>
      <c r="N45793" s="1" t="s">
        <v>89961</v>
      </c>
      <c r="O45793" s="1" t="s">
        <v>16392</v>
      </c>
      <c r="P45793" s="1">
        <v>20260531</v>
      </c>
      <c r="Q45793" s="1" t="s">
        <v>35278</v>
      </c>
      <c r="R45793" s="1" t="s">
        <v>16542</v>
      </c>
      <c r="U45793" s="1" t="s">
        <v>16395</v>
      </c>
      <c r="W45793" s="1">
        <v>20200331</v>
      </c>
      <c r="AA45793" s="1" t="s">
        <v>16396</v>
      </c>
      <c r="AC45793" s="1">
        <v>4987394110774</v>
      </c>
      <c r="AD45793" s="1" t="s">
        <v>89964</v>
      </c>
    </row>
    <row r="45794" spans="1:31" x14ac:dyDescent="0.45">
      <c r="A45794" s="1" t="s">
        <v>84776</v>
      </c>
      <c r="B45794" s="1" t="s">
        <v>89965</v>
      </c>
      <c r="C45794" s="1">
        <v>14987429001289</v>
      </c>
      <c r="D45794" s="1">
        <v>16000</v>
      </c>
      <c r="E45794" s="1" t="s">
        <v>16638</v>
      </c>
      <c r="G45794" s="1">
        <v>16000</v>
      </c>
      <c r="H45794" s="1" t="s">
        <v>16638</v>
      </c>
      <c r="I45794" s="1" t="s">
        <v>16398</v>
      </c>
      <c r="J45794" s="1" t="s">
        <v>16639</v>
      </c>
      <c r="K45794" s="1" t="s">
        <v>89966</v>
      </c>
      <c r="L45794" s="1" t="s">
        <v>21431</v>
      </c>
      <c r="M45794" s="1" t="s">
        <v>89967</v>
      </c>
      <c r="N45794" s="1" t="s">
        <v>89966</v>
      </c>
      <c r="O45794" s="1" t="s">
        <v>16392</v>
      </c>
      <c r="P45794" s="1">
        <v>20260531</v>
      </c>
      <c r="Q45794" s="1" t="s">
        <v>38822</v>
      </c>
      <c r="R45794" s="1" t="s">
        <v>16418</v>
      </c>
      <c r="U45794" s="1" t="s">
        <v>16395</v>
      </c>
      <c r="AA45794" s="1" t="s">
        <v>16396</v>
      </c>
      <c r="AC45794" s="1">
        <v>4987429901285</v>
      </c>
      <c r="AD45794" s="1" t="s">
        <v>89965</v>
      </c>
    </row>
    <row r="45795" spans="1:31" x14ac:dyDescent="0.45">
      <c r="A45795" s="1" t="s">
        <v>84776</v>
      </c>
      <c r="B45795" s="1" t="s">
        <v>89968</v>
      </c>
      <c r="C45795" s="1">
        <v>14987429001319</v>
      </c>
      <c r="D45795" s="1">
        <v>500</v>
      </c>
      <c r="E45795" s="1" t="s">
        <v>16638</v>
      </c>
      <c r="G45795" s="1">
        <v>500</v>
      </c>
      <c r="H45795" s="1" t="s">
        <v>16638</v>
      </c>
      <c r="I45795" s="1" t="s">
        <v>16398</v>
      </c>
      <c r="J45795" s="1" t="s">
        <v>16639</v>
      </c>
      <c r="K45795" s="1" t="s">
        <v>89966</v>
      </c>
      <c r="L45795" s="1" t="s">
        <v>21431</v>
      </c>
      <c r="M45795" s="1" t="s">
        <v>89967</v>
      </c>
      <c r="N45795" s="1" t="s">
        <v>89966</v>
      </c>
      <c r="O45795" s="1" t="s">
        <v>16392</v>
      </c>
      <c r="P45795" s="1">
        <v>20260531</v>
      </c>
      <c r="Q45795" s="1" t="s">
        <v>38822</v>
      </c>
      <c r="R45795" s="1" t="s">
        <v>16418</v>
      </c>
      <c r="U45795" s="1" t="s">
        <v>16395</v>
      </c>
      <c r="AA45795" s="1" t="s">
        <v>16396</v>
      </c>
      <c r="AC45795" s="1">
        <v>4987429901315</v>
      </c>
      <c r="AD45795" s="1" t="s">
        <v>89968</v>
      </c>
      <c r="AE45795" s="1" t="s">
        <v>39710</v>
      </c>
    </row>
    <row r="45796" spans="1:31" x14ac:dyDescent="0.45">
      <c r="A45796" s="1" t="s">
        <v>84776</v>
      </c>
      <c r="B45796" s="1" t="s">
        <v>89969</v>
      </c>
      <c r="C45796" s="1">
        <v>14901140110006</v>
      </c>
      <c r="D45796" s="1">
        <v>0</v>
      </c>
      <c r="E45796" s="1" t="s">
        <v>79613</v>
      </c>
      <c r="G45796" s="1">
        <v>0</v>
      </c>
      <c r="H45796" s="1" t="s">
        <v>79613</v>
      </c>
      <c r="I45796" s="1" t="s">
        <v>16398</v>
      </c>
      <c r="J45796" s="1" t="s">
        <v>16697</v>
      </c>
      <c r="K45796" s="1" t="s">
        <v>89970</v>
      </c>
      <c r="L45796" s="1" t="s">
        <v>84779</v>
      </c>
      <c r="N45796" s="1" t="s">
        <v>84780</v>
      </c>
      <c r="O45796" s="1" t="s">
        <v>16392</v>
      </c>
      <c r="P45796" s="1">
        <v>20260531</v>
      </c>
      <c r="Q45796" s="1" t="s">
        <v>88833</v>
      </c>
      <c r="R45796" s="1" t="s">
        <v>17351</v>
      </c>
      <c r="U45796" s="1" t="s">
        <v>21418</v>
      </c>
      <c r="AA45796" s="1" t="s">
        <v>16396</v>
      </c>
      <c r="AC45796" s="1">
        <v>4901140100000</v>
      </c>
      <c r="AD45796" s="1" t="s">
        <v>89969</v>
      </c>
    </row>
    <row r="45797" spans="1:31" x14ac:dyDescent="0.45">
      <c r="A45797" s="1" t="s">
        <v>84776</v>
      </c>
      <c r="B45797" s="1" t="s">
        <v>89971</v>
      </c>
      <c r="C45797" s="1">
        <v>14562282940113</v>
      </c>
      <c r="D45797" s="1">
        <v>165</v>
      </c>
      <c r="E45797" s="1" t="s">
        <v>79613</v>
      </c>
      <c r="G45797" s="1">
        <v>1.1000000000000001</v>
      </c>
      <c r="H45797" s="1" t="s">
        <v>79613</v>
      </c>
      <c r="I45797" s="1" t="s">
        <v>16398</v>
      </c>
      <c r="J45797" s="1" t="s">
        <v>16697</v>
      </c>
      <c r="K45797" s="1" t="s">
        <v>89970</v>
      </c>
      <c r="L45797" s="1" t="s">
        <v>84779</v>
      </c>
      <c r="N45797" s="1" t="s">
        <v>84780</v>
      </c>
      <c r="O45797" s="1" t="s">
        <v>16392</v>
      </c>
      <c r="P45797" s="1">
        <v>20260531</v>
      </c>
      <c r="Q45797" s="1" t="s">
        <v>89972</v>
      </c>
      <c r="R45797" s="1" t="s">
        <v>17351</v>
      </c>
      <c r="U45797" s="1" t="s">
        <v>21418</v>
      </c>
      <c r="AA45797" s="1" t="s">
        <v>16396</v>
      </c>
      <c r="AC45797" s="1">
        <v>4562282930117</v>
      </c>
      <c r="AD45797" s="1" t="s">
        <v>89971</v>
      </c>
    </row>
    <row r="45798" spans="1:31" x14ac:dyDescent="0.45">
      <c r="A45798" s="1" t="s">
        <v>84776</v>
      </c>
      <c r="B45798" s="1" t="s">
        <v>89971</v>
      </c>
      <c r="C45798" s="1">
        <v>14562282940427</v>
      </c>
      <c r="D45798" s="1">
        <v>220</v>
      </c>
      <c r="E45798" s="1" t="s">
        <v>79613</v>
      </c>
      <c r="G45798" s="1">
        <v>1.1000000000000001</v>
      </c>
      <c r="H45798" s="1" t="s">
        <v>79613</v>
      </c>
      <c r="I45798" s="1" t="s">
        <v>16398</v>
      </c>
      <c r="J45798" s="1" t="s">
        <v>16697</v>
      </c>
      <c r="K45798" s="1" t="s">
        <v>89970</v>
      </c>
      <c r="L45798" s="1" t="s">
        <v>84779</v>
      </c>
      <c r="N45798" s="1" t="s">
        <v>84780</v>
      </c>
      <c r="O45798" s="1" t="s">
        <v>16392</v>
      </c>
      <c r="P45798" s="1">
        <v>20260531</v>
      </c>
      <c r="Q45798" s="1" t="s">
        <v>89972</v>
      </c>
      <c r="R45798" s="1" t="s">
        <v>17351</v>
      </c>
      <c r="U45798" s="1" t="s">
        <v>21418</v>
      </c>
      <c r="AA45798" s="1" t="s">
        <v>16396</v>
      </c>
      <c r="AC45798" s="1">
        <v>4562282930421</v>
      </c>
      <c r="AD45798" s="1" t="s">
        <v>89971</v>
      </c>
    </row>
    <row r="45799" spans="1:31" x14ac:dyDescent="0.45">
      <c r="A45799" s="1" t="s">
        <v>84776</v>
      </c>
      <c r="B45799" s="1" t="s">
        <v>89971</v>
      </c>
      <c r="C45799" s="1">
        <v>14589949990113</v>
      </c>
      <c r="D45799" s="1">
        <v>1.1000000000000001</v>
      </c>
      <c r="E45799" s="1" t="s">
        <v>79613</v>
      </c>
      <c r="G45799" s="1">
        <v>1.1000000000000001</v>
      </c>
      <c r="H45799" s="1" t="s">
        <v>79613</v>
      </c>
      <c r="I45799" s="1" t="s">
        <v>16398</v>
      </c>
      <c r="J45799" s="1" t="s">
        <v>16697</v>
      </c>
      <c r="K45799" s="1" t="s">
        <v>89970</v>
      </c>
      <c r="L45799" s="1" t="s">
        <v>84779</v>
      </c>
      <c r="N45799" s="1" t="s">
        <v>84780</v>
      </c>
      <c r="O45799" s="1" t="s">
        <v>16392</v>
      </c>
      <c r="P45799" s="1">
        <v>20260531</v>
      </c>
      <c r="Q45799" s="1" t="s">
        <v>89973</v>
      </c>
      <c r="R45799" s="1" t="s">
        <v>16565</v>
      </c>
      <c r="U45799" s="1" t="s">
        <v>21418</v>
      </c>
      <c r="AA45799" s="1" t="s">
        <v>16396</v>
      </c>
      <c r="AC45799" s="1">
        <v>4589945260114</v>
      </c>
      <c r="AD45799" s="1" t="s">
        <v>89971</v>
      </c>
    </row>
    <row r="45800" spans="1:31" x14ac:dyDescent="0.45">
      <c r="A45800" s="1" t="s">
        <v>84776</v>
      </c>
      <c r="B45800" s="1" t="s">
        <v>89974</v>
      </c>
      <c r="C45800" s="1">
        <v>14562282940137</v>
      </c>
      <c r="D45800" s="1">
        <v>210</v>
      </c>
      <c r="E45800" s="1" t="s">
        <v>79613</v>
      </c>
      <c r="G45800" s="1">
        <v>1.4</v>
      </c>
      <c r="H45800" s="1" t="s">
        <v>79613</v>
      </c>
      <c r="I45800" s="1" t="s">
        <v>16398</v>
      </c>
      <c r="J45800" s="1" t="s">
        <v>16697</v>
      </c>
      <c r="K45800" s="1" t="s">
        <v>89970</v>
      </c>
      <c r="L45800" s="1" t="s">
        <v>84779</v>
      </c>
      <c r="N45800" s="1" t="s">
        <v>84780</v>
      </c>
      <c r="O45800" s="1" t="s">
        <v>16392</v>
      </c>
      <c r="P45800" s="1">
        <v>20260531</v>
      </c>
      <c r="Q45800" s="1" t="s">
        <v>89972</v>
      </c>
      <c r="R45800" s="1" t="s">
        <v>17351</v>
      </c>
      <c r="U45800" s="1" t="s">
        <v>21418</v>
      </c>
      <c r="AA45800" s="1" t="s">
        <v>16396</v>
      </c>
      <c r="AC45800" s="1">
        <v>4562282930131</v>
      </c>
      <c r="AD45800" s="1" t="s">
        <v>89974</v>
      </c>
    </row>
    <row r="45801" spans="1:31" x14ac:dyDescent="0.45">
      <c r="A45801" s="1" t="s">
        <v>84776</v>
      </c>
      <c r="B45801" s="1" t="s">
        <v>89975</v>
      </c>
      <c r="C45801" s="1">
        <v>14562266742023</v>
      </c>
      <c r="D45801" s="1">
        <v>1000.05</v>
      </c>
      <c r="E45801" s="1" t="s">
        <v>79613</v>
      </c>
      <c r="G45801" s="1">
        <v>1000.05</v>
      </c>
      <c r="H45801" s="1" t="s">
        <v>79613</v>
      </c>
      <c r="I45801" s="1" t="s">
        <v>16398</v>
      </c>
      <c r="J45801" s="1" t="s">
        <v>16697</v>
      </c>
      <c r="K45801" s="1" t="s">
        <v>89970</v>
      </c>
      <c r="L45801" s="1" t="s">
        <v>84779</v>
      </c>
      <c r="N45801" s="1" t="s">
        <v>84780</v>
      </c>
      <c r="O45801" s="1" t="s">
        <v>16392</v>
      </c>
      <c r="P45801" s="1">
        <v>20260531</v>
      </c>
      <c r="Q45801" s="1" t="s">
        <v>88858</v>
      </c>
      <c r="R45801" s="1" t="s">
        <v>16565</v>
      </c>
      <c r="S45801" s="1" t="s">
        <v>17351</v>
      </c>
      <c r="U45801" s="1" t="s">
        <v>21418</v>
      </c>
      <c r="AA45801" s="1" t="s">
        <v>16396</v>
      </c>
      <c r="AC45801" s="1">
        <v>4562266732027</v>
      </c>
      <c r="AD45801" s="1" t="s">
        <v>89975</v>
      </c>
    </row>
    <row r="45802" spans="1:31" x14ac:dyDescent="0.45">
      <c r="A45802" s="1" t="s">
        <v>84776</v>
      </c>
      <c r="B45802" s="1" t="s">
        <v>89976</v>
      </c>
      <c r="C45802" s="1">
        <v>14580255690568</v>
      </c>
      <c r="D45802" s="1">
        <v>10000</v>
      </c>
      <c r="E45802" s="1" t="s">
        <v>79613</v>
      </c>
      <c r="G45802" s="1">
        <v>10000</v>
      </c>
      <c r="H45802" s="1" t="s">
        <v>79613</v>
      </c>
      <c r="I45802" s="1" t="s">
        <v>16398</v>
      </c>
      <c r="J45802" s="1" t="s">
        <v>16697</v>
      </c>
      <c r="K45802" s="1" t="s">
        <v>89970</v>
      </c>
      <c r="L45802" s="1" t="s">
        <v>84779</v>
      </c>
      <c r="N45802" s="1" t="s">
        <v>84780</v>
      </c>
      <c r="O45802" s="1" t="s">
        <v>16392</v>
      </c>
      <c r="P45802" s="1">
        <v>20260531</v>
      </c>
      <c r="Q45802" s="1" t="s">
        <v>88856</v>
      </c>
      <c r="R45802" s="1" t="s">
        <v>17351</v>
      </c>
      <c r="U45802" s="1" t="s">
        <v>21418</v>
      </c>
      <c r="AA45802" s="1" t="s">
        <v>16396</v>
      </c>
      <c r="AC45802" s="1">
        <v>4580255680562</v>
      </c>
      <c r="AD45802" s="1" t="s">
        <v>89976</v>
      </c>
    </row>
    <row r="45803" spans="1:31" x14ac:dyDescent="0.45">
      <c r="A45803" s="1" t="s">
        <v>84776</v>
      </c>
      <c r="B45803" s="1" t="s">
        <v>89976</v>
      </c>
      <c r="C45803" s="1">
        <v>14977343120562</v>
      </c>
      <c r="D45803" s="1">
        <v>10000</v>
      </c>
      <c r="E45803" s="1" t="s">
        <v>79613</v>
      </c>
      <c r="G45803" s="1">
        <v>10000</v>
      </c>
      <c r="H45803" s="1" t="s">
        <v>79613</v>
      </c>
      <c r="I45803" s="1" t="s">
        <v>16398</v>
      </c>
      <c r="J45803" s="1" t="s">
        <v>16697</v>
      </c>
      <c r="K45803" s="1" t="s">
        <v>89970</v>
      </c>
      <c r="L45803" s="1" t="s">
        <v>84779</v>
      </c>
      <c r="N45803" s="1" t="s">
        <v>84780</v>
      </c>
      <c r="O45803" s="1" t="s">
        <v>16392</v>
      </c>
      <c r="P45803" s="1">
        <v>20260531</v>
      </c>
      <c r="Q45803" s="1" t="s">
        <v>85165</v>
      </c>
      <c r="R45803" s="1" t="s">
        <v>17351</v>
      </c>
      <c r="U45803" s="1" t="s">
        <v>21418</v>
      </c>
      <c r="V45803" s="1">
        <v>20080821</v>
      </c>
      <c r="AA45803" s="1" t="s">
        <v>16396</v>
      </c>
      <c r="AC45803" s="1">
        <v>4977343110566</v>
      </c>
      <c r="AD45803" s="1" t="s">
        <v>89976</v>
      </c>
    </row>
    <row r="45804" spans="1:31" x14ac:dyDescent="0.45">
      <c r="A45804" s="1" t="s">
        <v>84776</v>
      </c>
      <c r="B45804" s="1" t="s">
        <v>89976</v>
      </c>
      <c r="C45804" s="1">
        <v>14580293330563</v>
      </c>
      <c r="D45804" s="1">
        <v>10000</v>
      </c>
      <c r="E45804" s="1" t="s">
        <v>79613</v>
      </c>
      <c r="G45804" s="1">
        <v>10000</v>
      </c>
      <c r="H45804" s="1" t="s">
        <v>79613</v>
      </c>
      <c r="I45804" s="1" t="s">
        <v>16398</v>
      </c>
      <c r="J45804" s="1" t="s">
        <v>16697</v>
      </c>
      <c r="K45804" s="1" t="s">
        <v>89970</v>
      </c>
      <c r="L45804" s="1" t="s">
        <v>84779</v>
      </c>
      <c r="N45804" s="1" t="s">
        <v>84780</v>
      </c>
      <c r="O45804" s="1" t="s">
        <v>16392</v>
      </c>
      <c r="P45804" s="1">
        <v>20260531</v>
      </c>
      <c r="Q45804" s="1" t="s">
        <v>88859</v>
      </c>
      <c r="R45804" s="1" t="s">
        <v>16403</v>
      </c>
      <c r="S45804" s="1" t="s">
        <v>16565</v>
      </c>
      <c r="T45804" s="1" t="s">
        <v>17351</v>
      </c>
      <c r="U45804" s="1" t="s">
        <v>21418</v>
      </c>
      <c r="V45804" s="1">
        <v>20080722</v>
      </c>
      <c r="AA45804" s="1" t="s">
        <v>16396</v>
      </c>
      <c r="AC45804" s="1">
        <v>4580293320567</v>
      </c>
      <c r="AD45804" s="1" t="s">
        <v>89976</v>
      </c>
    </row>
    <row r="45805" spans="1:31" x14ac:dyDescent="0.45">
      <c r="A45805" s="1" t="s">
        <v>84776</v>
      </c>
      <c r="B45805" s="1" t="s">
        <v>89976</v>
      </c>
      <c r="C45805" s="1">
        <v>14562271730565</v>
      </c>
      <c r="D45805" s="1">
        <v>10000</v>
      </c>
      <c r="E45805" s="1" t="s">
        <v>79613</v>
      </c>
      <c r="G45805" s="1">
        <v>10000</v>
      </c>
      <c r="H45805" s="1" t="s">
        <v>79613</v>
      </c>
      <c r="I45805" s="1" t="s">
        <v>16398</v>
      </c>
      <c r="J45805" s="1" t="s">
        <v>16697</v>
      </c>
      <c r="K45805" s="1" t="s">
        <v>89970</v>
      </c>
      <c r="L45805" s="1" t="s">
        <v>84779</v>
      </c>
      <c r="N45805" s="1" t="s">
        <v>84780</v>
      </c>
      <c r="O45805" s="1" t="s">
        <v>16392</v>
      </c>
      <c r="P45805" s="1">
        <v>20260531</v>
      </c>
      <c r="Q45805" s="1" t="s">
        <v>89173</v>
      </c>
      <c r="R45805" s="1" t="s">
        <v>16403</v>
      </c>
      <c r="S45805" s="1" t="s">
        <v>16565</v>
      </c>
      <c r="T45805" s="1" t="s">
        <v>17351</v>
      </c>
      <c r="U45805" s="1" t="s">
        <v>21418</v>
      </c>
      <c r="V45805" s="1">
        <v>20080722</v>
      </c>
      <c r="AA45805" s="1" t="s">
        <v>16396</v>
      </c>
      <c r="AC45805" s="1">
        <v>4562271720569</v>
      </c>
      <c r="AD45805" s="1" t="s">
        <v>89976</v>
      </c>
    </row>
    <row r="45806" spans="1:31" x14ac:dyDescent="0.45">
      <c r="A45806" s="1" t="s">
        <v>84776</v>
      </c>
      <c r="B45806" s="1" t="s">
        <v>89976</v>
      </c>
      <c r="C45806" s="1">
        <v>14580298890567</v>
      </c>
      <c r="D45806" s="1">
        <v>10000</v>
      </c>
      <c r="E45806" s="1" t="s">
        <v>79613</v>
      </c>
      <c r="G45806" s="1">
        <v>10000</v>
      </c>
      <c r="H45806" s="1" t="s">
        <v>79613</v>
      </c>
      <c r="I45806" s="1" t="s">
        <v>16398</v>
      </c>
      <c r="J45806" s="1" t="s">
        <v>16697</v>
      </c>
      <c r="K45806" s="1" t="s">
        <v>89970</v>
      </c>
      <c r="L45806" s="1" t="s">
        <v>84779</v>
      </c>
      <c r="N45806" s="1" t="s">
        <v>84780</v>
      </c>
      <c r="O45806" s="1" t="s">
        <v>16392</v>
      </c>
      <c r="P45806" s="1">
        <v>20260531</v>
      </c>
      <c r="Q45806" s="1" t="s">
        <v>88814</v>
      </c>
      <c r="R45806" s="1" t="s">
        <v>17351</v>
      </c>
      <c r="U45806" s="1" t="s">
        <v>21418</v>
      </c>
      <c r="AA45806" s="1" t="s">
        <v>16396</v>
      </c>
      <c r="AC45806" s="1">
        <v>4571241720560</v>
      </c>
      <c r="AD45806" s="1" t="s">
        <v>89976</v>
      </c>
    </row>
    <row r="45807" spans="1:31" x14ac:dyDescent="0.45">
      <c r="A45807" s="1" t="s">
        <v>84776</v>
      </c>
      <c r="B45807" s="1" t="s">
        <v>89976</v>
      </c>
      <c r="C45807" s="1">
        <v>14562272390577</v>
      </c>
      <c r="D45807" s="1">
        <v>10000</v>
      </c>
      <c r="E45807" s="1" t="s">
        <v>79613</v>
      </c>
      <c r="G45807" s="1">
        <v>10000</v>
      </c>
      <c r="H45807" s="1" t="s">
        <v>79613</v>
      </c>
      <c r="I45807" s="1" t="s">
        <v>16398</v>
      </c>
      <c r="J45807" s="1" t="s">
        <v>16697</v>
      </c>
      <c r="K45807" s="1" t="s">
        <v>89970</v>
      </c>
      <c r="L45807" s="1" t="s">
        <v>84779</v>
      </c>
      <c r="N45807" s="1" t="s">
        <v>84780</v>
      </c>
      <c r="O45807" s="1" t="s">
        <v>16392</v>
      </c>
      <c r="P45807" s="1">
        <v>20260531</v>
      </c>
      <c r="Q45807" s="1" t="s">
        <v>88838</v>
      </c>
      <c r="R45807" s="1" t="s">
        <v>17351</v>
      </c>
      <c r="U45807" s="1" t="s">
        <v>21418</v>
      </c>
      <c r="V45807" s="1">
        <v>20080819</v>
      </c>
      <c r="AA45807" s="1" t="s">
        <v>16396</v>
      </c>
      <c r="AC45807" s="1">
        <v>4562272380571</v>
      </c>
      <c r="AD45807" s="1" t="s">
        <v>89976</v>
      </c>
    </row>
    <row r="45808" spans="1:31" x14ac:dyDescent="0.45">
      <c r="A45808" s="1" t="s">
        <v>84776</v>
      </c>
      <c r="B45808" s="1" t="s">
        <v>89976</v>
      </c>
      <c r="C45808" s="1">
        <v>14562269930564</v>
      </c>
      <c r="D45808" s="1">
        <v>10000</v>
      </c>
      <c r="E45808" s="1" t="s">
        <v>79613</v>
      </c>
      <c r="G45808" s="1">
        <v>10000</v>
      </c>
      <c r="H45808" s="1" t="s">
        <v>79613</v>
      </c>
      <c r="I45808" s="1" t="s">
        <v>16398</v>
      </c>
      <c r="J45808" s="1" t="s">
        <v>16697</v>
      </c>
      <c r="K45808" s="1" t="s">
        <v>89970</v>
      </c>
      <c r="L45808" s="1" t="s">
        <v>84779</v>
      </c>
      <c r="N45808" s="1" t="s">
        <v>84780</v>
      </c>
      <c r="O45808" s="1" t="s">
        <v>16392</v>
      </c>
      <c r="P45808" s="1">
        <v>20260531</v>
      </c>
      <c r="Q45808" s="1" t="s">
        <v>89120</v>
      </c>
      <c r="R45808" s="1" t="s">
        <v>16403</v>
      </c>
      <c r="S45808" s="1" t="s">
        <v>16565</v>
      </c>
      <c r="T45808" s="1" t="s">
        <v>17351</v>
      </c>
      <c r="U45808" s="1" t="s">
        <v>21418</v>
      </c>
      <c r="V45808" s="1">
        <v>20080805</v>
      </c>
      <c r="AA45808" s="1" t="s">
        <v>16396</v>
      </c>
      <c r="AC45808" s="1">
        <v>4562269920568</v>
      </c>
      <c r="AD45808" s="1" t="s">
        <v>89976</v>
      </c>
    </row>
    <row r="45809" spans="1:32" x14ac:dyDescent="0.45">
      <c r="A45809" s="1" t="s">
        <v>84776</v>
      </c>
      <c r="B45809" s="1" t="s">
        <v>89976</v>
      </c>
      <c r="C45809" s="1">
        <v>14580290970564</v>
      </c>
      <c r="D45809" s="1">
        <v>10000</v>
      </c>
      <c r="E45809" s="1" t="s">
        <v>79613</v>
      </c>
      <c r="G45809" s="1">
        <v>10000</v>
      </c>
      <c r="H45809" s="1" t="s">
        <v>79613</v>
      </c>
      <c r="I45809" s="1" t="s">
        <v>16398</v>
      </c>
      <c r="J45809" s="1" t="s">
        <v>16697</v>
      </c>
      <c r="K45809" s="1" t="s">
        <v>89970</v>
      </c>
      <c r="L45809" s="1" t="s">
        <v>84779</v>
      </c>
      <c r="N45809" s="1" t="s">
        <v>84780</v>
      </c>
      <c r="O45809" s="1" t="s">
        <v>16392</v>
      </c>
      <c r="P45809" s="1">
        <v>20260531</v>
      </c>
      <c r="Q45809" s="1" t="s">
        <v>88747</v>
      </c>
      <c r="R45809" s="1" t="s">
        <v>17351</v>
      </c>
      <c r="U45809" s="1" t="s">
        <v>21418</v>
      </c>
      <c r="AA45809" s="1" t="s">
        <v>16396</v>
      </c>
      <c r="AC45809" s="1">
        <v>4580290960568</v>
      </c>
      <c r="AD45809" s="1" t="s">
        <v>89976</v>
      </c>
    </row>
    <row r="45810" spans="1:32" x14ac:dyDescent="0.45">
      <c r="A45810" s="1" t="s">
        <v>84776</v>
      </c>
      <c r="B45810" s="1" t="s">
        <v>89976</v>
      </c>
      <c r="C45810" s="1">
        <v>14580250570568</v>
      </c>
      <c r="D45810" s="1">
        <v>10000</v>
      </c>
      <c r="E45810" s="1" t="s">
        <v>79613</v>
      </c>
      <c r="G45810" s="1">
        <v>10000</v>
      </c>
      <c r="H45810" s="1" t="s">
        <v>79613</v>
      </c>
      <c r="I45810" s="1" t="s">
        <v>16398</v>
      </c>
      <c r="J45810" s="1" t="s">
        <v>16697</v>
      </c>
      <c r="K45810" s="1" t="s">
        <v>89970</v>
      </c>
      <c r="L45810" s="1" t="s">
        <v>84779</v>
      </c>
      <c r="N45810" s="1" t="s">
        <v>84780</v>
      </c>
      <c r="O45810" s="1" t="s">
        <v>16392</v>
      </c>
      <c r="P45810" s="1">
        <v>20260531</v>
      </c>
      <c r="Q45810" s="1" t="s">
        <v>88769</v>
      </c>
      <c r="R45810" s="1" t="s">
        <v>16403</v>
      </c>
      <c r="S45810" s="1" t="s">
        <v>16565</v>
      </c>
      <c r="T45810" s="1" t="s">
        <v>17351</v>
      </c>
      <c r="U45810" s="1" t="s">
        <v>21418</v>
      </c>
      <c r="V45810" s="1">
        <v>20080807</v>
      </c>
      <c r="AA45810" s="1" t="s">
        <v>16396</v>
      </c>
      <c r="AC45810" s="1">
        <v>4562205850560</v>
      </c>
      <c r="AD45810" s="1" t="s">
        <v>89976</v>
      </c>
    </row>
    <row r="45811" spans="1:32" x14ac:dyDescent="0.45">
      <c r="A45811" s="1" t="s">
        <v>84776</v>
      </c>
      <c r="B45811" s="1" t="s">
        <v>89976</v>
      </c>
      <c r="C45811" s="1">
        <v>14562227391000</v>
      </c>
      <c r="D45811" s="1">
        <v>10000</v>
      </c>
      <c r="E45811" s="1" t="s">
        <v>79613</v>
      </c>
      <c r="G45811" s="1">
        <v>10000</v>
      </c>
      <c r="H45811" s="1" t="s">
        <v>79613</v>
      </c>
      <c r="I45811" s="1" t="s">
        <v>16398</v>
      </c>
      <c r="J45811" s="1" t="s">
        <v>16697</v>
      </c>
      <c r="K45811" s="1" t="s">
        <v>89970</v>
      </c>
      <c r="L45811" s="1" t="s">
        <v>84779</v>
      </c>
      <c r="N45811" s="1" t="s">
        <v>84780</v>
      </c>
      <c r="O45811" s="1" t="s">
        <v>16392</v>
      </c>
      <c r="P45811" s="1">
        <v>20260531</v>
      </c>
      <c r="Q45811" s="1" t="s">
        <v>88920</v>
      </c>
      <c r="R45811" s="1" t="s">
        <v>17351</v>
      </c>
      <c r="U45811" s="1" t="s">
        <v>21418</v>
      </c>
      <c r="AA45811" s="1" t="s">
        <v>16396</v>
      </c>
      <c r="AC45811" s="1">
        <v>4562227381004</v>
      </c>
      <c r="AD45811" s="1" t="s">
        <v>89976</v>
      </c>
      <c r="AF45811" s="1">
        <v>24562227391007</v>
      </c>
    </row>
    <row r="45812" spans="1:32" x14ac:dyDescent="0.45">
      <c r="A45812" s="1" t="s">
        <v>84776</v>
      </c>
      <c r="B45812" s="1" t="s">
        <v>89976</v>
      </c>
      <c r="C45812" s="1">
        <v>14987586360564</v>
      </c>
      <c r="D45812" s="1">
        <v>10000</v>
      </c>
      <c r="E45812" s="1" t="s">
        <v>79613</v>
      </c>
      <c r="G45812" s="1">
        <v>10000</v>
      </c>
      <c r="H45812" s="1" t="s">
        <v>79613</v>
      </c>
      <c r="I45812" s="1" t="s">
        <v>16398</v>
      </c>
      <c r="J45812" s="1" t="s">
        <v>16697</v>
      </c>
      <c r="K45812" s="1" t="s">
        <v>89970</v>
      </c>
      <c r="L45812" s="1" t="s">
        <v>84779</v>
      </c>
      <c r="N45812" s="1" t="s">
        <v>84780</v>
      </c>
      <c r="O45812" s="1" t="s">
        <v>16392</v>
      </c>
      <c r="P45812" s="1">
        <v>20260531</v>
      </c>
      <c r="Q45812" s="1" t="s">
        <v>88901</v>
      </c>
      <c r="R45812" s="1" t="s">
        <v>17351</v>
      </c>
      <c r="U45812" s="1" t="s">
        <v>21418</v>
      </c>
      <c r="AA45812" s="1" t="s">
        <v>16396</v>
      </c>
      <c r="AD45812" s="1" t="s">
        <v>89976</v>
      </c>
    </row>
    <row r="45813" spans="1:32" x14ac:dyDescent="0.45">
      <c r="A45813" s="1" t="s">
        <v>84776</v>
      </c>
      <c r="B45813" s="1" t="s">
        <v>89976</v>
      </c>
      <c r="C45813" s="1">
        <v>14562252870563</v>
      </c>
      <c r="D45813" s="1">
        <v>10000</v>
      </c>
      <c r="E45813" s="1" t="s">
        <v>79613</v>
      </c>
      <c r="G45813" s="1">
        <v>10000</v>
      </c>
      <c r="H45813" s="1" t="s">
        <v>79613</v>
      </c>
      <c r="I45813" s="1" t="s">
        <v>16398</v>
      </c>
      <c r="J45813" s="1" t="s">
        <v>16697</v>
      </c>
      <c r="K45813" s="1" t="s">
        <v>89970</v>
      </c>
      <c r="L45813" s="1" t="s">
        <v>84779</v>
      </c>
      <c r="N45813" s="1" t="s">
        <v>84780</v>
      </c>
      <c r="O45813" s="1" t="s">
        <v>16392</v>
      </c>
      <c r="P45813" s="1">
        <v>20260531</v>
      </c>
      <c r="Q45813" s="1" t="s">
        <v>88926</v>
      </c>
      <c r="R45813" s="1" t="s">
        <v>17351</v>
      </c>
      <c r="U45813" s="1" t="s">
        <v>21418</v>
      </c>
      <c r="AA45813" s="1" t="s">
        <v>16396</v>
      </c>
      <c r="AC45813" s="1">
        <v>4562252860567</v>
      </c>
      <c r="AD45813" s="1" t="s">
        <v>89976</v>
      </c>
    </row>
    <row r="45814" spans="1:32" x14ac:dyDescent="0.45">
      <c r="A45814" s="1" t="s">
        <v>84776</v>
      </c>
      <c r="B45814" s="1" t="s">
        <v>89976</v>
      </c>
      <c r="C45814" s="1">
        <v>14580272310562</v>
      </c>
      <c r="D45814" s="1">
        <v>10000</v>
      </c>
      <c r="E45814" s="1" t="s">
        <v>79613</v>
      </c>
      <c r="G45814" s="1">
        <v>10000</v>
      </c>
      <c r="H45814" s="1" t="s">
        <v>79613</v>
      </c>
      <c r="I45814" s="1" t="s">
        <v>16398</v>
      </c>
      <c r="J45814" s="1" t="s">
        <v>16697</v>
      </c>
      <c r="K45814" s="1" t="s">
        <v>89970</v>
      </c>
      <c r="L45814" s="1" t="s">
        <v>84779</v>
      </c>
      <c r="N45814" s="1" t="s">
        <v>84780</v>
      </c>
      <c r="O45814" s="1" t="s">
        <v>16392</v>
      </c>
      <c r="P45814" s="1">
        <v>20260531</v>
      </c>
      <c r="Q45814" s="1" t="s">
        <v>89117</v>
      </c>
      <c r="R45814" s="1" t="s">
        <v>17351</v>
      </c>
      <c r="U45814" s="1" t="s">
        <v>21418</v>
      </c>
      <c r="AA45814" s="1" t="s">
        <v>16396</v>
      </c>
      <c r="AC45814" s="1">
        <v>4580272320564</v>
      </c>
      <c r="AD45814" s="1" t="s">
        <v>89976</v>
      </c>
    </row>
    <row r="45815" spans="1:32" x14ac:dyDescent="0.45">
      <c r="A45815" s="1" t="s">
        <v>84776</v>
      </c>
      <c r="B45815" s="1" t="s">
        <v>89976</v>
      </c>
      <c r="C45815" s="1">
        <v>14580288780564</v>
      </c>
      <c r="D45815" s="1">
        <v>10000</v>
      </c>
      <c r="E45815" s="1" t="s">
        <v>79613</v>
      </c>
      <c r="G45815" s="1">
        <v>10000</v>
      </c>
      <c r="H45815" s="1" t="s">
        <v>79613</v>
      </c>
      <c r="I45815" s="1" t="s">
        <v>16398</v>
      </c>
      <c r="J45815" s="1" t="s">
        <v>16697</v>
      </c>
      <c r="K45815" s="1" t="s">
        <v>89970</v>
      </c>
      <c r="L45815" s="1" t="s">
        <v>84779</v>
      </c>
      <c r="N45815" s="1" t="s">
        <v>84780</v>
      </c>
      <c r="O45815" s="1" t="s">
        <v>16392</v>
      </c>
      <c r="P45815" s="1">
        <v>20260531</v>
      </c>
      <c r="Q45815" s="1" t="s">
        <v>89177</v>
      </c>
      <c r="R45815" s="1" t="s">
        <v>17351</v>
      </c>
      <c r="U45815" s="1" t="s">
        <v>21418</v>
      </c>
      <c r="V45815" s="1">
        <v>20080818</v>
      </c>
      <c r="AA45815" s="1" t="s">
        <v>16396</v>
      </c>
      <c r="AC45815" s="1">
        <v>4580288770568</v>
      </c>
      <c r="AD45815" s="1" t="s">
        <v>89976</v>
      </c>
    </row>
    <row r="45816" spans="1:32" x14ac:dyDescent="0.45">
      <c r="A45816" s="1" t="s">
        <v>84776</v>
      </c>
      <c r="B45816" s="1" t="s">
        <v>89976</v>
      </c>
      <c r="C45816" s="1">
        <v>14580291800563</v>
      </c>
      <c r="D45816" s="1">
        <v>10000</v>
      </c>
      <c r="E45816" s="1" t="s">
        <v>79613</v>
      </c>
      <c r="G45816" s="1">
        <v>10000</v>
      </c>
      <c r="H45816" s="1" t="s">
        <v>79613</v>
      </c>
      <c r="I45816" s="1" t="s">
        <v>16398</v>
      </c>
      <c r="J45816" s="1" t="s">
        <v>16697</v>
      </c>
      <c r="K45816" s="1" t="s">
        <v>89970</v>
      </c>
      <c r="L45816" s="1" t="s">
        <v>84779</v>
      </c>
      <c r="N45816" s="1" t="s">
        <v>84780</v>
      </c>
      <c r="O45816" s="1" t="s">
        <v>16392</v>
      </c>
      <c r="P45816" s="1">
        <v>20260531</v>
      </c>
      <c r="Q45816" s="1" t="s">
        <v>89169</v>
      </c>
      <c r="R45816" s="1" t="s">
        <v>16403</v>
      </c>
      <c r="S45816" s="1" t="s">
        <v>16565</v>
      </c>
      <c r="T45816" s="1" t="s">
        <v>17351</v>
      </c>
      <c r="U45816" s="1" t="s">
        <v>21418</v>
      </c>
      <c r="V45816" s="1">
        <v>20080529</v>
      </c>
      <c r="AA45816" s="1" t="s">
        <v>16396</v>
      </c>
      <c r="AC45816" s="1">
        <v>4580291790560</v>
      </c>
      <c r="AD45816" s="1" t="s">
        <v>89976</v>
      </c>
    </row>
    <row r="45817" spans="1:32" x14ac:dyDescent="0.45">
      <c r="A45817" s="1" t="s">
        <v>84776</v>
      </c>
      <c r="B45817" s="1" t="s">
        <v>89976</v>
      </c>
      <c r="C45817" s="1">
        <v>14580280050566</v>
      </c>
      <c r="D45817" s="1">
        <v>10000</v>
      </c>
      <c r="E45817" s="1" t="s">
        <v>79613</v>
      </c>
      <c r="G45817" s="1">
        <v>10000</v>
      </c>
      <c r="H45817" s="1" t="s">
        <v>79613</v>
      </c>
      <c r="I45817" s="1" t="s">
        <v>16398</v>
      </c>
      <c r="J45817" s="1" t="s">
        <v>16697</v>
      </c>
      <c r="K45817" s="1" t="s">
        <v>89970</v>
      </c>
      <c r="L45817" s="1" t="s">
        <v>84779</v>
      </c>
      <c r="N45817" s="1" t="s">
        <v>84780</v>
      </c>
      <c r="O45817" s="1" t="s">
        <v>16392</v>
      </c>
      <c r="P45817" s="1">
        <v>20260531</v>
      </c>
      <c r="Q45817" s="1" t="s">
        <v>89062</v>
      </c>
      <c r="R45817" s="1" t="s">
        <v>17351</v>
      </c>
      <c r="U45817" s="1" t="s">
        <v>21418</v>
      </c>
      <c r="V45817" s="1">
        <v>20081017</v>
      </c>
      <c r="AA45817" s="1" t="s">
        <v>16396</v>
      </c>
      <c r="AC45817" s="1">
        <v>4580280060568</v>
      </c>
      <c r="AD45817" s="1" t="s">
        <v>89976</v>
      </c>
    </row>
    <row r="45818" spans="1:32" x14ac:dyDescent="0.45">
      <c r="A45818" s="1" t="s">
        <v>84776</v>
      </c>
      <c r="B45818" s="1" t="s">
        <v>89976</v>
      </c>
      <c r="C45818" s="1">
        <v>14562237280417</v>
      </c>
      <c r="D45818" s="1">
        <v>10000</v>
      </c>
      <c r="E45818" s="1" t="s">
        <v>79613</v>
      </c>
      <c r="G45818" s="1">
        <v>10000</v>
      </c>
      <c r="H45818" s="1" t="s">
        <v>79613</v>
      </c>
      <c r="I45818" s="1" t="s">
        <v>16398</v>
      </c>
      <c r="J45818" s="1" t="s">
        <v>16697</v>
      </c>
      <c r="K45818" s="1" t="s">
        <v>89970</v>
      </c>
      <c r="L45818" s="1" t="s">
        <v>84779</v>
      </c>
      <c r="N45818" s="1" t="s">
        <v>84780</v>
      </c>
      <c r="O45818" s="1" t="s">
        <v>16392</v>
      </c>
      <c r="P45818" s="1">
        <v>20260531</v>
      </c>
      <c r="Q45818" s="1" t="s">
        <v>88893</v>
      </c>
      <c r="R45818" s="1" t="s">
        <v>17351</v>
      </c>
      <c r="U45818" s="1" t="s">
        <v>21418</v>
      </c>
      <c r="AA45818" s="1" t="s">
        <v>16396</v>
      </c>
      <c r="AC45818" s="1">
        <v>4562237290419</v>
      </c>
      <c r="AD45818" s="1" t="s">
        <v>89976</v>
      </c>
    </row>
    <row r="45819" spans="1:32" x14ac:dyDescent="0.45">
      <c r="A45819" s="1" t="s">
        <v>84776</v>
      </c>
      <c r="B45819" s="1" t="s">
        <v>89976</v>
      </c>
      <c r="C45819" s="1">
        <v>14562239720560</v>
      </c>
      <c r="D45819" s="1">
        <v>10000</v>
      </c>
      <c r="E45819" s="1" t="s">
        <v>79613</v>
      </c>
      <c r="G45819" s="1">
        <v>10000</v>
      </c>
      <c r="H45819" s="1" t="s">
        <v>79613</v>
      </c>
      <c r="I45819" s="1" t="s">
        <v>16398</v>
      </c>
      <c r="J45819" s="1" t="s">
        <v>16697</v>
      </c>
      <c r="K45819" s="1" t="s">
        <v>89970</v>
      </c>
      <c r="L45819" s="1" t="s">
        <v>84779</v>
      </c>
      <c r="N45819" s="1" t="s">
        <v>84780</v>
      </c>
      <c r="O45819" s="1" t="s">
        <v>16392</v>
      </c>
      <c r="P45819" s="1">
        <v>20260531</v>
      </c>
      <c r="Q45819" s="1" t="s">
        <v>88836</v>
      </c>
      <c r="R45819" s="1" t="s">
        <v>17351</v>
      </c>
      <c r="U45819" s="1" t="s">
        <v>21418</v>
      </c>
      <c r="AA45819" s="1" t="s">
        <v>16396</v>
      </c>
      <c r="AC45819" s="1">
        <v>4562239710564</v>
      </c>
      <c r="AD45819" s="1" t="s">
        <v>89976</v>
      </c>
    </row>
    <row r="45820" spans="1:32" x14ac:dyDescent="0.45">
      <c r="A45820" s="1" t="s">
        <v>84776</v>
      </c>
      <c r="B45820" s="1" t="s">
        <v>89976</v>
      </c>
      <c r="C45820" s="1">
        <v>14987722200563</v>
      </c>
      <c r="D45820" s="1">
        <v>10000</v>
      </c>
      <c r="E45820" s="1" t="s">
        <v>79613</v>
      </c>
      <c r="G45820" s="1">
        <v>10000</v>
      </c>
      <c r="H45820" s="1" t="s">
        <v>79613</v>
      </c>
      <c r="I45820" s="1" t="s">
        <v>16398</v>
      </c>
      <c r="J45820" s="1" t="s">
        <v>16697</v>
      </c>
      <c r="K45820" s="1" t="s">
        <v>89970</v>
      </c>
      <c r="L45820" s="1" t="s">
        <v>84779</v>
      </c>
      <c r="N45820" s="1" t="s">
        <v>84780</v>
      </c>
      <c r="O45820" s="1" t="s">
        <v>16392</v>
      </c>
      <c r="P45820" s="1">
        <v>20260531</v>
      </c>
      <c r="Q45820" s="1" t="s">
        <v>88299</v>
      </c>
      <c r="R45820" s="1" t="s">
        <v>17351</v>
      </c>
      <c r="U45820" s="1" t="s">
        <v>21418</v>
      </c>
      <c r="AA45820" s="1" t="s">
        <v>16396</v>
      </c>
      <c r="AC45820" s="1">
        <v>4987722100569</v>
      </c>
      <c r="AD45820" s="1" t="s">
        <v>89976</v>
      </c>
    </row>
    <row r="45821" spans="1:32" x14ac:dyDescent="0.45">
      <c r="A45821" s="1" t="s">
        <v>84776</v>
      </c>
      <c r="B45821" s="1" t="s">
        <v>89976</v>
      </c>
      <c r="C45821" s="1">
        <v>14562264300560</v>
      </c>
      <c r="D45821" s="1">
        <v>10000</v>
      </c>
      <c r="E45821" s="1" t="s">
        <v>79613</v>
      </c>
      <c r="G45821" s="1">
        <v>10000</v>
      </c>
      <c r="H45821" s="1" t="s">
        <v>79613</v>
      </c>
      <c r="I45821" s="1" t="s">
        <v>16398</v>
      </c>
      <c r="J45821" s="1" t="s">
        <v>16697</v>
      </c>
      <c r="K45821" s="1" t="s">
        <v>89970</v>
      </c>
      <c r="L45821" s="1" t="s">
        <v>84779</v>
      </c>
      <c r="N45821" s="1" t="s">
        <v>84780</v>
      </c>
      <c r="O45821" s="1" t="s">
        <v>16392</v>
      </c>
      <c r="P45821" s="1">
        <v>20260531</v>
      </c>
      <c r="Q45821" s="1" t="s">
        <v>89121</v>
      </c>
      <c r="R45821" s="1" t="s">
        <v>17351</v>
      </c>
      <c r="U45821" s="1" t="s">
        <v>21418</v>
      </c>
      <c r="AA45821" s="1" t="s">
        <v>16396</v>
      </c>
      <c r="AC45821" s="1">
        <v>4562264290567</v>
      </c>
      <c r="AD45821" s="1" t="s">
        <v>89976</v>
      </c>
    </row>
    <row r="45822" spans="1:32" x14ac:dyDescent="0.45">
      <c r="A45822" s="1" t="s">
        <v>84776</v>
      </c>
      <c r="B45822" s="1" t="s">
        <v>89976</v>
      </c>
      <c r="C45822" s="1">
        <v>14580294340561</v>
      </c>
      <c r="D45822" s="1">
        <v>10000</v>
      </c>
      <c r="E45822" s="1" t="s">
        <v>79613</v>
      </c>
      <c r="G45822" s="1">
        <v>10000</v>
      </c>
      <c r="H45822" s="1" t="s">
        <v>79613</v>
      </c>
      <c r="I45822" s="1" t="s">
        <v>16398</v>
      </c>
      <c r="J45822" s="1" t="s">
        <v>16697</v>
      </c>
      <c r="K45822" s="1" t="s">
        <v>89970</v>
      </c>
      <c r="L45822" s="1" t="s">
        <v>84779</v>
      </c>
      <c r="N45822" s="1" t="s">
        <v>84780</v>
      </c>
      <c r="O45822" s="1" t="s">
        <v>16392</v>
      </c>
      <c r="P45822" s="1">
        <v>20260531</v>
      </c>
      <c r="Q45822" s="1" t="s">
        <v>88772</v>
      </c>
      <c r="R45822" s="1" t="s">
        <v>17351</v>
      </c>
      <c r="U45822" s="1" t="s">
        <v>21418</v>
      </c>
      <c r="AA45822" s="1" t="s">
        <v>16396</v>
      </c>
      <c r="AC45822" s="1">
        <v>4580294330565</v>
      </c>
      <c r="AD45822" s="1" t="s">
        <v>89976</v>
      </c>
    </row>
    <row r="45823" spans="1:32" x14ac:dyDescent="0.45">
      <c r="A45823" s="1" t="s">
        <v>84776</v>
      </c>
      <c r="B45823" s="1" t="s">
        <v>89977</v>
      </c>
      <c r="C45823" s="1">
        <v>14589430460194</v>
      </c>
      <c r="D45823" s="1">
        <v>1000</v>
      </c>
      <c r="E45823" s="1" t="s">
        <v>79613</v>
      </c>
      <c r="G45823" s="1">
        <v>1000</v>
      </c>
      <c r="H45823" s="1" t="s">
        <v>79613</v>
      </c>
      <c r="I45823" s="1" t="s">
        <v>16398</v>
      </c>
      <c r="J45823" s="1" t="s">
        <v>16697</v>
      </c>
      <c r="K45823" s="1" t="s">
        <v>89970</v>
      </c>
      <c r="L45823" s="1" t="s">
        <v>84779</v>
      </c>
      <c r="N45823" s="1" t="s">
        <v>84780</v>
      </c>
      <c r="O45823" s="1" t="s">
        <v>16392</v>
      </c>
      <c r="P45823" s="1">
        <v>20260531</v>
      </c>
      <c r="Q45823" s="1" t="s">
        <v>88878</v>
      </c>
      <c r="R45823" s="1" t="s">
        <v>17351</v>
      </c>
      <c r="U45823" s="1" t="s">
        <v>21418</v>
      </c>
      <c r="AA45823" s="1" t="s">
        <v>16396</v>
      </c>
      <c r="AC45823" s="1">
        <v>4589430450198</v>
      </c>
      <c r="AD45823" s="1" t="s">
        <v>89977</v>
      </c>
    </row>
    <row r="45824" spans="1:32" x14ac:dyDescent="0.45">
      <c r="A45824" s="1" t="s">
        <v>84776</v>
      </c>
      <c r="B45824" s="1" t="s">
        <v>89977</v>
      </c>
      <c r="C45824" s="1">
        <v>14562248370190</v>
      </c>
      <c r="D45824" s="1">
        <v>1000</v>
      </c>
      <c r="E45824" s="1" t="s">
        <v>79613</v>
      </c>
      <c r="G45824" s="1">
        <v>1000</v>
      </c>
      <c r="H45824" s="1" t="s">
        <v>79613</v>
      </c>
      <c r="I45824" s="1" t="s">
        <v>16398</v>
      </c>
      <c r="J45824" s="1" t="s">
        <v>16697</v>
      </c>
      <c r="K45824" s="1" t="s">
        <v>89970</v>
      </c>
      <c r="L45824" s="1" t="s">
        <v>84779</v>
      </c>
      <c r="N45824" s="1" t="s">
        <v>84780</v>
      </c>
      <c r="O45824" s="1" t="s">
        <v>16392</v>
      </c>
      <c r="P45824" s="1">
        <v>20260531</v>
      </c>
      <c r="Q45824" s="1" t="s">
        <v>89129</v>
      </c>
      <c r="R45824" s="1" t="s">
        <v>17351</v>
      </c>
      <c r="U45824" s="1" t="s">
        <v>21418</v>
      </c>
      <c r="AA45824" s="1" t="s">
        <v>16396</v>
      </c>
      <c r="AD45824" s="1" t="s">
        <v>89977</v>
      </c>
    </row>
    <row r="45825" spans="1:30" x14ac:dyDescent="0.45">
      <c r="A45825" s="1" t="s">
        <v>84776</v>
      </c>
      <c r="B45825" s="1" t="s">
        <v>89977</v>
      </c>
      <c r="C45825" s="1">
        <v>14580255690193</v>
      </c>
      <c r="D45825" s="1">
        <v>1000</v>
      </c>
      <c r="E45825" s="1" t="s">
        <v>79613</v>
      </c>
      <c r="G45825" s="1">
        <v>1000</v>
      </c>
      <c r="H45825" s="1" t="s">
        <v>79613</v>
      </c>
      <c r="I45825" s="1" t="s">
        <v>16398</v>
      </c>
      <c r="J45825" s="1" t="s">
        <v>16697</v>
      </c>
      <c r="K45825" s="1" t="s">
        <v>89970</v>
      </c>
      <c r="L45825" s="1" t="s">
        <v>84779</v>
      </c>
      <c r="N45825" s="1" t="s">
        <v>84780</v>
      </c>
      <c r="O45825" s="1" t="s">
        <v>16392</v>
      </c>
      <c r="P45825" s="1">
        <v>20260531</v>
      </c>
      <c r="Q45825" s="1" t="s">
        <v>88856</v>
      </c>
      <c r="R45825" s="1" t="s">
        <v>17351</v>
      </c>
      <c r="U45825" s="1" t="s">
        <v>21418</v>
      </c>
      <c r="AA45825" s="1" t="s">
        <v>16396</v>
      </c>
      <c r="AC45825" s="1">
        <v>4580255680197</v>
      </c>
      <c r="AD45825" s="1" t="s">
        <v>89977</v>
      </c>
    </row>
    <row r="45826" spans="1:30" x14ac:dyDescent="0.45">
      <c r="A45826" s="1" t="s">
        <v>84776</v>
      </c>
      <c r="B45826" s="1" t="s">
        <v>89977</v>
      </c>
      <c r="C45826" s="1">
        <v>14977343120197</v>
      </c>
      <c r="D45826" s="1">
        <v>1000</v>
      </c>
      <c r="E45826" s="1" t="s">
        <v>79613</v>
      </c>
      <c r="G45826" s="1">
        <v>1000</v>
      </c>
      <c r="H45826" s="1" t="s">
        <v>79613</v>
      </c>
      <c r="I45826" s="1" t="s">
        <v>16398</v>
      </c>
      <c r="J45826" s="1" t="s">
        <v>16697</v>
      </c>
      <c r="K45826" s="1" t="s">
        <v>89970</v>
      </c>
      <c r="L45826" s="1" t="s">
        <v>84779</v>
      </c>
      <c r="N45826" s="1" t="s">
        <v>84780</v>
      </c>
      <c r="O45826" s="1" t="s">
        <v>16392</v>
      </c>
      <c r="P45826" s="1">
        <v>20260531</v>
      </c>
      <c r="Q45826" s="1" t="s">
        <v>85165</v>
      </c>
      <c r="R45826" s="1" t="s">
        <v>17351</v>
      </c>
      <c r="U45826" s="1" t="s">
        <v>21418</v>
      </c>
      <c r="V45826" s="1">
        <v>20080821</v>
      </c>
      <c r="AA45826" s="1" t="s">
        <v>16396</v>
      </c>
      <c r="AC45826" s="1">
        <v>4977343110191</v>
      </c>
      <c r="AD45826" s="1" t="s">
        <v>89977</v>
      </c>
    </row>
    <row r="45827" spans="1:30" x14ac:dyDescent="0.45">
      <c r="A45827" s="1" t="s">
        <v>84776</v>
      </c>
      <c r="B45827" s="1" t="s">
        <v>89977</v>
      </c>
      <c r="C45827" s="1">
        <v>14562243700190</v>
      </c>
      <c r="D45827" s="1">
        <v>1000</v>
      </c>
      <c r="E45827" s="1" t="s">
        <v>79613</v>
      </c>
      <c r="G45827" s="1">
        <v>1000</v>
      </c>
      <c r="H45827" s="1" t="s">
        <v>79613</v>
      </c>
      <c r="I45827" s="1" t="s">
        <v>16398</v>
      </c>
      <c r="J45827" s="1" t="s">
        <v>16697</v>
      </c>
      <c r="K45827" s="1" t="s">
        <v>89970</v>
      </c>
      <c r="L45827" s="1" t="s">
        <v>84779</v>
      </c>
      <c r="N45827" s="1" t="s">
        <v>84780</v>
      </c>
      <c r="O45827" s="1" t="s">
        <v>16392</v>
      </c>
      <c r="P45827" s="1">
        <v>20260531</v>
      </c>
      <c r="Q45827" s="1" t="s">
        <v>89132</v>
      </c>
      <c r="R45827" s="1" t="s">
        <v>17351</v>
      </c>
      <c r="U45827" s="1" t="s">
        <v>21418</v>
      </c>
      <c r="AA45827" s="1" t="s">
        <v>16396</v>
      </c>
      <c r="AC45827" s="1">
        <v>4562243690197</v>
      </c>
      <c r="AD45827" s="1" t="s">
        <v>89977</v>
      </c>
    </row>
    <row r="45828" spans="1:30" x14ac:dyDescent="0.45">
      <c r="A45828" s="1" t="s">
        <v>84776</v>
      </c>
      <c r="B45828" s="1" t="s">
        <v>89977</v>
      </c>
      <c r="C45828" s="1">
        <v>14562226650191</v>
      </c>
      <c r="D45828" s="1">
        <v>1000</v>
      </c>
      <c r="E45828" s="1" t="s">
        <v>79613</v>
      </c>
      <c r="G45828" s="1">
        <v>1000</v>
      </c>
      <c r="H45828" s="1" t="s">
        <v>79613</v>
      </c>
      <c r="I45828" s="1" t="s">
        <v>16398</v>
      </c>
      <c r="J45828" s="1" t="s">
        <v>16697</v>
      </c>
      <c r="K45828" s="1" t="s">
        <v>89970</v>
      </c>
      <c r="L45828" s="1" t="s">
        <v>84779</v>
      </c>
      <c r="N45828" s="1" t="s">
        <v>84780</v>
      </c>
      <c r="O45828" s="1" t="s">
        <v>16392</v>
      </c>
      <c r="P45828" s="1">
        <v>20260531</v>
      </c>
      <c r="Q45828" s="1" t="s">
        <v>88857</v>
      </c>
      <c r="R45828" s="1" t="s">
        <v>16403</v>
      </c>
      <c r="S45828" s="1" t="s">
        <v>16565</v>
      </c>
      <c r="T45828" s="1" t="s">
        <v>17351</v>
      </c>
      <c r="U45828" s="1" t="s">
        <v>21418</v>
      </c>
      <c r="V45828" s="1">
        <v>20080609</v>
      </c>
      <c r="AA45828" s="1" t="s">
        <v>16396</v>
      </c>
      <c r="AC45828" s="1">
        <v>4562226640195</v>
      </c>
      <c r="AD45828" s="1" t="s">
        <v>89977</v>
      </c>
    </row>
    <row r="45829" spans="1:30" x14ac:dyDescent="0.45">
      <c r="A45829" s="1" t="s">
        <v>84776</v>
      </c>
      <c r="B45829" s="1" t="s">
        <v>89977</v>
      </c>
      <c r="C45829" s="1">
        <v>14580275090195</v>
      </c>
      <c r="D45829" s="1">
        <v>1000</v>
      </c>
      <c r="E45829" s="1" t="s">
        <v>79613</v>
      </c>
      <c r="G45829" s="1">
        <v>1000</v>
      </c>
      <c r="H45829" s="1" t="s">
        <v>79613</v>
      </c>
      <c r="I45829" s="1" t="s">
        <v>16398</v>
      </c>
      <c r="J45829" s="1" t="s">
        <v>16697</v>
      </c>
      <c r="K45829" s="1" t="s">
        <v>89970</v>
      </c>
      <c r="L45829" s="1" t="s">
        <v>84779</v>
      </c>
      <c r="N45829" s="1" t="s">
        <v>84780</v>
      </c>
      <c r="O45829" s="1" t="s">
        <v>16392</v>
      </c>
      <c r="P45829" s="1">
        <v>20260531</v>
      </c>
      <c r="Q45829" s="1" t="s">
        <v>89978</v>
      </c>
      <c r="R45829" s="1" t="s">
        <v>17351</v>
      </c>
      <c r="U45829" s="1" t="s">
        <v>21418</v>
      </c>
      <c r="AA45829" s="1" t="s">
        <v>16396</v>
      </c>
      <c r="AC45829" s="1">
        <v>4580275100194</v>
      </c>
      <c r="AD45829" s="1" t="s">
        <v>89977</v>
      </c>
    </row>
    <row r="45830" spans="1:30" x14ac:dyDescent="0.45">
      <c r="A45830" s="1" t="s">
        <v>84776</v>
      </c>
      <c r="B45830" s="1" t="s">
        <v>89977</v>
      </c>
      <c r="C45830" s="1">
        <v>14580293330198</v>
      </c>
      <c r="D45830" s="1">
        <v>1000</v>
      </c>
      <c r="E45830" s="1" t="s">
        <v>79613</v>
      </c>
      <c r="G45830" s="1">
        <v>1000</v>
      </c>
      <c r="H45830" s="1" t="s">
        <v>79613</v>
      </c>
      <c r="I45830" s="1" t="s">
        <v>16398</v>
      </c>
      <c r="J45830" s="1" t="s">
        <v>16697</v>
      </c>
      <c r="K45830" s="1" t="s">
        <v>89970</v>
      </c>
      <c r="L45830" s="1" t="s">
        <v>84779</v>
      </c>
      <c r="N45830" s="1" t="s">
        <v>84780</v>
      </c>
      <c r="O45830" s="1" t="s">
        <v>16392</v>
      </c>
      <c r="P45830" s="1">
        <v>20260531</v>
      </c>
      <c r="Q45830" s="1" t="s">
        <v>88859</v>
      </c>
      <c r="R45830" s="1" t="s">
        <v>16403</v>
      </c>
      <c r="S45830" s="1" t="s">
        <v>16565</v>
      </c>
      <c r="T45830" s="1" t="s">
        <v>17351</v>
      </c>
      <c r="U45830" s="1" t="s">
        <v>21418</v>
      </c>
      <c r="V45830" s="1">
        <v>20080722</v>
      </c>
      <c r="AA45830" s="1" t="s">
        <v>16396</v>
      </c>
      <c r="AC45830" s="1">
        <v>4580293320192</v>
      </c>
      <c r="AD45830" s="1" t="s">
        <v>89977</v>
      </c>
    </row>
    <row r="45831" spans="1:30" x14ac:dyDescent="0.45">
      <c r="A45831" s="1" t="s">
        <v>84776</v>
      </c>
      <c r="B45831" s="1" t="s">
        <v>89977</v>
      </c>
      <c r="C45831" s="1">
        <v>14562214430194</v>
      </c>
      <c r="D45831" s="1">
        <v>1000</v>
      </c>
      <c r="E45831" s="1" t="s">
        <v>79613</v>
      </c>
      <c r="G45831" s="1">
        <v>1000</v>
      </c>
      <c r="H45831" s="1" t="s">
        <v>79613</v>
      </c>
      <c r="I45831" s="1" t="s">
        <v>16398</v>
      </c>
      <c r="J45831" s="1" t="s">
        <v>16697</v>
      </c>
      <c r="K45831" s="1" t="s">
        <v>89970</v>
      </c>
      <c r="L45831" s="1" t="s">
        <v>84779</v>
      </c>
      <c r="N45831" s="1" t="s">
        <v>84780</v>
      </c>
      <c r="O45831" s="1" t="s">
        <v>16392</v>
      </c>
      <c r="P45831" s="1">
        <v>20260531</v>
      </c>
      <c r="Q45831" s="1" t="s">
        <v>88913</v>
      </c>
      <c r="R45831" s="1" t="s">
        <v>17351</v>
      </c>
      <c r="U45831" s="1" t="s">
        <v>21418</v>
      </c>
      <c r="V45831" s="1">
        <v>20080805</v>
      </c>
      <c r="AA45831" s="1" t="s">
        <v>16396</v>
      </c>
      <c r="AC45831" s="1">
        <v>4562214420198</v>
      </c>
      <c r="AD45831" s="1" t="s">
        <v>89977</v>
      </c>
    </row>
    <row r="45832" spans="1:30" x14ac:dyDescent="0.45">
      <c r="A45832" s="1" t="s">
        <v>84776</v>
      </c>
      <c r="B45832" s="1" t="s">
        <v>89977</v>
      </c>
      <c r="C45832" s="1">
        <v>14580287770191</v>
      </c>
      <c r="D45832" s="1">
        <v>1000</v>
      </c>
      <c r="E45832" s="1" t="s">
        <v>79613</v>
      </c>
      <c r="G45832" s="1">
        <v>1000</v>
      </c>
      <c r="H45832" s="1" t="s">
        <v>79613</v>
      </c>
      <c r="I45832" s="1" t="s">
        <v>16398</v>
      </c>
      <c r="J45832" s="1" t="s">
        <v>16697</v>
      </c>
      <c r="K45832" s="1" t="s">
        <v>89970</v>
      </c>
      <c r="L45832" s="1" t="s">
        <v>84779</v>
      </c>
      <c r="N45832" s="1" t="s">
        <v>84780</v>
      </c>
      <c r="O45832" s="1" t="s">
        <v>16392</v>
      </c>
      <c r="P45832" s="1">
        <v>20260531</v>
      </c>
      <c r="Q45832" s="1" t="s">
        <v>86053</v>
      </c>
      <c r="R45832" s="1" t="s">
        <v>16403</v>
      </c>
      <c r="S45832" s="1" t="s">
        <v>16565</v>
      </c>
      <c r="T45832" s="1" t="s">
        <v>17351</v>
      </c>
      <c r="U45832" s="1" t="s">
        <v>21418</v>
      </c>
      <c r="V45832" s="1">
        <v>20080317</v>
      </c>
      <c r="AA45832" s="1" t="s">
        <v>16396</v>
      </c>
      <c r="AC45832" s="1">
        <v>4580287760195</v>
      </c>
      <c r="AD45832" s="1" t="s">
        <v>89977</v>
      </c>
    </row>
    <row r="45833" spans="1:30" x14ac:dyDescent="0.45">
      <c r="A45833" s="1" t="s">
        <v>84776</v>
      </c>
      <c r="B45833" s="1" t="s">
        <v>89977</v>
      </c>
      <c r="C45833" s="1">
        <v>14562239910190</v>
      </c>
      <c r="D45833" s="1">
        <v>1000</v>
      </c>
      <c r="E45833" s="1" t="s">
        <v>79613</v>
      </c>
      <c r="G45833" s="1">
        <v>1000</v>
      </c>
      <c r="H45833" s="1" t="s">
        <v>79613</v>
      </c>
      <c r="I45833" s="1" t="s">
        <v>16398</v>
      </c>
      <c r="J45833" s="1" t="s">
        <v>16697</v>
      </c>
      <c r="K45833" s="1" t="s">
        <v>89970</v>
      </c>
      <c r="L45833" s="1" t="s">
        <v>84779</v>
      </c>
      <c r="N45833" s="1" t="s">
        <v>84780</v>
      </c>
      <c r="O45833" s="1" t="s">
        <v>16392</v>
      </c>
      <c r="P45833" s="1">
        <v>20260531</v>
      </c>
      <c r="Q45833" s="1" t="s">
        <v>88879</v>
      </c>
      <c r="R45833" s="1" t="s">
        <v>16565</v>
      </c>
      <c r="S45833" s="1" t="s">
        <v>17351</v>
      </c>
      <c r="U45833" s="1" t="s">
        <v>21418</v>
      </c>
      <c r="AA45833" s="1" t="s">
        <v>16396</v>
      </c>
      <c r="AC45833" s="1">
        <v>4562239900194</v>
      </c>
      <c r="AD45833" s="1" t="s">
        <v>89977</v>
      </c>
    </row>
    <row r="45834" spans="1:30" x14ac:dyDescent="0.45">
      <c r="A45834" s="1" t="s">
        <v>84776</v>
      </c>
      <c r="B45834" s="1" t="s">
        <v>89977</v>
      </c>
      <c r="C45834" s="1">
        <v>14580299700193</v>
      </c>
      <c r="D45834" s="1">
        <v>1000</v>
      </c>
      <c r="E45834" s="1" t="s">
        <v>79613</v>
      </c>
      <c r="G45834" s="1">
        <v>1000</v>
      </c>
      <c r="H45834" s="1" t="s">
        <v>79613</v>
      </c>
      <c r="I45834" s="1" t="s">
        <v>16398</v>
      </c>
      <c r="J45834" s="1" t="s">
        <v>16697</v>
      </c>
      <c r="K45834" s="1" t="s">
        <v>89970</v>
      </c>
      <c r="L45834" s="1" t="s">
        <v>84779</v>
      </c>
      <c r="N45834" s="1" t="s">
        <v>84780</v>
      </c>
      <c r="O45834" s="1" t="s">
        <v>16392</v>
      </c>
      <c r="P45834" s="1">
        <v>20260531</v>
      </c>
      <c r="Q45834" s="1" t="s">
        <v>88914</v>
      </c>
      <c r="R45834" s="1" t="s">
        <v>16403</v>
      </c>
      <c r="S45834" s="1" t="s">
        <v>16565</v>
      </c>
      <c r="T45834" s="1" t="s">
        <v>17351</v>
      </c>
      <c r="U45834" s="1" t="s">
        <v>21418</v>
      </c>
      <c r="V45834" s="1">
        <v>20080616</v>
      </c>
      <c r="AA45834" s="1" t="s">
        <v>16396</v>
      </c>
      <c r="AD45834" s="1" t="s">
        <v>89977</v>
      </c>
    </row>
    <row r="45835" spans="1:30" x14ac:dyDescent="0.45">
      <c r="A45835" s="1" t="s">
        <v>84776</v>
      </c>
      <c r="B45835" s="1" t="s">
        <v>89977</v>
      </c>
      <c r="C45835" s="1">
        <v>14580290540194</v>
      </c>
      <c r="D45835" s="1">
        <v>1000</v>
      </c>
      <c r="E45835" s="1" t="s">
        <v>79613</v>
      </c>
      <c r="G45835" s="1">
        <v>1000</v>
      </c>
      <c r="H45835" s="1" t="s">
        <v>79613</v>
      </c>
      <c r="I45835" s="1" t="s">
        <v>16398</v>
      </c>
      <c r="J45835" s="1" t="s">
        <v>16697</v>
      </c>
      <c r="K45835" s="1" t="s">
        <v>89970</v>
      </c>
      <c r="L45835" s="1" t="s">
        <v>84779</v>
      </c>
      <c r="N45835" s="1" t="s">
        <v>84780</v>
      </c>
      <c r="O45835" s="1" t="s">
        <v>16392</v>
      </c>
      <c r="P45835" s="1">
        <v>20260531</v>
      </c>
      <c r="Q45835" s="1" t="s">
        <v>88840</v>
      </c>
      <c r="R45835" s="1" t="s">
        <v>17351</v>
      </c>
      <c r="U45835" s="1" t="s">
        <v>21418</v>
      </c>
      <c r="AA45835" s="1" t="s">
        <v>16396</v>
      </c>
      <c r="AC45835" s="1">
        <v>4580290530198</v>
      </c>
      <c r="AD45835" s="1" t="s">
        <v>89977</v>
      </c>
    </row>
    <row r="45836" spans="1:30" x14ac:dyDescent="0.45">
      <c r="A45836" s="1" t="s">
        <v>84776</v>
      </c>
      <c r="B45836" s="1" t="s">
        <v>89977</v>
      </c>
      <c r="C45836" s="1">
        <v>14562268210193</v>
      </c>
      <c r="D45836" s="1">
        <v>1000</v>
      </c>
      <c r="E45836" s="1" t="s">
        <v>79613</v>
      </c>
      <c r="G45836" s="1">
        <v>1000</v>
      </c>
      <c r="H45836" s="1" t="s">
        <v>79613</v>
      </c>
      <c r="I45836" s="1" t="s">
        <v>16398</v>
      </c>
      <c r="J45836" s="1" t="s">
        <v>16697</v>
      </c>
      <c r="K45836" s="1" t="s">
        <v>89970</v>
      </c>
      <c r="L45836" s="1" t="s">
        <v>84779</v>
      </c>
      <c r="N45836" s="1" t="s">
        <v>84780</v>
      </c>
      <c r="O45836" s="1" t="s">
        <v>16392</v>
      </c>
      <c r="P45836" s="1">
        <v>20260531</v>
      </c>
      <c r="Q45836" s="1" t="s">
        <v>89172</v>
      </c>
      <c r="R45836" s="1" t="s">
        <v>17351</v>
      </c>
      <c r="U45836" s="1" t="s">
        <v>21418</v>
      </c>
      <c r="AA45836" s="1" t="s">
        <v>16396</v>
      </c>
      <c r="AC45836" s="1">
        <v>4562268200197</v>
      </c>
      <c r="AD45836" s="1" t="s">
        <v>89977</v>
      </c>
    </row>
    <row r="45837" spans="1:30" x14ac:dyDescent="0.45">
      <c r="A45837" s="1" t="s">
        <v>84776</v>
      </c>
      <c r="B45837" s="1" t="s">
        <v>89977</v>
      </c>
      <c r="C45837" s="1">
        <v>14580293440194</v>
      </c>
      <c r="D45837" s="1">
        <v>1000</v>
      </c>
      <c r="E45837" s="1" t="s">
        <v>79613</v>
      </c>
      <c r="G45837" s="1">
        <v>1000</v>
      </c>
      <c r="H45837" s="1" t="s">
        <v>79613</v>
      </c>
      <c r="I45837" s="1" t="s">
        <v>16398</v>
      </c>
      <c r="J45837" s="1" t="s">
        <v>16697</v>
      </c>
      <c r="K45837" s="1" t="s">
        <v>89970</v>
      </c>
      <c r="L45837" s="1" t="s">
        <v>84779</v>
      </c>
      <c r="N45837" s="1" t="s">
        <v>84780</v>
      </c>
      <c r="O45837" s="1" t="s">
        <v>16392</v>
      </c>
      <c r="P45837" s="1">
        <v>20260531</v>
      </c>
      <c r="Q45837" s="1" t="s">
        <v>88915</v>
      </c>
      <c r="R45837" s="1" t="s">
        <v>17351</v>
      </c>
      <c r="U45837" s="1" t="s">
        <v>21418</v>
      </c>
      <c r="AA45837" s="1" t="s">
        <v>16396</v>
      </c>
      <c r="AC45837" s="1">
        <v>4580293430198</v>
      </c>
      <c r="AD45837" s="1" t="s">
        <v>89977</v>
      </c>
    </row>
    <row r="45838" spans="1:30" x14ac:dyDescent="0.45">
      <c r="A45838" s="1" t="s">
        <v>84776</v>
      </c>
      <c r="B45838" s="1" t="s">
        <v>89977</v>
      </c>
      <c r="C45838" s="1">
        <v>14580267840197</v>
      </c>
      <c r="D45838" s="1">
        <v>1000</v>
      </c>
      <c r="E45838" s="1" t="s">
        <v>79613</v>
      </c>
      <c r="G45838" s="1">
        <v>1000</v>
      </c>
      <c r="H45838" s="1" t="s">
        <v>79613</v>
      </c>
      <c r="I45838" s="1" t="s">
        <v>16398</v>
      </c>
      <c r="J45838" s="1" t="s">
        <v>16697</v>
      </c>
      <c r="K45838" s="1" t="s">
        <v>89970</v>
      </c>
      <c r="L45838" s="1" t="s">
        <v>84779</v>
      </c>
      <c r="N45838" s="1" t="s">
        <v>84780</v>
      </c>
      <c r="O45838" s="1" t="s">
        <v>16392</v>
      </c>
      <c r="P45838" s="1">
        <v>20260531</v>
      </c>
      <c r="Q45838" s="1" t="s">
        <v>88842</v>
      </c>
      <c r="R45838" s="1" t="s">
        <v>17351</v>
      </c>
      <c r="U45838" s="1" t="s">
        <v>21418</v>
      </c>
      <c r="AA45838" s="1" t="s">
        <v>16396</v>
      </c>
      <c r="AC45838" s="1">
        <v>4580267830191</v>
      </c>
      <c r="AD45838" s="1" t="s">
        <v>89977</v>
      </c>
    </row>
    <row r="45839" spans="1:30" x14ac:dyDescent="0.45">
      <c r="A45839" s="1" t="s">
        <v>84776</v>
      </c>
      <c r="B45839" s="1" t="s">
        <v>89977</v>
      </c>
      <c r="C45839" s="1">
        <v>14562205390193</v>
      </c>
      <c r="D45839" s="1">
        <v>1000</v>
      </c>
      <c r="E45839" s="1" t="s">
        <v>79613</v>
      </c>
      <c r="G45839" s="1">
        <v>1000</v>
      </c>
      <c r="H45839" s="1" t="s">
        <v>79613</v>
      </c>
      <c r="I45839" s="1" t="s">
        <v>16398</v>
      </c>
      <c r="J45839" s="1" t="s">
        <v>16697</v>
      </c>
      <c r="K45839" s="1" t="s">
        <v>89970</v>
      </c>
      <c r="L45839" s="1" t="s">
        <v>84779</v>
      </c>
      <c r="N45839" s="1" t="s">
        <v>84780</v>
      </c>
      <c r="O45839" s="1" t="s">
        <v>16392</v>
      </c>
      <c r="P45839" s="1">
        <v>20260531</v>
      </c>
      <c r="Q45839" s="1" t="s">
        <v>88860</v>
      </c>
      <c r="R45839" s="1" t="s">
        <v>17351</v>
      </c>
      <c r="U45839" s="1" t="s">
        <v>21418</v>
      </c>
      <c r="AA45839" s="1" t="s">
        <v>16396</v>
      </c>
      <c r="AC45839" s="1">
        <v>4562205380197</v>
      </c>
      <c r="AD45839" s="1" t="s">
        <v>89977</v>
      </c>
    </row>
    <row r="45840" spans="1:30" x14ac:dyDescent="0.45">
      <c r="A45840" s="1" t="s">
        <v>84776</v>
      </c>
      <c r="B45840" s="1" t="s">
        <v>89977</v>
      </c>
      <c r="C45840" s="1">
        <v>14580280840198</v>
      </c>
      <c r="D45840" s="1">
        <v>1000</v>
      </c>
      <c r="E45840" s="1" t="s">
        <v>79613</v>
      </c>
      <c r="G45840" s="1">
        <v>1000</v>
      </c>
      <c r="H45840" s="1" t="s">
        <v>79613</v>
      </c>
      <c r="I45840" s="1" t="s">
        <v>16398</v>
      </c>
      <c r="J45840" s="1" t="s">
        <v>16697</v>
      </c>
      <c r="K45840" s="1" t="s">
        <v>89970</v>
      </c>
      <c r="L45840" s="1" t="s">
        <v>84779</v>
      </c>
      <c r="N45840" s="1" t="s">
        <v>84780</v>
      </c>
      <c r="O45840" s="1" t="s">
        <v>16392</v>
      </c>
      <c r="P45840" s="1">
        <v>20260531</v>
      </c>
      <c r="Q45840" s="1" t="s">
        <v>88880</v>
      </c>
      <c r="R45840" s="1" t="s">
        <v>16403</v>
      </c>
      <c r="S45840" s="1" t="s">
        <v>16565</v>
      </c>
      <c r="T45840" s="1" t="s">
        <v>17351</v>
      </c>
      <c r="U45840" s="1" t="s">
        <v>21418</v>
      </c>
      <c r="V45840" s="1">
        <v>20080328</v>
      </c>
      <c r="AA45840" s="1" t="s">
        <v>16396</v>
      </c>
      <c r="AC45840" s="1">
        <v>4580280830192</v>
      </c>
      <c r="AD45840" s="1" t="s">
        <v>89977</v>
      </c>
    </row>
    <row r="45841" spans="1:30" x14ac:dyDescent="0.45">
      <c r="A45841" s="1" t="s">
        <v>84776</v>
      </c>
      <c r="B45841" s="1" t="s">
        <v>89977</v>
      </c>
      <c r="C45841" s="1">
        <v>14580280841072</v>
      </c>
      <c r="D45841" s="1">
        <v>1000</v>
      </c>
      <c r="E45841" s="1" t="s">
        <v>79613</v>
      </c>
      <c r="G45841" s="1">
        <v>1000</v>
      </c>
      <c r="H45841" s="1" t="s">
        <v>79613</v>
      </c>
      <c r="I45841" s="1" t="s">
        <v>16398</v>
      </c>
      <c r="J45841" s="1" t="s">
        <v>16697</v>
      </c>
      <c r="K45841" s="1" t="s">
        <v>89970</v>
      </c>
      <c r="L45841" s="1" t="s">
        <v>84779</v>
      </c>
      <c r="N45841" s="1" t="s">
        <v>84780</v>
      </c>
      <c r="O45841" s="1" t="s">
        <v>16392</v>
      </c>
      <c r="P45841" s="1">
        <v>20260531</v>
      </c>
      <c r="Q45841" s="1" t="s">
        <v>88880</v>
      </c>
      <c r="R45841" s="1" t="s">
        <v>16403</v>
      </c>
      <c r="S45841" s="1" t="s">
        <v>16565</v>
      </c>
      <c r="T45841" s="1" t="s">
        <v>17351</v>
      </c>
      <c r="U45841" s="1" t="s">
        <v>21418</v>
      </c>
      <c r="V45841" s="1">
        <v>20080328</v>
      </c>
      <c r="AA45841" s="1" t="s">
        <v>16396</v>
      </c>
      <c r="AC45841" s="1">
        <v>4580280831076</v>
      </c>
      <c r="AD45841" s="1" t="s">
        <v>89977</v>
      </c>
    </row>
    <row r="45842" spans="1:30" x14ac:dyDescent="0.45">
      <c r="A45842" s="1" t="s">
        <v>84776</v>
      </c>
      <c r="B45842" s="1" t="s">
        <v>89977</v>
      </c>
      <c r="C45842" s="1">
        <v>14580255800196</v>
      </c>
      <c r="D45842" s="1">
        <v>1000</v>
      </c>
      <c r="E45842" s="1" t="s">
        <v>79613</v>
      </c>
      <c r="G45842" s="1">
        <v>1000</v>
      </c>
      <c r="H45842" s="1" t="s">
        <v>79613</v>
      </c>
      <c r="I45842" s="1" t="s">
        <v>16398</v>
      </c>
      <c r="J45842" s="1" t="s">
        <v>16697</v>
      </c>
      <c r="K45842" s="1" t="s">
        <v>89970</v>
      </c>
      <c r="L45842" s="1" t="s">
        <v>84779</v>
      </c>
      <c r="N45842" s="1" t="s">
        <v>84780</v>
      </c>
      <c r="O45842" s="1" t="s">
        <v>16392</v>
      </c>
      <c r="P45842" s="1">
        <v>20260531</v>
      </c>
      <c r="Q45842" s="1" t="s">
        <v>88881</v>
      </c>
      <c r="R45842" s="1" t="s">
        <v>17351</v>
      </c>
      <c r="U45842" s="1" t="s">
        <v>21418</v>
      </c>
      <c r="AA45842" s="1" t="s">
        <v>16396</v>
      </c>
      <c r="AC45842" s="1">
        <v>4580248730199</v>
      </c>
      <c r="AD45842" s="1" t="s">
        <v>89977</v>
      </c>
    </row>
    <row r="45843" spans="1:30" x14ac:dyDescent="0.45">
      <c r="A45843" s="1" t="s">
        <v>84776</v>
      </c>
      <c r="B45843" s="1" t="s">
        <v>89977</v>
      </c>
      <c r="C45843" s="1">
        <v>14562271730190</v>
      </c>
      <c r="D45843" s="1">
        <v>1000</v>
      </c>
      <c r="E45843" s="1" t="s">
        <v>79613</v>
      </c>
      <c r="G45843" s="1">
        <v>1000</v>
      </c>
      <c r="H45843" s="1" t="s">
        <v>79613</v>
      </c>
      <c r="I45843" s="1" t="s">
        <v>16398</v>
      </c>
      <c r="J45843" s="1" t="s">
        <v>16697</v>
      </c>
      <c r="K45843" s="1" t="s">
        <v>89970</v>
      </c>
      <c r="L45843" s="1" t="s">
        <v>84779</v>
      </c>
      <c r="N45843" s="1" t="s">
        <v>84780</v>
      </c>
      <c r="O45843" s="1" t="s">
        <v>16392</v>
      </c>
      <c r="P45843" s="1">
        <v>20260531</v>
      </c>
      <c r="Q45843" s="1" t="s">
        <v>89173</v>
      </c>
      <c r="R45843" s="1" t="s">
        <v>16403</v>
      </c>
      <c r="S45843" s="1" t="s">
        <v>16565</v>
      </c>
      <c r="T45843" s="1" t="s">
        <v>17351</v>
      </c>
      <c r="U45843" s="1" t="s">
        <v>21418</v>
      </c>
      <c r="V45843" s="1">
        <v>20080722</v>
      </c>
      <c r="AA45843" s="1" t="s">
        <v>16396</v>
      </c>
      <c r="AC45843" s="1">
        <v>4562271720194</v>
      </c>
      <c r="AD45843" s="1" t="s">
        <v>89977</v>
      </c>
    </row>
    <row r="45844" spans="1:30" x14ac:dyDescent="0.45">
      <c r="A45844" s="1" t="s">
        <v>84776</v>
      </c>
      <c r="B45844" s="1" t="s">
        <v>89977</v>
      </c>
      <c r="C45844" s="1">
        <v>14562268680194</v>
      </c>
      <c r="D45844" s="1">
        <v>1000</v>
      </c>
      <c r="E45844" s="1" t="s">
        <v>79613</v>
      </c>
      <c r="G45844" s="1">
        <v>1000</v>
      </c>
      <c r="H45844" s="1" t="s">
        <v>79613</v>
      </c>
      <c r="I45844" s="1" t="s">
        <v>16398</v>
      </c>
      <c r="J45844" s="1" t="s">
        <v>16697</v>
      </c>
      <c r="K45844" s="1" t="s">
        <v>89970</v>
      </c>
      <c r="L45844" s="1" t="s">
        <v>84779</v>
      </c>
      <c r="N45844" s="1" t="s">
        <v>84780</v>
      </c>
      <c r="O45844" s="1" t="s">
        <v>16392</v>
      </c>
      <c r="P45844" s="1">
        <v>20260531</v>
      </c>
      <c r="Q45844" s="1" t="s">
        <v>89061</v>
      </c>
      <c r="R45844" s="1" t="s">
        <v>17351</v>
      </c>
      <c r="U45844" s="1" t="s">
        <v>21418</v>
      </c>
      <c r="AA45844" s="1" t="s">
        <v>16396</v>
      </c>
      <c r="AC45844" s="1">
        <v>4562268670198</v>
      </c>
      <c r="AD45844" s="1" t="s">
        <v>89977</v>
      </c>
    </row>
    <row r="45845" spans="1:30" x14ac:dyDescent="0.45">
      <c r="A45845" s="1" t="s">
        <v>84776</v>
      </c>
      <c r="B45845" s="1" t="s">
        <v>89977</v>
      </c>
      <c r="C45845" s="1">
        <v>14580290570191</v>
      </c>
      <c r="D45845" s="1">
        <v>1000</v>
      </c>
      <c r="E45845" s="1" t="s">
        <v>79613</v>
      </c>
      <c r="G45845" s="1">
        <v>1000</v>
      </c>
      <c r="H45845" s="1" t="s">
        <v>79613</v>
      </c>
      <c r="I45845" s="1" t="s">
        <v>16398</v>
      </c>
      <c r="J45845" s="1" t="s">
        <v>16697</v>
      </c>
      <c r="K45845" s="1" t="s">
        <v>89970</v>
      </c>
      <c r="L45845" s="1" t="s">
        <v>84779</v>
      </c>
      <c r="N45845" s="1" t="s">
        <v>84780</v>
      </c>
      <c r="O45845" s="1" t="s">
        <v>16392</v>
      </c>
      <c r="P45845" s="1">
        <v>20260531</v>
      </c>
      <c r="Q45845" s="1" t="s">
        <v>89979</v>
      </c>
      <c r="R45845" s="1" t="s">
        <v>17351</v>
      </c>
      <c r="U45845" s="1" t="s">
        <v>21418</v>
      </c>
      <c r="AA45845" s="1" t="s">
        <v>16396</v>
      </c>
      <c r="AC45845" s="1">
        <v>4580290560195</v>
      </c>
      <c r="AD45845" s="1" t="s">
        <v>89977</v>
      </c>
    </row>
    <row r="45846" spans="1:30" x14ac:dyDescent="0.45">
      <c r="A45846" s="1" t="s">
        <v>84776</v>
      </c>
      <c r="B45846" s="1" t="s">
        <v>89977</v>
      </c>
      <c r="C45846" s="1">
        <v>14580298890192</v>
      </c>
      <c r="D45846" s="1">
        <v>1000</v>
      </c>
      <c r="E45846" s="1" t="s">
        <v>79613</v>
      </c>
      <c r="G45846" s="1">
        <v>1000</v>
      </c>
      <c r="H45846" s="1" t="s">
        <v>79613</v>
      </c>
      <c r="I45846" s="1" t="s">
        <v>16398</v>
      </c>
      <c r="J45846" s="1" t="s">
        <v>16697</v>
      </c>
      <c r="K45846" s="1" t="s">
        <v>89970</v>
      </c>
      <c r="L45846" s="1" t="s">
        <v>84779</v>
      </c>
      <c r="N45846" s="1" t="s">
        <v>84780</v>
      </c>
      <c r="O45846" s="1" t="s">
        <v>16392</v>
      </c>
      <c r="P45846" s="1">
        <v>20260531</v>
      </c>
      <c r="Q45846" s="1" t="s">
        <v>88814</v>
      </c>
      <c r="R45846" s="1" t="s">
        <v>17351</v>
      </c>
      <c r="U45846" s="1" t="s">
        <v>21418</v>
      </c>
      <c r="AA45846" s="1" t="s">
        <v>16396</v>
      </c>
      <c r="AC45846" s="1">
        <v>4571241720195</v>
      </c>
      <c r="AD45846" s="1" t="s">
        <v>89977</v>
      </c>
    </row>
    <row r="45847" spans="1:30" x14ac:dyDescent="0.45">
      <c r="A45847" s="1" t="s">
        <v>84776</v>
      </c>
      <c r="B45847" s="1" t="s">
        <v>89977</v>
      </c>
      <c r="C45847" s="1">
        <v>14580298890529</v>
      </c>
      <c r="D45847" s="1">
        <v>1000</v>
      </c>
      <c r="E45847" s="1" t="s">
        <v>79613</v>
      </c>
      <c r="G45847" s="1">
        <v>1000</v>
      </c>
      <c r="H45847" s="1" t="s">
        <v>79613</v>
      </c>
      <c r="I45847" s="1" t="s">
        <v>16398</v>
      </c>
      <c r="J45847" s="1" t="s">
        <v>16697</v>
      </c>
      <c r="K45847" s="1" t="s">
        <v>89970</v>
      </c>
      <c r="L45847" s="1" t="s">
        <v>84779</v>
      </c>
      <c r="N45847" s="1" t="s">
        <v>84780</v>
      </c>
      <c r="O45847" s="1" t="s">
        <v>16392</v>
      </c>
      <c r="P45847" s="1">
        <v>20260531</v>
      </c>
      <c r="Q45847" s="1" t="s">
        <v>88814</v>
      </c>
      <c r="R45847" s="1" t="s">
        <v>17351</v>
      </c>
      <c r="U45847" s="1" t="s">
        <v>21418</v>
      </c>
      <c r="AA45847" s="1" t="s">
        <v>16396</v>
      </c>
      <c r="AC45847" s="1">
        <v>4571241720522</v>
      </c>
      <c r="AD45847" s="1" t="s">
        <v>89977</v>
      </c>
    </row>
    <row r="45848" spans="1:30" x14ac:dyDescent="0.45">
      <c r="A45848" s="1" t="s">
        <v>84776</v>
      </c>
      <c r="B45848" s="1" t="s">
        <v>89977</v>
      </c>
      <c r="C45848" s="1">
        <v>14562249860195</v>
      </c>
      <c r="D45848" s="1">
        <v>1000</v>
      </c>
      <c r="E45848" s="1" t="s">
        <v>79613</v>
      </c>
      <c r="G45848" s="1">
        <v>1000</v>
      </c>
      <c r="H45848" s="1" t="s">
        <v>79613</v>
      </c>
      <c r="I45848" s="1" t="s">
        <v>16398</v>
      </c>
      <c r="J45848" s="1" t="s">
        <v>16697</v>
      </c>
      <c r="K45848" s="1" t="s">
        <v>89970</v>
      </c>
      <c r="L45848" s="1" t="s">
        <v>84779</v>
      </c>
      <c r="N45848" s="1" t="s">
        <v>84780</v>
      </c>
      <c r="O45848" s="1" t="s">
        <v>16392</v>
      </c>
      <c r="P45848" s="1">
        <v>20260531</v>
      </c>
      <c r="Q45848" s="1" t="s">
        <v>88934</v>
      </c>
      <c r="R45848" s="1" t="s">
        <v>17351</v>
      </c>
      <c r="U45848" s="1" t="s">
        <v>21418</v>
      </c>
      <c r="AA45848" s="1" t="s">
        <v>16396</v>
      </c>
      <c r="AC45848" s="1">
        <v>4562249850199</v>
      </c>
      <c r="AD45848" s="1" t="s">
        <v>89977</v>
      </c>
    </row>
    <row r="45849" spans="1:30" x14ac:dyDescent="0.45">
      <c r="A45849" s="1" t="s">
        <v>84776</v>
      </c>
      <c r="B45849" s="1" t="s">
        <v>89977</v>
      </c>
      <c r="C45849" s="1">
        <v>14562224170196</v>
      </c>
      <c r="D45849" s="1">
        <v>1000</v>
      </c>
      <c r="E45849" s="1" t="s">
        <v>79613</v>
      </c>
      <c r="G45849" s="1">
        <v>1000</v>
      </c>
      <c r="H45849" s="1" t="s">
        <v>79613</v>
      </c>
      <c r="I45849" s="1" t="s">
        <v>16398</v>
      </c>
      <c r="J45849" s="1" t="s">
        <v>16697</v>
      </c>
      <c r="K45849" s="1" t="s">
        <v>89970</v>
      </c>
      <c r="L45849" s="1" t="s">
        <v>84779</v>
      </c>
      <c r="N45849" s="1" t="s">
        <v>84780</v>
      </c>
      <c r="O45849" s="1" t="s">
        <v>16392</v>
      </c>
      <c r="P45849" s="1">
        <v>20260531</v>
      </c>
      <c r="Q45849" s="1" t="s">
        <v>84823</v>
      </c>
      <c r="R45849" s="1" t="s">
        <v>17351</v>
      </c>
      <c r="U45849" s="1" t="s">
        <v>21418</v>
      </c>
      <c r="AA45849" s="1" t="s">
        <v>16396</v>
      </c>
      <c r="AC45849" s="1">
        <v>4562224160190</v>
      </c>
      <c r="AD45849" s="1" t="s">
        <v>89977</v>
      </c>
    </row>
    <row r="45850" spans="1:30" x14ac:dyDescent="0.45">
      <c r="A45850" s="1" t="s">
        <v>84776</v>
      </c>
      <c r="B45850" s="1" t="s">
        <v>89977</v>
      </c>
      <c r="C45850" s="1">
        <v>14523116110195</v>
      </c>
      <c r="D45850" s="1">
        <v>1000</v>
      </c>
      <c r="E45850" s="1" t="s">
        <v>79613</v>
      </c>
      <c r="G45850" s="1">
        <v>1000</v>
      </c>
      <c r="H45850" s="1" t="s">
        <v>79613</v>
      </c>
      <c r="I45850" s="1" t="s">
        <v>16398</v>
      </c>
      <c r="J45850" s="1" t="s">
        <v>16697</v>
      </c>
      <c r="K45850" s="1" t="s">
        <v>89970</v>
      </c>
      <c r="L45850" s="1" t="s">
        <v>84779</v>
      </c>
      <c r="N45850" s="1" t="s">
        <v>84780</v>
      </c>
      <c r="O45850" s="1" t="s">
        <v>16392</v>
      </c>
      <c r="P45850" s="1">
        <v>20260531</v>
      </c>
      <c r="Q45850" s="1" t="s">
        <v>88816</v>
      </c>
      <c r="R45850" s="1" t="s">
        <v>17351</v>
      </c>
      <c r="U45850" s="1" t="s">
        <v>21418</v>
      </c>
      <c r="AA45850" s="1" t="s">
        <v>16396</v>
      </c>
      <c r="AC45850" s="1">
        <v>4523116100199</v>
      </c>
      <c r="AD45850" s="1" t="s">
        <v>89977</v>
      </c>
    </row>
    <row r="45851" spans="1:30" x14ac:dyDescent="0.45">
      <c r="A45851" s="1" t="s">
        <v>84776</v>
      </c>
      <c r="B45851" s="1" t="s">
        <v>89977</v>
      </c>
      <c r="C45851" s="1">
        <v>14901140110198</v>
      </c>
      <c r="D45851" s="1">
        <v>1000</v>
      </c>
      <c r="E45851" s="1" t="s">
        <v>79613</v>
      </c>
      <c r="G45851" s="1">
        <v>1000</v>
      </c>
      <c r="H45851" s="1" t="s">
        <v>79613</v>
      </c>
      <c r="I45851" s="1" t="s">
        <v>16398</v>
      </c>
      <c r="J45851" s="1" t="s">
        <v>16697</v>
      </c>
      <c r="K45851" s="1" t="s">
        <v>89970</v>
      </c>
      <c r="L45851" s="1" t="s">
        <v>84779</v>
      </c>
      <c r="N45851" s="1" t="s">
        <v>84780</v>
      </c>
      <c r="O45851" s="1" t="s">
        <v>16392</v>
      </c>
      <c r="P45851" s="1">
        <v>20260531</v>
      </c>
      <c r="Q45851" s="1" t="s">
        <v>88833</v>
      </c>
      <c r="R45851" s="1" t="s">
        <v>17351</v>
      </c>
      <c r="U45851" s="1" t="s">
        <v>21418</v>
      </c>
      <c r="AA45851" s="1" t="s">
        <v>16396</v>
      </c>
      <c r="AD45851" s="1" t="s">
        <v>89977</v>
      </c>
    </row>
    <row r="45852" spans="1:30" x14ac:dyDescent="0.45">
      <c r="A45852" s="1" t="s">
        <v>84776</v>
      </c>
      <c r="B45852" s="1" t="s">
        <v>89977</v>
      </c>
      <c r="C45852" s="1">
        <v>14580267070198</v>
      </c>
      <c r="D45852" s="1">
        <v>1000</v>
      </c>
      <c r="E45852" s="1" t="s">
        <v>79613</v>
      </c>
      <c r="G45852" s="1">
        <v>1000</v>
      </c>
      <c r="H45852" s="1" t="s">
        <v>79613</v>
      </c>
      <c r="I45852" s="1" t="s">
        <v>16398</v>
      </c>
      <c r="J45852" s="1" t="s">
        <v>16697</v>
      </c>
      <c r="K45852" s="1" t="s">
        <v>89970</v>
      </c>
      <c r="L45852" s="1" t="s">
        <v>84779</v>
      </c>
      <c r="N45852" s="1" t="s">
        <v>84780</v>
      </c>
      <c r="O45852" s="1" t="s">
        <v>16392</v>
      </c>
      <c r="P45852" s="1">
        <v>20260531</v>
      </c>
      <c r="Q45852" s="1" t="s">
        <v>88861</v>
      </c>
      <c r="R45852" s="1" t="s">
        <v>17351</v>
      </c>
      <c r="U45852" s="1" t="s">
        <v>21418</v>
      </c>
      <c r="AA45852" s="1" t="s">
        <v>16396</v>
      </c>
      <c r="AC45852" s="1">
        <v>4580267060192</v>
      </c>
      <c r="AD45852" s="1" t="s">
        <v>89977</v>
      </c>
    </row>
    <row r="45853" spans="1:30" x14ac:dyDescent="0.45">
      <c r="A45853" s="1" t="s">
        <v>84776</v>
      </c>
      <c r="B45853" s="1" t="s">
        <v>89977</v>
      </c>
      <c r="C45853" s="1">
        <v>14580290300194</v>
      </c>
      <c r="D45853" s="1">
        <v>1000</v>
      </c>
      <c r="E45853" s="1" t="s">
        <v>79613</v>
      </c>
      <c r="G45853" s="1">
        <v>1000</v>
      </c>
      <c r="H45853" s="1" t="s">
        <v>79613</v>
      </c>
      <c r="I45853" s="1" t="s">
        <v>16398</v>
      </c>
      <c r="J45853" s="1" t="s">
        <v>16697</v>
      </c>
      <c r="K45853" s="1" t="s">
        <v>89970</v>
      </c>
      <c r="L45853" s="1" t="s">
        <v>84779</v>
      </c>
      <c r="N45853" s="1" t="s">
        <v>84780</v>
      </c>
      <c r="O45853" s="1" t="s">
        <v>16392</v>
      </c>
      <c r="P45853" s="1">
        <v>20260531</v>
      </c>
      <c r="Q45853" s="1" t="s">
        <v>89153</v>
      </c>
      <c r="R45853" s="1" t="s">
        <v>16403</v>
      </c>
      <c r="S45853" s="1" t="s">
        <v>16565</v>
      </c>
      <c r="T45853" s="1" t="s">
        <v>17351</v>
      </c>
      <c r="U45853" s="1" t="s">
        <v>21418</v>
      </c>
      <c r="V45853" s="1">
        <v>20080616</v>
      </c>
      <c r="AA45853" s="1" t="s">
        <v>16396</v>
      </c>
      <c r="AC45853" s="1">
        <v>4580290290191</v>
      </c>
      <c r="AD45853" s="1" t="s">
        <v>89977</v>
      </c>
    </row>
    <row r="45854" spans="1:30" x14ac:dyDescent="0.45">
      <c r="A45854" s="1" t="s">
        <v>84776</v>
      </c>
      <c r="B45854" s="1" t="s">
        <v>89977</v>
      </c>
      <c r="C45854" s="1">
        <v>14562216430192</v>
      </c>
      <c r="D45854" s="1">
        <v>1000</v>
      </c>
      <c r="E45854" s="1" t="s">
        <v>79613</v>
      </c>
      <c r="G45854" s="1">
        <v>1000</v>
      </c>
      <c r="H45854" s="1" t="s">
        <v>79613</v>
      </c>
      <c r="I45854" s="1" t="s">
        <v>16398</v>
      </c>
      <c r="J45854" s="1" t="s">
        <v>16697</v>
      </c>
      <c r="K45854" s="1" t="s">
        <v>89970</v>
      </c>
      <c r="L45854" s="1" t="s">
        <v>84779</v>
      </c>
      <c r="N45854" s="1" t="s">
        <v>84780</v>
      </c>
      <c r="O45854" s="1" t="s">
        <v>16392</v>
      </c>
      <c r="P45854" s="1">
        <v>20260531</v>
      </c>
      <c r="Q45854" s="1" t="s">
        <v>89160</v>
      </c>
      <c r="R45854" s="1" t="s">
        <v>17351</v>
      </c>
      <c r="U45854" s="1" t="s">
        <v>21418</v>
      </c>
      <c r="AA45854" s="1" t="s">
        <v>16396</v>
      </c>
      <c r="AC45854" s="1">
        <v>4562216420196</v>
      </c>
      <c r="AD45854" s="1" t="s">
        <v>89977</v>
      </c>
    </row>
    <row r="45855" spans="1:30" x14ac:dyDescent="0.45">
      <c r="A45855" s="1" t="s">
        <v>84776</v>
      </c>
      <c r="B45855" s="1" t="s">
        <v>89977</v>
      </c>
      <c r="C45855" s="1">
        <v>14580291750196</v>
      </c>
      <c r="D45855" s="1">
        <v>1000</v>
      </c>
      <c r="E45855" s="1" t="s">
        <v>79613</v>
      </c>
      <c r="G45855" s="1">
        <v>1000</v>
      </c>
      <c r="H45855" s="1" t="s">
        <v>79613</v>
      </c>
      <c r="I45855" s="1" t="s">
        <v>16398</v>
      </c>
      <c r="J45855" s="1" t="s">
        <v>16697</v>
      </c>
      <c r="K45855" s="1" t="s">
        <v>89970</v>
      </c>
      <c r="L45855" s="1" t="s">
        <v>84779</v>
      </c>
      <c r="N45855" s="1" t="s">
        <v>84780</v>
      </c>
      <c r="O45855" s="1" t="s">
        <v>16392</v>
      </c>
      <c r="P45855" s="1">
        <v>20260531</v>
      </c>
      <c r="Q45855" s="1" t="s">
        <v>88882</v>
      </c>
      <c r="R45855" s="1" t="s">
        <v>17351</v>
      </c>
      <c r="U45855" s="1" t="s">
        <v>21418</v>
      </c>
      <c r="AA45855" s="1" t="s">
        <v>16396</v>
      </c>
      <c r="AC45855" s="1">
        <v>4580291760198</v>
      </c>
      <c r="AD45855" s="1" t="s">
        <v>89977</v>
      </c>
    </row>
    <row r="45856" spans="1:30" x14ac:dyDescent="0.45">
      <c r="A45856" s="1" t="s">
        <v>84776</v>
      </c>
      <c r="B45856" s="1" t="s">
        <v>89977</v>
      </c>
      <c r="C45856" s="1">
        <v>14562272390201</v>
      </c>
      <c r="D45856" s="1">
        <v>1000</v>
      </c>
      <c r="E45856" s="1" t="s">
        <v>79613</v>
      </c>
      <c r="G45856" s="1">
        <v>1000</v>
      </c>
      <c r="H45856" s="1" t="s">
        <v>79613</v>
      </c>
      <c r="I45856" s="1" t="s">
        <v>16398</v>
      </c>
      <c r="J45856" s="1" t="s">
        <v>16697</v>
      </c>
      <c r="K45856" s="1" t="s">
        <v>89970</v>
      </c>
      <c r="L45856" s="1" t="s">
        <v>84779</v>
      </c>
      <c r="N45856" s="1" t="s">
        <v>84780</v>
      </c>
      <c r="O45856" s="1" t="s">
        <v>16392</v>
      </c>
      <c r="P45856" s="1">
        <v>20260531</v>
      </c>
      <c r="Q45856" s="1" t="s">
        <v>88838</v>
      </c>
      <c r="R45856" s="1" t="s">
        <v>17351</v>
      </c>
      <c r="U45856" s="1" t="s">
        <v>21418</v>
      </c>
      <c r="V45856" s="1">
        <v>20080819</v>
      </c>
      <c r="AA45856" s="1" t="s">
        <v>16396</v>
      </c>
      <c r="AC45856" s="1">
        <v>4562272380205</v>
      </c>
      <c r="AD45856" s="1" t="s">
        <v>89977</v>
      </c>
    </row>
    <row r="45857" spans="1:30" x14ac:dyDescent="0.45">
      <c r="A45857" s="1" t="s">
        <v>84776</v>
      </c>
      <c r="B45857" s="1" t="s">
        <v>89977</v>
      </c>
      <c r="C45857" s="1">
        <v>14562229340198</v>
      </c>
      <c r="D45857" s="1">
        <v>1000</v>
      </c>
      <c r="E45857" s="1" t="s">
        <v>79613</v>
      </c>
      <c r="G45857" s="1">
        <v>1000</v>
      </c>
      <c r="H45857" s="1" t="s">
        <v>79613</v>
      </c>
      <c r="I45857" s="1" t="s">
        <v>16398</v>
      </c>
      <c r="J45857" s="1" t="s">
        <v>16697</v>
      </c>
      <c r="K45857" s="1" t="s">
        <v>89970</v>
      </c>
      <c r="L45857" s="1" t="s">
        <v>84779</v>
      </c>
      <c r="N45857" s="1" t="s">
        <v>84780</v>
      </c>
      <c r="O45857" s="1" t="s">
        <v>16392</v>
      </c>
      <c r="P45857" s="1">
        <v>20260531</v>
      </c>
      <c r="Q45857" s="1" t="s">
        <v>88916</v>
      </c>
      <c r="R45857" s="1" t="s">
        <v>17351</v>
      </c>
      <c r="U45857" s="1" t="s">
        <v>21418</v>
      </c>
      <c r="V45857" s="1">
        <v>20081119</v>
      </c>
      <c r="AA45857" s="1" t="s">
        <v>16396</v>
      </c>
      <c r="AC45857" s="1">
        <v>4562229330192</v>
      </c>
      <c r="AD45857" s="1" t="s">
        <v>89977</v>
      </c>
    </row>
    <row r="45858" spans="1:30" x14ac:dyDescent="0.45">
      <c r="A45858" s="1" t="s">
        <v>84776</v>
      </c>
      <c r="B45858" s="1" t="s">
        <v>89977</v>
      </c>
      <c r="C45858" s="1">
        <v>14580276220195</v>
      </c>
      <c r="D45858" s="1">
        <v>1000</v>
      </c>
      <c r="E45858" s="1" t="s">
        <v>79613</v>
      </c>
      <c r="G45858" s="1">
        <v>1000</v>
      </c>
      <c r="H45858" s="1" t="s">
        <v>79613</v>
      </c>
      <c r="I45858" s="1" t="s">
        <v>16398</v>
      </c>
      <c r="J45858" s="1" t="s">
        <v>16697</v>
      </c>
      <c r="K45858" s="1" t="s">
        <v>89970</v>
      </c>
      <c r="L45858" s="1" t="s">
        <v>84779</v>
      </c>
      <c r="N45858" s="1" t="s">
        <v>84780</v>
      </c>
      <c r="O45858" s="1" t="s">
        <v>16392</v>
      </c>
      <c r="P45858" s="1">
        <v>20260531</v>
      </c>
      <c r="Q45858" s="1" t="s">
        <v>89119</v>
      </c>
      <c r="R45858" s="1" t="s">
        <v>17351</v>
      </c>
      <c r="U45858" s="1" t="s">
        <v>21418</v>
      </c>
      <c r="AA45858" s="1" t="s">
        <v>16396</v>
      </c>
      <c r="AC45858" s="1">
        <v>4580276230197</v>
      </c>
      <c r="AD45858" s="1" t="s">
        <v>89977</v>
      </c>
    </row>
    <row r="45859" spans="1:30" x14ac:dyDescent="0.45">
      <c r="A45859" s="1" t="s">
        <v>84776</v>
      </c>
      <c r="B45859" s="1" t="s">
        <v>89977</v>
      </c>
      <c r="C45859" s="1">
        <v>14562269930199</v>
      </c>
      <c r="D45859" s="1">
        <v>1000</v>
      </c>
      <c r="E45859" s="1" t="s">
        <v>79613</v>
      </c>
      <c r="G45859" s="1">
        <v>1000</v>
      </c>
      <c r="H45859" s="1" t="s">
        <v>79613</v>
      </c>
      <c r="I45859" s="1" t="s">
        <v>16398</v>
      </c>
      <c r="J45859" s="1" t="s">
        <v>16697</v>
      </c>
      <c r="K45859" s="1" t="s">
        <v>89970</v>
      </c>
      <c r="L45859" s="1" t="s">
        <v>84779</v>
      </c>
      <c r="N45859" s="1" t="s">
        <v>84780</v>
      </c>
      <c r="O45859" s="1" t="s">
        <v>16392</v>
      </c>
      <c r="P45859" s="1">
        <v>20260531</v>
      </c>
      <c r="Q45859" s="1" t="s">
        <v>89120</v>
      </c>
      <c r="R45859" s="1" t="s">
        <v>16403</v>
      </c>
      <c r="S45859" s="1" t="s">
        <v>16565</v>
      </c>
      <c r="T45859" s="1" t="s">
        <v>17351</v>
      </c>
      <c r="U45859" s="1" t="s">
        <v>21418</v>
      </c>
      <c r="V45859" s="1">
        <v>20080805</v>
      </c>
      <c r="AA45859" s="1" t="s">
        <v>16396</v>
      </c>
      <c r="AC45859" s="1">
        <v>4562269920193</v>
      </c>
      <c r="AD45859" s="1" t="s">
        <v>89977</v>
      </c>
    </row>
    <row r="45860" spans="1:30" x14ac:dyDescent="0.45">
      <c r="A45860" s="1" t="s">
        <v>84776</v>
      </c>
      <c r="B45860" s="1" t="s">
        <v>89977</v>
      </c>
      <c r="C45860" s="1">
        <v>14562269930526</v>
      </c>
      <c r="D45860" s="1">
        <v>1000</v>
      </c>
      <c r="E45860" s="1" t="s">
        <v>79613</v>
      </c>
      <c r="G45860" s="1">
        <v>1000</v>
      </c>
      <c r="H45860" s="1" t="s">
        <v>79613</v>
      </c>
      <c r="I45860" s="1" t="s">
        <v>16398</v>
      </c>
      <c r="J45860" s="1" t="s">
        <v>16697</v>
      </c>
      <c r="K45860" s="1" t="s">
        <v>89970</v>
      </c>
      <c r="L45860" s="1" t="s">
        <v>84779</v>
      </c>
      <c r="N45860" s="1" t="s">
        <v>84780</v>
      </c>
      <c r="O45860" s="1" t="s">
        <v>16392</v>
      </c>
      <c r="P45860" s="1">
        <v>20260531</v>
      </c>
      <c r="Q45860" s="1" t="s">
        <v>89120</v>
      </c>
      <c r="R45860" s="1" t="s">
        <v>16403</v>
      </c>
      <c r="S45860" s="1" t="s">
        <v>16565</v>
      </c>
      <c r="T45860" s="1" t="s">
        <v>17351</v>
      </c>
      <c r="U45860" s="1" t="s">
        <v>21418</v>
      </c>
      <c r="V45860" s="1">
        <v>20080805</v>
      </c>
      <c r="AA45860" s="1" t="s">
        <v>16396</v>
      </c>
      <c r="AC45860" s="1">
        <v>4562269920520</v>
      </c>
      <c r="AD45860" s="1" t="s">
        <v>89977</v>
      </c>
    </row>
    <row r="45861" spans="1:30" x14ac:dyDescent="0.45">
      <c r="A45861" s="1" t="s">
        <v>84776</v>
      </c>
      <c r="B45861" s="1" t="s">
        <v>89977</v>
      </c>
      <c r="C45861" s="1">
        <v>14562277690214</v>
      </c>
      <c r="D45861" s="1">
        <v>1000</v>
      </c>
      <c r="E45861" s="1" t="s">
        <v>79613</v>
      </c>
      <c r="G45861" s="1">
        <v>1000</v>
      </c>
      <c r="H45861" s="1" t="s">
        <v>79613</v>
      </c>
      <c r="I45861" s="1" t="s">
        <v>16398</v>
      </c>
      <c r="J45861" s="1" t="s">
        <v>16697</v>
      </c>
      <c r="K45861" s="1" t="s">
        <v>89970</v>
      </c>
      <c r="L45861" s="1" t="s">
        <v>84779</v>
      </c>
      <c r="N45861" s="1" t="s">
        <v>84780</v>
      </c>
      <c r="O45861" s="1" t="s">
        <v>16392</v>
      </c>
      <c r="P45861" s="1">
        <v>20260531</v>
      </c>
      <c r="Q45861" s="1" t="s">
        <v>89166</v>
      </c>
      <c r="R45861" s="1" t="s">
        <v>17351</v>
      </c>
      <c r="U45861" s="1" t="s">
        <v>21418</v>
      </c>
      <c r="V45861" s="1">
        <v>20081029</v>
      </c>
      <c r="AA45861" s="1" t="s">
        <v>16396</v>
      </c>
      <c r="AC45861" s="1">
        <v>4562277680218</v>
      </c>
      <c r="AD45861" s="1" t="s">
        <v>89977</v>
      </c>
    </row>
    <row r="45862" spans="1:30" x14ac:dyDescent="0.45">
      <c r="A45862" s="1" t="s">
        <v>84776</v>
      </c>
      <c r="B45862" s="1" t="s">
        <v>89977</v>
      </c>
      <c r="C45862" s="1">
        <v>14562277690528</v>
      </c>
      <c r="D45862" s="1">
        <v>1000</v>
      </c>
      <c r="E45862" s="1" t="s">
        <v>79613</v>
      </c>
      <c r="G45862" s="1">
        <v>1000</v>
      </c>
      <c r="H45862" s="1" t="s">
        <v>79613</v>
      </c>
      <c r="I45862" s="1" t="s">
        <v>16398</v>
      </c>
      <c r="J45862" s="1" t="s">
        <v>16697</v>
      </c>
      <c r="K45862" s="1" t="s">
        <v>89970</v>
      </c>
      <c r="L45862" s="1" t="s">
        <v>84779</v>
      </c>
      <c r="N45862" s="1" t="s">
        <v>84780</v>
      </c>
      <c r="O45862" s="1" t="s">
        <v>16392</v>
      </c>
      <c r="P45862" s="1">
        <v>20260531</v>
      </c>
      <c r="Q45862" s="1" t="s">
        <v>89166</v>
      </c>
      <c r="R45862" s="1" t="s">
        <v>17351</v>
      </c>
      <c r="U45862" s="1" t="s">
        <v>21418</v>
      </c>
      <c r="V45862" s="1">
        <v>20081029</v>
      </c>
      <c r="AA45862" s="1" t="s">
        <v>16396</v>
      </c>
      <c r="AC45862" s="1">
        <v>4562277680522</v>
      </c>
      <c r="AD45862" s="1" t="s">
        <v>89977</v>
      </c>
    </row>
    <row r="45863" spans="1:30" x14ac:dyDescent="0.45">
      <c r="A45863" s="1" t="s">
        <v>84776</v>
      </c>
      <c r="B45863" s="1" t="s">
        <v>89977</v>
      </c>
      <c r="C45863" s="1">
        <v>14580294090190</v>
      </c>
      <c r="D45863" s="1">
        <v>1000</v>
      </c>
      <c r="E45863" s="1" t="s">
        <v>79613</v>
      </c>
      <c r="G45863" s="1">
        <v>1000</v>
      </c>
      <c r="H45863" s="1" t="s">
        <v>79613</v>
      </c>
      <c r="I45863" s="1" t="s">
        <v>16398</v>
      </c>
      <c r="J45863" s="1" t="s">
        <v>16697</v>
      </c>
      <c r="K45863" s="1" t="s">
        <v>89970</v>
      </c>
      <c r="L45863" s="1" t="s">
        <v>84779</v>
      </c>
      <c r="N45863" s="1" t="s">
        <v>84780</v>
      </c>
      <c r="O45863" s="1" t="s">
        <v>16392</v>
      </c>
      <c r="P45863" s="1">
        <v>20260531</v>
      </c>
      <c r="Q45863" s="1" t="s">
        <v>89125</v>
      </c>
      <c r="R45863" s="1" t="s">
        <v>16403</v>
      </c>
      <c r="S45863" s="1" t="s">
        <v>16565</v>
      </c>
      <c r="T45863" s="1" t="s">
        <v>17351</v>
      </c>
      <c r="U45863" s="1" t="s">
        <v>21418</v>
      </c>
      <c r="V45863" s="1">
        <v>20080501</v>
      </c>
      <c r="AA45863" s="1" t="s">
        <v>16396</v>
      </c>
      <c r="AC45863" s="1">
        <v>4580294080194</v>
      </c>
      <c r="AD45863" s="1" t="s">
        <v>89977</v>
      </c>
    </row>
    <row r="45864" spans="1:30" x14ac:dyDescent="0.45">
      <c r="A45864" s="1" t="s">
        <v>84776</v>
      </c>
      <c r="B45864" s="1" t="s">
        <v>89977</v>
      </c>
      <c r="C45864" s="1">
        <v>14580290970199</v>
      </c>
      <c r="D45864" s="1">
        <v>1000</v>
      </c>
      <c r="E45864" s="1" t="s">
        <v>79613</v>
      </c>
      <c r="G45864" s="1">
        <v>1000</v>
      </c>
      <c r="H45864" s="1" t="s">
        <v>79613</v>
      </c>
      <c r="I45864" s="1" t="s">
        <v>16398</v>
      </c>
      <c r="J45864" s="1" t="s">
        <v>16697</v>
      </c>
      <c r="K45864" s="1" t="s">
        <v>89970</v>
      </c>
      <c r="L45864" s="1" t="s">
        <v>84779</v>
      </c>
      <c r="N45864" s="1" t="s">
        <v>84780</v>
      </c>
      <c r="O45864" s="1" t="s">
        <v>16392</v>
      </c>
      <c r="P45864" s="1">
        <v>20260531</v>
      </c>
      <c r="Q45864" s="1" t="s">
        <v>88747</v>
      </c>
      <c r="R45864" s="1" t="s">
        <v>17351</v>
      </c>
      <c r="U45864" s="1" t="s">
        <v>21418</v>
      </c>
      <c r="AA45864" s="1" t="s">
        <v>16396</v>
      </c>
      <c r="AC45864" s="1">
        <v>4580290960193</v>
      </c>
      <c r="AD45864" s="1" t="s">
        <v>89977</v>
      </c>
    </row>
    <row r="45865" spans="1:30" x14ac:dyDescent="0.45">
      <c r="A45865" s="1" t="s">
        <v>84776</v>
      </c>
      <c r="B45865" s="1" t="s">
        <v>89977</v>
      </c>
      <c r="C45865" s="1">
        <v>14580254200195</v>
      </c>
      <c r="D45865" s="1">
        <v>1000</v>
      </c>
      <c r="E45865" s="1" t="s">
        <v>79613</v>
      </c>
      <c r="G45865" s="1">
        <v>1000</v>
      </c>
      <c r="H45865" s="1" t="s">
        <v>79613</v>
      </c>
      <c r="I45865" s="1" t="s">
        <v>16398</v>
      </c>
      <c r="J45865" s="1" t="s">
        <v>16697</v>
      </c>
      <c r="K45865" s="1" t="s">
        <v>89970</v>
      </c>
      <c r="L45865" s="1" t="s">
        <v>84779</v>
      </c>
      <c r="N45865" s="1" t="s">
        <v>84780</v>
      </c>
      <c r="O45865" s="1" t="s">
        <v>16392</v>
      </c>
      <c r="P45865" s="1">
        <v>20260531</v>
      </c>
      <c r="Q45865" s="1" t="s">
        <v>88884</v>
      </c>
      <c r="R45865" s="1" t="s">
        <v>17351</v>
      </c>
      <c r="U45865" s="1" t="s">
        <v>21418</v>
      </c>
      <c r="AA45865" s="1" t="s">
        <v>16396</v>
      </c>
      <c r="AC45865" s="1">
        <v>4580254190192</v>
      </c>
      <c r="AD45865" s="1" t="s">
        <v>89977</v>
      </c>
    </row>
    <row r="45866" spans="1:30" x14ac:dyDescent="0.45">
      <c r="A45866" s="1" t="s">
        <v>84776</v>
      </c>
      <c r="B45866" s="1" t="s">
        <v>89977</v>
      </c>
      <c r="C45866" s="1">
        <v>14580292550191</v>
      </c>
      <c r="D45866" s="1">
        <v>1000</v>
      </c>
      <c r="E45866" s="1" t="s">
        <v>79613</v>
      </c>
      <c r="G45866" s="1">
        <v>1000</v>
      </c>
      <c r="H45866" s="1" t="s">
        <v>79613</v>
      </c>
      <c r="I45866" s="1" t="s">
        <v>16398</v>
      </c>
      <c r="J45866" s="1" t="s">
        <v>16697</v>
      </c>
      <c r="K45866" s="1" t="s">
        <v>89970</v>
      </c>
      <c r="L45866" s="1" t="s">
        <v>84779</v>
      </c>
      <c r="N45866" s="1" t="s">
        <v>84780</v>
      </c>
      <c r="O45866" s="1" t="s">
        <v>16392</v>
      </c>
      <c r="P45866" s="1">
        <v>20260531</v>
      </c>
      <c r="Q45866" s="1" t="s">
        <v>88853</v>
      </c>
      <c r="R45866" s="1" t="s">
        <v>17351</v>
      </c>
      <c r="U45866" s="1" t="s">
        <v>21418</v>
      </c>
      <c r="AA45866" s="1" t="s">
        <v>16396</v>
      </c>
      <c r="AC45866" s="1">
        <v>4580292540195</v>
      </c>
      <c r="AD45866" s="1" t="s">
        <v>89977</v>
      </c>
    </row>
    <row r="45867" spans="1:30" x14ac:dyDescent="0.45">
      <c r="A45867" s="1" t="s">
        <v>84776</v>
      </c>
      <c r="B45867" s="1" t="s">
        <v>89977</v>
      </c>
      <c r="C45867" s="1">
        <v>14580250570193</v>
      </c>
      <c r="D45867" s="1">
        <v>1000</v>
      </c>
      <c r="E45867" s="1" t="s">
        <v>79613</v>
      </c>
      <c r="G45867" s="1">
        <v>1000</v>
      </c>
      <c r="H45867" s="1" t="s">
        <v>79613</v>
      </c>
      <c r="I45867" s="1" t="s">
        <v>16398</v>
      </c>
      <c r="J45867" s="1" t="s">
        <v>16697</v>
      </c>
      <c r="K45867" s="1" t="s">
        <v>89970</v>
      </c>
      <c r="L45867" s="1" t="s">
        <v>84779</v>
      </c>
      <c r="N45867" s="1" t="s">
        <v>84780</v>
      </c>
      <c r="O45867" s="1" t="s">
        <v>16392</v>
      </c>
      <c r="P45867" s="1">
        <v>20260531</v>
      </c>
      <c r="Q45867" s="1" t="s">
        <v>88769</v>
      </c>
      <c r="R45867" s="1" t="s">
        <v>16403</v>
      </c>
      <c r="S45867" s="1" t="s">
        <v>16565</v>
      </c>
      <c r="T45867" s="1" t="s">
        <v>17351</v>
      </c>
      <c r="U45867" s="1" t="s">
        <v>21418</v>
      </c>
      <c r="V45867" s="1">
        <v>20080807</v>
      </c>
      <c r="AA45867" s="1" t="s">
        <v>16396</v>
      </c>
      <c r="AC45867" s="1">
        <v>4562205850195</v>
      </c>
      <c r="AD45867" s="1" t="s">
        <v>89977</v>
      </c>
    </row>
    <row r="45868" spans="1:30" x14ac:dyDescent="0.45">
      <c r="A45868" s="1" t="s">
        <v>84776</v>
      </c>
      <c r="B45868" s="1" t="s">
        <v>89977</v>
      </c>
      <c r="C45868" s="1">
        <v>14562208550068</v>
      </c>
      <c r="D45868" s="1">
        <v>1000</v>
      </c>
      <c r="E45868" s="1" t="s">
        <v>79613</v>
      </c>
      <c r="G45868" s="1">
        <v>1000</v>
      </c>
      <c r="H45868" s="1" t="s">
        <v>79613</v>
      </c>
      <c r="I45868" s="1" t="s">
        <v>16398</v>
      </c>
      <c r="J45868" s="1" t="s">
        <v>16697</v>
      </c>
      <c r="K45868" s="1" t="s">
        <v>89970</v>
      </c>
      <c r="L45868" s="1" t="s">
        <v>84779</v>
      </c>
      <c r="N45868" s="1" t="s">
        <v>84780</v>
      </c>
      <c r="O45868" s="1" t="s">
        <v>16392</v>
      </c>
      <c r="P45868" s="1">
        <v>20260531</v>
      </c>
      <c r="Q45868" s="1" t="s">
        <v>88918</v>
      </c>
      <c r="R45868" s="1" t="s">
        <v>17351</v>
      </c>
      <c r="U45868" s="1" t="s">
        <v>21418</v>
      </c>
      <c r="AA45868" s="1" t="s">
        <v>16396</v>
      </c>
      <c r="AC45868" s="1">
        <v>4562208540062</v>
      </c>
      <c r="AD45868" s="1" t="s">
        <v>89977</v>
      </c>
    </row>
    <row r="45869" spans="1:30" x14ac:dyDescent="0.45">
      <c r="A45869" s="1" t="s">
        <v>84776</v>
      </c>
      <c r="B45869" s="1" t="s">
        <v>89977</v>
      </c>
      <c r="C45869" s="1">
        <v>14580295710196</v>
      </c>
      <c r="D45869" s="1">
        <v>1000</v>
      </c>
      <c r="E45869" s="1" t="s">
        <v>79613</v>
      </c>
      <c r="G45869" s="1">
        <v>1000</v>
      </c>
      <c r="H45869" s="1" t="s">
        <v>79613</v>
      </c>
      <c r="I45869" s="1" t="s">
        <v>16398</v>
      </c>
      <c r="J45869" s="1" t="s">
        <v>16697</v>
      </c>
      <c r="K45869" s="1" t="s">
        <v>89970</v>
      </c>
      <c r="L45869" s="1" t="s">
        <v>84779</v>
      </c>
      <c r="N45869" s="1" t="s">
        <v>84780</v>
      </c>
      <c r="O45869" s="1" t="s">
        <v>16392</v>
      </c>
      <c r="P45869" s="1">
        <v>20260531</v>
      </c>
      <c r="Q45869" s="1" t="s">
        <v>88921</v>
      </c>
      <c r="R45869" s="1" t="s">
        <v>17351</v>
      </c>
      <c r="U45869" s="1" t="s">
        <v>21418</v>
      </c>
      <c r="AA45869" s="1" t="s">
        <v>16396</v>
      </c>
      <c r="AC45869" s="1">
        <v>4580295700190</v>
      </c>
      <c r="AD45869" s="1" t="s">
        <v>89977</v>
      </c>
    </row>
    <row r="45870" spans="1:30" x14ac:dyDescent="0.45">
      <c r="A45870" s="1" t="s">
        <v>84776</v>
      </c>
      <c r="B45870" s="1" t="s">
        <v>89977</v>
      </c>
      <c r="C45870" s="1">
        <v>14580291030199</v>
      </c>
      <c r="D45870" s="1">
        <v>1000</v>
      </c>
      <c r="E45870" s="1" t="s">
        <v>79613</v>
      </c>
      <c r="G45870" s="1">
        <v>1000</v>
      </c>
      <c r="H45870" s="1" t="s">
        <v>79613</v>
      </c>
      <c r="I45870" s="1" t="s">
        <v>16398</v>
      </c>
      <c r="J45870" s="1" t="s">
        <v>16697</v>
      </c>
      <c r="K45870" s="1" t="s">
        <v>89970</v>
      </c>
      <c r="L45870" s="1" t="s">
        <v>84779</v>
      </c>
      <c r="N45870" s="1" t="s">
        <v>84780</v>
      </c>
      <c r="O45870" s="1" t="s">
        <v>16392</v>
      </c>
      <c r="P45870" s="1">
        <v>20260531</v>
      </c>
      <c r="Q45870" s="1" t="s">
        <v>88922</v>
      </c>
      <c r="R45870" s="1" t="s">
        <v>16403</v>
      </c>
      <c r="S45870" s="1" t="s">
        <v>16565</v>
      </c>
      <c r="T45870" s="1" t="s">
        <v>17351</v>
      </c>
      <c r="U45870" s="1" t="s">
        <v>21418</v>
      </c>
      <c r="AA45870" s="1" t="s">
        <v>16396</v>
      </c>
      <c r="AC45870" s="1">
        <v>4580291020193</v>
      </c>
      <c r="AD45870" s="1" t="s">
        <v>89977</v>
      </c>
    </row>
    <row r="45871" spans="1:30" x14ac:dyDescent="0.45">
      <c r="A45871" s="1" t="s">
        <v>84776</v>
      </c>
      <c r="B45871" s="1" t="s">
        <v>89977</v>
      </c>
      <c r="C45871" s="1">
        <v>14562223911530</v>
      </c>
      <c r="D45871" s="1">
        <v>1000</v>
      </c>
      <c r="E45871" s="1" t="s">
        <v>79613</v>
      </c>
      <c r="G45871" s="1">
        <v>1000</v>
      </c>
      <c r="H45871" s="1" t="s">
        <v>79613</v>
      </c>
      <c r="I45871" s="1" t="s">
        <v>16398</v>
      </c>
      <c r="J45871" s="1" t="s">
        <v>16697</v>
      </c>
      <c r="K45871" s="1" t="s">
        <v>89970</v>
      </c>
      <c r="L45871" s="1" t="s">
        <v>84779</v>
      </c>
      <c r="N45871" s="1" t="s">
        <v>84780</v>
      </c>
      <c r="O45871" s="1" t="s">
        <v>16392</v>
      </c>
      <c r="P45871" s="1">
        <v>20260531</v>
      </c>
      <c r="Q45871" s="1" t="s">
        <v>88923</v>
      </c>
      <c r="R45871" s="1" t="s">
        <v>17351</v>
      </c>
      <c r="U45871" s="1" t="s">
        <v>21418</v>
      </c>
      <c r="AA45871" s="1" t="s">
        <v>16396</v>
      </c>
      <c r="AC45871" s="1">
        <v>4562223901534</v>
      </c>
      <c r="AD45871" s="1" t="s">
        <v>89977</v>
      </c>
    </row>
    <row r="45872" spans="1:30" x14ac:dyDescent="0.45">
      <c r="A45872" s="1" t="s">
        <v>84776</v>
      </c>
      <c r="B45872" s="1" t="s">
        <v>89977</v>
      </c>
      <c r="C45872" s="1">
        <v>14580284760195</v>
      </c>
      <c r="D45872" s="1">
        <v>1000</v>
      </c>
      <c r="E45872" s="1" t="s">
        <v>79613</v>
      </c>
      <c r="G45872" s="1">
        <v>1000</v>
      </c>
      <c r="H45872" s="1" t="s">
        <v>79613</v>
      </c>
      <c r="I45872" s="1" t="s">
        <v>16398</v>
      </c>
      <c r="J45872" s="1" t="s">
        <v>16697</v>
      </c>
      <c r="K45872" s="1" t="s">
        <v>89970</v>
      </c>
      <c r="L45872" s="1" t="s">
        <v>84779</v>
      </c>
      <c r="N45872" s="1" t="s">
        <v>84780</v>
      </c>
      <c r="O45872" s="1" t="s">
        <v>16392</v>
      </c>
      <c r="P45872" s="1">
        <v>20260531</v>
      </c>
      <c r="Q45872" s="1" t="s">
        <v>88743</v>
      </c>
      <c r="R45872" s="1" t="s">
        <v>17351</v>
      </c>
      <c r="U45872" s="1" t="s">
        <v>21418</v>
      </c>
      <c r="AA45872" s="1" t="s">
        <v>16396</v>
      </c>
      <c r="AC45872" s="1">
        <v>4580284750199</v>
      </c>
      <c r="AD45872" s="1" t="s">
        <v>89977</v>
      </c>
    </row>
    <row r="45873" spans="1:30" x14ac:dyDescent="0.45">
      <c r="A45873" s="1" t="s">
        <v>84776</v>
      </c>
      <c r="B45873" s="1" t="s">
        <v>89977</v>
      </c>
      <c r="C45873" s="1">
        <v>14562288400093</v>
      </c>
      <c r="D45873" s="1">
        <v>1000</v>
      </c>
      <c r="E45873" s="1" t="s">
        <v>79613</v>
      </c>
      <c r="G45873" s="1">
        <v>1000</v>
      </c>
      <c r="H45873" s="1" t="s">
        <v>79613</v>
      </c>
      <c r="I45873" s="1" t="s">
        <v>16398</v>
      </c>
      <c r="J45873" s="1" t="s">
        <v>16697</v>
      </c>
      <c r="K45873" s="1" t="s">
        <v>89970</v>
      </c>
      <c r="L45873" s="1" t="s">
        <v>84779</v>
      </c>
      <c r="N45873" s="1" t="s">
        <v>84780</v>
      </c>
      <c r="O45873" s="1" t="s">
        <v>16392</v>
      </c>
      <c r="P45873" s="1">
        <v>20260531</v>
      </c>
      <c r="Q45873" s="1" t="s">
        <v>88924</v>
      </c>
      <c r="R45873" s="1" t="s">
        <v>16565</v>
      </c>
      <c r="U45873" s="1" t="s">
        <v>21418</v>
      </c>
      <c r="AA45873" s="1" t="s">
        <v>16396</v>
      </c>
      <c r="AC45873" s="1">
        <v>4562288410095</v>
      </c>
      <c r="AD45873" s="1" t="s">
        <v>89977</v>
      </c>
    </row>
    <row r="45874" spans="1:30" x14ac:dyDescent="0.45">
      <c r="A45874" s="1" t="s">
        <v>84776</v>
      </c>
      <c r="B45874" s="1" t="s">
        <v>89977</v>
      </c>
      <c r="C45874" s="1">
        <v>14562279300197</v>
      </c>
      <c r="D45874" s="1">
        <v>1000</v>
      </c>
      <c r="E45874" s="1" t="s">
        <v>79613</v>
      </c>
      <c r="G45874" s="1">
        <v>1000</v>
      </c>
      <c r="H45874" s="1" t="s">
        <v>79613</v>
      </c>
      <c r="I45874" s="1" t="s">
        <v>16398</v>
      </c>
      <c r="J45874" s="1" t="s">
        <v>16697</v>
      </c>
      <c r="K45874" s="1" t="s">
        <v>89970</v>
      </c>
      <c r="L45874" s="1" t="s">
        <v>84779</v>
      </c>
      <c r="N45874" s="1" t="s">
        <v>84780</v>
      </c>
      <c r="O45874" s="1" t="s">
        <v>16392</v>
      </c>
      <c r="P45874" s="1">
        <v>20260531</v>
      </c>
      <c r="Q45874" s="1" t="s">
        <v>89176</v>
      </c>
      <c r="R45874" s="1" t="s">
        <v>17351</v>
      </c>
      <c r="U45874" s="1" t="s">
        <v>21418</v>
      </c>
      <c r="AA45874" s="1" t="s">
        <v>16396</v>
      </c>
      <c r="AC45874" s="1">
        <v>4562279290194</v>
      </c>
      <c r="AD45874" s="1" t="s">
        <v>89977</v>
      </c>
    </row>
    <row r="45875" spans="1:30" x14ac:dyDescent="0.45">
      <c r="A45875" s="1" t="s">
        <v>84776</v>
      </c>
      <c r="B45875" s="1" t="s">
        <v>89977</v>
      </c>
      <c r="C45875" s="1">
        <v>14562252870198</v>
      </c>
      <c r="D45875" s="1">
        <v>1000</v>
      </c>
      <c r="E45875" s="1" t="s">
        <v>79613</v>
      </c>
      <c r="G45875" s="1">
        <v>1000</v>
      </c>
      <c r="H45875" s="1" t="s">
        <v>79613</v>
      </c>
      <c r="I45875" s="1" t="s">
        <v>16398</v>
      </c>
      <c r="J45875" s="1" t="s">
        <v>16697</v>
      </c>
      <c r="K45875" s="1" t="s">
        <v>89970</v>
      </c>
      <c r="L45875" s="1" t="s">
        <v>84779</v>
      </c>
      <c r="N45875" s="1" t="s">
        <v>84780</v>
      </c>
      <c r="O45875" s="1" t="s">
        <v>16392</v>
      </c>
      <c r="P45875" s="1">
        <v>20260531</v>
      </c>
      <c r="Q45875" s="1" t="s">
        <v>88926</v>
      </c>
      <c r="R45875" s="1" t="s">
        <v>17351</v>
      </c>
      <c r="U45875" s="1" t="s">
        <v>21418</v>
      </c>
      <c r="AA45875" s="1" t="s">
        <v>16396</v>
      </c>
      <c r="AC45875" s="1">
        <v>4562252860192</v>
      </c>
      <c r="AD45875" s="1" t="s">
        <v>89977</v>
      </c>
    </row>
    <row r="45876" spans="1:30" x14ac:dyDescent="0.45">
      <c r="A45876" s="1" t="s">
        <v>84776</v>
      </c>
      <c r="B45876" s="1" t="s">
        <v>89977</v>
      </c>
      <c r="C45876" s="1">
        <v>14562286140199</v>
      </c>
      <c r="D45876" s="1">
        <v>1000</v>
      </c>
      <c r="E45876" s="1" t="s">
        <v>79613</v>
      </c>
      <c r="G45876" s="1">
        <v>1000</v>
      </c>
      <c r="H45876" s="1" t="s">
        <v>79613</v>
      </c>
      <c r="I45876" s="1" t="s">
        <v>16398</v>
      </c>
      <c r="J45876" s="1" t="s">
        <v>16697</v>
      </c>
      <c r="K45876" s="1" t="s">
        <v>89970</v>
      </c>
      <c r="L45876" s="1" t="s">
        <v>84779</v>
      </c>
      <c r="N45876" s="1" t="s">
        <v>84780</v>
      </c>
      <c r="O45876" s="1" t="s">
        <v>16392</v>
      </c>
      <c r="P45876" s="1">
        <v>20260531</v>
      </c>
      <c r="Q45876" s="1" t="s">
        <v>89134</v>
      </c>
      <c r="R45876" s="1" t="s">
        <v>17351</v>
      </c>
      <c r="U45876" s="1" t="s">
        <v>21418</v>
      </c>
      <c r="AA45876" s="1" t="s">
        <v>16396</v>
      </c>
      <c r="AC45876" s="1">
        <v>4562286130193</v>
      </c>
      <c r="AD45876" s="1" t="s">
        <v>89977</v>
      </c>
    </row>
    <row r="45877" spans="1:30" x14ac:dyDescent="0.45">
      <c r="A45877" s="1" t="s">
        <v>84776</v>
      </c>
      <c r="B45877" s="1" t="s">
        <v>89977</v>
      </c>
      <c r="C45877" s="1">
        <v>14562204270199</v>
      </c>
      <c r="D45877" s="1">
        <v>1000</v>
      </c>
      <c r="E45877" s="1" t="s">
        <v>79613</v>
      </c>
      <c r="G45877" s="1">
        <v>1000</v>
      </c>
      <c r="H45877" s="1" t="s">
        <v>79613</v>
      </c>
      <c r="I45877" s="1" t="s">
        <v>16398</v>
      </c>
      <c r="J45877" s="1" t="s">
        <v>16697</v>
      </c>
      <c r="K45877" s="1" t="s">
        <v>89970</v>
      </c>
      <c r="L45877" s="1" t="s">
        <v>84779</v>
      </c>
      <c r="N45877" s="1" t="s">
        <v>84780</v>
      </c>
      <c r="O45877" s="1" t="s">
        <v>16392</v>
      </c>
      <c r="P45877" s="1">
        <v>20260531</v>
      </c>
      <c r="Q45877" s="1" t="s">
        <v>89044</v>
      </c>
      <c r="R45877" s="1" t="s">
        <v>17351</v>
      </c>
      <c r="U45877" s="1" t="s">
        <v>21418</v>
      </c>
      <c r="AA45877" s="1" t="s">
        <v>16396</v>
      </c>
      <c r="AC45877" s="1">
        <v>4562204260193</v>
      </c>
      <c r="AD45877" s="1" t="s">
        <v>89977</v>
      </c>
    </row>
    <row r="45878" spans="1:30" x14ac:dyDescent="0.45">
      <c r="A45878" s="1" t="s">
        <v>84776</v>
      </c>
      <c r="B45878" s="1" t="s">
        <v>89977</v>
      </c>
      <c r="C45878" s="1">
        <v>14580294030196</v>
      </c>
      <c r="D45878" s="1">
        <v>1000</v>
      </c>
      <c r="E45878" s="1" t="s">
        <v>79613</v>
      </c>
      <c r="G45878" s="1">
        <v>1000</v>
      </c>
      <c r="H45878" s="1" t="s">
        <v>79613</v>
      </c>
      <c r="I45878" s="1" t="s">
        <v>16398</v>
      </c>
      <c r="J45878" s="1" t="s">
        <v>16697</v>
      </c>
      <c r="K45878" s="1" t="s">
        <v>89970</v>
      </c>
      <c r="L45878" s="1" t="s">
        <v>84779</v>
      </c>
      <c r="N45878" s="1" t="s">
        <v>84780</v>
      </c>
      <c r="O45878" s="1" t="s">
        <v>16392</v>
      </c>
      <c r="P45878" s="1">
        <v>20260531</v>
      </c>
      <c r="Q45878" s="1" t="s">
        <v>85287</v>
      </c>
      <c r="R45878" s="1" t="s">
        <v>17351</v>
      </c>
      <c r="U45878" s="1" t="s">
        <v>21418</v>
      </c>
      <c r="AA45878" s="1" t="s">
        <v>16396</v>
      </c>
      <c r="AC45878" s="1">
        <v>4580294020190</v>
      </c>
      <c r="AD45878" s="1" t="s">
        <v>89977</v>
      </c>
    </row>
    <row r="45879" spans="1:30" x14ac:dyDescent="0.45">
      <c r="A45879" s="1" t="s">
        <v>84776</v>
      </c>
      <c r="B45879" s="1" t="s">
        <v>89977</v>
      </c>
      <c r="C45879" s="1">
        <v>14580272310197</v>
      </c>
      <c r="D45879" s="1">
        <v>1000</v>
      </c>
      <c r="E45879" s="1" t="s">
        <v>79613</v>
      </c>
      <c r="G45879" s="1">
        <v>1000</v>
      </c>
      <c r="H45879" s="1" t="s">
        <v>79613</v>
      </c>
      <c r="I45879" s="1" t="s">
        <v>16398</v>
      </c>
      <c r="J45879" s="1" t="s">
        <v>16697</v>
      </c>
      <c r="K45879" s="1" t="s">
        <v>89970</v>
      </c>
      <c r="L45879" s="1" t="s">
        <v>84779</v>
      </c>
      <c r="N45879" s="1" t="s">
        <v>84780</v>
      </c>
      <c r="O45879" s="1" t="s">
        <v>16392</v>
      </c>
      <c r="P45879" s="1">
        <v>20260531</v>
      </c>
      <c r="Q45879" s="1" t="s">
        <v>89117</v>
      </c>
      <c r="R45879" s="1" t="s">
        <v>17351</v>
      </c>
      <c r="U45879" s="1" t="s">
        <v>21418</v>
      </c>
      <c r="AA45879" s="1" t="s">
        <v>16396</v>
      </c>
      <c r="AC45879" s="1">
        <v>4580272320199</v>
      </c>
      <c r="AD45879" s="1" t="s">
        <v>89977</v>
      </c>
    </row>
    <row r="45880" spans="1:30" x14ac:dyDescent="0.45">
      <c r="A45880" s="1" t="s">
        <v>84776</v>
      </c>
      <c r="B45880" s="1" t="s">
        <v>89977</v>
      </c>
      <c r="C45880" s="1">
        <v>14580288780199</v>
      </c>
      <c r="D45880" s="1">
        <v>1000</v>
      </c>
      <c r="E45880" s="1" t="s">
        <v>79613</v>
      </c>
      <c r="G45880" s="1">
        <v>1000</v>
      </c>
      <c r="H45880" s="1" t="s">
        <v>79613</v>
      </c>
      <c r="I45880" s="1" t="s">
        <v>16398</v>
      </c>
      <c r="J45880" s="1" t="s">
        <v>16697</v>
      </c>
      <c r="K45880" s="1" t="s">
        <v>89970</v>
      </c>
      <c r="L45880" s="1" t="s">
        <v>84779</v>
      </c>
      <c r="N45880" s="1" t="s">
        <v>84780</v>
      </c>
      <c r="O45880" s="1" t="s">
        <v>16392</v>
      </c>
      <c r="P45880" s="1">
        <v>20260531</v>
      </c>
      <c r="Q45880" s="1" t="s">
        <v>89177</v>
      </c>
      <c r="R45880" s="1" t="s">
        <v>17351</v>
      </c>
      <c r="U45880" s="1" t="s">
        <v>21418</v>
      </c>
      <c r="V45880" s="1">
        <v>20080818</v>
      </c>
      <c r="AA45880" s="1" t="s">
        <v>16396</v>
      </c>
      <c r="AC45880" s="1">
        <v>4580288770193</v>
      </c>
      <c r="AD45880" s="1" t="s">
        <v>89977</v>
      </c>
    </row>
    <row r="45881" spans="1:30" x14ac:dyDescent="0.45">
      <c r="A45881" s="1" t="s">
        <v>84776</v>
      </c>
      <c r="B45881" s="1" t="s">
        <v>89977</v>
      </c>
      <c r="C45881" s="1">
        <v>14562234510197</v>
      </c>
      <c r="D45881" s="1">
        <v>1000</v>
      </c>
      <c r="E45881" s="1" t="s">
        <v>79613</v>
      </c>
      <c r="G45881" s="1">
        <v>1000</v>
      </c>
      <c r="H45881" s="1" t="s">
        <v>79613</v>
      </c>
      <c r="I45881" s="1" t="s">
        <v>16398</v>
      </c>
      <c r="J45881" s="1" t="s">
        <v>16697</v>
      </c>
      <c r="K45881" s="1" t="s">
        <v>89970</v>
      </c>
      <c r="L45881" s="1" t="s">
        <v>84779</v>
      </c>
      <c r="N45881" s="1" t="s">
        <v>84780</v>
      </c>
      <c r="O45881" s="1" t="s">
        <v>16392</v>
      </c>
      <c r="P45881" s="1">
        <v>20260531</v>
      </c>
      <c r="Q45881" s="1" t="s">
        <v>89136</v>
      </c>
      <c r="R45881" s="1" t="s">
        <v>16565</v>
      </c>
      <c r="U45881" s="1" t="s">
        <v>21418</v>
      </c>
      <c r="AA45881" s="1" t="s">
        <v>16396</v>
      </c>
      <c r="AC45881" s="1">
        <v>4562234500191</v>
      </c>
      <c r="AD45881" s="1" t="s">
        <v>89977</v>
      </c>
    </row>
    <row r="45882" spans="1:30" x14ac:dyDescent="0.45">
      <c r="A45882" s="1" t="s">
        <v>84776</v>
      </c>
      <c r="B45882" s="1" t="s">
        <v>89977</v>
      </c>
      <c r="C45882" s="1">
        <v>14562286050191</v>
      </c>
      <c r="D45882" s="1">
        <v>1000</v>
      </c>
      <c r="E45882" s="1" t="s">
        <v>79613</v>
      </c>
      <c r="G45882" s="1">
        <v>1000</v>
      </c>
      <c r="H45882" s="1" t="s">
        <v>79613</v>
      </c>
      <c r="I45882" s="1" t="s">
        <v>16398</v>
      </c>
      <c r="J45882" s="1" t="s">
        <v>16697</v>
      </c>
      <c r="K45882" s="1" t="s">
        <v>89970</v>
      </c>
      <c r="L45882" s="1" t="s">
        <v>84779</v>
      </c>
      <c r="N45882" s="1" t="s">
        <v>84780</v>
      </c>
      <c r="O45882" s="1" t="s">
        <v>16392</v>
      </c>
      <c r="P45882" s="1">
        <v>20260531</v>
      </c>
      <c r="Q45882" s="1" t="s">
        <v>89179</v>
      </c>
      <c r="R45882" s="1" t="s">
        <v>17351</v>
      </c>
      <c r="U45882" s="1" t="s">
        <v>21418</v>
      </c>
      <c r="V45882" s="1">
        <v>20080904</v>
      </c>
      <c r="AA45882" s="1" t="s">
        <v>16396</v>
      </c>
      <c r="AC45882" s="1">
        <v>4562286060193</v>
      </c>
      <c r="AD45882" s="1" t="s">
        <v>89977</v>
      </c>
    </row>
    <row r="45883" spans="1:30" x14ac:dyDescent="0.45">
      <c r="A45883" s="1" t="s">
        <v>84776</v>
      </c>
      <c r="B45883" s="1" t="s">
        <v>89977</v>
      </c>
      <c r="C45883" s="1">
        <v>14580270920190</v>
      </c>
      <c r="D45883" s="1">
        <v>1000</v>
      </c>
      <c r="E45883" s="1" t="s">
        <v>79613</v>
      </c>
      <c r="G45883" s="1">
        <v>1000</v>
      </c>
      <c r="H45883" s="1" t="s">
        <v>79613</v>
      </c>
      <c r="I45883" s="1" t="s">
        <v>16398</v>
      </c>
      <c r="J45883" s="1" t="s">
        <v>16697</v>
      </c>
      <c r="K45883" s="1" t="s">
        <v>89970</v>
      </c>
      <c r="L45883" s="1" t="s">
        <v>84779</v>
      </c>
      <c r="N45883" s="1" t="s">
        <v>84780</v>
      </c>
      <c r="O45883" s="1" t="s">
        <v>16392</v>
      </c>
      <c r="P45883" s="1">
        <v>20260531</v>
      </c>
      <c r="Q45883" s="1" t="s">
        <v>88863</v>
      </c>
      <c r="R45883" s="1" t="s">
        <v>17351</v>
      </c>
      <c r="U45883" s="1" t="s">
        <v>21418</v>
      </c>
      <c r="AA45883" s="1" t="s">
        <v>16396</v>
      </c>
      <c r="AC45883" s="1">
        <v>4580270910194</v>
      </c>
      <c r="AD45883" s="1" t="s">
        <v>89977</v>
      </c>
    </row>
    <row r="45884" spans="1:30" x14ac:dyDescent="0.45">
      <c r="A45884" s="1" t="s">
        <v>84776</v>
      </c>
      <c r="B45884" s="1" t="s">
        <v>89977</v>
      </c>
      <c r="C45884" s="1">
        <v>14580270360194</v>
      </c>
      <c r="D45884" s="1">
        <v>1000</v>
      </c>
      <c r="E45884" s="1" t="s">
        <v>79613</v>
      </c>
      <c r="G45884" s="1">
        <v>1000</v>
      </c>
      <c r="H45884" s="1" t="s">
        <v>79613</v>
      </c>
      <c r="I45884" s="1" t="s">
        <v>16398</v>
      </c>
      <c r="J45884" s="1" t="s">
        <v>16697</v>
      </c>
      <c r="K45884" s="1" t="s">
        <v>89970</v>
      </c>
      <c r="L45884" s="1" t="s">
        <v>84779</v>
      </c>
      <c r="N45884" s="1" t="s">
        <v>84780</v>
      </c>
      <c r="O45884" s="1" t="s">
        <v>16392</v>
      </c>
      <c r="P45884" s="1">
        <v>20260531</v>
      </c>
      <c r="Q45884" s="1" t="s">
        <v>88885</v>
      </c>
      <c r="R45884" s="1" t="s">
        <v>17351</v>
      </c>
      <c r="U45884" s="1" t="s">
        <v>21418</v>
      </c>
      <c r="AA45884" s="1" t="s">
        <v>16396</v>
      </c>
      <c r="AC45884" s="1">
        <v>4580270350198</v>
      </c>
      <c r="AD45884" s="1" t="s">
        <v>89977</v>
      </c>
    </row>
    <row r="45885" spans="1:30" x14ac:dyDescent="0.45">
      <c r="A45885" s="1" t="s">
        <v>84776</v>
      </c>
      <c r="B45885" s="1" t="s">
        <v>89977</v>
      </c>
      <c r="C45885" s="1">
        <v>14580294250198</v>
      </c>
      <c r="D45885" s="1">
        <v>1000</v>
      </c>
      <c r="E45885" s="1" t="s">
        <v>79613</v>
      </c>
      <c r="G45885" s="1">
        <v>1000</v>
      </c>
      <c r="H45885" s="1" t="s">
        <v>79613</v>
      </c>
      <c r="I45885" s="1" t="s">
        <v>16398</v>
      </c>
      <c r="J45885" s="1" t="s">
        <v>16697</v>
      </c>
      <c r="K45885" s="1" t="s">
        <v>89970</v>
      </c>
      <c r="L45885" s="1" t="s">
        <v>84779</v>
      </c>
      <c r="N45885" s="1" t="s">
        <v>84780</v>
      </c>
      <c r="O45885" s="1" t="s">
        <v>16392</v>
      </c>
      <c r="P45885" s="1">
        <v>20260531</v>
      </c>
      <c r="Q45885" s="1" t="s">
        <v>88845</v>
      </c>
      <c r="R45885" s="1" t="s">
        <v>16403</v>
      </c>
      <c r="S45885" s="1" t="s">
        <v>16565</v>
      </c>
      <c r="T45885" s="1" t="s">
        <v>17351</v>
      </c>
      <c r="U45885" s="1" t="s">
        <v>21418</v>
      </c>
      <c r="V45885" s="1">
        <v>20080421</v>
      </c>
      <c r="AA45885" s="1" t="s">
        <v>16396</v>
      </c>
      <c r="AC45885" s="1">
        <v>4580294240192</v>
      </c>
      <c r="AD45885" s="1" t="s">
        <v>89977</v>
      </c>
    </row>
    <row r="45886" spans="1:30" x14ac:dyDescent="0.45">
      <c r="A45886" s="1" t="s">
        <v>84776</v>
      </c>
      <c r="B45886" s="1" t="s">
        <v>89977</v>
      </c>
      <c r="C45886" s="1">
        <v>14562229610192</v>
      </c>
      <c r="D45886" s="1">
        <v>1000</v>
      </c>
      <c r="E45886" s="1" t="s">
        <v>79613</v>
      </c>
      <c r="G45886" s="1">
        <v>1000</v>
      </c>
      <c r="H45886" s="1" t="s">
        <v>79613</v>
      </c>
      <c r="I45886" s="1" t="s">
        <v>16398</v>
      </c>
      <c r="J45886" s="1" t="s">
        <v>16697</v>
      </c>
      <c r="K45886" s="1" t="s">
        <v>89970</v>
      </c>
      <c r="L45886" s="1" t="s">
        <v>84779</v>
      </c>
      <c r="N45886" s="1" t="s">
        <v>84780</v>
      </c>
      <c r="O45886" s="1" t="s">
        <v>16392</v>
      </c>
      <c r="P45886" s="1">
        <v>20260531</v>
      </c>
      <c r="Q45886" s="1" t="s">
        <v>89181</v>
      </c>
      <c r="R45886" s="1" t="s">
        <v>17351</v>
      </c>
      <c r="U45886" s="1" t="s">
        <v>21418</v>
      </c>
      <c r="AA45886" s="1" t="s">
        <v>16396</v>
      </c>
      <c r="AC45886" s="1">
        <v>4562229600196</v>
      </c>
      <c r="AD45886" s="1" t="s">
        <v>89977</v>
      </c>
    </row>
    <row r="45887" spans="1:30" x14ac:dyDescent="0.45">
      <c r="A45887" s="1" t="s">
        <v>84776</v>
      </c>
      <c r="B45887" s="1" t="s">
        <v>89977</v>
      </c>
      <c r="C45887" s="1">
        <v>14580291730198</v>
      </c>
      <c r="D45887" s="1">
        <v>1000</v>
      </c>
      <c r="E45887" s="1" t="s">
        <v>79613</v>
      </c>
      <c r="G45887" s="1">
        <v>1000</v>
      </c>
      <c r="H45887" s="1" t="s">
        <v>79613</v>
      </c>
      <c r="I45887" s="1" t="s">
        <v>16398</v>
      </c>
      <c r="J45887" s="1" t="s">
        <v>16697</v>
      </c>
      <c r="K45887" s="1" t="s">
        <v>89970</v>
      </c>
      <c r="L45887" s="1" t="s">
        <v>84779</v>
      </c>
      <c r="N45887" s="1" t="s">
        <v>84780</v>
      </c>
      <c r="O45887" s="1" t="s">
        <v>16392</v>
      </c>
      <c r="P45887" s="1">
        <v>20260531</v>
      </c>
      <c r="Q45887" s="1" t="s">
        <v>89946</v>
      </c>
      <c r="R45887" s="1" t="s">
        <v>17351</v>
      </c>
      <c r="U45887" s="1" t="s">
        <v>21418</v>
      </c>
      <c r="AA45887" s="1" t="s">
        <v>16396</v>
      </c>
      <c r="AC45887" s="1">
        <v>4580291720192</v>
      </c>
      <c r="AD45887" s="1" t="s">
        <v>89977</v>
      </c>
    </row>
    <row r="45888" spans="1:30" x14ac:dyDescent="0.45">
      <c r="A45888" s="1" t="s">
        <v>84776</v>
      </c>
      <c r="B45888" s="1" t="s">
        <v>89977</v>
      </c>
      <c r="C45888" s="1">
        <v>14562263900068</v>
      </c>
      <c r="D45888" s="1">
        <v>1000</v>
      </c>
      <c r="E45888" s="1" t="s">
        <v>79613</v>
      </c>
      <c r="G45888" s="1">
        <v>1000</v>
      </c>
      <c r="H45888" s="1" t="s">
        <v>79613</v>
      </c>
      <c r="I45888" s="1" t="s">
        <v>16398</v>
      </c>
      <c r="J45888" s="1" t="s">
        <v>16697</v>
      </c>
      <c r="K45888" s="1" t="s">
        <v>89970</v>
      </c>
      <c r="L45888" s="1" t="s">
        <v>84779</v>
      </c>
      <c r="N45888" s="1" t="s">
        <v>84780</v>
      </c>
      <c r="O45888" s="1" t="s">
        <v>16392</v>
      </c>
      <c r="P45888" s="1">
        <v>20260531</v>
      </c>
      <c r="Q45888" s="1" t="s">
        <v>89184</v>
      </c>
      <c r="R45888" s="1" t="s">
        <v>17351</v>
      </c>
      <c r="U45888" s="1" t="s">
        <v>21418</v>
      </c>
      <c r="AA45888" s="1" t="s">
        <v>16396</v>
      </c>
      <c r="AC45888" s="1">
        <v>4562263890065</v>
      </c>
      <c r="AD45888" s="1" t="s">
        <v>89977</v>
      </c>
    </row>
    <row r="45889" spans="1:30" x14ac:dyDescent="0.45">
      <c r="A45889" s="1" t="s">
        <v>84776</v>
      </c>
      <c r="B45889" s="1" t="s">
        <v>89977</v>
      </c>
      <c r="C45889" s="1">
        <v>14562287210198</v>
      </c>
      <c r="D45889" s="1">
        <v>1000</v>
      </c>
      <c r="E45889" s="1" t="s">
        <v>79613</v>
      </c>
      <c r="G45889" s="1">
        <v>1000</v>
      </c>
      <c r="H45889" s="1" t="s">
        <v>79613</v>
      </c>
      <c r="I45889" s="1" t="s">
        <v>16398</v>
      </c>
      <c r="J45889" s="1" t="s">
        <v>16697</v>
      </c>
      <c r="K45889" s="1" t="s">
        <v>89970</v>
      </c>
      <c r="L45889" s="1" t="s">
        <v>84779</v>
      </c>
      <c r="N45889" s="1" t="s">
        <v>84780</v>
      </c>
      <c r="O45889" s="1" t="s">
        <v>16392</v>
      </c>
      <c r="P45889" s="1">
        <v>20260531</v>
      </c>
      <c r="Q45889" s="1" t="s">
        <v>89185</v>
      </c>
      <c r="R45889" s="1" t="s">
        <v>17351</v>
      </c>
      <c r="U45889" s="1" t="s">
        <v>21418</v>
      </c>
      <c r="AA45889" s="1" t="s">
        <v>16396</v>
      </c>
      <c r="AC45889" s="1">
        <v>4562287200192</v>
      </c>
      <c r="AD45889" s="1" t="s">
        <v>89977</v>
      </c>
    </row>
    <row r="45890" spans="1:30" x14ac:dyDescent="0.45">
      <c r="A45890" s="1" t="s">
        <v>84776</v>
      </c>
      <c r="B45890" s="1" t="s">
        <v>89977</v>
      </c>
      <c r="C45890" s="1">
        <v>14562215710196</v>
      </c>
      <c r="D45890" s="1">
        <v>1000</v>
      </c>
      <c r="E45890" s="1" t="s">
        <v>79613</v>
      </c>
      <c r="G45890" s="1">
        <v>1000</v>
      </c>
      <c r="H45890" s="1" t="s">
        <v>79613</v>
      </c>
      <c r="I45890" s="1" t="s">
        <v>16398</v>
      </c>
      <c r="J45890" s="1" t="s">
        <v>16697</v>
      </c>
      <c r="K45890" s="1" t="s">
        <v>89970</v>
      </c>
      <c r="L45890" s="1" t="s">
        <v>84779</v>
      </c>
      <c r="N45890" s="1" t="s">
        <v>84780</v>
      </c>
      <c r="O45890" s="1" t="s">
        <v>16392</v>
      </c>
      <c r="P45890" s="1">
        <v>20260531</v>
      </c>
      <c r="Q45890" s="1" t="s">
        <v>89168</v>
      </c>
      <c r="R45890" s="1" t="s">
        <v>16403</v>
      </c>
      <c r="S45890" s="1" t="s">
        <v>16565</v>
      </c>
      <c r="T45890" s="1" t="s">
        <v>17351</v>
      </c>
      <c r="U45890" s="1" t="s">
        <v>21418</v>
      </c>
      <c r="V45890" s="1">
        <v>20080609</v>
      </c>
      <c r="AA45890" s="1" t="s">
        <v>16396</v>
      </c>
      <c r="AC45890" s="1">
        <v>4562215700190</v>
      </c>
      <c r="AD45890" s="1" t="s">
        <v>89977</v>
      </c>
    </row>
    <row r="45891" spans="1:30" x14ac:dyDescent="0.45">
      <c r="A45891" s="1" t="s">
        <v>84776</v>
      </c>
      <c r="B45891" s="1" t="s">
        <v>89977</v>
      </c>
      <c r="C45891" s="1">
        <v>14580292860191</v>
      </c>
      <c r="D45891" s="1">
        <v>1000</v>
      </c>
      <c r="E45891" s="1" t="s">
        <v>79613</v>
      </c>
      <c r="G45891" s="1">
        <v>1000</v>
      </c>
      <c r="H45891" s="1" t="s">
        <v>79613</v>
      </c>
      <c r="I45891" s="1" t="s">
        <v>16398</v>
      </c>
      <c r="J45891" s="1" t="s">
        <v>16697</v>
      </c>
      <c r="K45891" s="1" t="s">
        <v>89970</v>
      </c>
      <c r="L45891" s="1" t="s">
        <v>84779</v>
      </c>
      <c r="N45891" s="1" t="s">
        <v>84780</v>
      </c>
      <c r="O45891" s="1" t="s">
        <v>16392</v>
      </c>
      <c r="P45891" s="1">
        <v>20260531</v>
      </c>
      <c r="Q45891" s="1" t="s">
        <v>89162</v>
      </c>
      <c r="R45891" s="1" t="s">
        <v>16565</v>
      </c>
      <c r="U45891" s="1" t="s">
        <v>21418</v>
      </c>
      <c r="AA45891" s="1" t="s">
        <v>16396</v>
      </c>
      <c r="AC45891" s="1">
        <v>4580292850195</v>
      </c>
      <c r="AD45891" s="1" t="s">
        <v>89977</v>
      </c>
    </row>
    <row r="45892" spans="1:30" x14ac:dyDescent="0.45">
      <c r="A45892" s="1" t="s">
        <v>84776</v>
      </c>
      <c r="B45892" s="1" t="s">
        <v>89977</v>
      </c>
      <c r="C45892" s="1">
        <v>14562260770190</v>
      </c>
      <c r="D45892" s="1">
        <v>1000</v>
      </c>
      <c r="E45892" s="1" t="s">
        <v>79613</v>
      </c>
      <c r="G45892" s="1">
        <v>1000</v>
      </c>
      <c r="H45892" s="1" t="s">
        <v>79613</v>
      </c>
      <c r="I45892" s="1" t="s">
        <v>16398</v>
      </c>
      <c r="J45892" s="1" t="s">
        <v>16697</v>
      </c>
      <c r="K45892" s="1" t="s">
        <v>89970</v>
      </c>
      <c r="L45892" s="1" t="s">
        <v>84779</v>
      </c>
      <c r="N45892" s="1" t="s">
        <v>84780</v>
      </c>
      <c r="O45892" s="1" t="s">
        <v>16392</v>
      </c>
      <c r="P45892" s="1">
        <v>20260531</v>
      </c>
      <c r="Q45892" s="1" t="s">
        <v>88774</v>
      </c>
      <c r="R45892" s="1" t="s">
        <v>17351</v>
      </c>
      <c r="U45892" s="1" t="s">
        <v>21418</v>
      </c>
      <c r="AA45892" s="1" t="s">
        <v>16396</v>
      </c>
      <c r="AC45892" s="1">
        <v>4562260760194</v>
      </c>
      <c r="AD45892" s="1" t="s">
        <v>89977</v>
      </c>
    </row>
    <row r="45893" spans="1:30" x14ac:dyDescent="0.45">
      <c r="A45893" s="1" t="s">
        <v>84776</v>
      </c>
      <c r="B45893" s="1" t="s">
        <v>89977</v>
      </c>
      <c r="C45893" s="1">
        <v>14571637220190</v>
      </c>
      <c r="D45893" s="1">
        <v>1000</v>
      </c>
      <c r="E45893" s="1" t="s">
        <v>79613</v>
      </c>
      <c r="G45893" s="1">
        <v>1000</v>
      </c>
      <c r="H45893" s="1" t="s">
        <v>79613</v>
      </c>
      <c r="I45893" s="1" t="s">
        <v>16398</v>
      </c>
      <c r="J45893" s="1" t="s">
        <v>16697</v>
      </c>
      <c r="K45893" s="1" t="s">
        <v>89970</v>
      </c>
      <c r="L45893" s="1" t="s">
        <v>84779</v>
      </c>
      <c r="N45893" s="1" t="s">
        <v>84780</v>
      </c>
      <c r="O45893" s="1" t="s">
        <v>16392</v>
      </c>
      <c r="P45893" s="1">
        <v>20260531</v>
      </c>
      <c r="Q45893" s="1" t="s">
        <v>88906</v>
      </c>
      <c r="R45893" s="1" t="s">
        <v>16565</v>
      </c>
      <c r="U45893" s="1" t="s">
        <v>21418</v>
      </c>
      <c r="AA45893" s="1" t="s">
        <v>16396</v>
      </c>
      <c r="AC45893" s="1">
        <v>4573229400198</v>
      </c>
      <c r="AD45893" s="1" t="s">
        <v>89977</v>
      </c>
    </row>
    <row r="45894" spans="1:30" x14ac:dyDescent="0.45">
      <c r="A45894" s="1" t="s">
        <v>84776</v>
      </c>
      <c r="B45894" s="1" t="s">
        <v>89977</v>
      </c>
      <c r="C45894" s="1">
        <v>14580291800198</v>
      </c>
      <c r="D45894" s="1">
        <v>1000</v>
      </c>
      <c r="E45894" s="1" t="s">
        <v>79613</v>
      </c>
      <c r="G45894" s="1">
        <v>1000</v>
      </c>
      <c r="H45894" s="1" t="s">
        <v>79613</v>
      </c>
      <c r="I45894" s="1" t="s">
        <v>16398</v>
      </c>
      <c r="J45894" s="1" t="s">
        <v>16697</v>
      </c>
      <c r="K45894" s="1" t="s">
        <v>89970</v>
      </c>
      <c r="L45894" s="1" t="s">
        <v>84779</v>
      </c>
      <c r="N45894" s="1" t="s">
        <v>84780</v>
      </c>
      <c r="O45894" s="1" t="s">
        <v>16392</v>
      </c>
      <c r="P45894" s="1">
        <v>20260531</v>
      </c>
      <c r="Q45894" s="1" t="s">
        <v>89169</v>
      </c>
      <c r="R45894" s="1" t="s">
        <v>16403</v>
      </c>
      <c r="S45894" s="1" t="s">
        <v>16565</v>
      </c>
      <c r="T45894" s="1" t="s">
        <v>17351</v>
      </c>
      <c r="U45894" s="1" t="s">
        <v>21418</v>
      </c>
      <c r="V45894" s="1">
        <v>20080529</v>
      </c>
      <c r="AA45894" s="1" t="s">
        <v>16396</v>
      </c>
      <c r="AC45894" s="1">
        <v>4580291790195</v>
      </c>
      <c r="AD45894" s="1" t="s">
        <v>89977</v>
      </c>
    </row>
    <row r="45895" spans="1:30" x14ac:dyDescent="0.45">
      <c r="A45895" s="1" t="s">
        <v>84776</v>
      </c>
      <c r="B45895" s="1" t="s">
        <v>89977</v>
      </c>
      <c r="C45895" s="1">
        <v>14580291800525</v>
      </c>
      <c r="D45895" s="1">
        <v>1000</v>
      </c>
      <c r="E45895" s="1" t="s">
        <v>79613</v>
      </c>
      <c r="G45895" s="1">
        <v>1000</v>
      </c>
      <c r="H45895" s="1" t="s">
        <v>79613</v>
      </c>
      <c r="I45895" s="1" t="s">
        <v>16398</v>
      </c>
      <c r="J45895" s="1" t="s">
        <v>16697</v>
      </c>
      <c r="K45895" s="1" t="s">
        <v>89970</v>
      </c>
      <c r="L45895" s="1" t="s">
        <v>84779</v>
      </c>
      <c r="N45895" s="1" t="s">
        <v>84780</v>
      </c>
      <c r="O45895" s="1" t="s">
        <v>16392</v>
      </c>
      <c r="P45895" s="1">
        <v>20260531</v>
      </c>
      <c r="Q45895" s="1" t="s">
        <v>89169</v>
      </c>
      <c r="R45895" s="1" t="s">
        <v>16403</v>
      </c>
      <c r="S45895" s="1" t="s">
        <v>16565</v>
      </c>
      <c r="T45895" s="1" t="s">
        <v>17351</v>
      </c>
      <c r="U45895" s="1" t="s">
        <v>21418</v>
      </c>
      <c r="V45895" s="1">
        <v>20080529</v>
      </c>
      <c r="AA45895" s="1" t="s">
        <v>16396</v>
      </c>
      <c r="AC45895" s="1">
        <v>4580291790522</v>
      </c>
      <c r="AD45895" s="1" t="s">
        <v>89977</v>
      </c>
    </row>
    <row r="45896" spans="1:30" x14ac:dyDescent="0.45">
      <c r="A45896" s="1" t="s">
        <v>84776</v>
      </c>
      <c r="B45896" s="1" t="s">
        <v>89977</v>
      </c>
      <c r="C45896" s="1">
        <v>14580281610202</v>
      </c>
      <c r="D45896" s="1">
        <v>1000</v>
      </c>
      <c r="E45896" s="1" t="s">
        <v>79613</v>
      </c>
      <c r="G45896" s="1">
        <v>1000</v>
      </c>
      <c r="H45896" s="1" t="s">
        <v>79613</v>
      </c>
      <c r="I45896" s="1" t="s">
        <v>16398</v>
      </c>
      <c r="J45896" s="1" t="s">
        <v>16697</v>
      </c>
      <c r="K45896" s="1" t="s">
        <v>89970</v>
      </c>
      <c r="L45896" s="1" t="s">
        <v>84779</v>
      </c>
      <c r="N45896" s="1" t="s">
        <v>84780</v>
      </c>
      <c r="O45896" s="1" t="s">
        <v>16392</v>
      </c>
      <c r="P45896" s="1">
        <v>20260531</v>
      </c>
      <c r="Q45896" s="1" t="s">
        <v>88766</v>
      </c>
      <c r="R45896" s="1" t="s">
        <v>16403</v>
      </c>
      <c r="S45896" s="1" t="s">
        <v>16565</v>
      </c>
      <c r="T45896" s="1" t="s">
        <v>17351</v>
      </c>
      <c r="U45896" s="1" t="s">
        <v>21418</v>
      </c>
      <c r="AA45896" s="1" t="s">
        <v>16396</v>
      </c>
      <c r="AC45896" s="1">
        <v>4580281600206</v>
      </c>
      <c r="AD45896" s="1" t="s">
        <v>89977</v>
      </c>
    </row>
    <row r="45897" spans="1:30" x14ac:dyDescent="0.45">
      <c r="A45897" s="1" t="s">
        <v>84776</v>
      </c>
      <c r="B45897" s="1" t="s">
        <v>89977</v>
      </c>
      <c r="C45897" s="1">
        <v>14580280050191</v>
      </c>
      <c r="D45897" s="1">
        <v>1000</v>
      </c>
      <c r="E45897" s="1" t="s">
        <v>79613</v>
      </c>
      <c r="G45897" s="1">
        <v>1000</v>
      </c>
      <c r="H45897" s="1" t="s">
        <v>79613</v>
      </c>
      <c r="I45897" s="1" t="s">
        <v>16398</v>
      </c>
      <c r="J45897" s="1" t="s">
        <v>16697</v>
      </c>
      <c r="K45897" s="1" t="s">
        <v>89970</v>
      </c>
      <c r="L45897" s="1" t="s">
        <v>84779</v>
      </c>
      <c r="N45897" s="1" t="s">
        <v>84780</v>
      </c>
      <c r="O45897" s="1" t="s">
        <v>16392</v>
      </c>
      <c r="P45897" s="1">
        <v>20260531</v>
      </c>
      <c r="Q45897" s="1" t="s">
        <v>89062</v>
      </c>
      <c r="R45897" s="1" t="s">
        <v>17351</v>
      </c>
      <c r="U45897" s="1" t="s">
        <v>21418</v>
      </c>
      <c r="V45897" s="1">
        <v>20081017</v>
      </c>
      <c r="AA45897" s="1" t="s">
        <v>16396</v>
      </c>
      <c r="AC45897" s="1">
        <v>4580280060193</v>
      </c>
      <c r="AD45897" s="1" t="s">
        <v>89977</v>
      </c>
    </row>
    <row r="45898" spans="1:30" x14ac:dyDescent="0.45">
      <c r="A45898" s="1" t="s">
        <v>84776</v>
      </c>
      <c r="B45898" s="1" t="s">
        <v>89977</v>
      </c>
      <c r="C45898" s="1">
        <v>14562237280158</v>
      </c>
      <c r="D45898" s="1">
        <v>1000</v>
      </c>
      <c r="E45898" s="1" t="s">
        <v>79613</v>
      </c>
      <c r="G45898" s="1">
        <v>1000</v>
      </c>
      <c r="H45898" s="1" t="s">
        <v>79613</v>
      </c>
      <c r="I45898" s="1" t="s">
        <v>16398</v>
      </c>
      <c r="J45898" s="1" t="s">
        <v>16697</v>
      </c>
      <c r="K45898" s="1" t="s">
        <v>89970</v>
      </c>
      <c r="L45898" s="1" t="s">
        <v>84779</v>
      </c>
      <c r="N45898" s="1" t="s">
        <v>84780</v>
      </c>
      <c r="O45898" s="1" t="s">
        <v>16392</v>
      </c>
      <c r="P45898" s="1">
        <v>20260531</v>
      </c>
      <c r="Q45898" s="1" t="s">
        <v>88893</v>
      </c>
      <c r="R45898" s="1" t="s">
        <v>17351</v>
      </c>
      <c r="U45898" s="1" t="s">
        <v>21418</v>
      </c>
      <c r="AA45898" s="1" t="s">
        <v>16396</v>
      </c>
      <c r="AC45898" s="1">
        <v>4562237290150</v>
      </c>
      <c r="AD45898" s="1" t="s">
        <v>89977</v>
      </c>
    </row>
    <row r="45899" spans="1:30" x14ac:dyDescent="0.45">
      <c r="A45899" s="1" t="s">
        <v>84776</v>
      </c>
      <c r="B45899" s="1" t="s">
        <v>89977</v>
      </c>
      <c r="C45899" s="1">
        <v>14580292620191</v>
      </c>
      <c r="D45899" s="1">
        <v>1000</v>
      </c>
      <c r="E45899" s="1" t="s">
        <v>79613</v>
      </c>
      <c r="G45899" s="1">
        <v>1000</v>
      </c>
      <c r="H45899" s="1" t="s">
        <v>79613</v>
      </c>
      <c r="I45899" s="1" t="s">
        <v>16398</v>
      </c>
      <c r="J45899" s="1" t="s">
        <v>16697</v>
      </c>
      <c r="K45899" s="1" t="s">
        <v>89970</v>
      </c>
      <c r="L45899" s="1" t="s">
        <v>84779</v>
      </c>
      <c r="N45899" s="1" t="s">
        <v>84780</v>
      </c>
      <c r="O45899" s="1" t="s">
        <v>16392</v>
      </c>
      <c r="P45899" s="1">
        <v>20260531</v>
      </c>
      <c r="Q45899" s="1" t="s">
        <v>89170</v>
      </c>
      <c r="R45899" s="1" t="s">
        <v>16565</v>
      </c>
      <c r="S45899" s="1" t="s">
        <v>17351</v>
      </c>
      <c r="U45899" s="1" t="s">
        <v>21418</v>
      </c>
      <c r="AA45899" s="1" t="s">
        <v>16396</v>
      </c>
      <c r="AC45899" s="1">
        <v>4580292610195</v>
      </c>
      <c r="AD45899" s="1" t="s">
        <v>89977</v>
      </c>
    </row>
    <row r="45900" spans="1:30" x14ac:dyDescent="0.45">
      <c r="A45900" s="1" t="s">
        <v>84776</v>
      </c>
      <c r="B45900" s="1" t="s">
        <v>89977</v>
      </c>
      <c r="C45900" s="1">
        <v>14562239720195</v>
      </c>
      <c r="D45900" s="1">
        <v>1000</v>
      </c>
      <c r="E45900" s="1" t="s">
        <v>79613</v>
      </c>
      <c r="G45900" s="1">
        <v>1000</v>
      </c>
      <c r="H45900" s="1" t="s">
        <v>79613</v>
      </c>
      <c r="I45900" s="1" t="s">
        <v>16398</v>
      </c>
      <c r="J45900" s="1" t="s">
        <v>16697</v>
      </c>
      <c r="K45900" s="1" t="s">
        <v>89970</v>
      </c>
      <c r="L45900" s="1" t="s">
        <v>84779</v>
      </c>
      <c r="N45900" s="1" t="s">
        <v>84780</v>
      </c>
      <c r="O45900" s="1" t="s">
        <v>16392</v>
      </c>
      <c r="P45900" s="1">
        <v>20260531</v>
      </c>
      <c r="Q45900" s="1" t="s">
        <v>88836</v>
      </c>
      <c r="R45900" s="1" t="s">
        <v>17351</v>
      </c>
      <c r="U45900" s="1" t="s">
        <v>21418</v>
      </c>
      <c r="AA45900" s="1" t="s">
        <v>16396</v>
      </c>
      <c r="AC45900" s="1">
        <v>4562239710199</v>
      </c>
      <c r="AD45900" s="1" t="s">
        <v>89977</v>
      </c>
    </row>
    <row r="45901" spans="1:30" x14ac:dyDescent="0.45">
      <c r="A45901" s="1" t="s">
        <v>84776</v>
      </c>
      <c r="B45901" s="1" t="s">
        <v>89977</v>
      </c>
      <c r="C45901" s="1">
        <v>14562239720522</v>
      </c>
      <c r="D45901" s="1">
        <v>1000</v>
      </c>
      <c r="E45901" s="1" t="s">
        <v>79613</v>
      </c>
      <c r="G45901" s="1">
        <v>1000</v>
      </c>
      <c r="H45901" s="1" t="s">
        <v>79613</v>
      </c>
      <c r="I45901" s="1" t="s">
        <v>16398</v>
      </c>
      <c r="J45901" s="1" t="s">
        <v>16697</v>
      </c>
      <c r="K45901" s="1" t="s">
        <v>89970</v>
      </c>
      <c r="L45901" s="1" t="s">
        <v>84779</v>
      </c>
      <c r="N45901" s="1" t="s">
        <v>84780</v>
      </c>
      <c r="O45901" s="1" t="s">
        <v>16392</v>
      </c>
      <c r="P45901" s="1">
        <v>20260531</v>
      </c>
      <c r="Q45901" s="1" t="s">
        <v>88836</v>
      </c>
      <c r="R45901" s="1" t="s">
        <v>17351</v>
      </c>
      <c r="U45901" s="1" t="s">
        <v>21418</v>
      </c>
      <c r="AA45901" s="1" t="s">
        <v>16396</v>
      </c>
      <c r="AC45901" s="1">
        <v>4562239710526</v>
      </c>
      <c r="AD45901" s="1" t="s">
        <v>89977</v>
      </c>
    </row>
    <row r="45902" spans="1:30" x14ac:dyDescent="0.45">
      <c r="A45902" s="1" t="s">
        <v>84776</v>
      </c>
      <c r="B45902" s="1" t="s">
        <v>89977</v>
      </c>
      <c r="C45902" s="1">
        <v>14562220070193</v>
      </c>
      <c r="D45902" s="1">
        <v>1000</v>
      </c>
      <c r="E45902" s="1" t="s">
        <v>79613</v>
      </c>
      <c r="G45902" s="1">
        <v>1000</v>
      </c>
      <c r="H45902" s="1" t="s">
        <v>79613</v>
      </c>
      <c r="I45902" s="1" t="s">
        <v>16398</v>
      </c>
      <c r="J45902" s="1" t="s">
        <v>16697</v>
      </c>
      <c r="K45902" s="1" t="s">
        <v>89970</v>
      </c>
      <c r="L45902" s="1" t="s">
        <v>84779</v>
      </c>
      <c r="N45902" s="1" t="s">
        <v>84780</v>
      </c>
      <c r="O45902" s="1" t="s">
        <v>16392</v>
      </c>
      <c r="P45902" s="1">
        <v>20260531</v>
      </c>
      <c r="Q45902" s="1" t="s">
        <v>89195</v>
      </c>
      <c r="R45902" s="1" t="s">
        <v>17351</v>
      </c>
      <c r="U45902" s="1" t="s">
        <v>21418</v>
      </c>
      <c r="V45902" s="1">
        <v>20080929</v>
      </c>
      <c r="AA45902" s="1" t="s">
        <v>16396</v>
      </c>
      <c r="AC45902" s="1">
        <v>4562220060197</v>
      </c>
      <c r="AD45902" s="1" t="s">
        <v>89977</v>
      </c>
    </row>
    <row r="45903" spans="1:30" x14ac:dyDescent="0.45">
      <c r="A45903" s="1" t="s">
        <v>84776</v>
      </c>
      <c r="B45903" s="1" t="s">
        <v>89977</v>
      </c>
      <c r="C45903" s="1">
        <v>14580282120199</v>
      </c>
      <c r="D45903" s="1">
        <v>1000</v>
      </c>
      <c r="E45903" s="1" t="s">
        <v>79613</v>
      </c>
      <c r="G45903" s="1">
        <v>1000</v>
      </c>
      <c r="H45903" s="1" t="s">
        <v>79613</v>
      </c>
      <c r="I45903" s="1" t="s">
        <v>16398</v>
      </c>
      <c r="J45903" s="1" t="s">
        <v>16697</v>
      </c>
      <c r="K45903" s="1" t="s">
        <v>89970</v>
      </c>
      <c r="L45903" s="1" t="s">
        <v>84779</v>
      </c>
      <c r="N45903" s="1" t="s">
        <v>84780</v>
      </c>
      <c r="O45903" s="1" t="s">
        <v>16392</v>
      </c>
      <c r="P45903" s="1">
        <v>20260531</v>
      </c>
      <c r="Q45903" s="1" t="s">
        <v>89980</v>
      </c>
      <c r="R45903" s="1" t="s">
        <v>16403</v>
      </c>
      <c r="S45903" s="1" t="s">
        <v>16565</v>
      </c>
      <c r="T45903" s="1" t="s">
        <v>17351</v>
      </c>
      <c r="U45903" s="1" t="s">
        <v>21418</v>
      </c>
      <c r="V45903" s="1">
        <v>20080131</v>
      </c>
      <c r="AA45903" s="1" t="s">
        <v>16396</v>
      </c>
      <c r="AC45903" s="1">
        <v>4580282130191</v>
      </c>
      <c r="AD45903" s="1" t="s">
        <v>89977</v>
      </c>
    </row>
    <row r="45904" spans="1:30" x14ac:dyDescent="0.45">
      <c r="A45904" s="1" t="s">
        <v>84776</v>
      </c>
      <c r="B45904" s="1" t="s">
        <v>89977</v>
      </c>
      <c r="C45904" s="1">
        <v>14562256350191</v>
      </c>
      <c r="D45904" s="1">
        <v>1000</v>
      </c>
      <c r="E45904" s="1" t="s">
        <v>79613</v>
      </c>
      <c r="G45904" s="1">
        <v>1000</v>
      </c>
      <c r="H45904" s="1" t="s">
        <v>79613</v>
      </c>
      <c r="I45904" s="1" t="s">
        <v>16398</v>
      </c>
      <c r="J45904" s="1" t="s">
        <v>16697</v>
      </c>
      <c r="K45904" s="1" t="s">
        <v>89970</v>
      </c>
      <c r="L45904" s="1" t="s">
        <v>84779</v>
      </c>
      <c r="N45904" s="1" t="s">
        <v>84780</v>
      </c>
      <c r="O45904" s="1" t="s">
        <v>16392</v>
      </c>
      <c r="P45904" s="1">
        <v>20260531</v>
      </c>
      <c r="Q45904" s="1" t="s">
        <v>89146</v>
      </c>
      <c r="R45904" s="1" t="s">
        <v>17351</v>
      </c>
      <c r="U45904" s="1" t="s">
        <v>21418</v>
      </c>
      <c r="AA45904" s="1" t="s">
        <v>16396</v>
      </c>
      <c r="AC45904" s="1">
        <v>4562244980198</v>
      </c>
      <c r="AD45904" s="1" t="s">
        <v>89977</v>
      </c>
    </row>
    <row r="45905" spans="1:30" x14ac:dyDescent="0.45">
      <c r="A45905" s="1" t="s">
        <v>84776</v>
      </c>
      <c r="B45905" s="1" t="s">
        <v>89977</v>
      </c>
      <c r="C45905" s="1">
        <v>14987722200198</v>
      </c>
      <c r="D45905" s="1">
        <v>1000</v>
      </c>
      <c r="E45905" s="1" t="s">
        <v>79613</v>
      </c>
      <c r="G45905" s="1">
        <v>1000</v>
      </c>
      <c r="H45905" s="1" t="s">
        <v>79613</v>
      </c>
      <c r="I45905" s="1" t="s">
        <v>16398</v>
      </c>
      <c r="J45905" s="1" t="s">
        <v>16697</v>
      </c>
      <c r="K45905" s="1" t="s">
        <v>89970</v>
      </c>
      <c r="L45905" s="1" t="s">
        <v>84779</v>
      </c>
      <c r="N45905" s="1" t="s">
        <v>84780</v>
      </c>
      <c r="O45905" s="1" t="s">
        <v>16392</v>
      </c>
      <c r="P45905" s="1">
        <v>20260531</v>
      </c>
      <c r="Q45905" s="1" t="s">
        <v>88299</v>
      </c>
      <c r="R45905" s="1" t="s">
        <v>17351</v>
      </c>
      <c r="U45905" s="1" t="s">
        <v>21418</v>
      </c>
      <c r="AA45905" s="1" t="s">
        <v>16396</v>
      </c>
      <c r="AC45905" s="1">
        <v>4987722100194</v>
      </c>
      <c r="AD45905" s="1" t="s">
        <v>89977</v>
      </c>
    </row>
    <row r="45906" spans="1:30" x14ac:dyDescent="0.45">
      <c r="A45906" s="1" t="s">
        <v>84776</v>
      </c>
      <c r="B45906" s="1" t="s">
        <v>89977</v>
      </c>
      <c r="C45906" s="1">
        <v>14562264300195</v>
      </c>
      <c r="D45906" s="1">
        <v>1000</v>
      </c>
      <c r="E45906" s="1" t="s">
        <v>79613</v>
      </c>
      <c r="G45906" s="1">
        <v>1000</v>
      </c>
      <c r="H45906" s="1" t="s">
        <v>79613</v>
      </c>
      <c r="I45906" s="1" t="s">
        <v>16398</v>
      </c>
      <c r="J45906" s="1" t="s">
        <v>16697</v>
      </c>
      <c r="K45906" s="1" t="s">
        <v>89970</v>
      </c>
      <c r="L45906" s="1" t="s">
        <v>84779</v>
      </c>
      <c r="N45906" s="1" t="s">
        <v>84780</v>
      </c>
      <c r="O45906" s="1" t="s">
        <v>16392</v>
      </c>
      <c r="P45906" s="1">
        <v>20260531</v>
      </c>
      <c r="Q45906" s="1" t="s">
        <v>89121</v>
      </c>
      <c r="R45906" s="1" t="s">
        <v>17351</v>
      </c>
      <c r="U45906" s="1" t="s">
        <v>21418</v>
      </c>
      <c r="AA45906" s="1" t="s">
        <v>16396</v>
      </c>
      <c r="AC45906" s="1">
        <v>4562264290192</v>
      </c>
      <c r="AD45906" s="1" t="s">
        <v>89977</v>
      </c>
    </row>
    <row r="45907" spans="1:30" x14ac:dyDescent="0.45">
      <c r="A45907" s="1" t="s">
        <v>84776</v>
      </c>
      <c r="B45907" s="1" t="s">
        <v>89977</v>
      </c>
      <c r="C45907" s="1">
        <v>14562264300522</v>
      </c>
      <c r="D45907" s="1">
        <v>1000</v>
      </c>
      <c r="E45907" s="1" t="s">
        <v>79613</v>
      </c>
      <c r="G45907" s="1">
        <v>1000</v>
      </c>
      <c r="H45907" s="1" t="s">
        <v>79613</v>
      </c>
      <c r="I45907" s="1" t="s">
        <v>16398</v>
      </c>
      <c r="J45907" s="1" t="s">
        <v>16697</v>
      </c>
      <c r="K45907" s="1" t="s">
        <v>89970</v>
      </c>
      <c r="L45907" s="1" t="s">
        <v>84779</v>
      </c>
      <c r="N45907" s="1" t="s">
        <v>84780</v>
      </c>
      <c r="O45907" s="1" t="s">
        <v>16392</v>
      </c>
      <c r="P45907" s="1">
        <v>20260531</v>
      </c>
      <c r="Q45907" s="1" t="s">
        <v>89121</v>
      </c>
      <c r="R45907" s="1" t="s">
        <v>17351</v>
      </c>
      <c r="U45907" s="1" t="s">
        <v>21418</v>
      </c>
      <c r="AA45907" s="1" t="s">
        <v>16396</v>
      </c>
      <c r="AC45907" s="1">
        <v>4562264290529</v>
      </c>
      <c r="AD45907" s="1" t="s">
        <v>89977</v>
      </c>
    </row>
    <row r="45908" spans="1:30" x14ac:dyDescent="0.45">
      <c r="A45908" s="1" t="s">
        <v>84776</v>
      </c>
      <c r="B45908" s="1" t="s">
        <v>89977</v>
      </c>
      <c r="C45908" s="1">
        <v>14580294340196</v>
      </c>
      <c r="D45908" s="1">
        <v>1000</v>
      </c>
      <c r="E45908" s="1" t="s">
        <v>79613</v>
      </c>
      <c r="G45908" s="1">
        <v>1000</v>
      </c>
      <c r="H45908" s="1" t="s">
        <v>79613</v>
      </c>
      <c r="I45908" s="1" t="s">
        <v>16398</v>
      </c>
      <c r="J45908" s="1" t="s">
        <v>16697</v>
      </c>
      <c r="K45908" s="1" t="s">
        <v>89970</v>
      </c>
      <c r="L45908" s="1" t="s">
        <v>84779</v>
      </c>
      <c r="N45908" s="1" t="s">
        <v>84780</v>
      </c>
      <c r="O45908" s="1" t="s">
        <v>16392</v>
      </c>
      <c r="P45908" s="1">
        <v>20260531</v>
      </c>
      <c r="Q45908" s="1" t="s">
        <v>88772</v>
      </c>
      <c r="R45908" s="1" t="s">
        <v>17351</v>
      </c>
      <c r="U45908" s="1" t="s">
        <v>21418</v>
      </c>
      <c r="AA45908" s="1" t="s">
        <v>16396</v>
      </c>
      <c r="AC45908" s="1">
        <v>4580294330190</v>
      </c>
      <c r="AD45908" s="1" t="s">
        <v>89977</v>
      </c>
    </row>
    <row r="45909" spans="1:30" x14ac:dyDescent="0.45">
      <c r="A45909" s="1" t="s">
        <v>84776</v>
      </c>
      <c r="B45909" s="1" t="s">
        <v>89977</v>
      </c>
      <c r="C45909" s="1">
        <v>14562278250196</v>
      </c>
      <c r="D45909" s="1">
        <v>1000</v>
      </c>
      <c r="E45909" s="1" t="s">
        <v>79613</v>
      </c>
      <c r="G45909" s="1">
        <v>1000</v>
      </c>
      <c r="H45909" s="1" t="s">
        <v>79613</v>
      </c>
      <c r="I45909" s="1" t="s">
        <v>16398</v>
      </c>
      <c r="J45909" s="1" t="s">
        <v>16697</v>
      </c>
      <c r="K45909" s="1" t="s">
        <v>89970</v>
      </c>
      <c r="L45909" s="1" t="s">
        <v>84779</v>
      </c>
      <c r="N45909" s="1" t="s">
        <v>84780</v>
      </c>
      <c r="O45909" s="1" t="s">
        <v>16392</v>
      </c>
      <c r="P45909" s="1">
        <v>20260531</v>
      </c>
      <c r="Q45909" s="1" t="s">
        <v>89981</v>
      </c>
      <c r="R45909" s="1" t="s">
        <v>16565</v>
      </c>
      <c r="S45909" s="1" t="s">
        <v>17351</v>
      </c>
      <c r="U45909" s="1" t="s">
        <v>21418</v>
      </c>
      <c r="V45909" s="1">
        <v>20080717</v>
      </c>
      <c r="AA45909" s="1" t="s">
        <v>16396</v>
      </c>
      <c r="AC45909" s="1">
        <v>4562278240190</v>
      </c>
      <c r="AD45909" s="1" t="s">
        <v>89977</v>
      </c>
    </row>
    <row r="45910" spans="1:30" x14ac:dyDescent="0.45">
      <c r="A45910" s="1" t="s">
        <v>84776</v>
      </c>
      <c r="B45910" s="1" t="s">
        <v>89977</v>
      </c>
      <c r="C45910" s="1">
        <v>14580291910194</v>
      </c>
      <c r="D45910" s="1">
        <v>1000</v>
      </c>
      <c r="E45910" s="1" t="s">
        <v>79613</v>
      </c>
      <c r="G45910" s="1">
        <v>1000</v>
      </c>
      <c r="H45910" s="1" t="s">
        <v>79613</v>
      </c>
      <c r="I45910" s="1" t="s">
        <v>16398</v>
      </c>
      <c r="J45910" s="1" t="s">
        <v>16697</v>
      </c>
      <c r="K45910" s="1" t="s">
        <v>89970</v>
      </c>
      <c r="L45910" s="1" t="s">
        <v>84779</v>
      </c>
      <c r="N45910" s="1" t="s">
        <v>84780</v>
      </c>
      <c r="O45910" s="1" t="s">
        <v>16392</v>
      </c>
      <c r="P45910" s="1">
        <v>20260531</v>
      </c>
      <c r="Q45910" s="1" t="s">
        <v>88864</v>
      </c>
      <c r="R45910" s="1" t="s">
        <v>17351</v>
      </c>
      <c r="U45910" s="1" t="s">
        <v>21418</v>
      </c>
      <c r="AA45910" s="1" t="s">
        <v>16396</v>
      </c>
      <c r="AC45910" s="1">
        <v>4580291900198</v>
      </c>
      <c r="AD45910" s="1" t="s">
        <v>89977</v>
      </c>
    </row>
    <row r="45911" spans="1:30" x14ac:dyDescent="0.45">
      <c r="A45911" s="1" t="s">
        <v>84776</v>
      </c>
      <c r="B45911" s="1" t="s">
        <v>89977</v>
      </c>
      <c r="C45911" s="1">
        <v>14580288810193</v>
      </c>
      <c r="D45911" s="1">
        <v>1000</v>
      </c>
      <c r="E45911" s="1" t="s">
        <v>79613</v>
      </c>
      <c r="G45911" s="1">
        <v>1000</v>
      </c>
      <c r="H45911" s="1" t="s">
        <v>79613</v>
      </c>
      <c r="I45911" s="1" t="s">
        <v>16398</v>
      </c>
      <c r="J45911" s="1" t="s">
        <v>16697</v>
      </c>
      <c r="K45911" s="1" t="s">
        <v>89970</v>
      </c>
      <c r="L45911" s="1" t="s">
        <v>84779</v>
      </c>
      <c r="N45911" s="1" t="s">
        <v>84780</v>
      </c>
      <c r="O45911" s="1" t="s">
        <v>16392</v>
      </c>
      <c r="P45911" s="1">
        <v>20260531</v>
      </c>
      <c r="Q45911" s="1" t="s">
        <v>88886</v>
      </c>
      <c r="R45911" s="1" t="s">
        <v>17351</v>
      </c>
      <c r="U45911" s="1" t="s">
        <v>21418</v>
      </c>
      <c r="AA45911" s="1" t="s">
        <v>16396</v>
      </c>
      <c r="AC45911" s="1">
        <v>4580288800197</v>
      </c>
      <c r="AD45911" s="1" t="s">
        <v>89977</v>
      </c>
    </row>
    <row r="45912" spans="1:30" x14ac:dyDescent="0.45">
      <c r="A45912" s="1" t="s">
        <v>84776</v>
      </c>
      <c r="B45912" s="1" t="s">
        <v>89977</v>
      </c>
      <c r="C45912" s="1">
        <v>14580278330199</v>
      </c>
      <c r="D45912" s="1">
        <v>1000</v>
      </c>
      <c r="E45912" s="1" t="s">
        <v>79613</v>
      </c>
      <c r="G45912" s="1">
        <v>1000</v>
      </c>
      <c r="H45912" s="1" t="s">
        <v>79613</v>
      </c>
      <c r="I45912" s="1" t="s">
        <v>16398</v>
      </c>
      <c r="J45912" s="1" t="s">
        <v>16697</v>
      </c>
      <c r="K45912" s="1" t="s">
        <v>89970</v>
      </c>
      <c r="L45912" s="1" t="s">
        <v>84779</v>
      </c>
      <c r="N45912" s="1" t="s">
        <v>84780</v>
      </c>
      <c r="O45912" s="1" t="s">
        <v>16392</v>
      </c>
      <c r="P45912" s="1">
        <v>20260531</v>
      </c>
      <c r="Q45912" s="1" t="s">
        <v>88869</v>
      </c>
      <c r="R45912" s="1" t="s">
        <v>16403</v>
      </c>
      <c r="S45912" s="1" t="s">
        <v>16565</v>
      </c>
      <c r="T45912" s="1" t="s">
        <v>17351</v>
      </c>
      <c r="U45912" s="1" t="s">
        <v>21418</v>
      </c>
      <c r="AA45912" s="1" t="s">
        <v>16396</v>
      </c>
      <c r="AC45912" s="1">
        <v>4580278320193</v>
      </c>
      <c r="AD45912" s="1" t="s">
        <v>89977</v>
      </c>
    </row>
    <row r="45913" spans="1:30" x14ac:dyDescent="0.45">
      <c r="A45913" s="1" t="s">
        <v>84776</v>
      </c>
      <c r="B45913" s="1" t="s">
        <v>89977</v>
      </c>
      <c r="C45913" s="1">
        <v>14580278330526</v>
      </c>
      <c r="D45913" s="1">
        <v>1000</v>
      </c>
      <c r="E45913" s="1" t="s">
        <v>79613</v>
      </c>
      <c r="G45913" s="1">
        <v>1000</v>
      </c>
      <c r="H45913" s="1" t="s">
        <v>79613</v>
      </c>
      <c r="I45913" s="1" t="s">
        <v>16398</v>
      </c>
      <c r="J45913" s="1" t="s">
        <v>16697</v>
      </c>
      <c r="K45913" s="1" t="s">
        <v>89970</v>
      </c>
      <c r="L45913" s="1" t="s">
        <v>84779</v>
      </c>
      <c r="N45913" s="1" t="s">
        <v>84780</v>
      </c>
      <c r="O45913" s="1" t="s">
        <v>16392</v>
      </c>
      <c r="P45913" s="1">
        <v>20260531</v>
      </c>
      <c r="Q45913" s="1" t="s">
        <v>88869</v>
      </c>
      <c r="R45913" s="1" t="s">
        <v>16403</v>
      </c>
      <c r="S45913" s="1" t="s">
        <v>16565</v>
      </c>
      <c r="T45913" s="1" t="s">
        <v>17351</v>
      </c>
      <c r="U45913" s="1" t="s">
        <v>21418</v>
      </c>
      <c r="AA45913" s="1" t="s">
        <v>16396</v>
      </c>
      <c r="AC45913" s="1">
        <v>4580278320520</v>
      </c>
      <c r="AD45913" s="1" t="s">
        <v>89977</v>
      </c>
    </row>
    <row r="45914" spans="1:30" x14ac:dyDescent="0.45">
      <c r="A45914" s="1" t="s">
        <v>84776</v>
      </c>
      <c r="B45914" s="1" t="s">
        <v>89977</v>
      </c>
      <c r="C45914" s="1">
        <v>14580293460192</v>
      </c>
      <c r="D45914" s="1">
        <v>1000</v>
      </c>
      <c r="E45914" s="1" t="s">
        <v>79613</v>
      </c>
      <c r="G45914" s="1">
        <v>1000</v>
      </c>
      <c r="H45914" s="1" t="s">
        <v>79613</v>
      </c>
      <c r="I45914" s="1" t="s">
        <v>16398</v>
      </c>
      <c r="J45914" s="1" t="s">
        <v>16697</v>
      </c>
      <c r="K45914" s="1" t="s">
        <v>89970</v>
      </c>
      <c r="L45914" s="1" t="s">
        <v>84779</v>
      </c>
      <c r="N45914" s="1" t="s">
        <v>84780</v>
      </c>
      <c r="O45914" s="1" t="s">
        <v>16392</v>
      </c>
      <c r="P45914" s="1">
        <v>20260531</v>
      </c>
      <c r="Q45914" s="1" t="s">
        <v>88865</v>
      </c>
      <c r="R45914" s="1" t="s">
        <v>16542</v>
      </c>
      <c r="U45914" s="1" t="s">
        <v>21418</v>
      </c>
      <c r="AA45914" s="1" t="s">
        <v>16396</v>
      </c>
      <c r="AC45914" s="1">
        <v>4580293450196</v>
      </c>
      <c r="AD45914" s="1" t="s">
        <v>89977</v>
      </c>
    </row>
    <row r="45915" spans="1:30" x14ac:dyDescent="0.45">
      <c r="A45915" s="1" t="s">
        <v>84776</v>
      </c>
      <c r="B45915" s="1" t="s">
        <v>89977</v>
      </c>
      <c r="C45915" s="1">
        <v>14562276070192</v>
      </c>
      <c r="D45915" s="1">
        <v>1000</v>
      </c>
      <c r="E45915" s="1" t="s">
        <v>79613</v>
      </c>
      <c r="G45915" s="1">
        <v>1000</v>
      </c>
      <c r="H45915" s="1" t="s">
        <v>79613</v>
      </c>
      <c r="I45915" s="1" t="s">
        <v>16398</v>
      </c>
      <c r="J45915" s="1" t="s">
        <v>16697</v>
      </c>
      <c r="K45915" s="1" t="s">
        <v>89970</v>
      </c>
      <c r="L45915" s="1" t="s">
        <v>84779</v>
      </c>
      <c r="N45915" s="1" t="s">
        <v>84780</v>
      </c>
      <c r="O45915" s="1" t="s">
        <v>16392</v>
      </c>
      <c r="P45915" s="1">
        <v>20260531</v>
      </c>
      <c r="Q45915" s="1" t="s">
        <v>89188</v>
      </c>
      <c r="R45915" s="1" t="s">
        <v>16565</v>
      </c>
      <c r="U45915" s="1" t="s">
        <v>21418</v>
      </c>
      <c r="AA45915" s="1" t="s">
        <v>16396</v>
      </c>
      <c r="AC45915" s="1">
        <v>4562276060196</v>
      </c>
      <c r="AD45915" s="1" t="s">
        <v>89977</v>
      </c>
    </row>
    <row r="45916" spans="1:30" x14ac:dyDescent="0.45">
      <c r="A45916" s="1" t="s">
        <v>84776</v>
      </c>
      <c r="B45916" s="1" t="s">
        <v>89977</v>
      </c>
      <c r="C45916" s="1">
        <v>14580269970199</v>
      </c>
      <c r="D45916" s="1">
        <v>1000</v>
      </c>
      <c r="E45916" s="1" t="s">
        <v>79613</v>
      </c>
      <c r="G45916" s="1">
        <v>1000</v>
      </c>
      <c r="H45916" s="1" t="s">
        <v>79613</v>
      </c>
      <c r="I45916" s="1" t="s">
        <v>16398</v>
      </c>
      <c r="J45916" s="1" t="s">
        <v>16697</v>
      </c>
      <c r="K45916" s="1" t="s">
        <v>89970</v>
      </c>
      <c r="L45916" s="1" t="s">
        <v>84779</v>
      </c>
      <c r="N45916" s="1" t="s">
        <v>84780</v>
      </c>
      <c r="O45916" s="1" t="s">
        <v>16392</v>
      </c>
      <c r="P45916" s="1">
        <v>20260531</v>
      </c>
      <c r="Q45916" s="1" t="s">
        <v>89053</v>
      </c>
      <c r="R45916" s="1" t="s">
        <v>17351</v>
      </c>
      <c r="U45916" s="1" t="s">
        <v>21418</v>
      </c>
      <c r="AA45916" s="1" t="s">
        <v>16396</v>
      </c>
      <c r="AC45916" s="1">
        <v>4580269960193</v>
      </c>
      <c r="AD45916" s="1" t="s">
        <v>89977</v>
      </c>
    </row>
    <row r="45917" spans="1:30" x14ac:dyDescent="0.45">
      <c r="A45917" s="1" t="s">
        <v>84776</v>
      </c>
      <c r="B45917" s="1" t="s">
        <v>89977</v>
      </c>
      <c r="C45917" s="1">
        <v>14562258680197</v>
      </c>
      <c r="D45917" s="1">
        <v>1000</v>
      </c>
      <c r="E45917" s="1" t="s">
        <v>79613</v>
      </c>
      <c r="G45917" s="1">
        <v>1000</v>
      </c>
      <c r="H45917" s="1" t="s">
        <v>79613</v>
      </c>
      <c r="I45917" s="1" t="s">
        <v>16398</v>
      </c>
      <c r="J45917" s="1" t="s">
        <v>16697</v>
      </c>
      <c r="K45917" s="1" t="s">
        <v>89970</v>
      </c>
      <c r="L45917" s="1" t="s">
        <v>84779</v>
      </c>
      <c r="N45917" s="1" t="s">
        <v>84780</v>
      </c>
      <c r="O45917" s="1" t="s">
        <v>16392</v>
      </c>
      <c r="P45917" s="1">
        <v>20260531</v>
      </c>
      <c r="Q45917" s="1" t="s">
        <v>89189</v>
      </c>
      <c r="R45917" s="1" t="s">
        <v>16542</v>
      </c>
      <c r="U45917" s="1" t="s">
        <v>21418</v>
      </c>
      <c r="AA45917" s="1" t="s">
        <v>16396</v>
      </c>
      <c r="AC45917" s="1">
        <v>4562258670191</v>
      </c>
      <c r="AD45917" s="1" t="s">
        <v>89977</v>
      </c>
    </row>
    <row r="45918" spans="1:30" x14ac:dyDescent="0.45">
      <c r="A45918" s="1" t="s">
        <v>84776</v>
      </c>
      <c r="B45918" s="1" t="s">
        <v>89977</v>
      </c>
      <c r="C45918" s="1">
        <v>14580292660197</v>
      </c>
      <c r="D45918" s="1">
        <v>1000</v>
      </c>
      <c r="E45918" s="1" t="s">
        <v>79613</v>
      </c>
      <c r="G45918" s="1">
        <v>1000</v>
      </c>
      <c r="H45918" s="1" t="s">
        <v>79613</v>
      </c>
      <c r="I45918" s="1" t="s">
        <v>16398</v>
      </c>
      <c r="J45918" s="1" t="s">
        <v>16697</v>
      </c>
      <c r="K45918" s="1" t="s">
        <v>89970</v>
      </c>
      <c r="L45918" s="1" t="s">
        <v>84779</v>
      </c>
      <c r="N45918" s="1" t="s">
        <v>84780</v>
      </c>
      <c r="O45918" s="1" t="s">
        <v>16392</v>
      </c>
      <c r="P45918" s="1">
        <v>20260531</v>
      </c>
      <c r="Q45918" s="1" t="s">
        <v>89190</v>
      </c>
      <c r="R45918" s="1" t="s">
        <v>16565</v>
      </c>
      <c r="S45918" s="1" t="s">
        <v>17351</v>
      </c>
      <c r="U45918" s="1" t="s">
        <v>21418</v>
      </c>
      <c r="V45918" s="1">
        <v>20080829</v>
      </c>
      <c r="AA45918" s="1" t="s">
        <v>16396</v>
      </c>
      <c r="AC45918" s="1">
        <v>4580292650191</v>
      </c>
      <c r="AD45918" s="1" t="s">
        <v>89977</v>
      </c>
    </row>
    <row r="45919" spans="1:30" x14ac:dyDescent="0.45">
      <c r="A45919" s="1" t="s">
        <v>84776</v>
      </c>
      <c r="B45919" s="1" t="s">
        <v>89977</v>
      </c>
      <c r="C45919" s="1">
        <v>14562287780196</v>
      </c>
      <c r="D45919" s="1">
        <v>1000</v>
      </c>
      <c r="E45919" s="1" t="s">
        <v>79613</v>
      </c>
      <c r="G45919" s="1">
        <v>1000</v>
      </c>
      <c r="H45919" s="1" t="s">
        <v>79613</v>
      </c>
      <c r="I45919" s="1" t="s">
        <v>16398</v>
      </c>
      <c r="J45919" s="1" t="s">
        <v>16697</v>
      </c>
      <c r="K45919" s="1" t="s">
        <v>89970</v>
      </c>
      <c r="L45919" s="1" t="s">
        <v>84779</v>
      </c>
      <c r="N45919" s="1" t="s">
        <v>84780</v>
      </c>
      <c r="O45919" s="1" t="s">
        <v>16392</v>
      </c>
      <c r="P45919" s="1">
        <v>20260531</v>
      </c>
      <c r="Q45919" s="1" t="s">
        <v>89191</v>
      </c>
      <c r="R45919" s="1" t="s">
        <v>17351</v>
      </c>
      <c r="U45919" s="1" t="s">
        <v>21418</v>
      </c>
      <c r="AA45919" s="1" t="s">
        <v>16396</v>
      </c>
      <c r="AC45919" s="1">
        <v>4562287780199</v>
      </c>
      <c r="AD45919" s="1" t="s">
        <v>89977</v>
      </c>
    </row>
    <row r="45920" spans="1:30" x14ac:dyDescent="0.45">
      <c r="A45920" s="1" t="s">
        <v>84776</v>
      </c>
      <c r="B45920" s="1" t="s">
        <v>89977</v>
      </c>
      <c r="C45920" s="1">
        <v>14580281150197</v>
      </c>
      <c r="D45920" s="1">
        <v>1000</v>
      </c>
      <c r="E45920" s="1" t="s">
        <v>79613</v>
      </c>
      <c r="G45920" s="1">
        <v>1000</v>
      </c>
      <c r="H45920" s="1" t="s">
        <v>79613</v>
      </c>
      <c r="I45920" s="1" t="s">
        <v>16398</v>
      </c>
      <c r="J45920" s="1" t="s">
        <v>16697</v>
      </c>
      <c r="K45920" s="1" t="s">
        <v>89970</v>
      </c>
      <c r="L45920" s="1" t="s">
        <v>84779</v>
      </c>
      <c r="N45920" s="1" t="s">
        <v>84780</v>
      </c>
      <c r="O45920" s="1" t="s">
        <v>16392</v>
      </c>
      <c r="P45920" s="1">
        <v>20260531</v>
      </c>
      <c r="Q45920" s="1" t="s">
        <v>89192</v>
      </c>
      <c r="R45920" s="1" t="s">
        <v>17351</v>
      </c>
      <c r="U45920" s="1" t="s">
        <v>21418</v>
      </c>
      <c r="AA45920" s="1" t="s">
        <v>16396</v>
      </c>
      <c r="AC45920" s="1">
        <v>4580281140191</v>
      </c>
      <c r="AD45920" s="1" t="s">
        <v>89977</v>
      </c>
    </row>
    <row r="45921" spans="1:30" x14ac:dyDescent="0.45">
      <c r="A45921" s="1" t="s">
        <v>84776</v>
      </c>
      <c r="B45921" s="1" t="s">
        <v>89977</v>
      </c>
      <c r="C45921" s="1">
        <v>14562221540190</v>
      </c>
      <c r="D45921" s="1">
        <v>1000</v>
      </c>
      <c r="E45921" s="1" t="s">
        <v>79613</v>
      </c>
      <c r="G45921" s="1">
        <v>1000</v>
      </c>
      <c r="H45921" s="1" t="s">
        <v>79613</v>
      </c>
      <c r="I45921" s="1" t="s">
        <v>16398</v>
      </c>
      <c r="J45921" s="1" t="s">
        <v>16697</v>
      </c>
      <c r="K45921" s="1" t="s">
        <v>89970</v>
      </c>
      <c r="L45921" s="1" t="s">
        <v>84779</v>
      </c>
      <c r="N45921" s="1" t="s">
        <v>84780</v>
      </c>
      <c r="O45921" s="1" t="s">
        <v>16392</v>
      </c>
      <c r="P45921" s="1">
        <v>20260531</v>
      </c>
      <c r="Q45921" s="1" t="s">
        <v>89982</v>
      </c>
      <c r="R45921" s="1" t="s">
        <v>17351</v>
      </c>
      <c r="U45921" s="1" t="s">
        <v>21418</v>
      </c>
      <c r="V45921" s="1">
        <v>20080904</v>
      </c>
      <c r="AA45921" s="1" t="s">
        <v>16396</v>
      </c>
      <c r="AC45921" s="1">
        <v>4562221530194</v>
      </c>
      <c r="AD45921" s="1" t="s">
        <v>89977</v>
      </c>
    </row>
    <row r="45922" spans="1:30" x14ac:dyDescent="0.45">
      <c r="A45922" s="1" t="s">
        <v>84776</v>
      </c>
      <c r="B45922" s="1" t="s">
        <v>89977</v>
      </c>
      <c r="C45922" s="1">
        <v>14562234700192</v>
      </c>
      <c r="D45922" s="1">
        <v>1000</v>
      </c>
      <c r="E45922" s="1" t="s">
        <v>79613</v>
      </c>
      <c r="G45922" s="1">
        <v>1000</v>
      </c>
      <c r="H45922" s="1" t="s">
        <v>79613</v>
      </c>
      <c r="I45922" s="1" t="s">
        <v>16398</v>
      </c>
      <c r="J45922" s="1" t="s">
        <v>16697</v>
      </c>
      <c r="K45922" s="1" t="s">
        <v>89970</v>
      </c>
      <c r="L45922" s="1" t="s">
        <v>84779</v>
      </c>
      <c r="N45922" s="1" t="s">
        <v>84780</v>
      </c>
      <c r="O45922" s="1" t="s">
        <v>16392</v>
      </c>
      <c r="P45922" s="1">
        <v>20260531</v>
      </c>
      <c r="Q45922" s="1" t="s">
        <v>89138</v>
      </c>
      <c r="R45922" s="1" t="s">
        <v>17351</v>
      </c>
      <c r="U45922" s="1" t="s">
        <v>21418</v>
      </c>
      <c r="AA45922" s="1" t="s">
        <v>16396</v>
      </c>
      <c r="AC45922" s="1">
        <v>4562234692520</v>
      </c>
      <c r="AD45922" s="1" t="s">
        <v>89977</v>
      </c>
    </row>
    <row r="45923" spans="1:30" x14ac:dyDescent="0.45">
      <c r="A45923" s="1" t="s">
        <v>84776</v>
      </c>
      <c r="B45923" s="1" t="s">
        <v>89977</v>
      </c>
      <c r="C45923" s="1">
        <v>14987761110199</v>
      </c>
      <c r="D45923" s="1">
        <v>1000</v>
      </c>
      <c r="E45923" s="1" t="s">
        <v>79613</v>
      </c>
      <c r="G45923" s="1">
        <v>1000</v>
      </c>
      <c r="H45923" s="1" t="s">
        <v>79613</v>
      </c>
      <c r="I45923" s="1" t="s">
        <v>16398</v>
      </c>
      <c r="J45923" s="1" t="s">
        <v>16697</v>
      </c>
      <c r="K45923" s="1" t="s">
        <v>89970</v>
      </c>
      <c r="L45923" s="1" t="s">
        <v>84779</v>
      </c>
      <c r="N45923" s="1" t="s">
        <v>84780</v>
      </c>
      <c r="O45923" s="1" t="s">
        <v>16392</v>
      </c>
      <c r="P45923" s="1">
        <v>20260531</v>
      </c>
      <c r="Q45923" s="1" t="s">
        <v>85857</v>
      </c>
      <c r="R45923" s="1" t="s">
        <v>16403</v>
      </c>
      <c r="S45923" s="1" t="s">
        <v>16565</v>
      </c>
      <c r="T45923" s="1" t="s">
        <v>17351</v>
      </c>
      <c r="U45923" s="1" t="s">
        <v>21418</v>
      </c>
      <c r="V45923" s="1">
        <v>20080321</v>
      </c>
      <c r="AA45923" s="1" t="s">
        <v>16396</v>
      </c>
      <c r="AC45923" s="1">
        <v>4987761000196</v>
      </c>
      <c r="AD45923" s="1" t="s">
        <v>89977</v>
      </c>
    </row>
    <row r="45924" spans="1:30" x14ac:dyDescent="0.45">
      <c r="A45924" s="1" t="s">
        <v>84776</v>
      </c>
      <c r="B45924" s="1" t="s">
        <v>89983</v>
      </c>
      <c r="C45924" s="1">
        <v>14562266740197</v>
      </c>
      <c r="D45924" s="1">
        <v>1005</v>
      </c>
      <c r="E45924" s="1" t="s">
        <v>79613</v>
      </c>
      <c r="G45924" s="1">
        <v>1005</v>
      </c>
      <c r="H45924" s="1" t="s">
        <v>79613</v>
      </c>
      <c r="I45924" s="1" t="s">
        <v>16398</v>
      </c>
      <c r="J45924" s="1" t="s">
        <v>16697</v>
      </c>
      <c r="K45924" s="1" t="s">
        <v>89970</v>
      </c>
      <c r="L45924" s="1" t="s">
        <v>84779</v>
      </c>
      <c r="N45924" s="1" t="s">
        <v>84780</v>
      </c>
      <c r="O45924" s="1" t="s">
        <v>16392</v>
      </c>
      <c r="P45924" s="1">
        <v>20260531</v>
      </c>
      <c r="Q45924" s="1" t="s">
        <v>88858</v>
      </c>
      <c r="R45924" s="1" t="s">
        <v>16565</v>
      </c>
      <c r="S45924" s="1" t="s">
        <v>17351</v>
      </c>
      <c r="U45924" s="1" t="s">
        <v>21418</v>
      </c>
      <c r="AA45924" s="1" t="s">
        <v>16396</v>
      </c>
      <c r="AC45924" s="1">
        <v>4562266730191</v>
      </c>
      <c r="AD45924" s="1" t="s">
        <v>89983</v>
      </c>
    </row>
    <row r="45925" spans="1:30" x14ac:dyDescent="0.45">
      <c r="A45925" s="1" t="s">
        <v>84776</v>
      </c>
      <c r="B45925" s="1" t="s">
        <v>89983</v>
      </c>
      <c r="C45925" s="1">
        <v>14562266740524</v>
      </c>
      <c r="D45925" s="1">
        <v>1005</v>
      </c>
      <c r="E45925" s="1" t="s">
        <v>79613</v>
      </c>
      <c r="G45925" s="1">
        <v>1005</v>
      </c>
      <c r="H45925" s="1" t="s">
        <v>79613</v>
      </c>
      <c r="I45925" s="1" t="s">
        <v>16398</v>
      </c>
      <c r="J45925" s="1" t="s">
        <v>16697</v>
      </c>
      <c r="K45925" s="1" t="s">
        <v>89970</v>
      </c>
      <c r="L45925" s="1" t="s">
        <v>84779</v>
      </c>
      <c r="N45925" s="1" t="s">
        <v>84780</v>
      </c>
      <c r="O45925" s="1" t="s">
        <v>16392</v>
      </c>
      <c r="P45925" s="1">
        <v>20260531</v>
      </c>
      <c r="Q45925" s="1" t="s">
        <v>88858</v>
      </c>
      <c r="R45925" s="1" t="s">
        <v>16565</v>
      </c>
      <c r="S45925" s="1" t="s">
        <v>17351</v>
      </c>
      <c r="U45925" s="1" t="s">
        <v>21418</v>
      </c>
      <c r="AA45925" s="1" t="s">
        <v>16396</v>
      </c>
      <c r="AC45925" s="1">
        <v>4562266730528</v>
      </c>
      <c r="AD45925" s="1" t="s">
        <v>89983</v>
      </c>
    </row>
    <row r="45926" spans="1:30" x14ac:dyDescent="0.45">
      <c r="A45926" s="1" t="s">
        <v>84776</v>
      </c>
      <c r="B45926" s="1" t="s">
        <v>89983</v>
      </c>
      <c r="C45926" s="1">
        <v>14580276150195</v>
      </c>
      <c r="D45926" s="1">
        <v>1005</v>
      </c>
      <c r="E45926" s="1" t="s">
        <v>79613</v>
      </c>
      <c r="G45926" s="1">
        <v>1005</v>
      </c>
      <c r="H45926" s="1" t="s">
        <v>79613</v>
      </c>
      <c r="I45926" s="1" t="s">
        <v>16398</v>
      </c>
      <c r="J45926" s="1" t="s">
        <v>16697</v>
      </c>
      <c r="K45926" s="1" t="s">
        <v>89970</v>
      </c>
      <c r="L45926" s="1" t="s">
        <v>84779</v>
      </c>
      <c r="N45926" s="1" t="s">
        <v>84780</v>
      </c>
      <c r="O45926" s="1" t="s">
        <v>16392</v>
      </c>
      <c r="P45926" s="1">
        <v>20260531</v>
      </c>
      <c r="Q45926" s="1" t="s">
        <v>89133</v>
      </c>
      <c r="R45926" s="1" t="s">
        <v>17351</v>
      </c>
      <c r="U45926" s="1" t="s">
        <v>21418</v>
      </c>
      <c r="AA45926" s="1" t="s">
        <v>16396</v>
      </c>
      <c r="AC45926" s="1">
        <v>4580276140199</v>
      </c>
      <c r="AD45926" s="1" t="s">
        <v>89983</v>
      </c>
    </row>
    <row r="45927" spans="1:30" x14ac:dyDescent="0.45">
      <c r="A45927" s="1" t="s">
        <v>84776</v>
      </c>
      <c r="B45927" s="1" t="s">
        <v>89984</v>
      </c>
      <c r="C45927" s="1">
        <v>14562248370107</v>
      </c>
      <c r="D45927" s="1">
        <v>100</v>
      </c>
      <c r="E45927" s="1" t="s">
        <v>79613</v>
      </c>
      <c r="G45927" s="1">
        <v>100</v>
      </c>
      <c r="H45927" s="1" t="s">
        <v>79613</v>
      </c>
      <c r="I45927" s="1" t="s">
        <v>16398</v>
      </c>
      <c r="J45927" s="1" t="s">
        <v>16697</v>
      </c>
      <c r="K45927" s="1" t="s">
        <v>89970</v>
      </c>
      <c r="L45927" s="1" t="s">
        <v>84779</v>
      </c>
      <c r="N45927" s="1" t="s">
        <v>84780</v>
      </c>
      <c r="O45927" s="1" t="s">
        <v>16392</v>
      </c>
      <c r="P45927" s="1">
        <v>20260531</v>
      </c>
      <c r="Q45927" s="1" t="s">
        <v>89129</v>
      </c>
      <c r="R45927" s="1" t="s">
        <v>17351</v>
      </c>
      <c r="U45927" s="1" t="s">
        <v>21418</v>
      </c>
      <c r="AA45927" s="1" t="s">
        <v>16396</v>
      </c>
      <c r="AD45927" s="1" t="s">
        <v>89984</v>
      </c>
    </row>
    <row r="45928" spans="1:30" x14ac:dyDescent="0.45">
      <c r="A45928" s="1" t="s">
        <v>84776</v>
      </c>
      <c r="B45928" s="1" t="s">
        <v>89984</v>
      </c>
      <c r="C45928" s="1">
        <v>14977343120104</v>
      </c>
      <c r="D45928" s="1">
        <v>100</v>
      </c>
      <c r="E45928" s="1" t="s">
        <v>79613</v>
      </c>
      <c r="G45928" s="1">
        <v>100</v>
      </c>
      <c r="H45928" s="1" t="s">
        <v>79613</v>
      </c>
      <c r="I45928" s="1" t="s">
        <v>16398</v>
      </c>
      <c r="J45928" s="1" t="s">
        <v>16697</v>
      </c>
      <c r="K45928" s="1" t="s">
        <v>89970</v>
      </c>
      <c r="L45928" s="1" t="s">
        <v>84779</v>
      </c>
      <c r="N45928" s="1" t="s">
        <v>84780</v>
      </c>
      <c r="O45928" s="1" t="s">
        <v>16392</v>
      </c>
      <c r="P45928" s="1">
        <v>20260531</v>
      </c>
      <c r="Q45928" s="1" t="s">
        <v>85165</v>
      </c>
      <c r="R45928" s="1" t="s">
        <v>17351</v>
      </c>
      <c r="U45928" s="1" t="s">
        <v>21418</v>
      </c>
      <c r="V45928" s="1">
        <v>20080821</v>
      </c>
      <c r="AA45928" s="1" t="s">
        <v>16396</v>
      </c>
      <c r="AC45928" s="1">
        <v>4977343110108</v>
      </c>
      <c r="AD45928" s="1" t="s">
        <v>89984</v>
      </c>
    </row>
    <row r="45929" spans="1:30" x14ac:dyDescent="0.45">
      <c r="A45929" s="1" t="s">
        <v>84776</v>
      </c>
      <c r="B45929" s="1" t="s">
        <v>89984</v>
      </c>
      <c r="C45929" s="1">
        <v>14977343120401</v>
      </c>
      <c r="D45929" s="1">
        <v>100</v>
      </c>
      <c r="E45929" s="1" t="s">
        <v>79613</v>
      </c>
      <c r="G45929" s="1">
        <v>100</v>
      </c>
      <c r="H45929" s="1" t="s">
        <v>79613</v>
      </c>
      <c r="I45929" s="1" t="s">
        <v>16398</v>
      </c>
      <c r="J45929" s="1" t="s">
        <v>16697</v>
      </c>
      <c r="K45929" s="1" t="s">
        <v>89970</v>
      </c>
      <c r="L45929" s="1" t="s">
        <v>84779</v>
      </c>
      <c r="N45929" s="1" t="s">
        <v>84780</v>
      </c>
      <c r="O45929" s="1" t="s">
        <v>16392</v>
      </c>
      <c r="P45929" s="1">
        <v>20260531</v>
      </c>
      <c r="Q45929" s="1" t="s">
        <v>85165</v>
      </c>
      <c r="R45929" s="1" t="s">
        <v>17351</v>
      </c>
      <c r="U45929" s="1" t="s">
        <v>21418</v>
      </c>
      <c r="V45929" s="1">
        <v>20080821</v>
      </c>
      <c r="AA45929" s="1" t="s">
        <v>16396</v>
      </c>
      <c r="AC45929" s="1">
        <v>4977343110405</v>
      </c>
      <c r="AD45929" s="1" t="s">
        <v>89984</v>
      </c>
    </row>
    <row r="45930" spans="1:30" x14ac:dyDescent="0.45">
      <c r="A45930" s="1" t="s">
        <v>84776</v>
      </c>
      <c r="B45930" s="1" t="s">
        <v>89984</v>
      </c>
      <c r="C45930" s="1">
        <v>14562258570108</v>
      </c>
      <c r="D45930" s="1">
        <v>100</v>
      </c>
      <c r="E45930" s="1" t="s">
        <v>79613</v>
      </c>
      <c r="G45930" s="1">
        <v>100</v>
      </c>
      <c r="H45930" s="1" t="s">
        <v>79613</v>
      </c>
      <c r="I45930" s="1" t="s">
        <v>16398</v>
      </c>
      <c r="J45930" s="1" t="s">
        <v>16697</v>
      </c>
      <c r="K45930" s="1" t="s">
        <v>89970</v>
      </c>
      <c r="L45930" s="1" t="s">
        <v>84779</v>
      </c>
      <c r="N45930" s="1" t="s">
        <v>84780</v>
      </c>
      <c r="O45930" s="1" t="s">
        <v>16392</v>
      </c>
      <c r="P45930" s="1">
        <v>20260531</v>
      </c>
      <c r="Q45930" s="1" t="s">
        <v>89114</v>
      </c>
      <c r="R45930" s="1" t="s">
        <v>16542</v>
      </c>
      <c r="U45930" s="1" t="s">
        <v>21418</v>
      </c>
      <c r="V45930" s="1">
        <v>20080701</v>
      </c>
      <c r="AA45930" s="1" t="s">
        <v>16396</v>
      </c>
      <c r="AC45930" s="1">
        <v>4562258560294</v>
      </c>
      <c r="AD45930" s="1" t="s">
        <v>89984</v>
      </c>
    </row>
    <row r="45931" spans="1:30" x14ac:dyDescent="0.45">
      <c r="A45931" s="1" t="s">
        <v>84776</v>
      </c>
      <c r="B45931" s="1" t="s">
        <v>89984</v>
      </c>
      <c r="C45931" s="1">
        <v>14562214430101</v>
      </c>
      <c r="D45931" s="1">
        <v>100</v>
      </c>
      <c r="E45931" s="1" t="s">
        <v>79613</v>
      </c>
      <c r="G45931" s="1">
        <v>100</v>
      </c>
      <c r="H45931" s="1" t="s">
        <v>79613</v>
      </c>
      <c r="I45931" s="1" t="s">
        <v>16398</v>
      </c>
      <c r="J45931" s="1" t="s">
        <v>16697</v>
      </c>
      <c r="K45931" s="1" t="s">
        <v>89970</v>
      </c>
      <c r="L45931" s="1" t="s">
        <v>84779</v>
      </c>
      <c r="N45931" s="1" t="s">
        <v>84780</v>
      </c>
      <c r="O45931" s="1" t="s">
        <v>16392</v>
      </c>
      <c r="P45931" s="1">
        <v>20260531</v>
      </c>
      <c r="Q45931" s="1" t="s">
        <v>88913</v>
      </c>
      <c r="R45931" s="1" t="s">
        <v>17351</v>
      </c>
      <c r="U45931" s="1" t="s">
        <v>21418</v>
      </c>
      <c r="V45931" s="1">
        <v>20080805</v>
      </c>
      <c r="AA45931" s="1" t="s">
        <v>16396</v>
      </c>
      <c r="AC45931" s="1">
        <v>4562214420105</v>
      </c>
      <c r="AD45931" s="1" t="s">
        <v>89984</v>
      </c>
    </row>
    <row r="45932" spans="1:30" x14ac:dyDescent="0.45">
      <c r="A45932" s="1" t="s">
        <v>84776</v>
      </c>
      <c r="B45932" s="1" t="s">
        <v>89984</v>
      </c>
      <c r="C45932" s="1">
        <v>14580287770108</v>
      </c>
      <c r="D45932" s="1">
        <v>100</v>
      </c>
      <c r="E45932" s="1" t="s">
        <v>79613</v>
      </c>
      <c r="G45932" s="1">
        <v>100</v>
      </c>
      <c r="H45932" s="1" t="s">
        <v>79613</v>
      </c>
      <c r="I45932" s="1" t="s">
        <v>16398</v>
      </c>
      <c r="J45932" s="1" t="s">
        <v>16697</v>
      </c>
      <c r="K45932" s="1" t="s">
        <v>89970</v>
      </c>
      <c r="L45932" s="1" t="s">
        <v>84779</v>
      </c>
      <c r="N45932" s="1" t="s">
        <v>84780</v>
      </c>
      <c r="O45932" s="1" t="s">
        <v>16392</v>
      </c>
      <c r="P45932" s="1">
        <v>20260531</v>
      </c>
      <c r="Q45932" s="1" t="s">
        <v>86053</v>
      </c>
      <c r="R45932" s="1" t="s">
        <v>16403</v>
      </c>
      <c r="S45932" s="1" t="s">
        <v>16565</v>
      </c>
      <c r="T45932" s="1" t="s">
        <v>17351</v>
      </c>
      <c r="U45932" s="1" t="s">
        <v>21418</v>
      </c>
      <c r="V45932" s="1">
        <v>20080317</v>
      </c>
      <c r="AA45932" s="1" t="s">
        <v>16396</v>
      </c>
      <c r="AC45932" s="1">
        <v>4580287760102</v>
      </c>
      <c r="AD45932" s="1" t="s">
        <v>89984</v>
      </c>
    </row>
    <row r="45933" spans="1:30" x14ac:dyDescent="0.45">
      <c r="A45933" s="1" t="s">
        <v>84776</v>
      </c>
      <c r="B45933" s="1" t="s">
        <v>89984</v>
      </c>
      <c r="C45933" s="1">
        <v>14580299700100</v>
      </c>
      <c r="D45933" s="1">
        <v>100</v>
      </c>
      <c r="E45933" s="1" t="s">
        <v>79613</v>
      </c>
      <c r="G45933" s="1">
        <v>100</v>
      </c>
      <c r="H45933" s="1" t="s">
        <v>79613</v>
      </c>
      <c r="I45933" s="1" t="s">
        <v>16398</v>
      </c>
      <c r="J45933" s="1" t="s">
        <v>16697</v>
      </c>
      <c r="K45933" s="1" t="s">
        <v>89970</v>
      </c>
      <c r="L45933" s="1" t="s">
        <v>84779</v>
      </c>
      <c r="N45933" s="1" t="s">
        <v>84780</v>
      </c>
      <c r="O45933" s="1" t="s">
        <v>16392</v>
      </c>
      <c r="P45933" s="1">
        <v>20260531</v>
      </c>
      <c r="Q45933" s="1" t="s">
        <v>88914</v>
      </c>
      <c r="R45933" s="1" t="s">
        <v>16403</v>
      </c>
      <c r="S45933" s="1" t="s">
        <v>16565</v>
      </c>
      <c r="T45933" s="1" t="s">
        <v>17351</v>
      </c>
      <c r="U45933" s="1" t="s">
        <v>21418</v>
      </c>
      <c r="V45933" s="1">
        <v>20080616</v>
      </c>
      <c r="AA45933" s="1" t="s">
        <v>16396</v>
      </c>
      <c r="AD45933" s="1" t="s">
        <v>89984</v>
      </c>
    </row>
    <row r="45934" spans="1:30" x14ac:dyDescent="0.45">
      <c r="A45934" s="1" t="s">
        <v>84776</v>
      </c>
      <c r="B45934" s="1" t="s">
        <v>89984</v>
      </c>
      <c r="C45934" s="1">
        <v>14580267840104</v>
      </c>
      <c r="D45934" s="1">
        <v>100</v>
      </c>
      <c r="E45934" s="1" t="s">
        <v>79613</v>
      </c>
      <c r="G45934" s="1">
        <v>100</v>
      </c>
      <c r="H45934" s="1" t="s">
        <v>79613</v>
      </c>
      <c r="I45934" s="1" t="s">
        <v>16398</v>
      </c>
      <c r="J45934" s="1" t="s">
        <v>16697</v>
      </c>
      <c r="K45934" s="1" t="s">
        <v>89970</v>
      </c>
      <c r="L45934" s="1" t="s">
        <v>84779</v>
      </c>
      <c r="N45934" s="1" t="s">
        <v>84780</v>
      </c>
      <c r="O45934" s="1" t="s">
        <v>16392</v>
      </c>
      <c r="P45934" s="1">
        <v>20260531</v>
      </c>
      <c r="Q45934" s="1" t="s">
        <v>88842</v>
      </c>
      <c r="R45934" s="1" t="s">
        <v>17351</v>
      </c>
      <c r="U45934" s="1" t="s">
        <v>21418</v>
      </c>
      <c r="AA45934" s="1" t="s">
        <v>16396</v>
      </c>
      <c r="AC45934" s="1">
        <v>4580267830108</v>
      </c>
      <c r="AD45934" s="1" t="s">
        <v>89984</v>
      </c>
    </row>
    <row r="45935" spans="1:30" x14ac:dyDescent="0.45">
      <c r="A45935" s="1" t="s">
        <v>84776</v>
      </c>
      <c r="B45935" s="1" t="s">
        <v>89984</v>
      </c>
      <c r="C45935" s="1">
        <v>14580280841003</v>
      </c>
      <c r="D45935" s="1">
        <v>100</v>
      </c>
      <c r="E45935" s="1" t="s">
        <v>79613</v>
      </c>
      <c r="G45935" s="1">
        <v>100</v>
      </c>
      <c r="H45935" s="1" t="s">
        <v>79613</v>
      </c>
      <c r="I45935" s="1" t="s">
        <v>16398</v>
      </c>
      <c r="J45935" s="1" t="s">
        <v>16697</v>
      </c>
      <c r="K45935" s="1" t="s">
        <v>89970</v>
      </c>
      <c r="L45935" s="1" t="s">
        <v>84779</v>
      </c>
      <c r="N45935" s="1" t="s">
        <v>84780</v>
      </c>
      <c r="O45935" s="1" t="s">
        <v>16392</v>
      </c>
      <c r="P45935" s="1">
        <v>20260531</v>
      </c>
      <c r="Q45935" s="1" t="s">
        <v>88880</v>
      </c>
      <c r="R45935" s="1" t="s">
        <v>16403</v>
      </c>
      <c r="S45935" s="1" t="s">
        <v>16565</v>
      </c>
      <c r="T45935" s="1" t="s">
        <v>17351</v>
      </c>
      <c r="U45935" s="1" t="s">
        <v>21418</v>
      </c>
      <c r="V45935" s="1">
        <v>20080328</v>
      </c>
      <c r="AA45935" s="1" t="s">
        <v>16396</v>
      </c>
      <c r="AC45935" s="1">
        <v>4580280831007</v>
      </c>
      <c r="AD45935" s="1" t="s">
        <v>89984</v>
      </c>
    </row>
    <row r="45936" spans="1:30" x14ac:dyDescent="0.45">
      <c r="A45936" s="1" t="s">
        <v>84776</v>
      </c>
      <c r="B45936" s="1" t="s">
        <v>89984</v>
      </c>
      <c r="C45936" s="1">
        <v>14562271730107</v>
      </c>
      <c r="D45936" s="1">
        <v>100</v>
      </c>
      <c r="E45936" s="1" t="s">
        <v>79613</v>
      </c>
      <c r="G45936" s="1">
        <v>100</v>
      </c>
      <c r="H45936" s="1" t="s">
        <v>79613</v>
      </c>
      <c r="I45936" s="1" t="s">
        <v>16398</v>
      </c>
      <c r="J45936" s="1" t="s">
        <v>16697</v>
      </c>
      <c r="K45936" s="1" t="s">
        <v>89970</v>
      </c>
      <c r="L45936" s="1" t="s">
        <v>84779</v>
      </c>
      <c r="N45936" s="1" t="s">
        <v>84780</v>
      </c>
      <c r="O45936" s="1" t="s">
        <v>16392</v>
      </c>
      <c r="P45936" s="1">
        <v>20260531</v>
      </c>
      <c r="Q45936" s="1" t="s">
        <v>89173</v>
      </c>
      <c r="R45936" s="1" t="s">
        <v>16403</v>
      </c>
      <c r="S45936" s="1" t="s">
        <v>16565</v>
      </c>
      <c r="T45936" s="1" t="s">
        <v>17351</v>
      </c>
      <c r="U45936" s="1" t="s">
        <v>21418</v>
      </c>
      <c r="V45936" s="1">
        <v>20080722</v>
      </c>
      <c r="AA45936" s="1" t="s">
        <v>16396</v>
      </c>
      <c r="AC45936" s="1">
        <v>4562271720101</v>
      </c>
      <c r="AD45936" s="1" t="s">
        <v>89984</v>
      </c>
    </row>
    <row r="45937" spans="1:36" x14ac:dyDescent="0.45">
      <c r="A45937" s="1" t="s">
        <v>84776</v>
      </c>
      <c r="B45937" s="1" t="s">
        <v>89984</v>
      </c>
      <c r="C45937" s="1">
        <v>14580290570108</v>
      </c>
      <c r="D45937" s="1">
        <v>100</v>
      </c>
      <c r="E45937" s="1" t="s">
        <v>79613</v>
      </c>
      <c r="G45937" s="1">
        <v>100</v>
      </c>
      <c r="H45937" s="1" t="s">
        <v>79613</v>
      </c>
      <c r="I45937" s="1" t="s">
        <v>16398</v>
      </c>
      <c r="J45937" s="1" t="s">
        <v>16697</v>
      </c>
      <c r="K45937" s="1" t="s">
        <v>89970</v>
      </c>
      <c r="L45937" s="1" t="s">
        <v>84779</v>
      </c>
      <c r="N45937" s="1" t="s">
        <v>84780</v>
      </c>
      <c r="O45937" s="1" t="s">
        <v>16392</v>
      </c>
      <c r="P45937" s="1">
        <v>20260531</v>
      </c>
      <c r="Q45937" s="1" t="s">
        <v>89979</v>
      </c>
      <c r="R45937" s="1" t="s">
        <v>17351</v>
      </c>
      <c r="U45937" s="1" t="s">
        <v>21418</v>
      </c>
      <c r="AA45937" s="1" t="s">
        <v>16396</v>
      </c>
      <c r="AC45937" s="1">
        <v>4580290560102</v>
      </c>
      <c r="AD45937" s="1" t="s">
        <v>89984</v>
      </c>
      <c r="AJ45937" s="1">
        <v>20150400</v>
      </c>
    </row>
    <row r="45938" spans="1:36" x14ac:dyDescent="0.45">
      <c r="A45938" s="1" t="s">
        <v>84776</v>
      </c>
      <c r="B45938" s="1" t="s">
        <v>89984</v>
      </c>
      <c r="C45938" s="1">
        <v>14580298890109</v>
      </c>
      <c r="D45938" s="1">
        <v>100</v>
      </c>
      <c r="E45938" s="1" t="s">
        <v>79613</v>
      </c>
      <c r="G45938" s="1">
        <v>100</v>
      </c>
      <c r="H45938" s="1" t="s">
        <v>79613</v>
      </c>
      <c r="I45938" s="1" t="s">
        <v>16398</v>
      </c>
      <c r="J45938" s="1" t="s">
        <v>16697</v>
      </c>
      <c r="K45938" s="1" t="s">
        <v>89970</v>
      </c>
      <c r="L45938" s="1" t="s">
        <v>84779</v>
      </c>
      <c r="N45938" s="1" t="s">
        <v>84780</v>
      </c>
      <c r="O45938" s="1" t="s">
        <v>16392</v>
      </c>
      <c r="P45938" s="1">
        <v>20260531</v>
      </c>
      <c r="Q45938" s="1" t="s">
        <v>88814</v>
      </c>
      <c r="R45938" s="1" t="s">
        <v>17351</v>
      </c>
      <c r="U45938" s="1" t="s">
        <v>21418</v>
      </c>
      <c r="AA45938" s="1" t="s">
        <v>16396</v>
      </c>
      <c r="AC45938" s="1">
        <v>4571241720102</v>
      </c>
      <c r="AD45938" s="1" t="s">
        <v>89984</v>
      </c>
    </row>
    <row r="45939" spans="1:36" x14ac:dyDescent="0.45">
      <c r="A45939" s="1" t="s">
        <v>84776</v>
      </c>
      <c r="B45939" s="1" t="s">
        <v>89984</v>
      </c>
      <c r="C45939" s="1">
        <v>14580298890406</v>
      </c>
      <c r="D45939" s="1">
        <v>100</v>
      </c>
      <c r="E45939" s="1" t="s">
        <v>79613</v>
      </c>
      <c r="G45939" s="1">
        <v>100</v>
      </c>
      <c r="H45939" s="1" t="s">
        <v>79613</v>
      </c>
      <c r="I45939" s="1" t="s">
        <v>16398</v>
      </c>
      <c r="J45939" s="1" t="s">
        <v>16697</v>
      </c>
      <c r="K45939" s="1" t="s">
        <v>89970</v>
      </c>
      <c r="L45939" s="1" t="s">
        <v>84779</v>
      </c>
      <c r="N45939" s="1" t="s">
        <v>84780</v>
      </c>
      <c r="O45939" s="1" t="s">
        <v>16392</v>
      </c>
      <c r="P45939" s="1">
        <v>20260531</v>
      </c>
      <c r="Q45939" s="1" t="s">
        <v>88814</v>
      </c>
      <c r="R45939" s="1" t="s">
        <v>17351</v>
      </c>
      <c r="U45939" s="1" t="s">
        <v>21418</v>
      </c>
      <c r="AA45939" s="1" t="s">
        <v>16396</v>
      </c>
      <c r="AC45939" s="1">
        <v>4571241720409</v>
      </c>
      <c r="AD45939" s="1" t="s">
        <v>89984</v>
      </c>
    </row>
    <row r="45940" spans="1:36" x14ac:dyDescent="0.45">
      <c r="A45940" s="1" t="s">
        <v>84776</v>
      </c>
      <c r="B45940" s="1" t="s">
        <v>89984</v>
      </c>
      <c r="C45940" s="1">
        <v>14562249860102</v>
      </c>
      <c r="D45940" s="1">
        <v>100</v>
      </c>
      <c r="E45940" s="1" t="s">
        <v>79613</v>
      </c>
      <c r="G45940" s="1">
        <v>100</v>
      </c>
      <c r="H45940" s="1" t="s">
        <v>79613</v>
      </c>
      <c r="I45940" s="1" t="s">
        <v>16398</v>
      </c>
      <c r="J45940" s="1" t="s">
        <v>16697</v>
      </c>
      <c r="K45940" s="1" t="s">
        <v>89970</v>
      </c>
      <c r="L45940" s="1" t="s">
        <v>84779</v>
      </c>
      <c r="N45940" s="1" t="s">
        <v>84780</v>
      </c>
      <c r="O45940" s="1" t="s">
        <v>16392</v>
      </c>
      <c r="P45940" s="1">
        <v>20260531</v>
      </c>
      <c r="Q45940" s="1" t="s">
        <v>88934</v>
      </c>
      <c r="R45940" s="1" t="s">
        <v>17351</v>
      </c>
      <c r="U45940" s="1" t="s">
        <v>21418</v>
      </c>
      <c r="AA45940" s="1" t="s">
        <v>16396</v>
      </c>
      <c r="AC45940" s="1">
        <v>4562249850106</v>
      </c>
      <c r="AD45940" s="1" t="s">
        <v>89984</v>
      </c>
    </row>
    <row r="45941" spans="1:36" x14ac:dyDescent="0.45">
      <c r="A45941" s="1" t="s">
        <v>84776</v>
      </c>
      <c r="B45941" s="1" t="s">
        <v>89984</v>
      </c>
      <c r="C45941" s="1">
        <v>14523116110102</v>
      </c>
      <c r="D45941" s="1">
        <v>100</v>
      </c>
      <c r="E45941" s="1" t="s">
        <v>79613</v>
      </c>
      <c r="G45941" s="1">
        <v>100</v>
      </c>
      <c r="H45941" s="1" t="s">
        <v>79613</v>
      </c>
      <c r="I45941" s="1" t="s">
        <v>16398</v>
      </c>
      <c r="J45941" s="1" t="s">
        <v>16697</v>
      </c>
      <c r="K45941" s="1" t="s">
        <v>89970</v>
      </c>
      <c r="L45941" s="1" t="s">
        <v>84779</v>
      </c>
      <c r="N45941" s="1" t="s">
        <v>84780</v>
      </c>
      <c r="O45941" s="1" t="s">
        <v>16392</v>
      </c>
      <c r="P45941" s="1">
        <v>20260531</v>
      </c>
      <c r="Q45941" s="1" t="s">
        <v>88816</v>
      </c>
      <c r="R45941" s="1" t="s">
        <v>17351</v>
      </c>
      <c r="U45941" s="1" t="s">
        <v>21418</v>
      </c>
      <c r="AA45941" s="1" t="s">
        <v>16396</v>
      </c>
      <c r="AC45941" s="1">
        <v>4523116100106</v>
      </c>
      <c r="AD45941" s="1" t="s">
        <v>89984</v>
      </c>
    </row>
    <row r="45942" spans="1:36" x14ac:dyDescent="0.45">
      <c r="A45942" s="1" t="s">
        <v>84776</v>
      </c>
      <c r="B45942" s="1" t="s">
        <v>89984</v>
      </c>
      <c r="C45942" s="1">
        <v>14901140110105</v>
      </c>
      <c r="D45942" s="1">
        <v>100</v>
      </c>
      <c r="E45942" s="1" t="s">
        <v>79613</v>
      </c>
      <c r="G45942" s="1">
        <v>100</v>
      </c>
      <c r="H45942" s="1" t="s">
        <v>79613</v>
      </c>
      <c r="I45942" s="1" t="s">
        <v>16398</v>
      </c>
      <c r="J45942" s="1" t="s">
        <v>16697</v>
      </c>
      <c r="K45942" s="1" t="s">
        <v>89970</v>
      </c>
      <c r="L45942" s="1" t="s">
        <v>84779</v>
      </c>
      <c r="N45942" s="1" t="s">
        <v>84780</v>
      </c>
      <c r="O45942" s="1" t="s">
        <v>16392</v>
      </c>
      <c r="P45942" s="1">
        <v>20260531</v>
      </c>
      <c r="Q45942" s="1" t="s">
        <v>88833</v>
      </c>
      <c r="R45942" s="1" t="s">
        <v>17351</v>
      </c>
      <c r="U45942" s="1" t="s">
        <v>21418</v>
      </c>
      <c r="AA45942" s="1" t="s">
        <v>16396</v>
      </c>
      <c r="AD45942" s="1" t="s">
        <v>89984</v>
      </c>
    </row>
    <row r="45943" spans="1:36" x14ac:dyDescent="0.45">
      <c r="A45943" s="1" t="s">
        <v>84776</v>
      </c>
      <c r="B45943" s="1" t="s">
        <v>89984</v>
      </c>
      <c r="C45943" s="1">
        <v>14562272390102</v>
      </c>
      <c r="D45943" s="1">
        <v>100</v>
      </c>
      <c r="E45943" s="1" t="s">
        <v>79613</v>
      </c>
      <c r="G45943" s="1">
        <v>100</v>
      </c>
      <c r="H45943" s="1" t="s">
        <v>79613</v>
      </c>
      <c r="I45943" s="1" t="s">
        <v>16398</v>
      </c>
      <c r="J45943" s="1" t="s">
        <v>16697</v>
      </c>
      <c r="K45943" s="1" t="s">
        <v>89970</v>
      </c>
      <c r="L45943" s="1" t="s">
        <v>84779</v>
      </c>
      <c r="N45943" s="1" t="s">
        <v>84780</v>
      </c>
      <c r="O45943" s="1" t="s">
        <v>16392</v>
      </c>
      <c r="P45943" s="1">
        <v>20260531</v>
      </c>
      <c r="Q45943" s="1" t="s">
        <v>88838</v>
      </c>
      <c r="R45943" s="1" t="s">
        <v>17351</v>
      </c>
      <c r="U45943" s="1" t="s">
        <v>21418</v>
      </c>
      <c r="V45943" s="1">
        <v>20080819</v>
      </c>
      <c r="AA45943" s="1" t="s">
        <v>16396</v>
      </c>
      <c r="AC45943" s="1">
        <v>4562272380106</v>
      </c>
      <c r="AD45943" s="1" t="s">
        <v>89984</v>
      </c>
    </row>
    <row r="45944" spans="1:36" x14ac:dyDescent="0.45">
      <c r="A45944" s="1" t="s">
        <v>84776</v>
      </c>
      <c r="B45944" s="1" t="s">
        <v>89984</v>
      </c>
      <c r="C45944" s="1">
        <v>14562229340105</v>
      </c>
      <c r="D45944" s="1">
        <v>100</v>
      </c>
      <c r="E45944" s="1" t="s">
        <v>79613</v>
      </c>
      <c r="G45944" s="1">
        <v>100</v>
      </c>
      <c r="H45944" s="1" t="s">
        <v>79613</v>
      </c>
      <c r="I45944" s="1" t="s">
        <v>16398</v>
      </c>
      <c r="J45944" s="1" t="s">
        <v>16697</v>
      </c>
      <c r="K45944" s="1" t="s">
        <v>89970</v>
      </c>
      <c r="L45944" s="1" t="s">
        <v>84779</v>
      </c>
      <c r="N45944" s="1" t="s">
        <v>84780</v>
      </c>
      <c r="O45944" s="1" t="s">
        <v>16392</v>
      </c>
      <c r="P45944" s="1">
        <v>20260531</v>
      </c>
      <c r="Q45944" s="1" t="s">
        <v>88916</v>
      </c>
      <c r="R45944" s="1" t="s">
        <v>17351</v>
      </c>
      <c r="U45944" s="1" t="s">
        <v>21418</v>
      </c>
      <c r="V45944" s="1">
        <v>20081119</v>
      </c>
      <c r="AA45944" s="1" t="s">
        <v>16396</v>
      </c>
      <c r="AC45944" s="1">
        <v>4562229330109</v>
      </c>
      <c r="AD45944" s="1" t="s">
        <v>89984</v>
      </c>
    </row>
    <row r="45945" spans="1:36" x14ac:dyDescent="0.45">
      <c r="A45945" s="1" t="s">
        <v>84776</v>
      </c>
      <c r="B45945" s="1" t="s">
        <v>89984</v>
      </c>
      <c r="C45945" s="1">
        <v>14562259170109</v>
      </c>
      <c r="D45945" s="1">
        <v>100</v>
      </c>
      <c r="E45945" s="1" t="s">
        <v>79613</v>
      </c>
      <c r="G45945" s="1">
        <v>100</v>
      </c>
      <c r="H45945" s="1" t="s">
        <v>79613</v>
      </c>
      <c r="I45945" s="1" t="s">
        <v>16398</v>
      </c>
      <c r="J45945" s="1" t="s">
        <v>16697</v>
      </c>
      <c r="K45945" s="1" t="s">
        <v>89970</v>
      </c>
      <c r="L45945" s="1" t="s">
        <v>84779</v>
      </c>
      <c r="N45945" s="1" t="s">
        <v>84780</v>
      </c>
      <c r="O45945" s="1" t="s">
        <v>16392</v>
      </c>
      <c r="P45945" s="1">
        <v>20260531</v>
      </c>
      <c r="Q45945" s="1" t="s">
        <v>89175</v>
      </c>
      <c r="R45945" s="1" t="s">
        <v>17351</v>
      </c>
      <c r="U45945" s="1" t="s">
        <v>21418</v>
      </c>
      <c r="AA45945" s="1" t="s">
        <v>16396</v>
      </c>
      <c r="AC45945" s="1">
        <v>4562259160103</v>
      </c>
      <c r="AD45945" s="1" t="s">
        <v>89984</v>
      </c>
    </row>
    <row r="45946" spans="1:36" x14ac:dyDescent="0.45">
      <c r="A45946" s="1" t="s">
        <v>84776</v>
      </c>
      <c r="B45946" s="1" t="s">
        <v>89984</v>
      </c>
      <c r="C45946" s="1">
        <v>14562269930106</v>
      </c>
      <c r="D45946" s="1">
        <v>100</v>
      </c>
      <c r="E45946" s="1" t="s">
        <v>79613</v>
      </c>
      <c r="G45946" s="1">
        <v>100</v>
      </c>
      <c r="H45946" s="1" t="s">
        <v>79613</v>
      </c>
      <c r="I45946" s="1" t="s">
        <v>16398</v>
      </c>
      <c r="J45946" s="1" t="s">
        <v>16697</v>
      </c>
      <c r="K45946" s="1" t="s">
        <v>89970</v>
      </c>
      <c r="L45946" s="1" t="s">
        <v>84779</v>
      </c>
      <c r="N45946" s="1" t="s">
        <v>84780</v>
      </c>
      <c r="O45946" s="1" t="s">
        <v>16392</v>
      </c>
      <c r="P45946" s="1">
        <v>20260531</v>
      </c>
      <c r="Q45946" s="1" t="s">
        <v>89120</v>
      </c>
      <c r="R45946" s="1" t="s">
        <v>16403</v>
      </c>
      <c r="S45946" s="1" t="s">
        <v>16565</v>
      </c>
      <c r="T45946" s="1" t="s">
        <v>17351</v>
      </c>
      <c r="U45946" s="1" t="s">
        <v>21418</v>
      </c>
      <c r="V45946" s="1">
        <v>20080805</v>
      </c>
      <c r="AA45946" s="1" t="s">
        <v>16396</v>
      </c>
      <c r="AC45946" s="1">
        <v>4562269920100</v>
      </c>
      <c r="AD45946" s="1" t="s">
        <v>89984</v>
      </c>
    </row>
    <row r="45947" spans="1:36" x14ac:dyDescent="0.45">
      <c r="A45947" s="1" t="s">
        <v>84776</v>
      </c>
      <c r="B45947" s="1" t="s">
        <v>89984</v>
      </c>
      <c r="C45947" s="1">
        <v>14562269930403</v>
      </c>
      <c r="D45947" s="1">
        <v>100</v>
      </c>
      <c r="E45947" s="1" t="s">
        <v>79613</v>
      </c>
      <c r="G45947" s="1">
        <v>100</v>
      </c>
      <c r="H45947" s="1" t="s">
        <v>79613</v>
      </c>
      <c r="I45947" s="1" t="s">
        <v>16398</v>
      </c>
      <c r="J45947" s="1" t="s">
        <v>16697</v>
      </c>
      <c r="K45947" s="1" t="s">
        <v>89970</v>
      </c>
      <c r="L45947" s="1" t="s">
        <v>84779</v>
      </c>
      <c r="N45947" s="1" t="s">
        <v>84780</v>
      </c>
      <c r="O45947" s="1" t="s">
        <v>16392</v>
      </c>
      <c r="P45947" s="1">
        <v>20260531</v>
      </c>
      <c r="Q45947" s="1" t="s">
        <v>89120</v>
      </c>
      <c r="R45947" s="1" t="s">
        <v>16403</v>
      </c>
      <c r="S45947" s="1" t="s">
        <v>16565</v>
      </c>
      <c r="T45947" s="1" t="s">
        <v>17351</v>
      </c>
      <c r="U45947" s="1" t="s">
        <v>21418</v>
      </c>
      <c r="V45947" s="1">
        <v>20080805</v>
      </c>
      <c r="AA45947" s="1" t="s">
        <v>16396</v>
      </c>
      <c r="AC45947" s="1">
        <v>4562269920407</v>
      </c>
      <c r="AD45947" s="1" t="s">
        <v>89984</v>
      </c>
    </row>
    <row r="45948" spans="1:36" x14ac:dyDescent="0.45">
      <c r="A45948" s="1" t="s">
        <v>84776</v>
      </c>
      <c r="B45948" s="1" t="s">
        <v>89984</v>
      </c>
      <c r="C45948" s="1">
        <v>14562277690108</v>
      </c>
      <c r="D45948" s="1">
        <v>100</v>
      </c>
      <c r="E45948" s="1" t="s">
        <v>79613</v>
      </c>
      <c r="G45948" s="1">
        <v>100</v>
      </c>
      <c r="H45948" s="1" t="s">
        <v>79613</v>
      </c>
      <c r="I45948" s="1" t="s">
        <v>16398</v>
      </c>
      <c r="J45948" s="1" t="s">
        <v>16697</v>
      </c>
      <c r="K45948" s="1" t="s">
        <v>89970</v>
      </c>
      <c r="L45948" s="1" t="s">
        <v>84779</v>
      </c>
      <c r="N45948" s="1" t="s">
        <v>84780</v>
      </c>
      <c r="O45948" s="1" t="s">
        <v>16392</v>
      </c>
      <c r="P45948" s="1">
        <v>20260531</v>
      </c>
      <c r="Q45948" s="1" t="s">
        <v>89166</v>
      </c>
      <c r="R45948" s="1" t="s">
        <v>17351</v>
      </c>
      <c r="U45948" s="1" t="s">
        <v>21418</v>
      </c>
      <c r="V45948" s="1">
        <v>20081029</v>
      </c>
      <c r="AA45948" s="1" t="s">
        <v>16396</v>
      </c>
      <c r="AC45948" s="1">
        <v>4562277680102</v>
      </c>
      <c r="AD45948" s="1" t="s">
        <v>89984</v>
      </c>
    </row>
    <row r="45949" spans="1:36" x14ac:dyDescent="0.45">
      <c r="A45949" s="1" t="s">
        <v>84776</v>
      </c>
      <c r="B45949" s="1" t="s">
        <v>89984</v>
      </c>
      <c r="C45949" s="1">
        <v>14562277690405</v>
      </c>
      <c r="D45949" s="1">
        <v>100</v>
      </c>
      <c r="E45949" s="1" t="s">
        <v>79613</v>
      </c>
      <c r="G45949" s="1">
        <v>100</v>
      </c>
      <c r="H45949" s="1" t="s">
        <v>79613</v>
      </c>
      <c r="I45949" s="1" t="s">
        <v>16398</v>
      </c>
      <c r="J45949" s="1" t="s">
        <v>16697</v>
      </c>
      <c r="K45949" s="1" t="s">
        <v>89970</v>
      </c>
      <c r="L45949" s="1" t="s">
        <v>84779</v>
      </c>
      <c r="N45949" s="1" t="s">
        <v>84780</v>
      </c>
      <c r="O45949" s="1" t="s">
        <v>16392</v>
      </c>
      <c r="P45949" s="1">
        <v>20260531</v>
      </c>
      <c r="Q45949" s="1" t="s">
        <v>89166</v>
      </c>
      <c r="R45949" s="1" t="s">
        <v>17351</v>
      </c>
      <c r="U45949" s="1" t="s">
        <v>21418</v>
      </c>
      <c r="V45949" s="1">
        <v>20081029</v>
      </c>
      <c r="AA45949" s="1" t="s">
        <v>16396</v>
      </c>
      <c r="AC45949" s="1">
        <v>4562277680409</v>
      </c>
      <c r="AD45949" s="1" t="s">
        <v>89984</v>
      </c>
    </row>
    <row r="45950" spans="1:36" x14ac:dyDescent="0.45">
      <c r="A45950" s="1" t="s">
        <v>84776</v>
      </c>
      <c r="B45950" s="1" t="s">
        <v>89984</v>
      </c>
      <c r="C45950" s="1">
        <v>14580295710103</v>
      </c>
      <c r="D45950" s="1">
        <v>100</v>
      </c>
      <c r="E45950" s="1" t="s">
        <v>79613</v>
      </c>
      <c r="G45950" s="1">
        <v>100</v>
      </c>
      <c r="H45950" s="1" t="s">
        <v>79613</v>
      </c>
      <c r="I45950" s="1" t="s">
        <v>16398</v>
      </c>
      <c r="J45950" s="1" t="s">
        <v>16697</v>
      </c>
      <c r="K45950" s="1" t="s">
        <v>89970</v>
      </c>
      <c r="L45950" s="1" t="s">
        <v>84779</v>
      </c>
      <c r="N45950" s="1" t="s">
        <v>84780</v>
      </c>
      <c r="O45950" s="1" t="s">
        <v>16392</v>
      </c>
      <c r="P45950" s="1">
        <v>20260531</v>
      </c>
      <c r="Q45950" s="1" t="s">
        <v>88921</v>
      </c>
      <c r="R45950" s="1" t="s">
        <v>17351</v>
      </c>
      <c r="U45950" s="1" t="s">
        <v>21418</v>
      </c>
      <c r="AA45950" s="1" t="s">
        <v>16396</v>
      </c>
      <c r="AC45950" s="1">
        <v>4580295700107</v>
      </c>
      <c r="AD45950" s="1" t="s">
        <v>89984</v>
      </c>
    </row>
    <row r="45951" spans="1:36" x14ac:dyDescent="0.45">
      <c r="A45951" s="1" t="s">
        <v>84776</v>
      </c>
      <c r="B45951" s="1" t="s">
        <v>89984</v>
      </c>
      <c r="C45951" s="1">
        <v>14580291030106</v>
      </c>
      <c r="D45951" s="1">
        <v>100</v>
      </c>
      <c r="E45951" s="1" t="s">
        <v>79613</v>
      </c>
      <c r="G45951" s="1">
        <v>100</v>
      </c>
      <c r="H45951" s="1" t="s">
        <v>79613</v>
      </c>
      <c r="I45951" s="1" t="s">
        <v>16398</v>
      </c>
      <c r="J45951" s="1" t="s">
        <v>16697</v>
      </c>
      <c r="K45951" s="1" t="s">
        <v>89970</v>
      </c>
      <c r="L45951" s="1" t="s">
        <v>84779</v>
      </c>
      <c r="N45951" s="1" t="s">
        <v>84780</v>
      </c>
      <c r="O45951" s="1" t="s">
        <v>16392</v>
      </c>
      <c r="P45951" s="1">
        <v>20260531</v>
      </c>
      <c r="Q45951" s="1" t="s">
        <v>88922</v>
      </c>
      <c r="R45951" s="1" t="s">
        <v>16403</v>
      </c>
      <c r="S45951" s="1" t="s">
        <v>16565</v>
      </c>
      <c r="T45951" s="1" t="s">
        <v>17351</v>
      </c>
      <c r="U45951" s="1" t="s">
        <v>21418</v>
      </c>
      <c r="AA45951" s="1" t="s">
        <v>16396</v>
      </c>
      <c r="AC45951" s="1">
        <v>4580291020100</v>
      </c>
      <c r="AD45951" s="1" t="s">
        <v>89984</v>
      </c>
    </row>
    <row r="45952" spans="1:36" x14ac:dyDescent="0.45">
      <c r="A45952" s="1" t="s">
        <v>84776</v>
      </c>
      <c r="B45952" s="1" t="s">
        <v>89984</v>
      </c>
      <c r="C45952" s="1">
        <v>14580275550101</v>
      </c>
      <c r="D45952" s="1">
        <v>100</v>
      </c>
      <c r="E45952" s="1" t="s">
        <v>79613</v>
      </c>
      <c r="G45952" s="1">
        <v>100</v>
      </c>
      <c r="H45952" s="1" t="s">
        <v>79613</v>
      </c>
      <c r="I45952" s="1" t="s">
        <v>16398</v>
      </c>
      <c r="J45952" s="1" t="s">
        <v>16697</v>
      </c>
      <c r="K45952" s="1" t="s">
        <v>89970</v>
      </c>
      <c r="L45952" s="1" t="s">
        <v>84779</v>
      </c>
      <c r="N45952" s="1" t="s">
        <v>84780</v>
      </c>
      <c r="O45952" s="1" t="s">
        <v>16392</v>
      </c>
      <c r="P45952" s="1">
        <v>20260531</v>
      </c>
      <c r="Q45952" s="1" t="s">
        <v>88925</v>
      </c>
      <c r="R45952" s="1" t="s">
        <v>16403</v>
      </c>
      <c r="S45952" s="1" t="s">
        <v>16565</v>
      </c>
      <c r="T45952" s="1" t="s">
        <v>17351</v>
      </c>
      <c r="U45952" s="1" t="s">
        <v>21418</v>
      </c>
      <c r="V45952" s="1">
        <v>20080523</v>
      </c>
      <c r="AA45952" s="1" t="s">
        <v>16396</v>
      </c>
      <c r="AC45952" s="1">
        <v>4580275540105</v>
      </c>
      <c r="AD45952" s="1" t="s">
        <v>89984</v>
      </c>
    </row>
    <row r="45953" spans="1:30" x14ac:dyDescent="0.45">
      <c r="A45953" s="1" t="s">
        <v>84776</v>
      </c>
      <c r="B45953" s="1" t="s">
        <v>89984</v>
      </c>
      <c r="C45953" s="1">
        <v>14562204270106</v>
      </c>
      <c r="D45953" s="1">
        <v>100</v>
      </c>
      <c r="E45953" s="1" t="s">
        <v>79613</v>
      </c>
      <c r="G45953" s="1">
        <v>100</v>
      </c>
      <c r="H45953" s="1" t="s">
        <v>79613</v>
      </c>
      <c r="I45953" s="1" t="s">
        <v>16398</v>
      </c>
      <c r="J45953" s="1" t="s">
        <v>16697</v>
      </c>
      <c r="K45953" s="1" t="s">
        <v>89970</v>
      </c>
      <c r="L45953" s="1" t="s">
        <v>84779</v>
      </c>
      <c r="N45953" s="1" t="s">
        <v>84780</v>
      </c>
      <c r="O45953" s="1" t="s">
        <v>16392</v>
      </c>
      <c r="P45953" s="1">
        <v>20260531</v>
      </c>
      <c r="Q45953" s="1" t="s">
        <v>89044</v>
      </c>
      <c r="R45953" s="1" t="s">
        <v>17351</v>
      </c>
      <c r="U45953" s="1" t="s">
        <v>21418</v>
      </c>
      <c r="AA45953" s="1" t="s">
        <v>16396</v>
      </c>
      <c r="AC45953" s="1">
        <v>4562204260100</v>
      </c>
      <c r="AD45953" s="1" t="s">
        <v>89984</v>
      </c>
    </row>
    <row r="45954" spans="1:30" x14ac:dyDescent="0.45">
      <c r="A45954" s="1" t="s">
        <v>84776</v>
      </c>
      <c r="B45954" s="1" t="s">
        <v>89984</v>
      </c>
      <c r="C45954" s="1">
        <v>14580270360101</v>
      </c>
      <c r="D45954" s="1">
        <v>100</v>
      </c>
      <c r="E45954" s="1" t="s">
        <v>79613</v>
      </c>
      <c r="G45954" s="1">
        <v>100</v>
      </c>
      <c r="H45954" s="1" t="s">
        <v>79613</v>
      </c>
      <c r="I45954" s="1" t="s">
        <v>16398</v>
      </c>
      <c r="J45954" s="1" t="s">
        <v>16697</v>
      </c>
      <c r="K45954" s="1" t="s">
        <v>89970</v>
      </c>
      <c r="L45954" s="1" t="s">
        <v>84779</v>
      </c>
      <c r="N45954" s="1" t="s">
        <v>84780</v>
      </c>
      <c r="O45954" s="1" t="s">
        <v>16392</v>
      </c>
      <c r="P45954" s="1">
        <v>20260531</v>
      </c>
      <c r="Q45954" s="1" t="s">
        <v>88885</v>
      </c>
      <c r="R45954" s="1" t="s">
        <v>17351</v>
      </c>
      <c r="U45954" s="1" t="s">
        <v>21418</v>
      </c>
      <c r="AA45954" s="1" t="s">
        <v>16396</v>
      </c>
      <c r="AC45954" s="1">
        <v>4580270350105</v>
      </c>
      <c r="AD45954" s="1" t="s">
        <v>89984</v>
      </c>
    </row>
    <row r="45955" spans="1:30" x14ac:dyDescent="0.45">
      <c r="A45955" s="1" t="s">
        <v>84776</v>
      </c>
      <c r="B45955" s="1" t="s">
        <v>89984</v>
      </c>
      <c r="C45955" s="1">
        <v>14580294250105</v>
      </c>
      <c r="D45955" s="1">
        <v>100</v>
      </c>
      <c r="E45955" s="1" t="s">
        <v>79613</v>
      </c>
      <c r="G45955" s="1">
        <v>100</v>
      </c>
      <c r="H45955" s="1" t="s">
        <v>79613</v>
      </c>
      <c r="I45955" s="1" t="s">
        <v>16398</v>
      </c>
      <c r="J45955" s="1" t="s">
        <v>16697</v>
      </c>
      <c r="K45955" s="1" t="s">
        <v>89970</v>
      </c>
      <c r="L45955" s="1" t="s">
        <v>84779</v>
      </c>
      <c r="N45955" s="1" t="s">
        <v>84780</v>
      </c>
      <c r="O45955" s="1" t="s">
        <v>16392</v>
      </c>
      <c r="P45955" s="1">
        <v>20260531</v>
      </c>
      <c r="Q45955" s="1" t="s">
        <v>88845</v>
      </c>
      <c r="R45955" s="1" t="s">
        <v>16403</v>
      </c>
      <c r="S45955" s="1" t="s">
        <v>16565</v>
      </c>
      <c r="T45955" s="1" t="s">
        <v>17351</v>
      </c>
      <c r="U45955" s="1" t="s">
        <v>21418</v>
      </c>
      <c r="V45955" s="1">
        <v>20080421</v>
      </c>
      <c r="AA45955" s="1" t="s">
        <v>16396</v>
      </c>
      <c r="AC45955" s="1">
        <v>4580294240109</v>
      </c>
      <c r="AD45955" s="1" t="s">
        <v>89984</v>
      </c>
    </row>
    <row r="45956" spans="1:30" x14ac:dyDescent="0.45">
      <c r="A45956" s="1" t="s">
        <v>84776</v>
      </c>
      <c r="B45956" s="1" t="s">
        <v>89984</v>
      </c>
      <c r="C45956" s="1">
        <v>14580281430107</v>
      </c>
      <c r="D45956" s="1">
        <v>100</v>
      </c>
      <c r="E45956" s="1" t="s">
        <v>79613</v>
      </c>
      <c r="G45956" s="1">
        <v>100</v>
      </c>
      <c r="H45956" s="1" t="s">
        <v>79613</v>
      </c>
      <c r="I45956" s="1" t="s">
        <v>16398</v>
      </c>
      <c r="J45956" s="1" t="s">
        <v>16697</v>
      </c>
      <c r="K45956" s="1" t="s">
        <v>89970</v>
      </c>
      <c r="L45956" s="1" t="s">
        <v>84779</v>
      </c>
      <c r="N45956" s="1" t="s">
        <v>84780</v>
      </c>
      <c r="O45956" s="1" t="s">
        <v>16392</v>
      </c>
      <c r="P45956" s="1">
        <v>20260531</v>
      </c>
      <c r="Q45956" s="1" t="s">
        <v>89180</v>
      </c>
      <c r="R45956" s="1" t="s">
        <v>16565</v>
      </c>
      <c r="S45956" s="1" t="s">
        <v>17351</v>
      </c>
      <c r="U45956" s="1" t="s">
        <v>21418</v>
      </c>
      <c r="V45956" s="1">
        <v>20080602</v>
      </c>
      <c r="AA45956" s="1" t="s">
        <v>16396</v>
      </c>
      <c r="AC45956" s="1">
        <v>4580281420101</v>
      </c>
      <c r="AD45956" s="1" t="s">
        <v>89984</v>
      </c>
    </row>
    <row r="45957" spans="1:30" x14ac:dyDescent="0.45">
      <c r="A45957" s="1" t="s">
        <v>84776</v>
      </c>
      <c r="B45957" s="1" t="s">
        <v>89984</v>
      </c>
      <c r="C45957" s="1">
        <v>14562229610109</v>
      </c>
      <c r="D45957" s="1">
        <v>100</v>
      </c>
      <c r="E45957" s="1" t="s">
        <v>79613</v>
      </c>
      <c r="G45957" s="1">
        <v>100</v>
      </c>
      <c r="H45957" s="1" t="s">
        <v>79613</v>
      </c>
      <c r="I45957" s="1" t="s">
        <v>16398</v>
      </c>
      <c r="J45957" s="1" t="s">
        <v>16697</v>
      </c>
      <c r="K45957" s="1" t="s">
        <v>89970</v>
      </c>
      <c r="L45957" s="1" t="s">
        <v>84779</v>
      </c>
      <c r="N45957" s="1" t="s">
        <v>84780</v>
      </c>
      <c r="O45957" s="1" t="s">
        <v>16392</v>
      </c>
      <c r="P45957" s="1">
        <v>20260531</v>
      </c>
      <c r="Q45957" s="1" t="s">
        <v>89181</v>
      </c>
      <c r="R45957" s="1" t="s">
        <v>17351</v>
      </c>
      <c r="U45957" s="1" t="s">
        <v>21418</v>
      </c>
      <c r="AA45957" s="1" t="s">
        <v>16396</v>
      </c>
      <c r="AC45957" s="1">
        <v>4562229600103</v>
      </c>
      <c r="AD45957" s="1" t="s">
        <v>89984</v>
      </c>
    </row>
    <row r="45958" spans="1:30" x14ac:dyDescent="0.45">
      <c r="A45958" s="1" t="s">
        <v>84776</v>
      </c>
      <c r="B45958" s="1" t="s">
        <v>89984</v>
      </c>
      <c r="C45958" s="1">
        <v>14562263900013</v>
      </c>
      <c r="D45958" s="1">
        <v>100</v>
      </c>
      <c r="E45958" s="1" t="s">
        <v>79613</v>
      </c>
      <c r="G45958" s="1">
        <v>100</v>
      </c>
      <c r="H45958" s="1" t="s">
        <v>79613</v>
      </c>
      <c r="I45958" s="1" t="s">
        <v>16398</v>
      </c>
      <c r="J45958" s="1" t="s">
        <v>16697</v>
      </c>
      <c r="K45958" s="1" t="s">
        <v>89970</v>
      </c>
      <c r="L45958" s="1" t="s">
        <v>84779</v>
      </c>
      <c r="N45958" s="1" t="s">
        <v>84780</v>
      </c>
      <c r="O45958" s="1" t="s">
        <v>16392</v>
      </c>
      <c r="P45958" s="1">
        <v>20260531</v>
      </c>
      <c r="Q45958" s="1" t="s">
        <v>89184</v>
      </c>
      <c r="R45958" s="1" t="s">
        <v>17351</v>
      </c>
      <c r="U45958" s="1" t="s">
        <v>21418</v>
      </c>
      <c r="AA45958" s="1" t="s">
        <v>16396</v>
      </c>
      <c r="AC45958" s="1">
        <v>4562263890010</v>
      </c>
      <c r="AD45958" s="1" t="s">
        <v>89984</v>
      </c>
    </row>
    <row r="45959" spans="1:30" x14ac:dyDescent="0.45">
      <c r="A45959" s="1" t="s">
        <v>84776</v>
      </c>
      <c r="B45959" s="1" t="s">
        <v>89984</v>
      </c>
      <c r="C45959" s="1">
        <v>14562287210105</v>
      </c>
      <c r="D45959" s="1">
        <v>100</v>
      </c>
      <c r="E45959" s="1" t="s">
        <v>79613</v>
      </c>
      <c r="G45959" s="1">
        <v>100</v>
      </c>
      <c r="H45959" s="1" t="s">
        <v>79613</v>
      </c>
      <c r="I45959" s="1" t="s">
        <v>16398</v>
      </c>
      <c r="J45959" s="1" t="s">
        <v>16697</v>
      </c>
      <c r="K45959" s="1" t="s">
        <v>89970</v>
      </c>
      <c r="L45959" s="1" t="s">
        <v>84779</v>
      </c>
      <c r="N45959" s="1" t="s">
        <v>84780</v>
      </c>
      <c r="O45959" s="1" t="s">
        <v>16392</v>
      </c>
      <c r="P45959" s="1">
        <v>20260531</v>
      </c>
      <c r="Q45959" s="1" t="s">
        <v>89185</v>
      </c>
      <c r="R45959" s="1" t="s">
        <v>17351</v>
      </c>
      <c r="U45959" s="1" t="s">
        <v>21418</v>
      </c>
      <c r="AA45959" s="1" t="s">
        <v>16396</v>
      </c>
      <c r="AC45959" s="1">
        <v>4562287200109</v>
      </c>
      <c r="AD45959" s="1" t="s">
        <v>89984</v>
      </c>
    </row>
    <row r="45960" spans="1:30" x14ac:dyDescent="0.45">
      <c r="A45960" s="1" t="s">
        <v>84776</v>
      </c>
      <c r="B45960" s="1" t="s">
        <v>89984</v>
      </c>
      <c r="C45960" s="1">
        <v>14562215710103</v>
      </c>
      <c r="D45960" s="1">
        <v>100</v>
      </c>
      <c r="E45960" s="1" t="s">
        <v>79613</v>
      </c>
      <c r="G45960" s="1">
        <v>100</v>
      </c>
      <c r="H45960" s="1" t="s">
        <v>79613</v>
      </c>
      <c r="I45960" s="1" t="s">
        <v>16398</v>
      </c>
      <c r="J45960" s="1" t="s">
        <v>16697</v>
      </c>
      <c r="K45960" s="1" t="s">
        <v>89970</v>
      </c>
      <c r="L45960" s="1" t="s">
        <v>84779</v>
      </c>
      <c r="N45960" s="1" t="s">
        <v>84780</v>
      </c>
      <c r="O45960" s="1" t="s">
        <v>16392</v>
      </c>
      <c r="P45960" s="1">
        <v>20260531</v>
      </c>
      <c r="Q45960" s="1" t="s">
        <v>89168</v>
      </c>
      <c r="R45960" s="1" t="s">
        <v>16403</v>
      </c>
      <c r="S45960" s="1" t="s">
        <v>16565</v>
      </c>
      <c r="T45960" s="1" t="s">
        <v>17351</v>
      </c>
      <c r="U45960" s="1" t="s">
        <v>21418</v>
      </c>
      <c r="V45960" s="1">
        <v>20080609</v>
      </c>
      <c r="AA45960" s="1" t="s">
        <v>16396</v>
      </c>
      <c r="AC45960" s="1">
        <v>4562215700107</v>
      </c>
      <c r="AD45960" s="1" t="s">
        <v>89984</v>
      </c>
    </row>
    <row r="45961" spans="1:30" x14ac:dyDescent="0.45">
      <c r="A45961" s="1" t="s">
        <v>84776</v>
      </c>
      <c r="B45961" s="1" t="s">
        <v>89984</v>
      </c>
      <c r="C45961" s="1">
        <v>14580292860108</v>
      </c>
      <c r="D45961" s="1">
        <v>100</v>
      </c>
      <c r="E45961" s="1" t="s">
        <v>79613</v>
      </c>
      <c r="G45961" s="1">
        <v>100</v>
      </c>
      <c r="H45961" s="1" t="s">
        <v>79613</v>
      </c>
      <c r="I45961" s="1" t="s">
        <v>16398</v>
      </c>
      <c r="J45961" s="1" t="s">
        <v>16697</v>
      </c>
      <c r="K45961" s="1" t="s">
        <v>89970</v>
      </c>
      <c r="L45961" s="1" t="s">
        <v>84779</v>
      </c>
      <c r="N45961" s="1" t="s">
        <v>84780</v>
      </c>
      <c r="O45961" s="1" t="s">
        <v>16392</v>
      </c>
      <c r="P45961" s="1">
        <v>20260531</v>
      </c>
      <c r="Q45961" s="1" t="s">
        <v>89162</v>
      </c>
      <c r="R45961" s="1" t="s">
        <v>16565</v>
      </c>
      <c r="U45961" s="1" t="s">
        <v>21418</v>
      </c>
      <c r="AA45961" s="1" t="s">
        <v>16396</v>
      </c>
      <c r="AC45961" s="1">
        <v>4580292850102</v>
      </c>
      <c r="AD45961" s="1" t="s">
        <v>89984</v>
      </c>
    </row>
    <row r="45962" spans="1:30" x14ac:dyDescent="0.45">
      <c r="A45962" s="1" t="s">
        <v>84776</v>
      </c>
      <c r="B45962" s="1" t="s">
        <v>89984</v>
      </c>
      <c r="C45962" s="1">
        <v>14562260770107</v>
      </c>
      <c r="D45962" s="1">
        <v>100</v>
      </c>
      <c r="E45962" s="1" t="s">
        <v>79613</v>
      </c>
      <c r="G45962" s="1">
        <v>100</v>
      </c>
      <c r="H45962" s="1" t="s">
        <v>79613</v>
      </c>
      <c r="I45962" s="1" t="s">
        <v>16398</v>
      </c>
      <c r="J45962" s="1" t="s">
        <v>16697</v>
      </c>
      <c r="K45962" s="1" t="s">
        <v>89970</v>
      </c>
      <c r="L45962" s="1" t="s">
        <v>84779</v>
      </c>
      <c r="N45962" s="1" t="s">
        <v>84780</v>
      </c>
      <c r="O45962" s="1" t="s">
        <v>16392</v>
      </c>
      <c r="P45962" s="1">
        <v>20260531</v>
      </c>
      <c r="Q45962" s="1" t="s">
        <v>88774</v>
      </c>
      <c r="R45962" s="1" t="s">
        <v>17351</v>
      </c>
      <c r="U45962" s="1" t="s">
        <v>21418</v>
      </c>
      <c r="AA45962" s="1" t="s">
        <v>16396</v>
      </c>
      <c r="AC45962" s="1">
        <v>4562260760101</v>
      </c>
      <c r="AD45962" s="1" t="s">
        <v>89984</v>
      </c>
    </row>
    <row r="45963" spans="1:30" x14ac:dyDescent="0.45">
      <c r="A45963" s="1" t="s">
        <v>84776</v>
      </c>
      <c r="B45963" s="1" t="s">
        <v>89984</v>
      </c>
      <c r="C45963" s="1">
        <v>14562260771012</v>
      </c>
      <c r="D45963" s="1">
        <v>100</v>
      </c>
      <c r="E45963" s="1" t="s">
        <v>79613</v>
      </c>
      <c r="G45963" s="1">
        <v>100</v>
      </c>
      <c r="H45963" s="1" t="s">
        <v>79613</v>
      </c>
      <c r="I45963" s="1" t="s">
        <v>16398</v>
      </c>
      <c r="J45963" s="1" t="s">
        <v>16697</v>
      </c>
      <c r="K45963" s="1" t="s">
        <v>89970</v>
      </c>
      <c r="L45963" s="1" t="s">
        <v>84779</v>
      </c>
      <c r="N45963" s="1" t="s">
        <v>84780</v>
      </c>
      <c r="O45963" s="1" t="s">
        <v>16392</v>
      </c>
      <c r="P45963" s="1">
        <v>20260531</v>
      </c>
      <c r="Q45963" s="1" t="s">
        <v>88774</v>
      </c>
      <c r="R45963" s="1" t="s">
        <v>17351</v>
      </c>
      <c r="U45963" s="1" t="s">
        <v>21418</v>
      </c>
      <c r="AA45963" s="1" t="s">
        <v>16396</v>
      </c>
      <c r="AC45963" s="1">
        <v>4562260761016</v>
      </c>
      <c r="AD45963" s="1" t="s">
        <v>89984</v>
      </c>
    </row>
    <row r="45964" spans="1:30" x14ac:dyDescent="0.45">
      <c r="A45964" s="1" t="s">
        <v>84776</v>
      </c>
      <c r="B45964" s="1" t="s">
        <v>89984</v>
      </c>
      <c r="C45964" s="1">
        <v>14580291800105</v>
      </c>
      <c r="D45964" s="1">
        <v>100</v>
      </c>
      <c r="E45964" s="1" t="s">
        <v>79613</v>
      </c>
      <c r="G45964" s="1">
        <v>100</v>
      </c>
      <c r="H45964" s="1" t="s">
        <v>79613</v>
      </c>
      <c r="I45964" s="1" t="s">
        <v>16398</v>
      </c>
      <c r="J45964" s="1" t="s">
        <v>16697</v>
      </c>
      <c r="K45964" s="1" t="s">
        <v>89970</v>
      </c>
      <c r="L45964" s="1" t="s">
        <v>84779</v>
      </c>
      <c r="N45964" s="1" t="s">
        <v>84780</v>
      </c>
      <c r="O45964" s="1" t="s">
        <v>16392</v>
      </c>
      <c r="P45964" s="1">
        <v>20260531</v>
      </c>
      <c r="Q45964" s="1" t="s">
        <v>89169</v>
      </c>
      <c r="R45964" s="1" t="s">
        <v>16403</v>
      </c>
      <c r="S45964" s="1" t="s">
        <v>16565</v>
      </c>
      <c r="T45964" s="1" t="s">
        <v>17351</v>
      </c>
      <c r="U45964" s="1" t="s">
        <v>21418</v>
      </c>
      <c r="V45964" s="1">
        <v>20080529</v>
      </c>
      <c r="AA45964" s="1" t="s">
        <v>16396</v>
      </c>
      <c r="AC45964" s="1">
        <v>4580291790102</v>
      </c>
      <c r="AD45964" s="1" t="s">
        <v>89984</v>
      </c>
    </row>
    <row r="45965" spans="1:30" x14ac:dyDescent="0.45">
      <c r="A45965" s="1" t="s">
        <v>84776</v>
      </c>
      <c r="B45965" s="1" t="s">
        <v>89984</v>
      </c>
      <c r="C45965" s="1">
        <v>14580291800402</v>
      </c>
      <c r="D45965" s="1">
        <v>100</v>
      </c>
      <c r="E45965" s="1" t="s">
        <v>79613</v>
      </c>
      <c r="G45965" s="1">
        <v>100</v>
      </c>
      <c r="H45965" s="1" t="s">
        <v>79613</v>
      </c>
      <c r="I45965" s="1" t="s">
        <v>16398</v>
      </c>
      <c r="J45965" s="1" t="s">
        <v>16697</v>
      </c>
      <c r="K45965" s="1" t="s">
        <v>89970</v>
      </c>
      <c r="L45965" s="1" t="s">
        <v>84779</v>
      </c>
      <c r="N45965" s="1" t="s">
        <v>84780</v>
      </c>
      <c r="O45965" s="1" t="s">
        <v>16392</v>
      </c>
      <c r="P45965" s="1">
        <v>20260531</v>
      </c>
      <c r="Q45965" s="1" t="s">
        <v>89169</v>
      </c>
      <c r="R45965" s="1" t="s">
        <v>16403</v>
      </c>
      <c r="S45965" s="1" t="s">
        <v>16565</v>
      </c>
      <c r="T45965" s="1" t="s">
        <v>17351</v>
      </c>
      <c r="U45965" s="1" t="s">
        <v>21418</v>
      </c>
      <c r="V45965" s="1">
        <v>20080529</v>
      </c>
      <c r="AA45965" s="1" t="s">
        <v>16396</v>
      </c>
      <c r="AC45965" s="1">
        <v>4580291790409</v>
      </c>
      <c r="AD45965" s="1" t="s">
        <v>89984</v>
      </c>
    </row>
    <row r="45966" spans="1:30" x14ac:dyDescent="0.45">
      <c r="A45966" s="1" t="s">
        <v>84776</v>
      </c>
      <c r="B45966" s="1" t="s">
        <v>89984</v>
      </c>
      <c r="C45966" s="1">
        <v>14580281610103</v>
      </c>
      <c r="D45966" s="1">
        <v>100</v>
      </c>
      <c r="E45966" s="1" t="s">
        <v>79613</v>
      </c>
      <c r="G45966" s="1">
        <v>100</v>
      </c>
      <c r="H45966" s="1" t="s">
        <v>79613</v>
      </c>
      <c r="I45966" s="1" t="s">
        <v>16398</v>
      </c>
      <c r="J45966" s="1" t="s">
        <v>16697</v>
      </c>
      <c r="K45966" s="1" t="s">
        <v>89970</v>
      </c>
      <c r="L45966" s="1" t="s">
        <v>84779</v>
      </c>
      <c r="N45966" s="1" t="s">
        <v>84780</v>
      </c>
      <c r="O45966" s="1" t="s">
        <v>16392</v>
      </c>
      <c r="P45966" s="1">
        <v>20260531</v>
      </c>
      <c r="Q45966" s="1" t="s">
        <v>88766</v>
      </c>
      <c r="R45966" s="1" t="s">
        <v>16403</v>
      </c>
      <c r="S45966" s="1" t="s">
        <v>16565</v>
      </c>
      <c r="T45966" s="1" t="s">
        <v>17351</v>
      </c>
      <c r="U45966" s="1" t="s">
        <v>21418</v>
      </c>
      <c r="AA45966" s="1" t="s">
        <v>16396</v>
      </c>
      <c r="AC45966" s="1">
        <v>4580281600107</v>
      </c>
      <c r="AD45966" s="1" t="s">
        <v>89984</v>
      </c>
    </row>
    <row r="45967" spans="1:30" x14ac:dyDescent="0.45">
      <c r="A45967" s="1" t="s">
        <v>84776</v>
      </c>
      <c r="B45967" s="1" t="s">
        <v>89984</v>
      </c>
      <c r="C45967" s="1">
        <v>14580281610417</v>
      </c>
      <c r="D45967" s="1">
        <v>100</v>
      </c>
      <c r="E45967" s="1" t="s">
        <v>79613</v>
      </c>
      <c r="G45967" s="1">
        <v>100</v>
      </c>
      <c r="H45967" s="1" t="s">
        <v>79613</v>
      </c>
      <c r="I45967" s="1" t="s">
        <v>16398</v>
      </c>
      <c r="J45967" s="1" t="s">
        <v>16697</v>
      </c>
      <c r="K45967" s="1" t="s">
        <v>89970</v>
      </c>
      <c r="L45967" s="1" t="s">
        <v>84779</v>
      </c>
      <c r="N45967" s="1" t="s">
        <v>84780</v>
      </c>
      <c r="O45967" s="1" t="s">
        <v>16392</v>
      </c>
      <c r="P45967" s="1">
        <v>20260531</v>
      </c>
      <c r="Q45967" s="1" t="s">
        <v>88766</v>
      </c>
      <c r="R45967" s="1" t="s">
        <v>16403</v>
      </c>
      <c r="S45967" s="1" t="s">
        <v>16565</v>
      </c>
      <c r="T45967" s="1" t="s">
        <v>17351</v>
      </c>
      <c r="U45967" s="1" t="s">
        <v>21418</v>
      </c>
      <c r="AA45967" s="1" t="s">
        <v>16396</v>
      </c>
      <c r="AC45967" s="1">
        <v>4580281600411</v>
      </c>
      <c r="AD45967" s="1" t="s">
        <v>89984</v>
      </c>
    </row>
    <row r="45968" spans="1:30" x14ac:dyDescent="0.45">
      <c r="A45968" s="1" t="s">
        <v>84776</v>
      </c>
      <c r="B45968" s="1" t="s">
        <v>89984</v>
      </c>
      <c r="C45968" s="1">
        <v>14580280050108</v>
      </c>
      <c r="D45968" s="1">
        <v>100</v>
      </c>
      <c r="E45968" s="1" t="s">
        <v>79613</v>
      </c>
      <c r="G45968" s="1">
        <v>100</v>
      </c>
      <c r="H45968" s="1" t="s">
        <v>79613</v>
      </c>
      <c r="I45968" s="1" t="s">
        <v>16398</v>
      </c>
      <c r="J45968" s="1" t="s">
        <v>16697</v>
      </c>
      <c r="K45968" s="1" t="s">
        <v>89970</v>
      </c>
      <c r="L45968" s="1" t="s">
        <v>84779</v>
      </c>
      <c r="N45968" s="1" t="s">
        <v>84780</v>
      </c>
      <c r="O45968" s="1" t="s">
        <v>16392</v>
      </c>
      <c r="P45968" s="1">
        <v>20260531</v>
      </c>
      <c r="Q45968" s="1" t="s">
        <v>89062</v>
      </c>
      <c r="R45968" s="1" t="s">
        <v>17351</v>
      </c>
      <c r="U45968" s="1" t="s">
        <v>21418</v>
      </c>
      <c r="V45968" s="1">
        <v>20081017</v>
      </c>
      <c r="AA45968" s="1" t="s">
        <v>16396</v>
      </c>
      <c r="AC45968" s="1">
        <v>4580280060100</v>
      </c>
      <c r="AD45968" s="1" t="s">
        <v>89984</v>
      </c>
    </row>
    <row r="45969" spans="1:30" x14ac:dyDescent="0.45">
      <c r="A45969" s="1" t="s">
        <v>84776</v>
      </c>
      <c r="B45969" s="1" t="s">
        <v>89984</v>
      </c>
      <c r="C45969" s="1">
        <v>14562239720102</v>
      </c>
      <c r="D45969" s="1">
        <v>100</v>
      </c>
      <c r="E45969" s="1" t="s">
        <v>79613</v>
      </c>
      <c r="G45969" s="1">
        <v>100</v>
      </c>
      <c r="H45969" s="1" t="s">
        <v>79613</v>
      </c>
      <c r="I45969" s="1" t="s">
        <v>16398</v>
      </c>
      <c r="J45969" s="1" t="s">
        <v>16697</v>
      </c>
      <c r="K45969" s="1" t="s">
        <v>89970</v>
      </c>
      <c r="L45969" s="1" t="s">
        <v>84779</v>
      </c>
      <c r="N45969" s="1" t="s">
        <v>84780</v>
      </c>
      <c r="O45969" s="1" t="s">
        <v>16392</v>
      </c>
      <c r="P45969" s="1">
        <v>20260531</v>
      </c>
      <c r="Q45969" s="1" t="s">
        <v>88836</v>
      </c>
      <c r="R45969" s="1" t="s">
        <v>17351</v>
      </c>
      <c r="U45969" s="1" t="s">
        <v>21418</v>
      </c>
      <c r="AA45969" s="1" t="s">
        <v>16396</v>
      </c>
      <c r="AC45969" s="1">
        <v>4562239710106</v>
      </c>
      <c r="AD45969" s="1" t="s">
        <v>89984</v>
      </c>
    </row>
    <row r="45970" spans="1:30" x14ac:dyDescent="0.45">
      <c r="A45970" s="1" t="s">
        <v>84776</v>
      </c>
      <c r="B45970" s="1" t="s">
        <v>89984</v>
      </c>
      <c r="C45970" s="1">
        <v>14562239720409</v>
      </c>
      <c r="D45970" s="1">
        <v>100</v>
      </c>
      <c r="E45970" s="1" t="s">
        <v>79613</v>
      </c>
      <c r="G45970" s="1">
        <v>100</v>
      </c>
      <c r="H45970" s="1" t="s">
        <v>79613</v>
      </c>
      <c r="I45970" s="1" t="s">
        <v>16398</v>
      </c>
      <c r="J45970" s="1" t="s">
        <v>16697</v>
      </c>
      <c r="K45970" s="1" t="s">
        <v>89970</v>
      </c>
      <c r="L45970" s="1" t="s">
        <v>84779</v>
      </c>
      <c r="N45970" s="1" t="s">
        <v>84780</v>
      </c>
      <c r="O45970" s="1" t="s">
        <v>16392</v>
      </c>
      <c r="P45970" s="1">
        <v>20260531</v>
      </c>
      <c r="Q45970" s="1" t="s">
        <v>88836</v>
      </c>
      <c r="R45970" s="1" t="s">
        <v>17351</v>
      </c>
      <c r="U45970" s="1" t="s">
        <v>21418</v>
      </c>
      <c r="AA45970" s="1" t="s">
        <v>16396</v>
      </c>
      <c r="AC45970" s="1">
        <v>4562239710403</v>
      </c>
      <c r="AD45970" s="1" t="s">
        <v>89984</v>
      </c>
    </row>
    <row r="45971" spans="1:30" x14ac:dyDescent="0.45">
      <c r="A45971" s="1" t="s">
        <v>84776</v>
      </c>
      <c r="B45971" s="1" t="s">
        <v>89984</v>
      </c>
      <c r="C45971" s="1">
        <v>14562256350108</v>
      </c>
      <c r="D45971" s="1">
        <v>100</v>
      </c>
      <c r="E45971" s="1" t="s">
        <v>79613</v>
      </c>
      <c r="G45971" s="1">
        <v>100</v>
      </c>
      <c r="H45971" s="1" t="s">
        <v>79613</v>
      </c>
      <c r="I45971" s="1" t="s">
        <v>16398</v>
      </c>
      <c r="J45971" s="1" t="s">
        <v>16697</v>
      </c>
      <c r="K45971" s="1" t="s">
        <v>89970</v>
      </c>
      <c r="L45971" s="1" t="s">
        <v>84779</v>
      </c>
      <c r="N45971" s="1" t="s">
        <v>84780</v>
      </c>
      <c r="O45971" s="1" t="s">
        <v>16392</v>
      </c>
      <c r="P45971" s="1">
        <v>20260531</v>
      </c>
      <c r="Q45971" s="1" t="s">
        <v>89146</v>
      </c>
      <c r="R45971" s="1" t="s">
        <v>17351</v>
      </c>
      <c r="U45971" s="1" t="s">
        <v>21418</v>
      </c>
      <c r="AA45971" s="1" t="s">
        <v>16396</v>
      </c>
      <c r="AC45971" s="1">
        <v>4562244980105</v>
      </c>
      <c r="AD45971" s="1" t="s">
        <v>89984</v>
      </c>
    </row>
    <row r="45972" spans="1:30" x14ac:dyDescent="0.45">
      <c r="A45972" s="1" t="s">
        <v>84776</v>
      </c>
      <c r="B45972" s="1" t="s">
        <v>89984</v>
      </c>
      <c r="C45972" s="1">
        <v>14571303110107</v>
      </c>
      <c r="D45972" s="1">
        <v>100</v>
      </c>
      <c r="E45972" s="1" t="s">
        <v>79613</v>
      </c>
      <c r="G45972" s="1">
        <v>100</v>
      </c>
      <c r="H45972" s="1" t="s">
        <v>79613</v>
      </c>
      <c r="I45972" s="1" t="s">
        <v>16398</v>
      </c>
      <c r="J45972" s="1" t="s">
        <v>16697</v>
      </c>
      <c r="K45972" s="1" t="s">
        <v>89970</v>
      </c>
      <c r="L45972" s="1" t="s">
        <v>84779</v>
      </c>
      <c r="N45972" s="1" t="s">
        <v>84780</v>
      </c>
      <c r="O45972" s="1" t="s">
        <v>16392</v>
      </c>
      <c r="P45972" s="1">
        <v>20260531</v>
      </c>
      <c r="Q45972" s="1" t="s">
        <v>89186</v>
      </c>
      <c r="R45972" s="1" t="s">
        <v>16565</v>
      </c>
      <c r="U45972" s="1" t="s">
        <v>21418</v>
      </c>
      <c r="AA45972" s="1" t="s">
        <v>16396</v>
      </c>
      <c r="AC45972" s="1">
        <v>4571303100101</v>
      </c>
      <c r="AD45972" s="1" t="s">
        <v>89984</v>
      </c>
    </row>
    <row r="45973" spans="1:30" x14ac:dyDescent="0.45">
      <c r="A45973" s="1" t="s">
        <v>84776</v>
      </c>
      <c r="B45973" s="1" t="s">
        <v>89984</v>
      </c>
      <c r="C45973" s="1">
        <v>14562264300102</v>
      </c>
      <c r="D45973" s="1">
        <v>100</v>
      </c>
      <c r="E45973" s="1" t="s">
        <v>79613</v>
      </c>
      <c r="G45973" s="1">
        <v>100</v>
      </c>
      <c r="H45973" s="1" t="s">
        <v>79613</v>
      </c>
      <c r="I45973" s="1" t="s">
        <v>16398</v>
      </c>
      <c r="J45973" s="1" t="s">
        <v>16697</v>
      </c>
      <c r="K45973" s="1" t="s">
        <v>89970</v>
      </c>
      <c r="L45973" s="1" t="s">
        <v>84779</v>
      </c>
      <c r="N45973" s="1" t="s">
        <v>84780</v>
      </c>
      <c r="O45973" s="1" t="s">
        <v>16392</v>
      </c>
      <c r="P45973" s="1">
        <v>20260531</v>
      </c>
      <c r="Q45973" s="1" t="s">
        <v>89121</v>
      </c>
      <c r="R45973" s="1" t="s">
        <v>17351</v>
      </c>
      <c r="U45973" s="1" t="s">
        <v>21418</v>
      </c>
      <c r="AA45973" s="1" t="s">
        <v>16396</v>
      </c>
      <c r="AC45973" s="1">
        <v>4562264290109</v>
      </c>
      <c r="AD45973" s="1" t="s">
        <v>89984</v>
      </c>
    </row>
    <row r="45974" spans="1:30" x14ac:dyDescent="0.45">
      <c r="A45974" s="1" t="s">
        <v>84776</v>
      </c>
      <c r="B45974" s="1" t="s">
        <v>89984</v>
      </c>
      <c r="C45974" s="1">
        <v>14562264300409</v>
      </c>
      <c r="D45974" s="1">
        <v>100</v>
      </c>
      <c r="E45974" s="1" t="s">
        <v>79613</v>
      </c>
      <c r="G45974" s="1">
        <v>100</v>
      </c>
      <c r="H45974" s="1" t="s">
        <v>79613</v>
      </c>
      <c r="I45974" s="1" t="s">
        <v>16398</v>
      </c>
      <c r="J45974" s="1" t="s">
        <v>16697</v>
      </c>
      <c r="K45974" s="1" t="s">
        <v>89970</v>
      </c>
      <c r="L45974" s="1" t="s">
        <v>84779</v>
      </c>
      <c r="N45974" s="1" t="s">
        <v>84780</v>
      </c>
      <c r="O45974" s="1" t="s">
        <v>16392</v>
      </c>
      <c r="P45974" s="1">
        <v>20260531</v>
      </c>
      <c r="Q45974" s="1" t="s">
        <v>89121</v>
      </c>
      <c r="R45974" s="1" t="s">
        <v>17351</v>
      </c>
      <c r="U45974" s="1" t="s">
        <v>21418</v>
      </c>
      <c r="AA45974" s="1" t="s">
        <v>16396</v>
      </c>
      <c r="AC45974" s="1">
        <v>4562264290406</v>
      </c>
      <c r="AD45974" s="1" t="s">
        <v>89984</v>
      </c>
    </row>
    <row r="45975" spans="1:30" x14ac:dyDescent="0.45">
      <c r="A45975" s="1" t="s">
        <v>84776</v>
      </c>
      <c r="B45975" s="1" t="s">
        <v>89984</v>
      </c>
      <c r="C45975" s="1">
        <v>14580294340103</v>
      </c>
      <c r="D45975" s="1">
        <v>100</v>
      </c>
      <c r="E45975" s="1" t="s">
        <v>79613</v>
      </c>
      <c r="G45975" s="1">
        <v>100</v>
      </c>
      <c r="H45975" s="1" t="s">
        <v>79613</v>
      </c>
      <c r="I45975" s="1" t="s">
        <v>16398</v>
      </c>
      <c r="J45975" s="1" t="s">
        <v>16697</v>
      </c>
      <c r="K45975" s="1" t="s">
        <v>89970</v>
      </c>
      <c r="L45975" s="1" t="s">
        <v>84779</v>
      </c>
      <c r="N45975" s="1" t="s">
        <v>84780</v>
      </c>
      <c r="O45975" s="1" t="s">
        <v>16392</v>
      </c>
      <c r="P45975" s="1">
        <v>20260531</v>
      </c>
      <c r="Q45975" s="1" t="s">
        <v>88772</v>
      </c>
      <c r="R45975" s="1" t="s">
        <v>17351</v>
      </c>
      <c r="U45975" s="1" t="s">
        <v>21418</v>
      </c>
      <c r="AA45975" s="1" t="s">
        <v>16396</v>
      </c>
      <c r="AC45975" s="1">
        <v>4580294330107</v>
      </c>
      <c r="AD45975" s="1" t="s">
        <v>89984</v>
      </c>
    </row>
    <row r="45976" spans="1:30" x14ac:dyDescent="0.45">
      <c r="A45976" s="1" t="s">
        <v>84776</v>
      </c>
      <c r="B45976" s="1" t="s">
        <v>89984</v>
      </c>
      <c r="C45976" s="1">
        <v>14580239730105</v>
      </c>
      <c r="D45976" s="1">
        <v>100</v>
      </c>
      <c r="E45976" s="1" t="s">
        <v>79613</v>
      </c>
      <c r="G45976" s="1">
        <v>100</v>
      </c>
      <c r="H45976" s="1" t="s">
        <v>79613</v>
      </c>
      <c r="I45976" s="1" t="s">
        <v>16398</v>
      </c>
      <c r="J45976" s="1" t="s">
        <v>16697</v>
      </c>
      <c r="K45976" s="1" t="s">
        <v>89970</v>
      </c>
      <c r="L45976" s="1" t="s">
        <v>84779</v>
      </c>
      <c r="N45976" s="1" t="s">
        <v>84780</v>
      </c>
      <c r="O45976" s="1" t="s">
        <v>16392</v>
      </c>
      <c r="P45976" s="1">
        <v>20260531</v>
      </c>
      <c r="Q45976" s="1" t="s">
        <v>88776</v>
      </c>
      <c r="R45976" s="1" t="s">
        <v>17351</v>
      </c>
      <c r="U45976" s="1" t="s">
        <v>21418</v>
      </c>
      <c r="AA45976" s="1" t="s">
        <v>16396</v>
      </c>
      <c r="AC45976" s="1">
        <v>4580239720109</v>
      </c>
      <c r="AD45976" s="1" t="s">
        <v>89984</v>
      </c>
    </row>
    <row r="45977" spans="1:30" x14ac:dyDescent="0.45">
      <c r="A45977" s="1" t="s">
        <v>84776</v>
      </c>
      <c r="B45977" s="1" t="s">
        <v>89984</v>
      </c>
      <c r="C45977" s="1">
        <v>14580291910101</v>
      </c>
      <c r="D45977" s="1">
        <v>100</v>
      </c>
      <c r="E45977" s="1" t="s">
        <v>79613</v>
      </c>
      <c r="G45977" s="1">
        <v>100</v>
      </c>
      <c r="H45977" s="1" t="s">
        <v>79613</v>
      </c>
      <c r="I45977" s="1" t="s">
        <v>16398</v>
      </c>
      <c r="J45977" s="1" t="s">
        <v>16697</v>
      </c>
      <c r="K45977" s="1" t="s">
        <v>89970</v>
      </c>
      <c r="L45977" s="1" t="s">
        <v>84779</v>
      </c>
      <c r="N45977" s="1" t="s">
        <v>84780</v>
      </c>
      <c r="O45977" s="1" t="s">
        <v>16392</v>
      </c>
      <c r="P45977" s="1">
        <v>20260531</v>
      </c>
      <c r="Q45977" s="1" t="s">
        <v>88864</v>
      </c>
      <c r="R45977" s="1" t="s">
        <v>17351</v>
      </c>
      <c r="U45977" s="1" t="s">
        <v>21418</v>
      </c>
      <c r="AA45977" s="1" t="s">
        <v>16396</v>
      </c>
      <c r="AC45977" s="1">
        <v>4580291900105</v>
      </c>
      <c r="AD45977" s="1" t="s">
        <v>89984</v>
      </c>
    </row>
    <row r="45978" spans="1:30" x14ac:dyDescent="0.45">
      <c r="A45978" s="1" t="s">
        <v>84776</v>
      </c>
      <c r="B45978" s="1" t="s">
        <v>89984</v>
      </c>
      <c r="C45978" s="1">
        <v>14580278330106</v>
      </c>
      <c r="D45978" s="1">
        <v>100</v>
      </c>
      <c r="E45978" s="1" t="s">
        <v>79613</v>
      </c>
      <c r="G45978" s="1">
        <v>100</v>
      </c>
      <c r="H45978" s="1" t="s">
        <v>79613</v>
      </c>
      <c r="I45978" s="1" t="s">
        <v>16398</v>
      </c>
      <c r="J45978" s="1" t="s">
        <v>16697</v>
      </c>
      <c r="K45978" s="1" t="s">
        <v>89970</v>
      </c>
      <c r="L45978" s="1" t="s">
        <v>84779</v>
      </c>
      <c r="N45978" s="1" t="s">
        <v>84780</v>
      </c>
      <c r="O45978" s="1" t="s">
        <v>16392</v>
      </c>
      <c r="P45978" s="1">
        <v>20260531</v>
      </c>
      <c r="Q45978" s="1" t="s">
        <v>88869</v>
      </c>
      <c r="R45978" s="1" t="s">
        <v>16403</v>
      </c>
      <c r="S45978" s="1" t="s">
        <v>16565</v>
      </c>
      <c r="T45978" s="1" t="s">
        <v>17351</v>
      </c>
      <c r="U45978" s="1" t="s">
        <v>21418</v>
      </c>
      <c r="AA45978" s="1" t="s">
        <v>16396</v>
      </c>
      <c r="AC45978" s="1">
        <v>4580278320100</v>
      </c>
      <c r="AD45978" s="1" t="s">
        <v>89984</v>
      </c>
    </row>
    <row r="45979" spans="1:30" x14ac:dyDescent="0.45">
      <c r="A45979" s="1" t="s">
        <v>84776</v>
      </c>
      <c r="B45979" s="1" t="s">
        <v>89984</v>
      </c>
      <c r="C45979" s="1">
        <v>14580278330403</v>
      </c>
      <c r="D45979" s="1">
        <v>100</v>
      </c>
      <c r="E45979" s="1" t="s">
        <v>79613</v>
      </c>
      <c r="G45979" s="1">
        <v>100</v>
      </c>
      <c r="H45979" s="1" t="s">
        <v>79613</v>
      </c>
      <c r="I45979" s="1" t="s">
        <v>16398</v>
      </c>
      <c r="J45979" s="1" t="s">
        <v>16697</v>
      </c>
      <c r="K45979" s="1" t="s">
        <v>89970</v>
      </c>
      <c r="L45979" s="1" t="s">
        <v>84779</v>
      </c>
      <c r="N45979" s="1" t="s">
        <v>84780</v>
      </c>
      <c r="O45979" s="1" t="s">
        <v>16392</v>
      </c>
      <c r="P45979" s="1">
        <v>20260531</v>
      </c>
      <c r="Q45979" s="1" t="s">
        <v>88869</v>
      </c>
      <c r="R45979" s="1" t="s">
        <v>16403</v>
      </c>
      <c r="S45979" s="1" t="s">
        <v>16565</v>
      </c>
      <c r="T45979" s="1" t="s">
        <v>17351</v>
      </c>
      <c r="U45979" s="1" t="s">
        <v>21418</v>
      </c>
      <c r="AA45979" s="1" t="s">
        <v>16396</v>
      </c>
      <c r="AC45979" s="1">
        <v>4580278320407</v>
      </c>
      <c r="AD45979" s="1" t="s">
        <v>89984</v>
      </c>
    </row>
    <row r="45980" spans="1:30" x14ac:dyDescent="0.45">
      <c r="A45980" s="1" t="s">
        <v>84776</v>
      </c>
      <c r="B45980" s="1" t="s">
        <v>89984</v>
      </c>
      <c r="C45980" s="1">
        <v>14580293460109</v>
      </c>
      <c r="D45980" s="1">
        <v>100</v>
      </c>
      <c r="E45980" s="1" t="s">
        <v>79613</v>
      </c>
      <c r="G45980" s="1">
        <v>100</v>
      </c>
      <c r="H45980" s="1" t="s">
        <v>79613</v>
      </c>
      <c r="I45980" s="1" t="s">
        <v>16398</v>
      </c>
      <c r="J45980" s="1" t="s">
        <v>16697</v>
      </c>
      <c r="K45980" s="1" t="s">
        <v>89970</v>
      </c>
      <c r="L45980" s="1" t="s">
        <v>84779</v>
      </c>
      <c r="N45980" s="1" t="s">
        <v>84780</v>
      </c>
      <c r="O45980" s="1" t="s">
        <v>16392</v>
      </c>
      <c r="P45980" s="1">
        <v>20260531</v>
      </c>
      <c r="Q45980" s="1" t="s">
        <v>88865</v>
      </c>
      <c r="R45980" s="1" t="s">
        <v>16542</v>
      </c>
      <c r="U45980" s="1" t="s">
        <v>21418</v>
      </c>
      <c r="AA45980" s="1" t="s">
        <v>16396</v>
      </c>
      <c r="AC45980" s="1">
        <v>4580293450103</v>
      </c>
      <c r="AD45980" s="1" t="s">
        <v>89984</v>
      </c>
    </row>
    <row r="45981" spans="1:30" x14ac:dyDescent="0.45">
      <c r="A45981" s="1" t="s">
        <v>84776</v>
      </c>
      <c r="B45981" s="1" t="s">
        <v>89984</v>
      </c>
      <c r="C45981" s="1">
        <v>14562276070109</v>
      </c>
      <c r="D45981" s="1">
        <v>100</v>
      </c>
      <c r="E45981" s="1" t="s">
        <v>79613</v>
      </c>
      <c r="G45981" s="1">
        <v>100</v>
      </c>
      <c r="H45981" s="1" t="s">
        <v>79613</v>
      </c>
      <c r="I45981" s="1" t="s">
        <v>16398</v>
      </c>
      <c r="J45981" s="1" t="s">
        <v>16697</v>
      </c>
      <c r="K45981" s="1" t="s">
        <v>89970</v>
      </c>
      <c r="L45981" s="1" t="s">
        <v>84779</v>
      </c>
      <c r="N45981" s="1" t="s">
        <v>84780</v>
      </c>
      <c r="O45981" s="1" t="s">
        <v>16392</v>
      </c>
      <c r="P45981" s="1">
        <v>20260531</v>
      </c>
      <c r="Q45981" s="1" t="s">
        <v>89188</v>
      </c>
      <c r="R45981" s="1" t="s">
        <v>16565</v>
      </c>
      <c r="U45981" s="1" t="s">
        <v>21418</v>
      </c>
      <c r="AA45981" s="1" t="s">
        <v>16396</v>
      </c>
      <c r="AC45981" s="1">
        <v>4562276060103</v>
      </c>
      <c r="AD45981" s="1" t="s">
        <v>89984</v>
      </c>
    </row>
    <row r="45982" spans="1:30" x14ac:dyDescent="0.45">
      <c r="A45982" s="1" t="s">
        <v>84776</v>
      </c>
      <c r="B45982" s="1" t="s">
        <v>89984</v>
      </c>
      <c r="C45982" s="1">
        <v>14562258680104</v>
      </c>
      <c r="D45982" s="1">
        <v>100</v>
      </c>
      <c r="E45982" s="1" t="s">
        <v>79613</v>
      </c>
      <c r="G45982" s="1">
        <v>100</v>
      </c>
      <c r="H45982" s="1" t="s">
        <v>79613</v>
      </c>
      <c r="I45982" s="1" t="s">
        <v>16398</v>
      </c>
      <c r="J45982" s="1" t="s">
        <v>16697</v>
      </c>
      <c r="K45982" s="1" t="s">
        <v>89970</v>
      </c>
      <c r="L45982" s="1" t="s">
        <v>84779</v>
      </c>
      <c r="N45982" s="1" t="s">
        <v>84780</v>
      </c>
      <c r="O45982" s="1" t="s">
        <v>16392</v>
      </c>
      <c r="P45982" s="1">
        <v>20260531</v>
      </c>
      <c r="Q45982" s="1" t="s">
        <v>89189</v>
      </c>
      <c r="R45982" s="1" t="s">
        <v>16542</v>
      </c>
      <c r="U45982" s="1" t="s">
        <v>21418</v>
      </c>
      <c r="AA45982" s="1" t="s">
        <v>16396</v>
      </c>
      <c r="AC45982" s="1">
        <v>4562258670108</v>
      </c>
      <c r="AD45982" s="1" t="s">
        <v>89984</v>
      </c>
    </row>
    <row r="45983" spans="1:30" x14ac:dyDescent="0.45">
      <c r="A45983" s="1" t="s">
        <v>84776</v>
      </c>
      <c r="B45983" s="1" t="s">
        <v>89984</v>
      </c>
      <c r="C45983" s="1">
        <v>14580292660104</v>
      </c>
      <c r="D45983" s="1">
        <v>100</v>
      </c>
      <c r="E45983" s="1" t="s">
        <v>79613</v>
      </c>
      <c r="G45983" s="1">
        <v>100</v>
      </c>
      <c r="H45983" s="1" t="s">
        <v>79613</v>
      </c>
      <c r="I45983" s="1" t="s">
        <v>16398</v>
      </c>
      <c r="J45983" s="1" t="s">
        <v>16697</v>
      </c>
      <c r="K45983" s="1" t="s">
        <v>89970</v>
      </c>
      <c r="L45983" s="1" t="s">
        <v>84779</v>
      </c>
      <c r="N45983" s="1" t="s">
        <v>84780</v>
      </c>
      <c r="O45983" s="1" t="s">
        <v>16392</v>
      </c>
      <c r="P45983" s="1">
        <v>20260531</v>
      </c>
      <c r="Q45983" s="1" t="s">
        <v>89190</v>
      </c>
      <c r="R45983" s="1" t="s">
        <v>16565</v>
      </c>
      <c r="S45983" s="1" t="s">
        <v>17351</v>
      </c>
      <c r="U45983" s="1" t="s">
        <v>21418</v>
      </c>
      <c r="V45983" s="1">
        <v>20080829</v>
      </c>
      <c r="AA45983" s="1" t="s">
        <v>16396</v>
      </c>
      <c r="AC45983" s="1">
        <v>4580292650108</v>
      </c>
      <c r="AD45983" s="1" t="s">
        <v>89984</v>
      </c>
    </row>
    <row r="45984" spans="1:30" x14ac:dyDescent="0.45">
      <c r="A45984" s="1" t="s">
        <v>84776</v>
      </c>
      <c r="B45984" s="1" t="s">
        <v>89984</v>
      </c>
      <c r="C45984" s="1">
        <v>14580281150104</v>
      </c>
      <c r="D45984" s="1">
        <v>100</v>
      </c>
      <c r="E45984" s="1" t="s">
        <v>79613</v>
      </c>
      <c r="G45984" s="1">
        <v>100</v>
      </c>
      <c r="H45984" s="1" t="s">
        <v>79613</v>
      </c>
      <c r="I45984" s="1" t="s">
        <v>16398</v>
      </c>
      <c r="J45984" s="1" t="s">
        <v>16697</v>
      </c>
      <c r="K45984" s="1" t="s">
        <v>89970</v>
      </c>
      <c r="L45984" s="1" t="s">
        <v>84779</v>
      </c>
      <c r="N45984" s="1" t="s">
        <v>84780</v>
      </c>
      <c r="O45984" s="1" t="s">
        <v>16392</v>
      </c>
      <c r="P45984" s="1">
        <v>20260531</v>
      </c>
      <c r="Q45984" s="1" t="s">
        <v>89192</v>
      </c>
      <c r="R45984" s="1" t="s">
        <v>17351</v>
      </c>
      <c r="U45984" s="1" t="s">
        <v>21418</v>
      </c>
      <c r="AA45984" s="1" t="s">
        <v>16396</v>
      </c>
      <c r="AC45984" s="1">
        <v>4580281140108</v>
      </c>
      <c r="AD45984" s="1" t="s">
        <v>89984</v>
      </c>
    </row>
    <row r="45985" spans="1:30" x14ac:dyDescent="0.45">
      <c r="A45985" s="1" t="s">
        <v>84776</v>
      </c>
      <c r="B45985" s="1" t="s">
        <v>89985</v>
      </c>
      <c r="C45985" s="1">
        <v>14562266741071</v>
      </c>
      <c r="D45985" s="1">
        <v>1035</v>
      </c>
      <c r="E45985" s="1" t="s">
        <v>79613</v>
      </c>
      <c r="G45985" s="1">
        <v>1035</v>
      </c>
      <c r="H45985" s="1" t="s">
        <v>79613</v>
      </c>
      <c r="I45985" s="1" t="s">
        <v>16398</v>
      </c>
      <c r="J45985" s="1" t="s">
        <v>16697</v>
      </c>
      <c r="K45985" s="1" t="s">
        <v>89970</v>
      </c>
      <c r="L45985" s="1" t="s">
        <v>84779</v>
      </c>
      <c r="N45985" s="1" t="s">
        <v>84780</v>
      </c>
      <c r="O45985" s="1" t="s">
        <v>16392</v>
      </c>
      <c r="P45985" s="1">
        <v>20260531</v>
      </c>
      <c r="Q45985" s="1" t="s">
        <v>88858</v>
      </c>
      <c r="R45985" s="1" t="s">
        <v>16565</v>
      </c>
      <c r="S45985" s="1" t="s">
        <v>17351</v>
      </c>
      <c r="U45985" s="1" t="s">
        <v>21418</v>
      </c>
      <c r="AA45985" s="1" t="s">
        <v>16396</v>
      </c>
      <c r="AC45985" s="1">
        <v>4562266731075</v>
      </c>
      <c r="AD45985" s="1" t="s">
        <v>89985</v>
      </c>
    </row>
    <row r="45986" spans="1:30" x14ac:dyDescent="0.45">
      <c r="A45986" s="1" t="s">
        <v>84776</v>
      </c>
      <c r="B45986" s="1" t="s">
        <v>89985</v>
      </c>
      <c r="C45986" s="1">
        <v>14562266741378</v>
      </c>
      <c r="D45986" s="1">
        <v>1035</v>
      </c>
      <c r="E45986" s="1" t="s">
        <v>79613</v>
      </c>
      <c r="G45986" s="1">
        <v>1035</v>
      </c>
      <c r="H45986" s="1" t="s">
        <v>79613</v>
      </c>
      <c r="I45986" s="1" t="s">
        <v>16398</v>
      </c>
      <c r="J45986" s="1" t="s">
        <v>16697</v>
      </c>
      <c r="K45986" s="1" t="s">
        <v>89970</v>
      </c>
      <c r="L45986" s="1" t="s">
        <v>84779</v>
      </c>
      <c r="N45986" s="1" t="s">
        <v>84780</v>
      </c>
      <c r="O45986" s="1" t="s">
        <v>16392</v>
      </c>
      <c r="P45986" s="1">
        <v>20260531</v>
      </c>
      <c r="Q45986" s="1" t="s">
        <v>88858</v>
      </c>
      <c r="R45986" s="1" t="s">
        <v>16565</v>
      </c>
      <c r="S45986" s="1" t="s">
        <v>17351</v>
      </c>
      <c r="U45986" s="1" t="s">
        <v>21418</v>
      </c>
      <c r="AA45986" s="1" t="s">
        <v>16396</v>
      </c>
      <c r="AC45986" s="1">
        <v>4562266731372</v>
      </c>
      <c r="AD45986" s="1" t="s">
        <v>89985</v>
      </c>
    </row>
    <row r="45987" spans="1:30" x14ac:dyDescent="0.45">
      <c r="A45987" s="1" t="s">
        <v>84776</v>
      </c>
      <c r="B45987" s="1" t="s">
        <v>89985</v>
      </c>
      <c r="C45987" s="1">
        <v>14562258570153</v>
      </c>
      <c r="D45987" s="1">
        <v>1035</v>
      </c>
      <c r="E45987" s="1" t="s">
        <v>79613</v>
      </c>
      <c r="G45987" s="1">
        <v>1035</v>
      </c>
      <c r="H45987" s="1" t="s">
        <v>79613</v>
      </c>
      <c r="I45987" s="1" t="s">
        <v>16398</v>
      </c>
      <c r="J45987" s="1" t="s">
        <v>16697</v>
      </c>
      <c r="K45987" s="1" t="s">
        <v>89970</v>
      </c>
      <c r="L45987" s="1" t="s">
        <v>84779</v>
      </c>
      <c r="N45987" s="1" t="s">
        <v>84780</v>
      </c>
      <c r="O45987" s="1" t="s">
        <v>16392</v>
      </c>
      <c r="P45987" s="1">
        <v>20260531</v>
      </c>
      <c r="Q45987" s="1" t="s">
        <v>89114</v>
      </c>
      <c r="R45987" s="1" t="s">
        <v>16542</v>
      </c>
      <c r="U45987" s="1" t="s">
        <v>21418</v>
      </c>
      <c r="V45987" s="1">
        <v>20080701</v>
      </c>
      <c r="AA45987" s="1" t="s">
        <v>16396</v>
      </c>
      <c r="AC45987" s="1">
        <v>4562258560157</v>
      </c>
      <c r="AD45987" s="1" t="s">
        <v>89985</v>
      </c>
    </row>
    <row r="45988" spans="1:30" x14ac:dyDescent="0.45">
      <c r="A45988" s="1" t="s">
        <v>84776</v>
      </c>
      <c r="B45988" s="1" t="s">
        <v>89986</v>
      </c>
      <c r="C45988" s="1">
        <v>14562234701052</v>
      </c>
      <c r="D45988" s="1">
        <v>105000</v>
      </c>
      <c r="E45988" s="1" t="s">
        <v>79613</v>
      </c>
      <c r="G45988" s="1">
        <v>105000</v>
      </c>
      <c r="H45988" s="1" t="s">
        <v>79613</v>
      </c>
      <c r="I45988" s="1" t="s">
        <v>16398</v>
      </c>
      <c r="J45988" s="1" t="s">
        <v>16697</v>
      </c>
      <c r="K45988" s="1" t="s">
        <v>89970</v>
      </c>
      <c r="L45988" s="1" t="s">
        <v>84779</v>
      </c>
      <c r="N45988" s="1" t="s">
        <v>84780</v>
      </c>
      <c r="O45988" s="1" t="s">
        <v>16392</v>
      </c>
      <c r="P45988" s="1">
        <v>20260531</v>
      </c>
      <c r="Q45988" s="1" t="s">
        <v>89138</v>
      </c>
      <c r="R45988" s="1" t="s">
        <v>17351</v>
      </c>
      <c r="U45988" s="1" t="s">
        <v>21418</v>
      </c>
      <c r="AA45988" s="1" t="s">
        <v>16396</v>
      </c>
      <c r="AC45988" s="1">
        <v>4562234691059</v>
      </c>
      <c r="AD45988" s="1" t="s">
        <v>89986</v>
      </c>
    </row>
    <row r="45989" spans="1:30" x14ac:dyDescent="0.45">
      <c r="A45989" s="1" t="s">
        <v>84776</v>
      </c>
      <c r="B45989" s="1" t="s">
        <v>89987</v>
      </c>
      <c r="C45989" s="1">
        <v>14580276150102</v>
      </c>
      <c r="D45989" s="1">
        <v>105</v>
      </c>
      <c r="E45989" s="1" t="s">
        <v>79613</v>
      </c>
      <c r="G45989" s="1">
        <v>105</v>
      </c>
      <c r="H45989" s="1" t="s">
        <v>79613</v>
      </c>
      <c r="I45989" s="1" t="s">
        <v>16398</v>
      </c>
      <c r="J45989" s="1" t="s">
        <v>16697</v>
      </c>
      <c r="K45989" s="1" t="s">
        <v>89970</v>
      </c>
      <c r="L45989" s="1" t="s">
        <v>84779</v>
      </c>
      <c r="N45989" s="1" t="s">
        <v>84780</v>
      </c>
      <c r="O45989" s="1" t="s">
        <v>16392</v>
      </c>
      <c r="P45989" s="1">
        <v>20260531</v>
      </c>
      <c r="Q45989" s="1" t="s">
        <v>89133</v>
      </c>
      <c r="R45989" s="1" t="s">
        <v>17351</v>
      </c>
      <c r="U45989" s="1" t="s">
        <v>21418</v>
      </c>
      <c r="AA45989" s="1" t="s">
        <v>16396</v>
      </c>
      <c r="AC45989" s="1">
        <v>4580276140106</v>
      </c>
      <c r="AD45989" s="1" t="s">
        <v>89987</v>
      </c>
    </row>
    <row r="45990" spans="1:30" x14ac:dyDescent="0.45">
      <c r="A45990" s="1" t="s">
        <v>84776</v>
      </c>
      <c r="B45990" s="1" t="s">
        <v>89987</v>
      </c>
      <c r="C45990" s="1">
        <v>14562244200408</v>
      </c>
      <c r="D45990" s="1">
        <v>105</v>
      </c>
      <c r="E45990" s="1" t="s">
        <v>79613</v>
      </c>
      <c r="G45990" s="1">
        <v>105</v>
      </c>
      <c r="H45990" s="1" t="s">
        <v>79613</v>
      </c>
      <c r="I45990" s="1" t="s">
        <v>16398</v>
      </c>
      <c r="J45990" s="1" t="s">
        <v>16697</v>
      </c>
      <c r="K45990" s="1" t="s">
        <v>89970</v>
      </c>
      <c r="L45990" s="1" t="s">
        <v>84779</v>
      </c>
      <c r="N45990" s="1" t="s">
        <v>84780</v>
      </c>
      <c r="O45990" s="1" t="s">
        <v>16392</v>
      </c>
      <c r="P45990" s="1">
        <v>20260531</v>
      </c>
      <c r="Q45990" s="1" t="s">
        <v>88852</v>
      </c>
      <c r="R45990" s="1" t="s">
        <v>17351</v>
      </c>
      <c r="U45990" s="1" t="s">
        <v>21418</v>
      </c>
      <c r="AA45990" s="1" t="s">
        <v>16396</v>
      </c>
      <c r="AC45990" s="1">
        <v>4568844190401</v>
      </c>
      <c r="AD45990" s="1" t="s">
        <v>89987</v>
      </c>
    </row>
    <row r="45991" spans="1:30" x14ac:dyDescent="0.45">
      <c r="A45991" s="1" t="s">
        <v>84776</v>
      </c>
      <c r="B45991" s="1" t="s">
        <v>89988</v>
      </c>
      <c r="C45991" s="1">
        <v>14562282940229</v>
      </c>
      <c r="D45991" s="1">
        <v>1500</v>
      </c>
      <c r="E45991" s="1" t="s">
        <v>79613</v>
      </c>
      <c r="G45991" s="1">
        <v>10</v>
      </c>
      <c r="H45991" s="1" t="s">
        <v>79613</v>
      </c>
      <c r="I45991" s="1" t="s">
        <v>16398</v>
      </c>
      <c r="J45991" s="1" t="s">
        <v>16697</v>
      </c>
      <c r="K45991" s="1" t="s">
        <v>89970</v>
      </c>
      <c r="L45991" s="1" t="s">
        <v>84779</v>
      </c>
      <c r="N45991" s="1" t="s">
        <v>84780</v>
      </c>
      <c r="O45991" s="1" t="s">
        <v>16392</v>
      </c>
      <c r="P45991" s="1">
        <v>20260531</v>
      </c>
      <c r="Q45991" s="1" t="s">
        <v>89972</v>
      </c>
      <c r="R45991" s="1" t="s">
        <v>17351</v>
      </c>
      <c r="U45991" s="1" t="s">
        <v>21418</v>
      </c>
      <c r="AA45991" s="1" t="s">
        <v>16396</v>
      </c>
      <c r="AC45991" s="1">
        <v>4562282930223</v>
      </c>
      <c r="AD45991" s="1" t="s">
        <v>89988</v>
      </c>
    </row>
    <row r="45992" spans="1:30" x14ac:dyDescent="0.45">
      <c r="A45992" s="1" t="s">
        <v>84776</v>
      </c>
      <c r="B45992" s="1" t="s">
        <v>89988</v>
      </c>
      <c r="C45992" s="1">
        <v>14589949990229</v>
      </c>
      <c r="D45992" s="1">
        <v>10</v>
      </c>
      <c r="E45992" s="1" t="s">
        <v>79613</v>
      </c>
      <c r="G45992" s="1">
        <v>10</v>
      </c>
      <c r="H45992" s="1" t="s">
        <v>79613</v>
      </c>
      <c r="I45992" s="1" t="s">
        <v>16398</v>
      </c>
      <c r="J45992" s="1" t="s">
        <v>16697</v>
      </c>
      <c r="K45992" s="1" t="s">
        <v>89970</v>
      </c>
      <c r="L45992" s="1" t="s">
        <v>84779</v>
      </c>
      <c r="N45992" s="1" t="s">
        <v>84780</v>
      </c>
      <c r="O45992" s="1" t="s">
        <v>16392</v>
      </c>
      <c r="P45992" s="1">
        <v>20260531</v>
      </c>
      <c r="Q45992" s="1" t="s">
        <v>89973</v>
      </c>
      <c r="R45992" s="1" t="s">
        <v>16565</v>
      </c>
      <c r="U45992" s="1" t="s">
        <v>21418</v>
      </c>
      <c r="AA45992" s="1" t="s">
        <v>16396</v>
      </c>
      <c r="AC45992" s="1">
        <v>4589945260220</v>
      </c>
      <c r="AD45992" s="1" t="s">
        <v>89988</v>
      </c>
    </row>
    <row r="45993" spans="1:30" x14ac:dyDescent="0.45">
      <c r="A45993" s="1" t="s">
        <v>84776</v>
      </c>
      <c r="B45993" s="1" t="s">
        <v>89989</v>
      </c>
      <c r="C45993" s="1">
        <v>14562264300638</v>
      </c>
      <c r="D45993" s="1">
        <v>11000</v>
      </c>
      <c r="E45993" s="1" t="s">
        <v>79613</v>
      </c>
      <c r="G45993" s="1">
        <v>11000</v>
      </c>
      <c r="H45993" s="1" t="s">
        <v>79613</v>
      </c>
      <c r="I45993" s="1" t="s">
        <v>16398</v>
      </c>
      <c r="J45993" s="1" t="s">
        <v>16697</v>
      </c>
      <c r="K45993" s="1" t="s">
        <v>89970</v>
      </c>
      <c r="L45993" s="1" t="s">
        <v>84779</v>
      </c>
      <c r="N45993" s="1" t="s">
        <v>84780</v>
      </c>
      <c r="O45993" s="1" t="s">
        <v>16392</v>
      </c>
      <c r="P45993" s="1">
        <v>20260531</v>
      </c>
      <c r="Q45993" s="1" t="s">
        <v>89121</v>
      </c>
      <c r="R45993" s="1" t="s">
        <v>17351</v>
      </c>
      <c r="U45993" s="1" t="s">
        <v>21418</v>
      </c>
      <c r="AA45993" s="1" t="s">
        <v>16396</v>
      </c>
      <c r="AC45993" s="1">
        <v>4562264290635</v>
      </c>
      <c r="AD45993" s="1" t="s">
        <v>89989</v>
      </c>
    </row>
    <row r="45994" spans="1:30" x14ac:dyDescent="0.45">
      <c r="A45994" s="1" t="s">
        <v>84776</v>
      </c>
      <c r="B45994" s="1" t="s">
        <v>89990</v>
      </c>
      <c r="C45994" s="1">
        <v>14580298890598</v>
      </c>
      <c r="D45994" s="1">
        <v>1100</v>
      </c>
      <c r="E45994" s="1" t="s">
        <v>79613</v>
      </c>
      <c r="G45994" s="1">
        <v>1100</v>
      </c>
      <c r="H45994" s="1" t="s">
        <v>79613</v>
      </c>
      <c r="I45994" s="1" t="s">
        <v>16398</v>
      </c>
      <c r="J45994" s="1" t="s">
        <v>16697</v>
      </c>
      <c r="K45994" s="1" t="s">
        <v>89970</v>
      </c>
      <c r="L45994" s="1" t="s">
        <v>84779</v>
      </c>
      <c r="N45994" s="1" t="s">
        <v>84780</v>
      </c>
      <c r="O45994" s="1" t="s">
        <v>16392</v>
      </c>
      <c r="P45994" s="1">
        <v>20260531</v>
      </c>
      <c r="Q45994" s="1" t="s">
        <v>88814</v>
      </c>
      <c r="R45994" s="1" t="s">
        <v>17351</v>
      </c>
      <c r="U45994" s="1" t="s">
        <v>21418</v>
      </c>
      <c r="AA45994" s="1" t="s">
        <v>16396</v>
      </c>
      <c r="AC45994" s="1">
        <v>4571241720591</v>
      </c>
      <c r="AD45994" s="1" t="s">
        <v>89990</v>
      </c>
    </row>
    <row r="45995" spans="1:30" x14ac:dyDescent="0.45">
      <c r="A45995" s="1" t="s">
        <v>84776</v>
      </c>
      <c r="B45995" s="1" t="s">
        <v>89990</v>
      </c>
      <c r="C45995" s="1">
        <v>14580270361092</v>
      </c>
      <c r="D45995" s="1">
        <v>1100</v>
      </c>
      <c r="E45995" s="1" t="s">
        <v>79613</v>
      </c>
      <c r="G45995" s="1">
        <v>1100</v>
      </c>
      <c r="H45995" s="1" t="s">
        <v>79613</v>
      </c>
      <c r="I45995" s="1" t="s">
        <v>16398</v>
      </c>
      <c r="J45995" s="1" t="s">
        <v>16697</v>
      </c>
      <c r="K45995" s="1" t="s">
        <v>89970</v>
      </c>
      <c r="L45995" s="1" t="s">
        <v>84779</v>
      </c>
      <c r="N45995" s="1" t="s">
        <v>84780</v>
      </c>
      <c r="O45995" s="1" t="s">
        <v>16392</v>
      </c>
      <c r="P45995" s="1">
        <v>20260531</v>
      </c>
      <c r="Q45995" s="1" t="s">
        <v>88885</v>
      </c>
      <c r="R45995" s="1" t="s">
        <v>17351</v>
      </c>
      <c r="U45995" s="1" t="s">
        <v>21418</v>
      </c>
      <c r="AA45995" s="1" t="s">
        <v>16396</v>
      </c>
      <c r="AC45995" s="1">
        <v>4580270351096</v>
      </c>
      <c r="AD45995" s="1" t="s">
        <v>89990</v>
      </c>
    </row>
    <row r="45996" spans="1:30" x14ac:dyDescent="0.45">
      <c r="A45996" s="1" t="s">
        <v>84776</v>
      </c>
      <c r="B45996" s="1" t="s">
        <v>89990</v>
      </c>
      <c r="C45996" s="1">
        <v>14562263900181</v>
      </c>
      <c r="D45996" s="1">
        <v>1100</v>
      </c>
      <c r="E45996" s="1" t="s">
        <v>79613</v>
      </c>
      <c r="G45996" s="1">
        <v>1100</v>
      </c>
      <c r="H45996" s="1" t="s">
        <v>79613</v>
      </c>
      <c r="I45996" s="1" t="s">
        <v>16398</v>
      </c>
      <c r="J45996" s="1" t="s">
        <v>16697</v>
      </c>
      <c r="K45996" s="1" t="s">
        <v>89970</v>
      </c>
      <c r="L45996" s="1" t="s">
        <v>84779</v>
      </c>
      <c r="N45996" s="1" t="s">
        <v>84780</v>
      </c>
      <c r="O45996" s="1" t="s">
        <v>16392</v>
      </c>
      <c r="P45996" s="1">
        <v>20260531</v>
      </c>
      <c r="Q45996" s="1" t="s">
        <v>89184</v>
      </c>
      <c r="R45996" s="1" t="s">
        <v>17351</v>
      </c>
      <c r="U45996" s="1" t="s">
        <v>21418</v>
      </c>
      <c r="AA45996" s="1" t="s">
        <v>16396</v>
      </c>
      <c r="AC45996" s="1">
        <v>4562263890188</v>
      </c>
      <c r="AD45996" s="1" t="s">
        <v>89990</v>
      </c>
    </row>
    <row r="45997" spans="1:30" x14ac:dyDescent="0.45">
      <c r="A45997" s="1" t="s">
        <v>84776</v>
      </c>
      <c r="B45997" s="1" t="s">
        <v>89990</v>
      </c>
      <c r="C45997" s="1">
        <v>14580292860580</v>
      </c>
      <c r="D45997" s="1">
        <v>1100</v>
      </c>
      <c r="E45997" s="1" t="s">
        <v>79613</v>
      </c>
      <c r="G45997" s="1">
        <v>1100</v>
      </c>
      <c r="H45997" s="1" t="s">
        <v>79613</v>
      </c>
      <c r="I45997" s="1" t="s">
        <v>16398</v>
      </c>
      <c r="J45997" s="1" t="s">
        <v>16697</v>
      </c>
      <c r="K45997" s="1" t="s">
        <v>89970</v>
      </c>
      <c r="L45997" s="1" t="s">
        <v>84779</v>
      </c>
      <c r="N45997" s="1" t="s">
        <v>84780</v>
      </c>
      <c r="O45997" s="1" t="s">
        <v>16392</v>
      </c>
      <c r="P45997" s="1">
        <v>20260531</v>
      </c>
      <c r="Q45997" s="1" t="s">
        <v>89162</v>
      </c>
      <c r="R45997" s="1" t="s">
        <v>16565</v>
      </c>
      <c r="U45997" s="1" t="s">
        <v>21418</v>
      </c>
      <c r="AA45997" s="1" t="s">
        <v>16396</v>
      </c>
      <c r="AC45997" s="1">
        <v>4580292850584</v>
      </c>
      <c r="AD45997" s="1" t="s">
        <v>89990</v>
      </c>
    </row>
    <row r="45998" spans="1:30" x14ac:dyDescent="0.45">
      <c r="A45998" s="1" t="s">
        <v>84776</v>
      </c>
      <c r="B45998" s="1" t="s">
        <v>89991</v>
      </c>
      <c r="C45998" s="1">
        <v>14580287770306</v>
      </c>
      <c r="D45998" s="1">
        <v>110</v>
      </c>
      <c r="E45998" s="1" t="s">
        <v>79613</v>
      </c>
      <c r="G45998" s="1">
        <v>110</v>
      </c>
      <c r="H45998" s="1" t="s">
        <v>79613</v>
      </c>
      <c r="I45998" s="1" t="s">
        <v>16398</v>
      </c>
      <c r="J45998" s="1" t="s">
        <v>16697</v>
      </c>
      <c r="K45998" s="1" t="s">
        <v>89970</v>
      </c>
      <c r="L45998" s="1" t="s">
        <v>84779</v>
      </c>
      <c r="N45998" s="1" t="s">
        <v>84780</v>
      </c>
      <c r="O45998" s="1" t="s">
        <v>16392</v>
      </c>
      <c r="P45998" s="1">
        <v>20260531</v>
      </c>
      <c r="Q45998" s="1" t="s">
        <v>86053</v>
      </c>
      <c r="R45998" s="1" t="s">
        <v>16403</v>
      </c>
      <c r="S45998" s="1" t="s">
        <v>16565</v>
      </c>
      <c r="T45998" s="1" t="s">
        <v>17351</v>
      </c>
      <c r="U45998" s="1" t="s">
        <v>21418</v>
      </c>
      <c r="V45998" s="1">
        <v>20080317</v>
      </c>
      <c r="AA45998" s="1" t="s">
        <v>16396</v>
      </c>
      <c r="AC45998" s="1">
        <v>4580287760300</v>
      </c>
      <c r="AD45998" s="1" t="s">
        <v>89991</v>
      </c>
    </row>
    <row r="45999" spans="1:30" x14ac:dyDescent="0.45">
      <c r="A45999" s="1" t="s">
        <v>84776</v>
      </c>
      <c r="B45999" s="1" t="s">
        <v>89991</v>
      </c>
      <c r="C45999" s="1">
        <v>14580298890307</v>
      </c>
      <c r="D45999" s="1">
        <v>110</v>
      </c>
      <c r="E45999" s="1" t="s">
        <v>79613</v>
      </c>
      <c r="G45999" s="1">
        <v>110</v>
      </c>
      <c r="H45999" s="1" t="s">
        <v>79613</v>
      </c>
      <c r="I45999" s="1" t="s">
        <v>16398</v>
      </c>
      <c r="J45999" s="1" t="s">
        <v>16697</v>
      </c>
      <c r="K45999" s="1" t="s">
        <v>89970</v>
      </c>
      <c r="L45999" s="1" t="s">
        <v>84779</v>
      </c>
      <c r="N45999" s="1" t="s">
        <v>84780</v>
      </c>
      <c r="O45999" s="1" t="s">
        <v>16392</v>
      </c>
      <c r="P45999" s="1">
        <v>20260531</v>
      </c>
      <c r="Q45999" s="1" t="s">
        <v>88814</v>
      </c>
      <c r="R45999" s="1" t="s">
        <v>17351</v>
      </c>
      <c r="U45999" s="1" t="s">
        <v>21418</v>
      </c>
      <c r="AA45999" s="1" t="s">
        <v>16396</v>
      </c>
      <c r="AC45999" s="1">
        <v>4571241720300</v>
      </c>
      <c r="AD45999" s="1" t="s">
        <v>89991</v>
      </c>
    </row>
    <row r="46000" spans="1:30" x14ac:dyDescent="0.45">
      <c r="A46000" s="1" t="s">
        <v>84776</v>
      </c>
      <c r="B46000" s="1" t="s">
        <v>89991</v>
      </c>
      <c r="C46000" s="1">
        <v>14562269931035</v>
      </c>
      <c r="D46000" s="1">
        <v>110</v>
      </c>
      <c r="E46000" s="1" t="s">
        <v>79613</v>
      </c>
      <c r="G46000" s="1">
        <v>110</v>
      </c>
      <c r="H46000" s="1" t="s">
        <v>79613</v>
      </c>
      <c r="I46000" s="1" t="s">
        <v>16398</v>
      </c>
      <c r="J46000" s="1" t="s">
        <v>16697</v>
      </c>
      <c r="K46000" s="1" t="s">
        <v>89970</v>
      </c>
      <c r="L46000" s="1" t="s">
        <v>84779</v>
      </c>
      <c r="N46000" s="1" t="s">
        <v>84780</v>
      </c>
      <c r="O46000" s="1" t="s">
        <v>16392</v>
      </c>
      <c r="P46000" s="1">
        <v>20260531</v>
      </c>
      <c r="Q46000" s="1" t="s">
        <v>89120</v>
      </c>
      <c r="R46000" s="1" t="s">
        <v>16403</v>
      </c>
      <c r="S46000" s="1" t="s">
        <v>16565</v>
      </c>
      <c r="T46000" s="1" t="s">
        <v>17351</v>
      </c>
      <c r="U46000" s="1" t="s">
        <v>21418</v>
      </c>
      <c r="V46000" s="1">
        <v>20080805</v>
      </c>
      <c r="AA46000" s="1" t="s">
        <v>16396</v>
      </c>
      <c r="AC46000" s="1">
        <v>4562269921039</v>
      </c>
      <c r="AD46000" s="1" t="s">
        <v>89991</v>
      </c>
    </row>
    <row r="46001" spans="1:30" x14ac:dyDescent="0.45">
      <c r="A46001" s="1" t="s">
        <v>84776</v>
      </c>
      <c r="B46001" s="1" t="s">
        <v>89991</v>
      </c>
      <c r="C46001" s="1">
        <v>14580294030318</v>
      </c>
      <c r="D46001" s="1">
        <v>110</v>
      </c>
      <c r="E46001" s="1" t="s">
        <v>79613</v>
      </c>
      <c r="G46001" s="1">
        <v>110</v>
      </c>
      <c r="H46001" s="1" t="s">
        <v>79613</v>
      </c>
      <c r="I46001" s="1" t="s">
        <v>16398</v>
      </c>
      <c r="J46001" s="1" t="s">
        <v>16697</v>
      </c>
      <c r="K46001" s="1" t="s">
        <v>89970</v>
      </c>
      <c r="L46001" s="1" t="s">
        <v>84779</v>
      </c>
      <c r="N46001" s="1" t="s">
        <v>84780</v>
      </c>
      <c r="O46001" s="1" t="s">
        <v>16392</v>
      </c>
      <c r="P46001" s="1">
        <v>20260531</v>
      </c>
      <c r="Q46001" s="1" t="s">
        <v>85287</v>
      </c>
      <c r="R46001" s="1" t="s">
        <v>17351</v>
      </c>
      <c r="U46001" s="1" t="s">
        <v>21418</v>
      </c>
      <c r="AA46001" s="1" t="s">
        <v>16396</v>
      </c>
      <c r="AC46001" s="1">
        <v>4580294020312</v>
      </c>
      <c r="AD46001" s="1" t="s">
        <v>89991</v>
      </c>
    </row>
    <row r="46002" spans="1:30" x14ac:dyDescent="0.45">
      <c r="A46002" s="1" t="s">
        <v>84776</v>
      </c>
      <c r="B46002" s="1" t="s">
        <v>89991</v>
      </c>
      <c r="C46002" s="1">
        <v>14562278250103</v>
      </c>
      <c r="D46002" s="1">
        <v>110</v>
      </c>
      <c r="E46002" s="1" t="s">
        <v>79613</v>
      </c>
      <c r="G46002" s="1">
        <v>110</v>
      </c>
      <c r="H46002" s="1" t="s">
        <v>79613</v>
      </c>
      <c r="I46002" s="1" t="s">
        <v>16398</v>
      </c>
      <c r="J46002" s="1" t="s">
        <v>16697</v>
      </c>
      <c r="K46002" s="1" t="s">
        <v>89970</v>
      </c>
      <c r="L46002" s="1" t="s">
        <v>84779</v>
      </c>
      <c r="N46002" s="1" t="s">
        <v>84780</v>
      </c>
      <c r="O46002" s="1" t="s">
        <v>16392</v>
      </c>
      <c r="P46002" s="1">
        <v>20260531</v>
      </c>
      <c r="Q46002" s="1" t="s">
        <v>89981</v>
      </c>
      <c r="R46002" s="1" t="s">
        <v>16565</v>
      </c>
      <c r="S46002" s="1" t="s">
        <v>17351</v>
      </c>
      <c r="U46002" s="1" t="s">
        <v>21418</v>
      </c>
      <c r="V46002" s="1">
        <v>20080717</v>
      </c>
      <c r="AA46002" s="1" t="s">
        <v>16396</v>
      </c>
      <c r="AC46002" s="1">
        <v>4562278240107</v>
      </c>
      <c r="AD46002" s="1" t="s">
        <v>89991</v>
      </c>
    </row>
    <row r="46003" spans="1:30" x14ac:dyDescent="0.45">
      <c r="A46003" s="1" t="s">
        <v>84776</v>
      </c>
      <c r="B46003" s="1" t="s">
        <v>89992</v>
      </c>
      <c r="C46003" s="1">
        <v>14580239730327</v>
      </c>
      <c r="D46003" s="1">
        <v>112000</v>
      </c>
      <c r="E46003" s="1" t="s">
        <v>79613</v>
      </c>
      <c r="G46003" s="1">
        <v>112000</v>
      </c>
      <c r="H46003" s="1" t="s">
        <v>79613</v>
      </c>
      <c r="I46003" s="1" t="s">
        <v>16398</v>
      </c>
      <c r="J46003" s="1" t="s">
        <v>16697</v>
      </c>
      <c r="K46003" s="1" t="s">
        <v>89970</v>
      </c>
      <c r="L46003" s="1" t="s">
        <v>84779</v>
      </c>
      <c r="N46003" s="1" t="s">
        <v>84780</v>
      </c>
      <c r="O46003" s="1" t="s">
        <v>16392</v>
      </c>
      <c r="P46003" s="1">
        <v>20260531</v>
      </c>
      <c r="Q46003" s="1" t="s">
        <v>88776</v>
      </c>
      <c r="R46003" s="1" t="s">
        <v>17351</v>
      </c>
      <c r="U46003" s="1" t="s">
        <v>21418</v>
      </c>
      <c r="AA46003" s="1" t="s">
        <v>16396</v>
      </c>
      <c r="AC46003" s="1">
        <v>4580239720321</v>
      </c>
      <c r="AD46003" s="1" t="s">
        <v>89992</v>
      </c>
    </row>
    <row r="46004" spans="1:30" x14ac:dyDescent="0.45">
      <c r="A46004" s="1" t="s">
        <v>84776</v>
      </c>
      <c r="B46004" s="1" t="s">
        <v>89993</v>
      </c>
      <c r="C46004" s="1">
        <v>14580280051716</v>
      </c>
      <c r="D46004" s="1">
        <v>1140</v>
      </c>
      <c r="E46004" s="1" t="s">
        <v>79613</v>
      </c>
      <c r="G46004" s="1">
        <v>1140</v>
      </c>
      <c r="H46004" s="1" t="s">
        <v>79613</v>
      </c>
      <c r="I46004" s="1" t="s">
        <v>16398</v>
      </c>
      <c r="J46004" s="1" t="s">
        <v>16697</v>
      </c>
      <c r="K46004" s="1" t="s">
        <v>89970</v>
      </c>
      <c r="L46004" s="1" t="s">
        <v>84779</v>
      </c>
      <c r="N46004" s="1" t="s">
        <v>84780</v>
      </c>
      <c r="O46004" s="1" t="s">
        <v>16392</v>
      </c>
      <c r="P46004" s="1">
        <v>20260531</v>
      </c>
      <c r="Q46004" s="1" t="s">
        <v>89062</v>
      </c>
      <c r="R46004" s="1" t="s">
        <v>17351</v>
      </c>
      <c r="U46004" s="1" t="s">
        <v>21418</v>
      </c>
      <c r="V46004" s="1">
        <v>20081017</v>
      </c>
      <c r="AA46004" s="1" t="s">
        <v>16396</v>
      </c>
      <c r="AC46004" s="1">
        <v>4580280061718</v>
      </c>
      <c r="AD46004" s="1" t="s">
        <v>89993</v>
      </c>
    </row>
    <row r="46005" spans="1:30" x14ac:dyDescent="0.45">
      <c r="A46005" s="1" t="s">
        <v>84776</v>
      </c>
      <c r="B46005" s="1" t="s">
        <v>89993</v>
      </c>
      <c r="C46005" s="1">
        <v>14562264300669</v>
      </c>
      <c r="D46005" s="1">
        <v>1140</v>
      </c>
      <c r="E46005" s="1" t="s">
        <v>79613</v>
      </c>
      <c r="G46005" s="1">
        <v>1140</v>
      </c>
      <c r="H46005" s="1" t="s">
        <v>79613</v>
      </c>
      <c r="I46005" s="1" t="s">
        <v>16398</v>
      </c>
      <c r="J46005" s="1" t="s">
        <v>16697</v>
      </c>
      <c r="K46005" s="1" t="s">
        <v>89970</v>
      </c>
      <c r="L46005" s="1" t="s">
        <v>84779</v>
      </c>
      <c r="N46005" s="1" t="s">
        <v>84780</v>
      </c>
      <c r="O46005" s="1" t="s">
        <v>16392</v>
      </c>
      <c r="P46005" s="1">
        <v>20260531</v>
      </c>
      <c r="Q46005" s="1" t="s">
        <v>89121</v>
      </c>
      <c r="R46005" s="1" t="s">
        <v>17351</v>
      </c>
      <c r="U46005" s="1" t="s">
        <v>21418</v>
      </c>
      <c r="AA46005" s="1" t="s">
        <v>16396</v>
      </c>
      <c r="AC46005" s="1">
        <v>4562264290666</v>
      </c>
      <c r="AD46005" s="1" t="s">
        <v>89993</v>
      </c>
    </row>
    <row r="46006" spans="1:30" x14ac:dyDescent="0.45">
      <c r="A46006" s="1" t="s">
        <v>84776</v>
      </c>
      <c r="B46006" s="1" t="s">
        <v>89994</v>
      </c>
      <c r="C46006" s="1">
        <v>14562258570207</v>
      </c>
      <c r="D46006" s="1">
        <v>1185</v>
      </c>
      <c r="E46006" s="1" t="s">
        <v>79613</v>
      </c>
      <c r="G46006" s="1">
        <v>1185</v>
      </c>
      <c r="H46006" s="1" t="s">
        <v>79613</v>
      </c>
      <c r="I46006" s="1" t="s">
        <v>16398</v>
      </c>
      <c r="J46006" s="1" t="s">
        <v>16697</v>
      </c>
      <c r="K46006" s="1" t="s">
        <v>89970</v>
      </c>
      <c r="L46006" s="1" t="s">
        <v>84779</v>
      </c>
      <c r="N46006" s="1" t="s">
        <v>84780</v>
      </c>
      <c r="O46006" s="1" t="s">
        <v>16392</v>
      </c>
      <c r="P46006" s="1">
        <v>20260531</v>
      </c>
      <c r="Q46006" s="1" t="s">
        <v>89114</v>
      </c>
      <c r="R46006" s="1" t="s">
        <v>16542</v>
      </c>
      <c r="U46006" s="1" t="s">
        <v>21418</v>
      </c>
      <c r="V46006" s="1">
        <v>20080701</v>
      </c>
      <c r="AA46006" s="1" t="s">
        <v>16396</v>
      </c>
      <c r="AC46006" s="1">
        <v>4562258560201</v>
      </c>
      <c r="AD46006" s="1" t="s">
        <v>89994</v>
      </c>
    </row>
    <row r="46007" spans="1:30" x14ac:dyDescent="0.45">
      <c r="A46007" s="1" t="s">
        <v>84776</v>
      </c>
      <c r="B46007" s="1" t="s">
        <v>89995</v>
      </c>
      <c r="C46007" s="1">
        <v>14580255690209</v>
      </c>
      <c r="D46007" s="1">
        <v>1200</v>
      </c>
      <c r="E46007" s="1" t="s">
        <v>79613</v>
      </c>
      <c r="G46007" s="1">
        <v>1200</v>
      </c>
      <c r="H46007" s="1" t="s">
        <v>79613</v>
      </c>
      <c r="I46007" s="1" t="s">
        <v>16398</v>
      </c>
      <c r="J46007" s="1" t="s">
        <v>16697</v>
      </c>
      <c r="K46007" s="1" t="s">
        <v>89970</v>
      </c>
      <c r="L46007" s="1" t="s">
        <v>84779</v>
      </c>
      <c r="N46007" s="1" t="s">
        <v>84780</v>
      </c>
      <c r="O46007" s="1" t="s">
        <v>16392</v>
      </c>
      <c r="P46007" s="1">
        <v>20260531</v>
      </c>
      <c r="Q46007" s="1" t="s">
        <v>88856</v>
      </c>
      <c r="R46007" s="1" t="s">
        <v>17351</v>
      </c>
      <c r="U46007" s="1" t="s">
        <v>21418</v>
      </c>
      <c r="AA46007" s="1" t="s">
        <v>16396</v>
      </c>
      <c r="AC46007" s="1">
        <v>4580255680203</v>
      </c>
      <c r="AD46007" s="1" t="s">
        <v>89995</v>
      </c>
    </row>
    <row r="46008" spans="1:30" x14ac:dyDescent="0.45">
      <c r="A46008" s="1" t="s">
        <v>84776</v>
      </c>
      <c r="B46008" s="1" t="s">
        <v>89995</v>
      </c>
      <c r="C46008" s="1">
        <v>14977343120203</v>
      </c>
      <c r="D46008" s="1">
        <v>1200</v>
      </c>
      <c r="E46008" s="1" t="s">
        <v>79613</v>
      </c>
      <c r="G46008" s="1">
        <v>1200</v>
      </c>
      <c r="H46008" s="1" t="s">
        <v>79613</v>
      </c>
      <c r="I46008" s="1" t="s">
        <v>16398</v>
      </c>
      <c r="J46008" s="1" t="s">
        <v>16697</v>
      </c>
      <c r="K46008" s="1" t="s">
        <v>89970</v>
      </c>
      <c r="L46008" s="1" t="s">
        <v>84779</v>
      </c>
      <c r="N46008" s="1" t="s">
        <v>84780</v>
      </c>
      <c r="O46008" s="1" t="s">
        <v>16392</v>
      </c>
      <c r="P46008" s="1">
        <v>20260531</v>
      </c>
      <c r="Q46008" s="1" t="s">
        <v>85165</v>
      </c>
      <c r="R46008" s="1" t="s">
        <v>17351</v>
      </c>
      <c r="U46008" s="1" t="s">
        <v>21418</v>
      </c>
      <c r="V46008" s="1">
        <v>20080821</v>
      </c>
      <c r="AA46008" s="1" t="s">
        <v>16396</v>
      </c>
      <c r="AC46008" s="1">
        <v>4977343110207</v>
      </c>
      <c r="AD46008" s="1" t="s">
        <v>89995</v>
      </c>
    </row>
    <row r="46009" spans="1:30" x14ac:dyDescent="0.45">
      <c r="A46009" s="1" t="s">
        <v>84776</v>
      </c>
      <c r="B46009" s="1" t="s">
        <v>89995</v>
      </c>
      <c r="C46009" s="1">
        <v>14562243700206</v>
      </c>
      <c r="D46009" s="1">
        <v>1200</v>
      </c>
      <c r="E46009" s="1" t="s">
        <v>79613</v>
      </c>
      <c r="G46009" s="1">
        <v>1200</v>
      </c>
      <c r="H46009" s="1" t="s">
        <v>79613</v>
      </c>
      <c r="I46009" s="1" t="s">
        <v>16398</v>
      </c>
      <c r="J46009" s="1" t="s">
        <v>16697</v>
      </c>
      <c r="K46009" s="1" t="s">
        <v>89970</v>
      </c>
      <c r="L46009" s="1" t="s">
        <v>84779</v>
      </c>
      <c r="N46009" s="1" t="s">
        <v>84780</v>
      </c>
      <c r="O46009" s="1" t="s">
        <v>16392</v>
      </c>
      <c r="P46009" s="1">
        <v>20260531</v>
      </c>
      <c r="Q46009" s="1" t="s">
        <v>89132</v>
      </c>
      <c r="R46009" s="1" t="s">
        <v>17351</v>
      </c>
      <c r="U46009" s="1" t="s">
        <v>21418</v>
      </c>
      <c r="AA46009" s="1" t="s">
        <v>16396</v>
      </c>
      <c r="AC46009" s="1">
        <v>4562243690203</v>
      </c>
      <c r="AD46009" s="1" t="s">
        <v>89995</v>
      </c>
    </row>
    <row r="46010" spans="1:30" x14ac:dyDescent="0.45">
      <c r="A46010" s="1" t="s">
        <v>84776</v>
      </c>
      <c r="B46010" s="1" t="s">
        <v>89995</v>
      </c>
      <c r="C46010" s="1">
        <v>14580293330204</v>
      </c>
      <c r="D46010" s="1">
        <v>1200</v>
      </c>
      <c r="E46010" s="1" t="s">
        <v>79613</v>
      </c>
      <c r="G46010" s="1">
        <v>1200</v>
      </c>
      <c r="H46010" s="1" t="s">
        <v>79613</v>
      </c>
      <c r="I46010" s="1" t="s">
        <v>16398</v>
      </c>
      <c r="J46010" s="1" t="s">
        <v>16697</v>
      </c>
      <c r="K46010" s="1" t="s">
        <v>89970</v>
      </c>
      <c r="L46010" s="1" t="s">
        <v>84779</v>
      </c>
      <c r="N46010" s="1" t="s">
        <v>84780</v>
      </c>
      <c r="O46010" s="1" t="s">
        <v>16392</v>
      </c>
      <c r="P46010" s="1">
        <v>20260531</v>
      </c>
      <c r="Q46010" s="1" t="s">
        <v>88859</v>
      </c>
      <c r="R46010" s="1" t="s">
        <v>16403</v>
      </c>
      <c r="S46010" s="1" t="s">
        <v>16565</v>
      </c>
      <c r="T46010" s="1" t="s">
        <v>17351</v>
      </c>
      <c r="U46010" s="1" t="s">
        <v>21418</v>
      </c>
      <c r="V46010" s="1">
        <v>20080722</v>
      </c>
      <c r="AA46010" s="1" t="s">
        <v>16396</v>
      </c>
      <c r="AC46010" s="1">
        <v>4580293320208</v>
      </c>
      <c r="AD46010" s="1" t="s">
        <v>89995</v>
      </c>
    </row>
    <row r="46011" spans="1:30" x14ac:dyDescent="0.45">
      <c r="A46011" s="1" t="s">
        <v>84776</v>
      </c>
      <c r="B46011" s="1" t="s">
        <v>89995</v>
      </c>
      <c r="C46011" s="1">
        <v>14562214430200</v>
      </c>
      <c r="D46011" s="1">
        <v>1200</v>
      </c>
      <c r="E46011" s="1" t="s">
        <v>79613</v>
      </c>
      <c r="G46011" s="1">
        <v>1200</v>
      </c>
      <c r="H46011" s="1" t="s">
        <v>79613</v>
      </c>
      <c r="I46011" s="1" t="s">
        <v>16398</v>
      </c>
      <c r="J46011" s="1" t="s">
        <v>16697</v>
      </c>
      <c r="K46011" s="1" t="s">
        <v>89970</v>
      </c>
      <c r="L46011" s="1" t="s">
        <v>84779</v>
      </c>
      <c r="N46011" s="1" t="s">
        <v>84780</v>
      </c>
      <c r="O46011" s="1" t="s">
        <v>16392</v>
      </c>
      <c r="P46011" s="1">
        <v>20260531</v>
      </c>
      <c r="Q46011" s="1" t="s">
        <v>88913</v>
      </c>
      <c r="R46011" s="1" t="s">
        <v>17351</v>
      </c>
      <c r="U46011" s="1" t="s">
        <v>21418</v>
      </c>
      <c r="V46011" s="1">
        <v>20080805</v>
      </c>
      <c r="AA46011" s="1" t="s">
        <v>16396</v>
      </c>
      <c r="AC46011" s="1">
        <v>4562214420204</v>
      </c>
      <c r="AD46011" s="1" t="s">
        <v>89995</v>
      </c>
    </row>
    <row r="46012" spans="1:30" x14ac:dyDescent="0.45">
      <c r="A46012" s="1" t="s">
        <v>84776</v>
      </c>
      <c r="B46012" s="1" t="s">
        <v>89995</v>
      </c>
      <c r="C46012" s="1">
        <v>14580287770207</v>
      </c>
      <c r="D46012" s="1">
        <v>1200</v>
      </c>
      <c r="E46012" s="1" t="s">
        <v>79613</v>
      </c>
      <c r="G46012" s="1">
        <v>1200</v>
      </c>
      <c r="H46012" s="1" t="s">
        <v>79613</v>
      </c>
      <c r="I46012" s="1" t="s">
        <v>16398</v>
      </c>
      <c r="J46012" s="1" t="s">
        <v>16697</v>
      </c>
      <c r="K46012" s="1" t="s">
        <v>89970</v>
      </c>
      <c r="L46012" s="1" t="s">
        <v>84779</v>
      </c>
      <c r="N46012" s="1" t="s">
        <v>84780</v>
      </c>
      <c r="O46012" s="1" t="s">
        <v>16392</v>
      </c>
      <c r="P46012" s="1">
        <v>20260531</v>
      </c>
      <c r="Q46012" s="1" t="s">
        <v>86053</v>
      </c>
      <c r="R46012" s="1" t="s">
        <v>16403</v>
      </c>
      <c r="S46012" s="1" t="s">
        <v>16565</v>
      </c>
      <c r="T46012" s="1" t="s">
        <v>17351</v>
      </c>
      <c r="U46012" s="1" t="s">
        <v>21418</v>
      </c>
      <c r="V46012" s="1">
        <v>20080317</v>
      </c>
      <c r="AA46012" s="1" t="s">
        <v>16396</v>
      </c>
      <c r="AC46012" s="1">
        <v>4580287760201</v>
      </c>
      <c r="AD46012" s="1" t="s">
        <v>89995</v>
      </c>
    </row>
    <row r="46013" spans="1:30" x14ac:dyDescent="0.45">
      <c r="A46013" s="1" t="s">
        <v>84776</v>
      </c>
      <c r="B46013" s="1" t="s">
        <v>89995</v>
      </c>
      <c r="C46013" s="1">
        <v>14562239910206</v>
      </c>
      <c r="D46013" s="1">
        <v>1200</v>
      </c>
      <c r="E46013" s="1" t="s">
        <v>79613</v>
      </c>
      <c r="G46013" s="1">
        <v>1200</v>
      </c>
      <c r="H46013" s="1" t="s">
        <v>79613</v>
      </c>
      <c r="I46013" s="1" t="s">
        <v>16398</v>
      </c>
      <c r="J46013" s="1" t="s">
        <v>16697</v>
      </c>
      <c r="K46013" s="1" t="s">
        <v>89970</v>
      </c>
      <c r="L46013" s="1" t="s">
        <v>84779</v>
      </c>
      <c r="N46013" s="1" t="s">
        <v>84780</v>
      </c>
      <c r="O46013" s="1" t="s">
        <v>16392</v>
      </c>
      <c r="P46013" s="1">
        <v>20260531</v>
      </c>
      <c r="Q46013" s="1" t="s">
        <v>88879</v>
      </c>
      <c r="R46013" s="1" t="s">
        <v>16565</v>
      </c>
      <c r="S46013" s="1" t="s">
        <v>17351</v>
      </c>
      <c r="U46013" s="1" t="s">
        <v>21418</v>
      </c>
      <c r="AA46013" s="1" t="s">
        <v>16396</v>
      </c>
      <c r="AC46013" s="1">
        <v>4562239900200</v>
      </c>
      <c r="AD46013" s="1" t="s">
        <v>89995</v>
      </c>
    </row>
    <row r="46014" spans="1:30" x14ac:dyDescent="0.45">
      <c r="A46014" s="1" t="s">
        <v>84776</v>
      </c>
      <c r="B46014" s="1" t="s">
        <v>89995</v>
      </c>
      <c r="C46014" s="1">
        <v>14580299700209</v>
      </c>
      <c r="D46014" s="1">
        <v>1200</v>
      </c>
      <c r="E46014" s="1" t="s">
        <v>79613</v>
      </c>
      <c r="G46014" s="1">
        <v>1200</v>
      </c>
      <c r="H46014" s="1" t="s">
        <v>79613</v>
      </c>
      <c r="I46014" s="1" t="s">
        <v>16398</v>
      </c>
      <c r="J46014" s="1" t="s">
        <v>16697</v>
      </c>
      <c r="K46014" s="1" t="s">
        <v>89970</v>
      </c>
      <c r="L46014" s="1" t="s">
        <v>84779</v>
      </c>
      <c r="N46014" s="1" t="s">
        <v>84780</v>
      </c>
      <c r="O46014" s="1" t="s">
        <v>16392</v>
      </c>
      <c r="P46014" s="1">
        <v>20260531</v>
      </c>
      <c r="Q46014" s="1" t="s">
        <v>88914</v>
      </c>
      <c r="R46014" s="1" t="s">
        <v>16403</v>
      </c>
      <c r="S46014" s="1" t="s">
        <v>16565</v>
      </c>
      <c r="T46014" s="1" t="s">
        <v>17351</v>
      </c>
      <c r="U46014" s="1" t="s">
        <v>21418</v>
      </c>
      <c r="V46014" s="1">
        <v>20080616</v>
      </c>
      <c r="AA46014" s="1" t="s">
        <v>16396</v>
      </c>
      <c r="AD46014" s="1" t="s">
        <v>89995</v>
      </c>
    </row>
    <row r="46015" spans="1:30" x14ac:dyDescent="0.45">
      <c r="A46015" s="1" t="s">
        <v>84776</v>
      </c>
      <c r="B46015" s="1" t="s">
        <v>89995</v>
      </c>
      <c r="C46015" s="1">
        <v>14580290540200</v>
      </c>
      <c r="D46015" s="1">
        <v>1200</v>
      </c>
      <c r="E46015" s="1" t="s">
        <v>79613</v>
      </c>
      <c r="G46015" s="1">
        <v>1200</v>
      </c>
      <c r="H46015" s="1" t="s">
        <v>79613</v>
      </c>
      <c r="I46015" s="1" t="s">
        <v>16398</v>
      </c>
      <c r="J46015" s="1" t="s">
        <v>16697</v>
      </c>
      <c r="K46015" s="1" t="s">
        <v>89970</v>
      </c>
      <c r="L46015" s="1" t="s">
        <v>84779</v>
      </c>
      <c r="N46015" s="1" t="s">
        <v>84780</v>
      </c>
      <c r="O46015" s="1" t="s">
        <v>16392</v>
      </c>
      <c r="P46015" s="1">
        <v>20260531</v>
      </c>
      <c r="Q46015" s="1" t="s">
        <v>88840</v>
      </c>
      <c r="R46015" s="1" t="s">
        <v>17351</v>
      </c>
      <c r="U46015" s="1" t="s">
        <v>21418</v>
      </c>
      <c r="AA46015" s="1" t="s">
        <v>16396</v>
      </c>
      <c r="AC46015" s="1">
        <v>4580290530204</v>
      </c>
      <c r="AD46015" s="1" t="s">
        <v>89995</v>
      </c>
    </row>
    <row r="46016" spans="1:30" x14ac:dyDescent="0.45">
      <c r="A46016" s="1" t="s">
        <v>84776</v>
      </c>
      <c r="B46016" s="1" t="s">
        <v>89995</v>
      </c>
      <c r="C46016" s="1">
        <v>14562286930202</v>
      </c>
      <c r="D46016" s="1">
        <v>1200</v>
      </c>
      <c r="E46016" s="1" t="s">
        <v>79613</v>
      </c>
      <c r="G46016" s="1">
        <v>1200</v>
      </c>
      <c r="H46016" s="1" t="s">
        <v>79613</v>
      </c>
      <c r="I46016" s="1" t="s">
        <v>16398</v>
      </c>
      <c r="J46016" s="1" t="s">
        <v>16697</v>
      </c>
      <c r="K46016" s="1" t="s">
        <v>89970</v>
      </c>
      <c r="L46016" s="1" t="s">
        <v>84779</v>
      </c>
      <c r="N46016" s="1" t="s">
        <v>84780</v>
      </c>
      <c r="O46016" s="1" t="s">
        <v>16392</v>
      </c>
      <c r="P46016" s="1">
        <v>20260531</v>
      </c>
      <c r="Q46016" s="1" t="s">
        <v>89127</v>
      </c>
      <c r="R46016" s="1" t="s">
        <v>17351</v>
      </c>
      <c r="U46016" s="1" t="s">
        <v>21418</v>
      </c>
      <c r="AA46016" s="1" t="s">
        <v>16396</v>
      </c>
      <c r="AC46016" s="1">
        <v>4562286920206</v>
      </c>
      <c r="AD46016" s="1" t="s">
        <v>89995</v>
      </c>
    </row>
    <row r="46017" spans="1:30" x14ac:dyDescent="0.45">
      <c r="A46017" s="1" t="s">
        <v>84776</v>
      </c>
      <c r="B46017" s="1" t="s">
        <v>89995</v>
      </c>
      <c r="C46017" s="1">
        <v>14562268210209</v>
      </c>
      <c r="D46017" s="1">
        <v>1200</v>
      </c>
      <c r="E46017" s="1" t="s">
        <v>79613</v>
      </c>
      <c r="G46017" s="1">
        <v>1200</v>
      </c>
      <c r="H46017" s="1" t="s">
        <v>79613</v>
      </c>
      <c r="I46017" s="1" t="s">
        <v>16398</v>
      </c>
      <c r="J46017" s="1" t="s">
        <v>16697</v>
      </c>
      <c r="K46017" s="1" t="s">
        <v>89970</v>
      </c>
      <c r="L46017" s="1" t="s">
        <v>84779</v>
      </c>
      <c r="N46017" s="1" t="s">
        <v>84780</v>
      </c>
      <c r="O46017" s="1" t="s">
        <v>16392</v>
      </c>
      <c r="P46017" s="1">
        <v>20260531</v>
      </c>
      <c r="Q46017" s="1" t="s">
        <v>89172</v>
      </c>
      <c r="R46017" s="1" t="s">
        <v>17351</v>
      </c>
      <c r="U46017" s="1" t="s">
        <v>21418</v>
      </c>
      <c r="AA46017" s="1" t="s">
        <v>16396</v>
      </c>
      <c r="AC46017" s="1">
        <v>4562268200203</v>
      </c>
      <c r="AD46017" s="1" t="s">
        <v>89995</v>
      </c>
    </row>
    <row r="46018" spans="1:30" x14ac:dyDescent="0.45">
      <c r="A46018" s="1" t="s">
        <v>84776</v>
      </c>
      <c r="B46018" s="1" t="s">
        <v>89995</v>
      </c>
      <c r="C46018" s="1">
        <v>14580293440200</v>
      </c>
      <c r="D46018" s="1">
        <v>1200</v>
      </c>
      <c r="E46018" s="1" t="s">
        <v>79613</v>
      </c>
      <c r="G46018" s="1">
        <v>1200</v>
      </c>
      <c r="H46018" s="1" t="s">
        <v>79613</v>
      </c>
      <c r="I46018" s="1" t="s">
        <v>16398</v>
      </c>
      <c r="J46018" s="1" t="s">
        <v>16697</v>
      </c>
      <c r="K46018" s="1" t="s">
        <v>89970</v>
      </c>
      <c r="L46018" s="1" t="s">
        <v>84779</v>
      </c>
      <c r="N46018" s="1" t="s">
        <v>84780</v>
      </c>
      <c r="O46018" s="1" t="s">
        <v>16392</v>
      </c>
      <c r="P46018" s="1">
        <v>20260531</v>
      </c>
      <c r="Q46018" s="1" t="s">
        <v>88915</v>
      </c>
      <c r="R46018" s="1" t="s">
        <v>17351</v>
      </c>
      <c r="U46018" s="1" t="s">
        <v>21418</v>
      </c>
      <c r="AA46018" s="1" t="s">
        <v>16396</v>
      </c>
      <c r="AC46018" s="1">
        <v>4580293430204</v>
      </c>
      <c r="AD46018" s="1" t="s">
        <v>89995</v>
      </c>
    </row>
    <row r="46019" spans="1:30" x14ac:dyDescent="0.45">
      <c r="A46019" s="1" t="s">
        <v>84776</v>
      </c>
      <c r="B46019" s="1" t="s">
        <v>89995</v>
      </c>
      <c r="C46019" s="1">
        <v>14580298890208</v>
      </c>
      <c r="D46019" s="1">
        <v>1200</v>
      </c>
      <c r="E46019" s="1" t="s">
        <v>79613</v>
      </c>
      <c r="G46019" s="1">
        <v>1200</v>
      </c>
      <c r="H46019" s="1" t="s">
        <v>79613</v>
      </c>
      <c r="I46019" s="1" t="s">
        <v>16398</v>
      </c>
      <c r="J46019" s="1" t="s">
        <v>16697</v>
      </c>
      <c r="K46019" s="1" t="s">
        <v>89970</v>
      </c>
      <c r="L46019" s="1" t="s">
        <v>84779</v>
      </c>
      <c r="N46019" s="1" t="s">
        <v>84780</v>
      </c>
      <c r="O46019" s="1" t="s">
        <v>16392</v>
      </c>
      <c r="P46019" s="1">
        <v>20260531</v>
      </c>
      <c r="Q46019" s="1" t="s">
        <v>88814</v>
      </c>
      <c r="R46019" s="1" t="s">
        <v>17351</v>
      </c>
      <c r="U46019" s="1" t="s">
        <v>21418</v>
      </c>
      <c r="AA46019" s="1" t="s">
        <v>16396</v>
      </c>
      <c r="AC46019" s="1">
        <v>4571241720201</v>
      </c>
      <c r="AD46019" s="1" t="s">
        <v>89995</v>
      </c>
    </row>
    <row r="46020" spans="1:30" x14ac:dyDescent="0.45">
      <c r="A46020" s="1" t="s">
        <v>84776</v>
      </c>
      <c r="B46020" s="1" t="s">
        <v>89995</v>
      </c>
      <c r="C46020" s="1">
        <v>14562249860201</v>
      </c>
      <c r="D46020" s="1">
        <v>1200</v>
      </c>
      <c r="E46020" s="1" t="s">
        <v>79613</v>
      </c>
      <c r="G46020" s="1">
        <v>1200</v>
      </c>
      <c r="H46020" s="1" t="s">
        <v>79613</v>
      </c>
      <c r="I46020" s="1" t="s">
        <v>16398</v>
      </c>
      <c r="J46020" s="1" t="s">
        <v>16697</v>
      </c>
      <c r="K46020" s="1" t="s">
        <v>89970</v>
      </c>
      <c r="L46020" s="1" t="s">
        <v>84779</v>
      </c>
      <c r="N46020" s="1" t="s">
        <v>84780</v>
      </c>
      <c r="O46020" s="1" t="s">
        <v>16392</v>
      </c>
      <c r="P46020" s="1">
        <v>20260531</v>
      </c>
      <c r="Q46020" s="1" t="s">
        <v>88934</v>
      </c>
      <c r="R46020" s="1" t="s">
        <v>17351</v>
      </c>
      <c r="U46020" s="1" t="s">
        <v>21418</v>
      </c>
      <c r="AA46020" s="1" t="s">
        <v>16396</v>
      </c>
      <c r="AC46020" s="1">
        <v>4562249850205</v>
      </c>
      <c r="AD46020" s="1" t="s">
        <v>89995</v>
      </c>
    </row>
    <row r="46021" spans="1:30" x14ac:dyDescent="0.45">
      <c r="A46021" s="1" t="s">
        <v>84776</v>
      </c>
      <c r="B46021" s="1" t="s">
        <v>89995</v>
      </c>
      <c r="C46021" s="1">
        <v>14562224170202</v>
      </c>
      <c r="D46021" s="1">
        <v>1200</v>
      </c>
      <c r="E46021" s="1" t="s">
        <v>79613</v>
      </c>
      <c r="G46021" s="1">
        <v>1200</v>
      </c>
      <c r="H46021" s="1" t="s">
        <v>79613</v>
      </c>
      <c r="I46021" s="1" t="s">
        <v>16398</v>
      </c>
      <c r="J46021" s="1" t="s">
        <v>16697</v>
      </c>
      <c r="K46021" s="1" t="s">
        <v>89970</v>
      </c>
      <c r="L46021" s="1" t="s">
        <v>84779</v>
      </c>
      <c r="N46021" s="1" t="s">
        <v>84780</v>
      </c>
      <c r="O46021" s="1" t="s">
        <v>16392</v>
      </c>
      <c r="P46021" s="1">
        <v>20260531</v>
      </c>
      <c r="Q46021" s="1" t="s">
        <v>84823</v>
      </c>
      <c r="R46021" s="1" t="s">
        <v>17351</v>
      </c>
      <c r="U46021" s="1" t="s">
        <v>21418</v>
      </c>
      <c r="AA46021" s="1" t="s">
        <v>16396</v>
      </c>
      <c r="AC46021" s="1">
        <v>4562224160206</v>
      </c>
      <c r="AD46021" s="1" t="s">
        <v>89995</v>
      </c>
    </row>
    <row r="46022" spans="1:30" x14ac:dyDescent="0.45">
      <c r="A46022" s="1" t="s">
        <v>84776</v>
      </c>
      <c r="B46022" s="1" t="s">
        <v>89995</v>
      </c>
      <c r="C46022" s="1">
        <v>14562244200200</v>
      </c>
      <c r="D46022" s="1">
        <v>1200</v>
      </c>
      <c r="E46022" s="1" t="s">
        <v>79613</v>
      </c>
      <c r="G46022" s="1">
        <v>1200</v>
      </c>
      <c r="H46022" s="1" t="s">
        <v>79613</v>
      </c>
      <c r="I46022" s="1" t="s">
        <v>16398</v>
      </c>
      <c r="J46022" s="1" t="s">
        <v>16697</v>
      </c>
      <c r="K46022" s="1" t="s">
        <v>89970</v>
      </c>
      <c r="L46022" s="1" t="s">
        <v>84779</v>
      </c>
      <c r="N46022" s="1" t="s">
        <v>84780</v>
      </c>
      <c r="O46022" s="1" t="s">
        <v>16392</v>
      </c>
      <c r="P46022" s="1">
        <v>20260531</v>
      </c>
      <c r="Q46022" s="1" t="s">
        <v>88852</v>
      </c>
      <c r="R46022" s="1" t="s">
        <v>17351</v>
      </c>
      <c r="U46022" s="1" t="s">
        <v>21418</v>
      </c>
      <c r="AA46022" s="1" t="s">
        <v>16396</v>
      </c>
      <c r="AC46022" s="1">
        <v>4568844190203</v>
      </c>
      <c r="AD46022" s="1" t="s">
        <v>89995</v>
      </c>
    </row>
    <row r="46023" spans="1:30" x14ac:dyDescent="0.45">
      <c r="A46023" s="1" t="s">
        <v>84776</v>
      </c>
      <c r="B46023" s="1" t="s">
        <v>89995</v>
      </c>
      <c r="C46023" s="1">
        <v>14523116110201</v>
      </c>
      <c r="D46023" s="1">
        <v>1200</v>
      </c>
      <c r="E46023" s="1" t="s">
        <v>79613</v>
      </c>
      <c r="G46023" s="1">
        <v>1200</v>
      </c>
      <c r="H46023" s="1" t="s">
        <v>79613</v>
      </c>
      <c r="I46023" s="1" t="s">
        <v>16398</v>
      </c>
      <c r="J46023" s="1" t="s">
        <v>16697</v>
      </c>
      <c r="K46023" s="1" t="s">
        <v>89970</v>
      </c>
      <c r="L46023" s="1" t="s">
        <v>84779</v>
      </c>
      <c r="N46023" s="1" t="s">
        <v>84780</v>
      </c>
      <c r="O46023" s="1" t="s">
        <v>16392</v>
      </c>
      <c r="P46023" s="1">
        <v>20260531</v>
      </c>
      <c r="Q46023" s="1" t="s">
        <v>88816</v>
      </c>
      <c r="R46023" s="1" t="s">
        <v>17351</v>
      </c>
      <c r="U46023" s="1" t="s">
        <v>21418</v>
      </c>
      <c r="AA46023" s="1" t="s">
        <v>16396</v>
      </c>
      <c r="AC46023" s="1">
        <v>4523116100205</v>
      </c>
      <c r="AD46023" s="1" t="s">
        <v>89995</v>
      </c>
    </row>
    <row r="46024" spans="1:30" x14ac:dyDescent="0.45">
      <c r="A46024" s="1" t="s">
        <v>84776</v>
      </c>
      <c r="B46024" s="1" t="s">
        <v>89995</v>
      </c>
      <c r="C46024" s="1">
        <v>14580267070204</v>
      </c>
      <c r="D46024" s="1">
        <v>1200</v>
      </c>
      <c r="E46024" s="1" t="s">
        <v>79613</v>
      </c>
      <c r="G46024" s="1">
        <v>1200</v>
      </c>
      <c r="H46024" s="1" t="s">
        <v>79613</v>
      </c>
      <c r="I46024" s="1" t="s">
        <v>16398</v>
      </c>
      <c r="J46024" s="1" t="s">
        <v>16697</v>
      </c>
      <c r="K46024" s="1" t="s">
        <v>89970</v>
      </c>
      <c r="L46024" s="1" t="s">
        <v>84779</v>
      </c>
      <c r="N46024" s="1" t="s">
        <v>84780</v>
      </c>
      <c r="O46024" s="1" t="s">
        <v>16392</v>
      </c>
      <c r="P46024" s="1">
        <v>20260531</v>
      </c>
      <c r="Q46024" s="1" t="s">
        <v>88861</v>
      </c>
      <c r="R46024" s="1" t="s">
        <v>17351</v>
      </c>
      <c r="U46024" s="1" t="s">
        <v>21418</v>
      </c>
      <c r="AA46024" s="1" t="s">
        <v>16396</v>
      </c>
      <c r="AC46024" s="1">
        <v>4580267060208</v>
      </c>
      <c r="AD46024" s="1" t="s">
        <v>89995</v>
      </c>
    </row>
    <row r="46025" spans="1:30" x14ac:dyDescent="0.45">
      <c r="A46025" s="1" t="s">
        <v>84776</v>
      </c>
      <c r="B46025" s="1" t="s">
        <v>89995</v>
      </c>
      <c r="C46025" s="1">
        <v>14580291750202</v>
      </c>
      <c r="D46025" s="1">
        <v>1200</v>
      </c>
      <c r="E46025" s="1" t="s">
        <v>79613</v>
      </c>
      <c r="G46025" s="1">
        <v>1200</v>
      </c>
      <c r="H46025" s="1" t="s">
        <v>79613</v>
      </c>
      <c r="I46025" s="1" t="s">
        <v>16398</v>
      </c>
      <c r="J46025" s="1" t="s">
        <v>16697</v>
      </c>
      <c r="K46025" s="1" t="s">
        <v>89970</v>
      </c>
      <c r="L46025" s="1" t="s">
        <v>84779</v>
      </c>
      <c r="N46025" s="1" t="s">
        <v>84780</v>
      </c>
      <c r="O46025" s="1" t="s">
        <v>16392</v>
      </c>
      <c r="P46025" s="1">
        <v>20260531</v>
      </c>
      <c r="Q46025" s="1" t="s">
        <v>88882</v>
      </c>
      <c r="R46025" s="1" t="s">
        <v>17351</v>
      </c>
      <c r="U46025" s="1" t="s">
        <v>21418</v>
      </c>
      <c r="AA46025" s="1" t="s">
        <v>16396</v>
      </c>
      <c r="AC46025" s="1">
        <v>4580291760204</v>
      </c>
      <c r="AD46025" s="1" t="s">
        <v>89995</v>
      </c>
    </row>
    <row r="46026" spans="1:30" x14ac:dyDescent="0.45">
      <c r="A46026" s="1" t="s">
        <v>84776</v>
      </c>
      <c r="B46026" s="1" t="s">
        <v>89995</v>
      </c>
      <c r="C46026" s="1">
        <v>14562272390218</v>
      </c>
      <c r="D46026" s="1">
        <v>1200</v>
      </c>
      <c r="E46026" s="1" t="s">
        <v>79613</v>
      </c>
      <c r="G46026" s="1">
        <v>1200</v>
      </c>
      <c r="H46026" s="1" t="s">
        <v>79613</v>
      </c>
      <c r="I46026" s="1" t="s">
        <v>16398</v>
      </c>
      <c r="J46026" s="1" t="s">
        <v>16697</v>
      </c>
      <c r="K46026" s="1" t="s">
        <v>89970</v>
      </c>
      <c r="L46026" s="1" t="s">
        <v>84779</v>
      </c>
      <c r="N46026" s="1" t="s">
        <v>84780</v>
      </c>
      <c r="O46026" s="1" t="s">
        <v>16392</v>
      </c>
      <c r="P46026" s="1">
        <v>20260531</v>
      </c>
      <c r="Q46026" s="1" t="s">
        <v>88838</v>
      </c>
      <c r="R46026" s="1" t="s">
        <v>17351</v>
      </c>
      <c r="U46026" s="1" t="s">
        <v>21418</v>
      </c>
      <c r="V46026" s="1">
        <v>20080819</v>
      </c>
      <c r="AA46026" s="1" t="s">
        <v>16396</v>
      </c>
      <c r="AC46026" s="1">
        <v>4562272380212</v>
      </c>
      <c r="AD46026" s="1" t="s">
        <v>89995</v>
      </c>
    </row>
    <row r="46027" spans="1:30" x14ac:dyDescent="0.45">
      <c r="A46027" s="1" t="s">
        <v>84776</v>
      </c>
      <c r="B46027" s="1" t="s">
        <v>89995</v>
      </c>
      <c r="C46027" s="1">
        <v>14562229340204</v>
      </c>
      <c r="D46027" s="1">
        <v>1200</v>
      </c>
      <c r="E46027" s="1" t="s">
        <v>79613</v>
      </c>
      <c r="G46027" s="1">
        <v>1200</v>
      </c>
      <c r="H46027" s="1" t="s">
        <v>79613</v>
      </c>
      <c r="I46027" s="1" t="s">
        <v>16398</v>
      </c>
      <c r="J46027" s="1" t="s">
        <v>16697</v>
      </c>
      <c r="K46027" s="1" t="s">
        <v>89970</v>
      </c>
      <c r="L46027" s="1" t="s">
        <v>84779</v>
      </c>
      <c r="N46027" s="1" t="s">
        <v>84780</v>
      </c>
      <c r="O46027" s="1" t="s">
        <v>16392</v>
      </c>
      <c r="P46027" s="1">
        <v>20260531</v>
      </c>
      <c r="Q46027" s="1" t="s">
        <v>88916</v>
      </c>
      <c r="R46027" s="1" t="s">
        <v>17351</v>
      </c>
      <c r="U46027" s="1" t="s">
        <v>21418</v>
      </c>
      <c r="V46027" s="1">
        <v>20081119</v>
      </c>
      <c r="AA46027" s="1" t="s">
        <v>16396</v>
      </c>
      <c r="AC46027" s="1">
        <v>4562229330208</v>
      </c>
      <c r="AD46027" s="1" t="s">
        <v>89995</v>
      </c>
    </row>
    <row r="46028" spans="1:30" x14ac:dyDescent="0.45">
      <c r="A46028" s="1" t="s">
        <v>84776</v>
      </c>
      <c r="B46028" s="1" t="s">
        <v>89995</v>
      </c>
      <c r="C46028" s="1">
        <v>14562259170208</v>
      </c>
      <c r="D46028" s="1">
        <v>1200</v>
      </c>
      <c r="E46028" s="1" t="s">
        <v>79613</v>
      </c>
      <c r="G46028" s="1">
        <v>1200</v>
      </c>
      <c r="H46028" s="1" t="s">
        <v>79613</v>
      </c>
      <c r="I46028" s="1" t="s">
        <v>16398</v>
      </c>
      <c r="J46028" s="1" t="s">
        <v>16697</v>
      </c>
      <c r="K46028" s="1" t="s">
        <v>89970</v>
      </c>
      <c r="L46028" s="1" t="s">
        <v>84779</v>
      </c>
      <c r="N46028" s="1" t="s">
        <v>84780</v>
      </c>
      <c r="O46028" s="1" t="s">
        <v>16392</v>
      </c>
      <c r="P46028" s="1">
        <v>20260531</v>
      </c>
      <c r="Q46028" s="1" t="s">
        <v>89175</v>
      </c>
      <c r="R46028" s="1" t="s">
        <v>17351</v>
      </c>
      <c r="U46028" s="1" t="s">
        <v>21418</v>
      </c>
      <c r="AA46028" s="1" t="s">
        <v>16396</v>
      </c>
      <c r="AC46028" s="1">
        <v>4562259160202</v>
      </c>
      <c r="AD46028" s="1" t="s">
        <v>89995</v>
      </c>
    </row>
    <row r="46029" spans="1:30" x14ac:dyDescent="0.45">
      <c r="A46029" s="1" t="s">
        <v>84776</v>
      </c>
      <c r="B46029" s="1" t="s">
        <v>89995</v>
      </c>
      <c r="C46029" s="1">
        <v>14562269930205</v>
      </c>
      <c r="D46029" s="1">
        <v>1200</v>
      </c>
      <c r="E46029" s="1" t="s">
        <v>79613</v>
      </c>
      <c r="G46029" s="1">
        <v>1200</v>
      </c>
      <c r="H46029" s="1" t="s">
        <v>79613</v>
      </c>
      <c r="I46029" s="1" t="s">
        <v>16398</v>
      </c>
      <c r="J46029" s="1" t="s">
        <v>16697</v>
      </c>
      <c r="K46029" s="1" t="s">
        <v>89970</v>
      </c>
      <c r="L46029" s="1" t="s">
        <v>84779</v>
      </c>
      <c r="N46029" s="1" t="s">
        <v>84780</v>
      </c>
      <c r="O46029" s="1" t="s">
        <v>16392</v>
      </c>
      <c r="P46029" s="1">
        <v>20260531</v>
      </c>
      <c r="Q46029" s="1" t="s">
        <v>89120</v>
      </c>
      <c r="R46029" s="1" t="s">
        <v>16403</v>
      </c>
      <c r="S46029" s="1" t="s">
        <v>16565</v>
      </c>
      <c r="T46029" s="1" t="s">
        <v>17351</v>
      </c>
      <c r="U46029" s="1" t="s">
        <v>21418</v>
      </c>
      <c r="V46029" s="1">
        <v>20080805</v>
      </c>
      <c r="AA46029" s="1" t="s">
        <v>16396</v>
      </c>
      <c r="AC46029" s="1">
        <v>4562269920209</v>
      </c>
      <c r="AD46029" s="1" t="s">
        <v>89995</v>
      </c>
    </row>
    <row r="46030" spans="1:30" x14ac:dyDescent="0.45">
      <c r="A46030" s="1" t="s">
        <v>84776</v>
      </c>
      <c r="B46030" s="1" t="s">
        <v>89995</v>
      </c>
      <c r="C46030" s="1">
        <v>14562277690221</v>
      </c>
      <c r="D46030" s="1">
        <v>1200</v>
      </c>
      <c r="E46030" s="1" t="s">
        <v>79613</v>
      </c>
      <c r="G46030" s="1">
        <v>1200</v>
      </c>
      <c r="H46030" s="1" t="s">
        <v>79613</v>
      </c>
      <c r="I46030" s="1" t="s">
        <v>16398</v>
      </c>
      <c r="J46030" s="1" t="s">
        <v>16697</v>
      </c>
      <c r="K46030" s="1" t="s">
        <v>89970</v>
      </c>
      <c r="L46030" s="1" t="s">
        <v>84779</v>
      </c>
      <c r="N46030" s="1" t="s">
        <v>84780</v>
      </c>
      <c r="O46030" s="1" t="s">
        <v>16392</v>
      </c>
      <c r="P46030" s="1">
        <v>20260531</v>
      </c>
      <c r="Q46030" s="1" t="s">
        <v>89166</v>
      </c>
      <c r="R46030" s="1" t="s">
        <v>17351</v>
      </c>
      <c r="U46030" s="1" t="s">
        <v>21418</v>
      </c>
      <c r="V46030" s="1">
        <v>20081029</v>
      </c>
      <c r="AA46030" s="1" t="s">
        <v>16396</v>
      </c>
      <c r="AC46030" s="1">
        <v>4562277680225</v>
      </c>
      <c r="AD46030" s="1" t="s">
        <v>89995</v>
      </c>
    </row>
    <row r="46031" spans="1:30" x14ac:dyDescent="0.45">
      <c r="A46031" s="1" t="s">
        <v>84776</v>
      </c>
      <c r="B46031" s="1" t="s">
        <v>89995</v>
      </c>
      <c r="C46031" s="1">
        <v>14580294090206</v>
      </c>
      <c r="D46031" s="1">
        <v>1200</v>
      </c>
      <c r="E46031" s="1" t="s">
        <v>79613</v>
      </c>
      <c r="G46031" s="1">
        <v>1200</v>
      </c>
      <c r="H46031" s="1" t="s">
        <v>79613</v>
      </c>
      <c r="I46031" s="1" t="s">
        <v>16398</v>
      </c>
      <c r="J46031" s="1" t="s">
        <v>16697</v>
      </c>
      <c r="K46031" s="1" t="s">
        <v>89970</v>
      </c>
      <c r="L46031" s="1" t="s">
        <v>84779</v>
      </c>
      <c r="N46031" s="1" t="s">
        <v>84780</v>
      </c>
      <c r="O46031" s="1" t="s">
        <v>16392</v>
      </c>
      <c r="P46031" s="1">
        <v>20260531</v>
      </c>
      <c r="Q46031" s="1" t="s">
        <v>89125</v>
      </c>
      <c r="R46031" s="1" t="s">
        <v>16403</v>
      </c>
      <c r="S46031" s="1" t="s">
        <v>16565</v>
      </c>
      <c r="T46031" s="1" t="s">
        <v>17351</v>
      </c>
      <c r="U46031" s="1" t="s">
        <v>21418</v>
      </c>
      <c r="V46031" s="1">
        <v>20080501</v>
      </c>
      <c r="AA46031" s="1" t="s">
        <v>16396</v>
      </c>
      <c r="AC46031" s="1">
        <v>4580294080200</v>
      </c>
      <c r="AD46031" s="1" t="s">
        <v>89995</v>
      </c>
    </row>
    <row r="46032" spans="1:30" x14ac:dyDescent="0.45">
      <c r="A46032" s="1" t="s">
        <v>84776</v>
      </c>
      <c r="B46032" s="1" t="s">
        <v>89995</v>
      </c>
      <c r="C46032" s="1">
        <v>14580290970205</v>
      </c>
      <c r="D46032" s="1">
        <v>1200</v>
      </c>
      <c r="E46032" s="1" t="s">
        <v>79613</v>
      </c>
      <c r="G46032" s="1">
        <v>1200</v>
      </c>
      <c r="H46032" s="1" t="s">
        <v>79613</v>
      </c>
      <c r="I46032" s="1" t="s">
        <v>16398</v>
      </c>
      <c r="J46032" s="1" t="s">
        <v>16697</v>
      </c>
      <c r="K46032" s="1" t="s">
        <v>89970</v>
      </c>
      <c r="L46032" s="1" t="s">
        <v>84779</v>
      </c>
      <c r="N46032" s="1" t="s">
        <v>84780</v>
      </c>
      <c r="O46032" s="1" t="s">
        <v>16392</v>
      </c>
      <c r="P46032" s="1">
        <v>20260531</v>
      </c>
      <c r="Q46032" s="1" t="s">
        <v>88747</v>
      </c>
      <c r="R46032" s="1" t="s">
        <v>17351</v>
      </c>
      <c r="U46032" s="1" t="s">
        <v>21418</v>
      </c>
      <c r="AA46032" s="1" t="s">
        <v>16396</v>
      </c>
      <c r="AC46032" s="1">
        <v>4580290960209</v>
      </c>
      <c r="AD46032" s="1" t="s">
        <v>89995</v>
      </c>
    </row>
    <row r="46033" spans="1:30" x14ac:dyDescent="0.45">
      <c r="A46033" s="1" t="s">
        <v>84776</v>
      </c>
      <c r="B46033" s="1" t="s">
        <v>89995</v>
      </c>
      <c r="C46033" s="1">
        <v>14580292550207</v>
      </c>
      <c r="D46033" s="1">
        <v>1200</v>
      </c>
      <c r="E46033" s="1" t="s">
        <v>79613</v>
      </c>
      <c r="G46033" s="1">
        <v>1200</v>
      </c>
      <c r="H46033" s="1" t="s">
        <v>79613</v>
      </c>
      <c r="I46033" s="1" t="s">
        <v>16398</v>
      </c>
      <c r="J46033" s="1" t="s">
        <v>16697</v>
      </c>
      <c r="K46033" s="1" t="s">
        <v>89970</v>
      </c>
      <c r="L46033" s="1" t="s">
        <v>84779</v>
      </c>
      <c r="N46033" s="1" t="s">
        <v>84780</v>
      </c>
      <c r="O46033" s="1" t="s">
        <v>16392</v>
      </c>
      <c r="P46033" s="1">
        <v>20260531</v>
      </c>
      <c r="Q46033" s="1" t="s">
        <v>88853</v>
      </c>
      <c r="R46033" s="1" t="s">
        <v>17351</v>
      </c>
      <c r="U46033" s="1" t="s">
        <v>21418</v>
      </c>
      <c r="AA46033" s="1" t="s">
        <v>16396</v>
      </c>
      <c r="AC46033" s="1">
        <v>4580292540201</v>
      </c>
      <c r="AD46033" s="1" t="s">
        <v>89995</v>
      </c>
    </row>
    <row r="46034" spans="1:30" x14ac:dyDescent="0.45">
      <c r="A46034" s="1" t="s">
        <v>84776</v>
      </c>
      <c r="B46034" s="1" t="s">
        <v>89995</v>
      </c>
      <c r="C46034" s="1">
        <v>14580250570209</v>
      </c>
      <c r="D46034" s="1">
        <v>1200</v>
      </c>
      <c r="E46034" s="1" t="s">
        <v>79613</v>
      </c>
      <c r="G46034" s="1">
        <v>1200</v>
      </c>
      <c r="H46034" s="1" t="s">
        <v>79613</v>
      </c>
      <c r="I46034" s="1" t="s">
        <v>16398</v>
      </c>
      <c r="J46034" s="1" t="s">
        <v>16697</v>
      </c>
      <c r="K46034" s="1" t="s">
        <v>89970</v>
      </c>
      <c r="L46034" s="1" t="s">
        <v>84779</v>
      </c>
      <c r="N46034" s="1" t="s">
        <v>84780</v>
      </c>
      <c r="O46034" s="1" t="s">
        <v>16392</v>
      </c>
      <c r="P46034" s="1">
        <v>20260531</v>
      </c>
      <c r="Q46034" s="1" t="s">
        <v>88769</v>
      </c>
      <c r="R46034" s="1" t="s">
        <v>16403</v>
      </c>
      <c r="S46034" s="1" t="s">
        <v>16565</v>
      </c>
      <c r="T46034" s="1" t="s">
        <v>17351</v>
      </c>
      <c r="U46034" s="1" t="s">
        <v>21418</v>
      </c>
      <c r="V46034" s="1">
        <v>20080807</v>
      </c>
      <c r="AA46034" s="1" t="s">
        <v>16396</v>
      </c>
      <c r="AC46034" s="1">
        <v>4562205850201</v>
      </c>
      <c r="AD46034" s="1" t="s">
        <v>89995</v>
      </c>
    </row>
    <row r="46035" spans="1:30" x14ac:dyDescent="0.45">
      <c r="A46035" s="1" t="s">
        <v>84776</v>
      </c>
      <c r="B46035" s="1" t="s">
        <v>89995</v>
      </c>
      <c r="C46035" s="1">
        <v>14580295710202</v>
      </c>
      <c r="D46035" s="1">
        <v>1200</v>
      </c>
      <c r="E46035" s="1" t="s">
        <v>79613</v>
      </c>
      <c r="G46035" s="1">
        <v>1200</v>
      </c>
      <c r="H46035" s="1" t="s">
        <v>79613</v>
      </c>
      <c r="I46035" s="1" t="s">
        <v>16398</v>
      </c>
      <c r="J46035" s="1" t="s">
        <v>16697</v>
      </c>
      <c r="K46035" s="1" t="s">
        <v>89970</v>
      </c>
      <c r="L46035" s="1" t="s">
        <v>84779</v>
      </c>
      <c r="N46035" s="1" t="s">
        <v>84780</v>
      </c>
      <c r="O46035" s="1" t="s">
        <v>16392</v>
      </c>
      <c r="P46035" s="1">
        <v>20260531</v>
      </c>
      <c r="Q46035" s="1" t="s">
        <v>88921</v>
      </c>
      <c r="R46035" s="1" t="s">
        <v>17351</v>
      </c>
      <c r="U46035" s="1" t="s">
        <v>21418</v>
      </c>
      <c r="AA46035" s="1" t="s">
        <v>16396</v>
      </c>
      <c r="AC46035" s="1">
        <v>4580295700206</v>
      </c>
      <c r="AD46035" s="1" t="s">
        <v>89995</v>
      </c>
    </row>
    <row r="46036" spans="1:30" x14ac:dyDescent="0.45">
      <c r="A46036" s="1" t="s">
        <v>84776</v>
      </c>
      <c r="B46036" s="1" t="s">
        <v>89995</v>
      </c>
      <c r="C46036" s="1">
        <v>14580284760201</v>
      </c>
      <c r="D46036" s="1">
        <v>1200</v>
      </c>
      <c r="E46036" s="1" t="s">
        <v>79613</v>
      </c>
      <c r="G46036" s="1">
        <v>1200</v>
      </c>
      <c r="H46036" s="1" t="s">
        <v>79613</v>
      </c>
      <c r="I46036" s="1" t="s">
        <v>16398</v>
      </c>
      <c r="J46036" s="1" t="s">
        <v>16697</v>
      </c>
      <c r="K46036" s="1" t="s">
        <v>89970</v>
      </c>
      <c r="L46036" s="1" t="s">
        <v>84779</v>
      </c>
      <c r="N46036" s="1" t="s">
        <v>84780</v>
      </c>
      <c r="O46036" s="1" t="s">
        <v>16392</v>
      </c>
      <c r="P46036" s="1">
        <v>20260531</v>
      </c>
      <c r="Q46036" s="1" t="s">
        <v>88743</v>
      </c>
      <c r="R46036" s="1" t="s">
        <v>17351</v>
      </c>
      <c r="U46036" s="1" t="s">
        <v>21418</v>
      </c>
      <c r="AA46036" s="1" t="s">
        <v>16396</v>
      </c>
      <c r="AC46036" s="1">
        <v>4580284750205</v>
      </c>
      <c r="AD46036" s="1" t="s">
        <v>89995</v>
      </c>
    </row>
    <row r="46037" spans="1:30" x14ac:dyDescent="0.45">
      <c r="A46037" s="1" t="s">
        <v>84776</v>
      </c>
      <c r="B46037" s="1" t="s">
        <v>89995</v>
      </c>
      <c r="C46037" s="1">
        <v>14562288400086</v>
      </c>
      <c r="D46037" s="1">
        <v>1200</v>
      </c>
      <c r="E46037" s="1" t="s">
        <v>79613</v>
      </c>
      <c r="G46037" s="1">
        <v>1200</v>
      </c>
      <c r="H46037" s="1" t="s">
        <v>79613</v>
      </c>
      <c r="I46037" s="1" t="s">
        <v>16398</v>
      </c>
      <c r="J46037" s="1" t="s">
        <v>16697</v>
      </c>
      <c r="K46037" s="1" t="s">
        <v>89970</v>
      </c>
      <c r="L46037" s="1" t="s">
        <v>84779</v>
      </c>
      <c r="N46037" s="1" t="s">
        <v>84780</v>
      </c>
      <c r="O46037" s="1" t="s">
        <v>16392</v>
      </c>
      <c r="P46037" s="1">
        <v>20260531</v>
      </c>
      <c r="Q46037" s="1" t="s">
        <v>88924</v>
      </c>
      <c r="R46037" s="1" t="s">
        <v>16565</v>
      </c>
      <c r="U46037" s="1" t="s">
        <v>21418</v>
      </c>
      <c r="AA46037" s="1" t="s">
        <v>16396</v>
      </c>
      <c r="AC46037" s="1">
        <v>4562288410088</v>
      </c>
      <c r="AD46037" s="1" t="s">
        <v>89995</v>
      </c>
    </row>
    <row r="46038" spans="1:30" x14ac:dyDescent="0.45">
      <c r="A46038" s="1" t="s">
        <v>84776</v>
      </c>
      <c r="B46038" s="1" t="s">
        <v>89995</v>
      </c>
      <c r="C46038" s="1">
        <v>14580275550200</v>
      </c>
      <c r="D46038" s="1">
        <v>1200</v>
      </c>
      <c r="E46038" s="1" t="s">
        <v>79613</v>
      </c>
      <c r="G46038" s="1">
        <v>1200</v>
      </c>
      <c r="H46038" s="1" t="s">
        <v>79613</v>
      </c>
      <c r="I46038" s="1" t="s">
        <v>16398</v>
      </c>
      <c r="J46038" s="1" t="s">
        <v>16697</v>
      </c>
      <c r="K46038" s="1" t="s">
        <v>89970</v>
      </c>
      <c r="L46038" s="1" t="s">
        <v>84779</v>
      </c>
      <c r="N46038" s="1" t="s">
        <v>84780</v>
      </c>
      <c r="O46038" s="1" t="s">
        <v>16392</v>
      </c>
      <c r="P46038" s="1">
        <v>20260531</v>
      </c>
      <c r="Q46038" s="1" t="s">
        <v>88925</v>
      </c>
      <c r="R46038" s="1" t="s">
        <v>16403</v>
      </c>
      <c r="S46038" s="1" t="s">
        <v>16565</v>
      </c>
      <c r="T46038" s="1" t="s">
        <v>17351</v>
      </c>
      <c r="U46038" s="1" t="s">
        <v>21418</v>
      </c>
      <c r="V46038" s="1">
        <v>20080523</v>
      </c>
      <c r="AA46038" s="1" t="s">
        <v>16396</v>
      </c>
      <c r="AC46038" s="1">
        <v>4580275540204</v>
      </c>
      <c r="AD46038" s="1" t="s">
        <v>89995</v>
      </c>
    </row>
    <row r="46039" spans="1:30" x14ac:dyDescent="0.45">
      <c r="A46039" s="1" t="s">
        <v>84776</v>
      </c>
      <c r="B46039" s="1" t="s">
        <v>89995</v>
      </c>
      <c r="C46039" s="1">
        <v>14562286140205</v>
      </c>
      <c r="D46039" s="1">
        <v>1200</v>
      </c>
      <c r="E46039" s="1" t="s">
        <v>79613</v>
      </c>
      <c r="G46039" s="1">
        <v>1200</v>
      </c>
      <c r="H46039" s="1" t="s">
        <v>79613</v>
      </c>
      <c r="I46039" s="1" t="s">
        <v>16398</v>
      </c>
      <c r="J46039" s="1" t="s">
        <v>16697</v>
      </c>
      <c r="K46039" s="1" t="s">
        <v>89970</v>
      </c>
      <c r="L46039" s="1" t="s">
        <v>84779</v>
      </c>
      <c r="N46039" s="1" t="s">
        <v>84780</v>
      </c>
      <c r="O46039" s="1" t="s">
        <v>16392</v>
      </c>
      <c r="P46039" s="1">
        <v>20260531</v>
      </c>
      <c r="Q46039" s="1" t="s">
        <v>89134</v>
      </c>
      <c r="R46039" s="1" t="s">
        <v>17351</v>
      </c>
      <c r="U46039" s="1" t="s">
        <v>21418</v>
      </c>
      <c r="AA46039" s="1" t="s">
        <v>16396</v>
      </c>
      <c r="AC46039" s="1">
        <v>4562286130209</v>
      </c>
      <c r="AD46039" s="1" t="s">
        <v>89995</v>
      </c>
    </row>
    <row r="46040" spans="1:30" x14ac:dyDescent="0.45">
      <c r="A46040" s="1" t="s">
        <v>84776</v>
      </c>
      <c r="B46040" s="1" t="s">
        <v>89995</v>
      </c>
      <c r="C46040" s="1">
        <v>14580294030295</v>
      </c>
      <c r="D46040" s="1">
        <v>1200</v>
      </c>
      <c r="E46040" s="1" t="s">
        <v>79613</v>
      </c>
      <c r="G46040" s="1">
        <v>1200</v>
      </c>
      <c r="H46040" s="1" t="s">
        <v>79613</v>
      </c>
      <c r="I46040" s="1" t="s">
        <v>16398</v>
      </c>
      <c r="J46040" s="1" t="s">
        <v>16697</v>
      </c>
      <c r="K46040" s="1" t="s">
        <v>89970</v>
      </c>
      <c r="L46040" s="1" t="s">
        <v>84779</v>
      </c>
      <c r="N46040" s="1" t="s">
        <v>84780</v>
      </c>
      <c r="O46040" s="1" t="s">
        <v>16392</v>
      </c>
      <c r="P46040" s="1">
        <v>20260531</v>
      </c>
      <c r="Q46040" s="1" t="s">
        <v>85287</v>
      </c>
      <c r="R46040" s="1" t="s">
        <v>17351</v>
      </c>
      <c r="U46040" s="1" t="s">
        <v>21418</v>
      </c>
      <c r="AA46040" s="1" t="s">
        <v>16396</v>
      </c>
      <c r="AC46040" s="1">
        <v>4580294020299</v>
      </c>
      <c r="AD46040" s="1" t="s">
        <v>89995</v>
      </c>
    </row>
    <row r="46041" spans="1:30" x14ac:dyDescent="0.45">
      <c r="A46041" s="1" t="s">
        <v>84776</v>
      </c>
      <c r="B46041" s="1" t="s">
        <v>89995</v>
      </c>
      <c r="C46041" s="1">
        <v>14580272310203</v>
      </c>
      <c r="D46041" s="1">
        <v>1200</v>
      </c>
      <c r="E46041" s="1" t="s">
        <v>79613</v>
      </c>
      <c r="G46041" s="1">
        <v>1200</v>
      </c>
      <c r="H46041" s="1" t="s">
        <v>79613</v>
      </c>
      <c r="I46041" s="1" t="s">
        <v>16398</v>
      </c>
      <c r="J46041" s="1" t="s">
        <v>16697</v>
      </c>
      <c r="K46041" s="1" t="s">
        <v>89970</v>
      </c>
      <c r="L46041" s="1" t="s">
        <v>84779</v>
      </c>
      <c r="N46041" s="1" t="s">
        <v>84780</v>
      </c>
      <c r="O46041" s="1" t="s">
        <v>16392</v>
      </c>
      <c r="P46041" s="1">
        <v>20260531</v>
      </c>
      <c r="Q46041" s="1" t="s">
        <v>89117</v>
      </c>
      <c r="R46041" s="1" t="s">
        <v>17351</v>
      </c>
      <c r="U46041" s="1" t="s">
        <v>21418</v>
      </c>
      <c r="AA46041" s="1" t="s">
        <v>16396</v>
      </c>
      <c r="AC46041" s="1">
        <v>4580272320205</v>
      </c>
      <c r="AD46041" s="1" t="s">
        <v>89995</v>
      </c>
    </row>
    <row r="46042" spans="1:30" x14ac:dyDescent="0.45">
      <c r="A46042" s="1" t="s">
        <v>84776</v>
      </c>
      <c r="B46042" s="1" t="s">
        <v>89995</v>
      </c>
      <c r="C46042" s="1">
        <v>14580288780205</v>
      </c>
      <c r="D46042" s="1">
        <v>1200</v>
      </c>
      <c r="E46042" s="1" t="s">
        <v>79613</v>
      </c>
      <c r="G46042" s="1">
        <v>1200</v>
      </c>
      <c r="H46042" s="1" t="s">
        <v>79613</v>
      </c>
      <c r="I46042" s="1" t="s">
        <v>16398</v>
      </c>
      <c r="J46042" s="1" t="s">
        <v>16697</v>
      </c>
      <c r="K46042" s="1" t="s">
        <v>89970</v>
      </c>
      <c r="L46042" s="1" t="s">
        <v>84779</v>
      </c>
      <c r="N46042" s="1" t="s">
        <v>84780</v>
      </c>
      <c r="O46042" s="1" t="s">
        <v>16392</v>
      </c>
      <c r="P46042" s="1">
        <v>20260531</v>
      </c>
      <c r="Q46042" s="1" t="s">
        <v>89177</v>
      </c>
      <c r="R46042" s="1" t="s">
        <v>17351</v>
      </c>
      <c r="U46042" s="1" t="s">
        <v>21418</v>
      </c>
      <c r="V46042" s="1">
        <v>20080818</v>
      </c>
      <c r="AA46042" s="1" t="s">
        <v>16396</v>
      </c>
      <c r="AC46042" s="1">
        <v>4580288770209</v>
      </c>
      <c r="AD46042" s="1" t="s">
        <v>89995</v>
      </c>
    </row>
    <row r="46043" spans="1:30" x14ac:dyDescent="0.45">
      <c r="A46043" s="1" t="s">
        <v>84776</v>
      </c>
      <c r="B46043" s="1" t="s">
        <v>89995</v>
      </c>
      <c r="C46043" s="1">
        <v>14562286050207</v>
      </c>
      <c r="D46043" s="1">
        <v>1200</v>
      </c>
      <c r="E46043" s="1" t="s">
        <v>79613</v>
      </c>
      <c r="G46043" s="1">
        <v>1200</v>
      </c>
      <c r="H46043" s="1" t="s">
        <v>79613</v>
      </c>
      <c r="I46043" s="1" t="s">
        <v>16398</v>
      </c>
      <c r="J46043" s="1" t="s">
        <v>16697</v>
      </c>
      <c r="K46043" s="1" t="s">
        <v>89970</v>
      </c>
      <c r="L46043" s="1" t="s">
        <v>84779</v>
      </c>
      <c r="N46043" s="1" t="s">
        <v>84780</v>
      </c>
      <c r="O46043" s="1" t="s">
        <v>16392</v>
      </c>
      <c r="P46043" s="1">
        <v>20260531</v>
      </c>
      <c r="Q46043" s="1" t="s">
        <v>89179</v>
      </c>
      <c r="R46043" s="1" t="s">
        <v>17351</v>
      </c>
      <c r="U46043" s="1" t="s">
        <v>21418</v>
      </c>
      <c r="V46043" s="1">
        <v>20080904</v>
      </c>
      <c r="AA46043" s="1" t="s">
        <v>16396</v>
      </c>
      <c r="AC46043" s="1">
        <v>4562286060209</v>
      </c>
      <c r="AD46043" s="1" t="s">
        <v>89995</v>
      </c>
    </row>
    <row r="46044" spans="1:30" x14ac:dyDescent="0.45">
      <c r="A46044" s="1" t="s">
        <v>84776</v>
      </c>
      <c r="B46044" s="1" t="s">
        <v>89995</v>
      </c>
      <c r="C46044" s="1">
        <v>14580270361009</v>
      </c>
      <c r="D46044" s="1">
        <v>1200</v>
      </c>
      <c r="E46044" s="1" t="s">
        <v>79613</v>
      </c>
      <c r="G46044" s="1">
        <v>1200</v>
      </c>
      <c r="H46044" s="1" t="s">
        <v>79613</v>
      </c>
      <c r="I46044" s="1" t="s">
        <v>16398</v>
      </c>
      <c r="J46044" s="1" t="s">
        <v>16697</v>
      </c>
      <c r="K46044" s="1" t="s">
        <v>89970</v>
      </c>
      <c r="L46044" s="1" t="s">
        <v>84779</v>
      </c>
      <c r="N46044" s="1" t="s">
        <v>84780</v>
      </c>
      <c r="O46044" s="1" t="s">
        <v>16392</v>
      </c>
      <c r="P46044" s="1">
        <v>20260531</v>
      </c>
      <c r="Q46044" s="1" t="s">
        <v>88885</v>
      </c>
      <c r="R46044" s="1" t="s">
        <v>17351</v>
      </c>
      <c r="U46044" s="1" t="s">
        <v>21418</v>
      </c>
      <c r="AA46044" s="1" t="s">
        <v>16396</v>
      </c>
      <c r="AC46044" s="1">
        <v>4580270351003</v>
      </c>
      <c r="AD46044" s="1" t="s">
        <v>89995</v>
      </c>
    </row>
    <row r="46045" spans="1:30" x14ac:dyDescent="0.45">
      <c r="A46045" s="1" t="s">
        <v>84776</v>
      </c>
      <c r="B46045" s="1" t="s">
        <v>89995</v>
      </c>
      <c r="C46045" s="1">
        <v>14580294250204</v>
      </c>
      <c r="D46045" s="1">
        <v>1200</v>
      </c>
      <c r="E46045" s="1" t="s">
        <v>79613</v>
      </c>
      <c r="G46045" s="1">
        <v>1200</v>
      </c>
      <c r="H46045" s="1" t="s">
        <v>79613</v>
      </c>
      <c r="I46045" s="1" t="s">
        <v>16398</v>
      </c>
      <c r="J46045" s="1" t="s">
        <v>16697</v>
      </c>
      <c r="K46045" s="1" t="s">
        <v>89970</v>
      </c>
      <c r="L46045" s="1" t="s">
        <v>84779</v>
      </c>
      <c r="N46045" s="1" t="s">
        <v>84780</v>
      </c>
      <c r="O46045" s="1" t="s">
        <v>16392</v>
      </c>
      <c r="P46045" s="1">
        <v>20260531</v>
      </c>
      <c r="Q46045" s="1" t="s">
        <v>88845</v>
      </c>
      <c r="R46045" s="1" t="s">
        <v>16403</v>
      </c>
      <c r="S46045" s="1" t="s">
        <v>16565</v>
      </c>
      <c r="T46045" s="1" t="s">
        <v>17351</v>
      </c>
      <c r="U46045" s="1" t="s">
        <v>21418</v>
      </c>
      <c r="V46045" s="1">
        <v>20080421</v>
      </c>
      <c r="AA46045" s="1" t="s">
        <v>16396</v>
      </c>
      <c r="AC46045" s="1">
        <v>4580294240208</v>
      </c>
      <c r="AD46045" s="1" t="s">
        <v>89995</v>
      </c>
    </row>
    <row r="46046" spans="1:30" x14ac:dyDescent="0.45">
      <c r="A46046" s="1" t="s">
        <v>84776</v>
      </c>
      <c r="B46046" s="1" t="s">
        <v>89995</v>
      </c>
      <c r="C46046" s="1">
        <v>14580286890203</v>
      </c>
      <c r="D46046" s="1">
        <v>1200</v>
      </c>
      <c r="E46046" s="1" t="s">
        <v>79613</v>
      </c>
      <c r="G46046" s="1">
        <v>1200</v>
      </c>
      <c r="H46046" s="1" t="s">
        <v>79613</v>
      </c>
      <c r="I46046" s="1" t="s">
        <v>16398</v>
      </c>
      <c r="J46046" s="1" t="s">
        <v>16697</v>
      </c>
      <c r="K46046" s="1" t="s">
        <v>89970</v>
      </c>
      <c r="L46046" s="1" t="s">
        <v>84779</v>
      </c>
      <c r="N46046" s="1" t="s">
        <v>84780</v>
      </c>
      <c r="O46046" s="1" t="s">
        <v>16392</v>
      </c>
      <c r="P46046" s="1">
        <v>20260531</v>
      </c>
      <c r="Q46046" s="1" t="s">
        <v>89951</v>
      </c>
      <c r="R46046" s="1" t="s">
        <v>17351</v>
      </c>
      <c r="U46046" s="1" t="s">
        <v>21418</v>
      </c>
      <c r="AA46046" s="1" t="s">
        <v>16396</v>
      </c>
      <c r="AC46046" s="1">
        <v>4580286880207</v>
      </c>
      <c r="AD46046" s="1" t="s">
        <v>89995</v>
      </c>
    </row>
    <row r="46047" spans="1:30" x14ac:dyDescent="0.45">
      <c r="A46047" s="1" t="s">
        <v>84776</v>
      </c>
      <c r="B46047" s="1" t="s">
        <v>89995</v>
      </c>
      <c r="C46047" s="1">
        <v>14580292860207</v>
      </c>
      <c r="D46047" s="1">
        <v>1200</v>
      </c>
      <c r="E46047" s="1" t="s">
        <v>79613</v>
      </c>
      <c r="G46047" s="1">
        <v>1200</v>
      </c>
      <c r="H46047" s="1" t="s">
        <v>79613</v>
      </c>
      <c r="I46047" s="1" t="s">
        <v>16398</v>
      </c>
      <c r="J46047" s="1" t="s">
        <v>16697</v>
      </c>
      <c r="K46047" s="1" t="s">
        <v>89970</v>
      </c>
      <c r="L46047" s="1" t="s">
        <v>84779</v>
      </c>
      <c r="N46047" s="1" t="s">
        <v>84780</v>
      </c>
      <c r="O46047" s="1" t="s">
        <v>16392</v>
      </c>
      <c r="P46047" s="1">
        <v>20260531</v>
      </c>
      <c r="Q46047" s="1" t="s">
        <v>89162</v>
      </c>
      <c r="R46047" s="1" t="s">
        <v>16565</v>
      </c>
      <c r="U46047" s="1" t="s">
        <v>21418</v>
      </c>
      <c r="AA46047" s="1" t="s">
        <v>16396</v>
      </c>
      <c r="AC46047" s="1">
        <v>4580292850201</v>
      </c>
      <c r="AD46047" s="1" t="s">
        <v>89995</v>
      </c>
    </row>
    <row r="46048" spans="1:30" x14ac:dyDescent="0.45">
      <c r="A46048" s="1" t="s">
        <v>84776</v>
      </c>
      <c r="B46048" s="1" t="s">
        <v>89995</v>
      </c>
      <c r="C46048" s="1">
        <v>14562260770206</v>
      </c>
      <c r="D46048" s="1">
        <v>1200</v>
      </c>
      <c r="E46048" s="1" t="s">
        <v>79613</v>
      </c>
      <c r="G46048" s="1">
        <v>1200</v>
      </c>
      <c r="H46048" s="1" t="s">
        <v>79613</v>
      </c>
      <c r="I46048" s="1" t="s">
        <v>16398</v>
      </c>
      <c r="J46048" s="1" t="s">
        <v>16697</v>
      </c>
      <c r="K46048" s="1" t="s">
        <v>89970</v>
      </c>
      <c r="L46048" s="1" t="s">
        <v>84779</v>
      </c>
      <c r="N46048" s="1" t="s">
        <v>84780</v>
      </c>
      <c r="O46048" s="1" t="s">
        <v>16392</v>
      </c>
      <c r="P46048" s="1">
        <v>20260531</v>
      </c>
      <c r="Q46048" s="1" t="s">
        <v>88774</v>
      </c>
      <c r="R46048" s="1" t="s">
        <v>17351</v>
      </c>
      <c r="U46048" s="1" t="s">
        <v>21418</v>
      </c>
      <c r="AA46048" s="1" t="s">
        <v>16396</v>
      </c>
      <c r="AC46048" s="1">
        <v>4562260760200</v>
      </c>
      <c r="AD46048" s="1" t="s">
        <v>89995</v>
      </c>
    </row>
    <row r="46049" spans="1:30" x14ac:dyDescent="0.45">
      <c r="A46049" s="1" t="s">
        <v>84776</v>
      </c>
      <c r="B46049" s="1" t="s">
        <v>89995</v>
      </c>
      <c r="C46049" s="1">
        <v>14571637220206</v>
      </c>
      <c r="D46049" s="1">
        <v>1200</v>
      </c>
      <c r="E46049" s="1" t="s">
        <v>79613</v>
      </c>
      <c r="G46049" s="1">
        <v>1200</v>
      </c>
      <c r="H46049" s="1" t="s">
        <v>79613</v>
      </c>
      <c r="I46049" s="1" t="s">
        <v>16398</v>
      </c>
      <c r="J46049" s="1" t="s">
        <v>16697</v>
      </c>
      <c r="K46049" s="1" t="s">
        <v>89970</v>
      </c>
      <c r="L46049" s="1" t="s">
        <v>84779</v>
      </c>
      <c r="N46049" s="1" t="s">
        <v>84780</v>
      </c>
      <c r="O46049" s="1" t="s">
        <v>16392</v>
      </c>
      <c r="P46049" s="1">
        <v>20260531</v>
      </c>
      <c r="Q46049" s="1" t="s">
        <v>88906</v>
      </c>
      <c r="R46049" s="1" t="s">
        <v>16565</v>
      </c>
      <c r="U46049" s="1" t="s">
        <v>21418</v>
      </c>
      <c r="AA46049" s="1" t="s">
        <v>16396</v>
      </c>
      <c r="AC46049" s="1">
        <v>4573229400204</v>
      </c>
      <c r="AD46049" s="1" t="s">
        <v>89995</v>
      </c>
    </row>
    <row r="46050" spans="1:30" x14ac:dyDescent="0.45">
      <c r="A46050" s="1" t="s">
        <v>84776</v>
      </c>
      <c r="B46050" s="1" t="s">
        <v>89995</v>
      </c>
      <c r="C46050" s="1">
        <v>14580291800204</v>
      </c>
      <c r="D46050" s="1">
        <v>1200</v>
      </c>
      <c r="E46050" s="1" t="s">
        <v>79613</v>
      </c>
      <c r="G46050" s="1">
        <v>1200</v>
      </c>
      <c r="H46050" s="1" t="s">
        <v>79613</v>
      </c>
      <c r="I46050" s="1" t="s">
        <v>16398</v>
      </c>
      <c r="J46050" s="1" t="s">
        <v>16697</v>
      </c>
      <c r="K46050" s="1" t="s">
        <v>89970</v>
      </c>
      <c r="L46050" s="1" t="s">
        <v>84779</v>
      </c>
      <c r="N46050" s="1" t="s">
        <v>84780</v>
      </c>
      <c r="O46050" s="1" t="s">
        <v>16392</v>
      </c>
      <c r="P46050" s="1">
        <v>20260531</v>
      </c>
      <c r="Q46050" s="1" t="s">
        <v>89169</v>
      </c>
      <c r="R46050" s="1" t="s">
        <v>16403</v>
      </c>
      <c r="S46050" s="1" t="s">
        <v>16565</v>
      </c>
      <c r="T46050" s="1" t="s">
        <v>17351</v>
      </c>
      <c r="U46050" s="1" t="s">
        <v>21418</v>
      </c>
      <c r="V46050" s="1">
        <v>20080529</v>
      </c>
      <c r="AA46050" s="1" t="s">
        <v>16396</v>
      </c>
      <c r="AC46050" s="1">
        <v>4580291790201</v>
      </c>
      <c r="AD46050" s="1" t="s">
        <v>89995</v>
      </c>
    </row>
    <row r="46051" spans="1:30" x14ac:dyDescent="0.45">
      <c r="A46051" s="1" t="s">
        <v>84776</v>
      </c>
      <c r="B46051" s="1" t="s">
        <v>89995</v>
      </c>
      <c r="C46051" s="1">
        <v>14580281610219</v>
      </c>
      <c r="D46051" s="1">
        <v>1200</v>
      </c>
      <c r="E46051" s="1" t="s">
        <v>79613</v>
      </c>
      <c r="G46051" s="1">
        <v>1200</v>
      </c>
      <c r="H46051" s="1" t="s">
        <v>79613</v>
      </c>
      <c r="I46051" s="1" t="s">
        <v>16398</v>
      </c>
      <c r="J46051" s="1" t="s">
        <v>16697</v>
      </c>
      <c r="K46051" s="1" t="s">
        <v>89970</v>
      </c>
      <c r="L46051" s="1" t="s">
        <v>84779</v>
      </c>
      <c r="N46051" s="1" t="s">
        <v>84780</v>
      </c>
      <c r="O46051" s="1" t="s">
        <v>16392</v>
      </c>
      <c r="P46051" s="1">
        <v>20260531</v>
      </c>
      <c r="Q46051" s="1" t="s">
        <v>88766</v>
      </c>
      <c r="R46051" s="1" t="s">
        <v>16403</v>
      </c>
      <c r="S46051" s="1" t="s">
        <v>16565</v>
      </c>
      <c r="T46051" s="1" t="s">
        <v>17351</v>
      </c>
      <c r="U46051" s="1" t="s">
        <v>21418</v>
      </c>
      <c r="AA46051" s="1" t="s">
        <v>16396</v>
      </c>
      <c r="AC46051" s="1">
        <v>4580281600213</v>
      </c>
      <c r="AD46051" s="1" t="s">
        <v>89995</v>
      </c>
    </row>
    <row r="46052" spans="1:30" x14ac:dyDescent="0.45">
      <c r="A46052" s="1" t="s">
        <v>84776</v>
      </c>
      <c r="B46052" s="1" t="s">
        <v>89995</v>
      </c>
      <c r="C46052" s="1">
        <v>14562237280219</v>
      </c>
      <c r="D46052" s="1">
        <v>1200</v>
      </c>
      <c r="E46052" s="1" t="s">
        <v>79613</v>
      </c>
      <c r="G46052" s="1">
        <v>1200</v>
      </c>
      <c r="H46052" s="1" t="s">
        <v>79613</v>
      </c>
      <c r="I46052" s="1" t="s">
        <v>16398</v>
      </c>
      <c r="J46052" s="1" t="s">
        <v>16697</v>
      </c>
      <c r="K46052" s="1" t="s">
        <v>89970</v>
      </c>
      <c r="L46052" s="1" t="s">
        <v>84779</v>
      </c>
      <c r="N46052" s="1" t="s">
        <v>84780</v>
      </c>
      <c r="O46052" s="1" t="s">
        <v>16392</v>
      </c>
      <c r="P46052" s="1">
        <v>20260531</v>
      </c>
      <c r="Q46052" s="1" t="s">
        <v>88893</v>
      </c>
      <c r="R46052" s="1" t="s">
        <v>17351</v>
      </c>
      <c r="U46052" s="1" t="s">
        <v>21418</v>
      </c>
      <c r="AA46052" s="1" t="s">
        <v>16396</v>
      </c>
      <c r="AC46052" s="1">
        <v>4562237290211</v>
      </c>
      <c r="AD46052" s="1" t="s">
        <v>89995</v>
      </c>
    </row>
    <row r="46053" spans="1:30" x14ac:dyDescent="0.45">
      <c r="A46053" s="1" t="s">
        <v>84776</v>
      </c>
      <c r="B46053" s="1" t="s">
        <v>89995</v>
      </c>
      <c r="C46053" s="1">
        <v>14562239720201</v>
      </c>
      <c r="D46053" s="1">
        <v>1200</v>
      </c>
      <c r="E46053" s="1" t="s">
        <v>79613</v>
      </c>
      <c r="G46053" s="1">
        <v>1200</v>
      </c>
      <c r="H46053" s="1" t="s">
        <v>79613</v>
      </c>
      <c r="I46053" s="1" t="s">
        <v>16398</v>
      </c>
      <c r="J46053" s="1" t="s">
        <v>16697</v>
      </c>
      <c r="K46053" s="1" t="s">
        <v>89970</v>
      </c>
      <c r="L46053" s="1" t="s">
        <v>84779</v>
      </c>
      <c r="N46053" s="1" t="s">
        <v>84780</v>
      </c>
      <c r="O46053" s="1" t="s">
        <v>16392</v>
      </c>
      <c r="P46053" s="1">
        <v>20260531</v>
      </c>
      <c r="Q46053" s="1" t="s">
        <v>88836</v>
      </c>
      <c r="R46053" s="1" t="s">
        <v>17351</v>
      </c>
      <c r="U46053" s="1" t="s">
        <v>21418</v>
      </c>
      <c r="AA46053" s="1" t="s">
        <v>16396</v>
      </c>
      <c r="AC46053" s="1">
        <v>4562239710205</v>
      </c>
      <c r="AD46053" s="1" t="s">
        <v>89995</v>
      </c>
    </row>
    <row r="46054" spans="1:30" x14ac:dyDescent="0.45">
      <c r="A46054" s="1" t="s">
        <v>84776</v>
      </c>
      <c r="B46054" s="1" t="s">
        <v>89995</v>
      </c>
      <c r="C46054" s="1">
        <v>14562260730200</v>
      </c>
      <c r="D46054" s="1">
        <v>1200</v>
      </c>
      <c r="E46054" s="1" t="s">
        <v>79613</v>
      </c>
      <c r="G46054" s="1">
        <v>1200</v>
      </c>
      <c r="H46054" s="1" t="s">
        <v>79613</v>
      </c>
      <c r="I46054" s="1" t="s">
        <v>16398</v>
      </c>
      <c r="J46054" s="1" t="s">
        <v>16697</v>
      </c>
      <c r="K46054" s="1" t="s">
        <v>89970</v>
      </c>
      <c r="L46054" s="1" t="s">
        <v>84779</v>
      </c>
      <c r="N46054" s="1" t="s">
        <v>84780</v>
      </c>
      <c r="O46054" s="1" t="s">
        <v>16392</v>
      </c>
      <c r="P46054" s="1">
        <v>20260531</v>
      </c>
      <c r="Q46054" s="1" t="s">
        <v>88928</v>
      </c>
      <c r="R46054" s="1" t="s">
        <v>17351</v>
      </c>
      <c r="U46054" s="1" t="s">
        <v>21418</v>
      </c>
      <c r="AA46054" s="1" t="s">
        <v>16396</v>
      </c>
      <c r="AC46054" s="1">
        <v>4562260720204</v>
      </c>
      <c r="AD46054" s="1" t="s">
        <v>89995</v>
      </c>
    </row>
    <row r="46055" spans="1:30" x14ac:dyDescent="0.45">
      <c r="A46055" s="1" t="s">
        <v>84776</v>
      </c>
      <c r="B46055" s="1" t="s">
        <v>89995</v>
      </c>
      <c r="C46055" s="1">
        <v>14987722200204</v>
      </c>
      <c r="D46055" s="1">
        <v>1200</v>
      </c>
      <c r="E46055" s="1" t="s">
        <v>79613</v>
      </c>
      <c r="G46055" s="1">
        <v>1200</v>
      </c>
      <c r="H46055" s="1" t="s">
        <v>79613</v>
      </c>
      <c r="I46055" s="1" t="s">
        <v>16398</v>
      </c>
      <c r="J46055" s="1" t="s">
        <v>16697</v>
      </c>
      <c r="K46055" s="1" t="s">
        <v>89970</v>
      </c>
      <c r="L46055" s="1" t="s">
        <v>84779</v>
      </c>
      <c r="N46055" s="1" t="s">
        <v>84780</v>
      </c>
      <c r="O46055" s="1" t="s">
        <v>16392</v>
      </c>
      <c r="P46055" s="1">
        <v>20260531</v>
      </c>
      <c r="Q46055" s="1" t="s">
        <v>88299</v>
      </c>
      <c r="R46055" s="1" t="s">
        <v>17351</v>
      </c>
      <c r="U46055" s="1" t="s">
        <v>21418</v>
      </c>
      <c r="AA46055" s="1" t="s">
        <v>16396</v>
      </c>
      <c r="AC46055" s="1">
        <v>4987722100200</v>
      </c>
      <c r="AD46055" s="1" t="s">
        <v>89995</v>
      </c>
    </row>
    <row r="46056" spans="1:30" x14ac:dyDescent="0.45">
      <c r="A46056" s="1" t="s">
        <v>84776</v>
      </c>
      <c r="B46056" s="1" t="s">
        <v>89995</v>
      </c>
      <c r="C46056" s="1">
        <v>14562227590205</v>
      </c>
      <c r="D46056" s="1">
        <v>1200</v>
      </c>
      <c r="E46056" s="1" t="s">
        <v>79613</v>
      </c>
      <c r="G46056" s="1">
        <v>1200</v>
      </c>
      <c r="H46056" s="1" t="s">
        <v>79613</v>
      </c>
      <c r="I46056" s="1" t="s">
        <v>16398</v>
      </c>
      <c r="J46056" s="1" t="s">
        <v>16697</v>
      </c>
      <c r="K46056" s="1" t="s">
        <v>89970</v>
      </c>
      <c r="L46056" s="1" t="s">
        <v>84779</v>
      </c>
      <c r="N46056" s="1" t="s">
        <v>84780</v>
      </c>
      <c r="O46056" s="1" t="s">
        <v>16392</v>
      </c>
      <c r="P46056" s="1">
        <v>20260531</v>
      </c>
      <c r="Q46056" s="1" t="s">
        <v>88929</v>
      </c>
      <c r="R46056" s="1" t="s">
        <v>16403</v>
      </c>
      <c r="S46056" s="1" t="s">
        <v>16565</v>
      </c>
      <c r="T46056" s="1" t="s">
        <v>17351</v>
      </c>
      <c r="U46056" s="1" t="s">
        <v>21418</v>
      </c>
      <c r="V46056" s="1">
        <v>20080616</v>
      </c>
      <c r="AA46056" s="1" t="s">
        <v>16396</v>
      </c>
      <c r="AC46056" s="1">
        <v>4562227600204</v>
      </c>
      <c r="AD46056" s="1" t="s">
        <v>89995</v>
      </c>
    </row>
    <row r="46057" spans="1:30" x14ac:dyDescent="0.45">
      <c r="A46057" s="1" t="s">
        <v>84776</v>
      </c>
      <c r="B46057" s="1" t="s">
        <v>89995</v>
      </c>
      <c r="C46057" s="1">
        <v>14562264300201</v>
      </c>
      <c r="D46057" s="1">
        <v>1200</v>
      </c>
      <c r="E46057" s="1" t="s">
        <v>79613</v>
      </c>
      <c r="G46057" s="1">
        <v>1200</v>
      </c>
      <c r="H46057" s="1" t="s">
        <v>79613</v>
      </c>
      <c r="I46057" s="1" t="s">
        <v>16398</v>
      </c>
      <c r="J46057" s="1" t="s">
        <v>16697</v>
      </c>
      <c r="K46057" s="1" t="s">
        <v>89970</v>
      </c>
      <c r="L46057" s="1" t="s">
        <v>84779</v>
      </c>
      <c r="N46057" s="1" t="s">
        <v>84780</v>
      </c>
      <c r="O46057" s="1" t="s">
        <v>16392</v>
      </c>
      <c r="P46057" s="1">
        <v>20260531</v>
      </c>
      <c r="Q46057" s="1" t="s">
        <v>89121</v>
      </c>
      <c r="R46057" s="1" t="s">
        <v>17351</v>
      </c>
      <c r="U46057" s="1" t="s">
        <v>21418</v>
      </c>
      <c r="AA46057" s="1" t="s">
        <v>16396</v>
      </c>
      <c r="AC46057" s="1">
        <v>4562264290208</v>
      </c>
      <c r="AD46057" s="1" t="s">
        <v>89995</v>
      </c>
    </row>
    <row r="46058" spans="1:30" x14ac:dyDescent="0.45">
      <c r="A46058" s="1" t="s">
        <v>84776</v>
      </c>
      <c r="B46058" s="1" t="s">
        <v>89995</v>
      </c>
      <c r="C46058" s="1">
        <v>14580294340202</v>
      </c>
      <c r="D46058" s="1">
        <v>1200</v>
      </c>
      <c r="E46058" s="1" t="s">
        <v>79613</v>
      </c>
      <c r="G46058" s="1">
        <v>1200</v>
      </c>
      <c r="H46058" s="1" t="s">
        <v>79613</v>
      </c>
      <c r="I46058" s="1" t="s">
        <v>16398</v>
      </c>
      <c r="J46058" s="1" t="s">
        <v>16697</v>
      </c>
      <c r="K46058" s="1" t="s">
        <v>89970</v>
      </c>
      <c r="L46058" s="1" t="s">
        <v>84779</v>
      </c>
      <c r="N46058" s="1" t="s">
        <v>84780</v>
      </c>
      <c r="O46058" s="1" t="s">
        <v>16392</v>
      </c>
      <c r="P46058" s="1">
        <v>20260531</v>
      </c>
      <c r="Q46058" s="1" t="s">
        <v>88772</v>
      </c>
      <c r="R46058" s="1" t="s">
        <v>17351</v>
      </c>
      <c r="U46058" s="1" t="s">
        <v>21418</v>
      </c>
      <c r="AA46058" s="1" t="s">
        <v>16396</v>
      </c>
      <c r="AC46058" s="1">
        <v>4580294330206</v>
      </c>
      <c r="AD46058" s="1" t="s">
        <v>89995</v>
      </c>
    </row>
    <row r="46059" spans="1:30" x14ac:dyDescent="0.45">
      <c r="A46059" s="1" t="s">
        <v>84776</v>
      </c>
      <c r="B46059" s="1" t="s">
        <v>89995</v>
      </c>
      <c r="C46059" s="1">
        <v>14562278250202</v>
      </c>
      <c r="D46059" s="1">
        <v>1200</v>
      </c>
      <c r="E46059" s="1" t="s">
        <v>79613</v>
      </c>
      <c r="G46059" s="1">
        <v>1200</v>
      </c>
      <c r="H46059" s="1" t="s">
        <v>79613</v>
      </c>
      <c r="I46059" s="1" t="s">
        <v>16398</v>
      </c>
      <c r="J46059" s="1" t="s">
        <v>16697</v>
      </c>
      <c r="K46059" s="1" t="s">
        <v>89970</v>
      </c>
      <c r="L46059" s="1" t="s">
        <v>84779</v>
      </c>
      <c r="N46059" s="1" t="s">
        <v>84780</v>
      </c>
      <c r="O46059" s="1" t="s">
        <v>16392</v>
      </c>
      <c r="P46059" s="1">
        <v>20260531</v>
      </c>
      <c r="Q46059" s="1" t="s">
        <v>89981</v>
      </c>
      <c r="R46059" s="1" t="s">
        <v>16565</v>
      </c>
      <c r="S46059" s="1" t="s">
        <v>17351</v>
      </c>
      <c r="U46059" s="1" t="s">
        <v>21418</v>
      </c>
      <c r="V46059" s="1">
        <v>20080717</v>
      </c>
      <c r="AA46059" s="1" t="s">
        <v>16396</v>
      </c>
      <c r="AC46059" s="1">
        <v>4562278240206</v>
      </c>
      <c r="AD46059" s="1" t="s">
        <v>89995</v>
      </c>
    </row>
    <row r="46060" spans="1:30" x14ac:dyDescent="0.45">
      <c r="A46060" s="1" t="s">
        <v>84776</v>
      </c>
      <c r="B46060" s="1" t="s">
        <v>89995</v>
      </c>
      <c r="C46060" s="1">
        <v>14580239730204</v>
      </c>
      <c r="D46060" s="1">
        <v>1200</v>
      </c>
      <c r="E46060" s="1" t="s">
        <v>79613</v>
      </c>
      <c r="G46060" s="1">
        <v>1200</v>
      </c>
      <c r="H46060" s="1" t="s">
        <v>79613</v>
      </c>
      <c r="I46060" s="1" t="s">
        <v>16398</v>
      </c>
      <c r="J46060" s="1" t="s">
        <v>16697</v>
      </c>
      <c r="K46060" s="1" t="s">
        <v>89970</v>
      </c>
      <c r="L46060" s="1" t="s">
        <v>84779</v>
      </c>
      <c r="N46060" s="1" t="s">
        <v>84780</v>
      </c>
      <c r="O46060" s="1" t="s">
        <v>16392</v>
      </c>
      <c r="P46060" s="1">
        <v>20260531</v>
      </c>
      <c r="Q46060" s="1" t="s">
        <v>88776</v>
      </c>
      <c r="R46060" s="1" t="s">
        <v>17351</v>
      </c>
      <c r="U46060" s="1" t="s">
        <v>21418</v>
      </c>
      <c r="AA46060" s="1" t="s">
        <v>16396</v>
      </c>
      <c r="AC46060" s="1">
        <v>4580239720208</v>
      </c>
      <c r="AD46060" s="1" t="s">
        <v>89995</v>
      </c>
    </row>
    <row r="46061" spans="1:30" x14ac:dyDescent="0.45">
      <c r="A46061" s="1" t="s">
        <v>84776</v>
      </c>
      <c r="B46061" s="1" t="s">
        <v>89995</v>
      </c>
      <c r="C46061" s="1">
        <v>14562274620207</v>
      </c>
      <c r="D46061" s="1">
        <v>1200</v>
      </c>
      <c r="E46061" s="1" t="s">
        <v>79613</v>
      </c>
      <c r="G46061" s="1">
        <v>1200</v>
      </c>
      <c r="H46061" s="1" t="s">
        <v>79613</v>
      </c>
      <c r="I46061" s="1" t="s">
        <v>16398</v>
      </c>
      <c r="J46061" s="1" t="s">
        <v>16697</v>
      </c>
      <c r="K46061" s="1" t="s">
        <v>89970</v>
      </c>
      <c r="L46061" s="1" t="s">
        <v>84779</v>
      </c>
      <c r="N46061" s="1" t="s">
        <v>84780</v>
      </c>
      <c r="O46061" s="1" t="s">
        <v>16392</v>
      </c>
      <c r="P46061" s="1">
        <v>20260531</v>
      </c>
      <c r="Q46061" s="1" t="s">
        <v>89163</v>
      </c>
      <c r="R46061" s="1" t="s">
        <v>16403</v>
      </c>
      <c r="S46061" s="1" t="s">
        <v>16565</v>
      </c>
      <c r="T46061" s="1" t="s">
        <v>17351</v>
      </c>
      <c r="U46061" s="1" t="s">
        <v>21418</v>
      </c>
      <c r="V46061" s="1">
        <v>20080801</v>
      </c>
      <c r="AA46061" s="1" t="s">
        <v>16396</v>
      </c>
      <c r="AC46061" s="1">
        <v>4562274610201</v>
      </c>
      <c r="AD46061" s="1" t="s">
        <v>89995</v>
      </c>
    </row>
    <row r="46062" spans="1:30" x14ac:dyDescent="0.45">
      <c r="A46062" s="1" t="s">
        <v>84776</v>
      </c>
      <c r="B46062" s="1" t="s">
        <v>89995</v>
      </c>
      <c r="C46062" s="1">
        <v>14580292700206</v>
      </c>
      <c r="D46062" s="1">
        <v>1200</v>
      </c>
      <c r="E46062" s="1" t="s">
        <v>79613</v>
      </c>
      <c r="G46062" s="1">
        <v>1200</v>
      </c>
      <c r="H46062" s="1" t="s">
        <v>79613</v>
      </c>
      <c r="I46062" s="1" t="s">
        <v>16398</v>
      </c>
      <c r="J46062" s="1" t="s">
        <v>16697</v>
      </c>
      <c r="K46062" s="1" t="s">
        <v>89970</v>
      </c>
      <c r="L46062" s="1" t="s">
        <v>84779</v>
      </c>
      <c r="N46062" s="1" t="s">
        <v>84780</v>
      </c>
      <c r="O46062" s="1" t="s">
        <v>16392</v>
      </c>
      <c r="P46062" s="1">
        <v>20260531</v>
      </c>
      <c r="Q46062" s="1" t="s">
        <v>88930</v>
      </c>
      <c r="R46062" s="1" t="s">
        <v>16565</v>
      </c>
      <c r="S46062" s="1" t="s">
        <v>17351</v>
      </c>
      <c r="U46062" s="1" t="s">
        <v>21418</v>
      </c>
      <c r="AA46062" s="1" t="s">
        <v>16396</v>
      </c>
      <c r="AC46062" s="1">
        <v>4580292690203</v>
      </c>
      <c r="AD46062" s="1" t="s">
        <v>89995</v>
      </c>
    </row>
    <row r="46063" spans="1:30" x14ac:dyDescent="0.45">
      <c r="A46063" s="1" t="s">
        <v>84776</v>
      </c>
      <c r="B46063" s="1" t="s">
        <v>89995</v>
      </c>
      <c r="C46063" s="1">
        <v>14580278330205</v>
      </c>
      <c r="D46063" s="1">
        <v>1200</v>
      </c>
      <c r="E46063" s="1" t="s">
        <v>79613</v>
      </c>
      <c r="G46063" s="1">
        <v>1200</v>
      </c>
      <c r="H46063" s="1" t="s">
        <v>79613</v>
      </c>
      <c r="I46063" s="1" t="s">
        <v>16398</v>
      </c>
      <c r="J46063" s="1" t="s">
        <v>16697</v>
      </c>
      <c r="K46063" s="1" t="s">
        <v>89970</v>
      </c>
      <c r="L46063" s="1" t="s">
        <v>84779</v>
      </c>
      <c r="N46063" s="1" t="s">
        <v>84780</v>
      </c>
      <c r="O46063" s="1" t="s">
        <v>16392</v>
      </c>
      <c r="P46063" s="1">
        <v>20260531</v>
      </c>
      <c r="Q46063" s="1" t="s">
        <v>88869</v>
      </c>
      <c r="R46063" s="1" t="s">
        <v>16403</v>
      </c>
      <c r="S46063" s="1" t="s">
        <v>16565</v>
      </c>
      <c r="T46063" s="1" t="s">
        <v>17351</v>
      </c>
      <c r="U46063" s="1" t="s">
        <v>21418</v>
      </c>
      <c r="AA46063" s="1" t="s">
        <v>16396</v>
      </c>
      <c r="AC46063" s="1">
        <v>4580278320209</v>
      </c>
      <c r="AD46063" s="1" t="s">
        <v>89995</v>
      </c>
    </row>
    <row r="46064" spans="1:30" x14ac:dyDescent="0.45">
      <c r="A46064" s="1" t="s">
        <v>84776</v>
      </c>
      <c r="B46064" s="1" t="s">
        <v>89995</v>
      </c>
      <c r="C46064" s="1">
        <v>14562276070208</v>
      </c>
      <c r="D46064" s="1">
        <v>1200</v>
      </c>
      <c r="E46064" s="1" t="s">
        <v>79613</v>
      </c>
      <c r="G46064" s="1">
        <v>1200</v>
      </c>
      <c r="H46064" s="1" t="s">
        <v>79613</v>
      </c>
      <c r="I46064" s="1" t="s">
        <v>16398</v>
      </c>
      <c r="J46064" s="1" t="s">
        <v>16697</v>
      </c>
      <c r="K46064" s="1" t="s">
        <v>89970</v>
      </c>
      <c r="L46064" s="1" t="s">
        <v>84779</v>
      </c>
      <c r="N46064" s="1" t="s">
        <v>84780</v>
      </c>
      <c r="O46064" s="1" t="s">
        <v>16392</v>
      </c>
      <c r="P46064" s="1">
        <v>20260531</v>
      </c>
      <c r="Q46064" s="1" t="s">
        <v>89188</v>
      </c>
      <c r="R46064" s="1" t="s">
        <v>16565</v>
      </c>
      <c r="U46064" s="1" t="s">
        <v>21418</v>
      </c>
      <c r="AA46064" s="1" t="s">
        <v>16396</v>
      </c>
      <c r="AC46064" s="1">
        <v>4562276060202</v>
      </c>
      <c r="AD46064" s="1" t="s">
        <v>89995</v>
      </c>
    </row>
    <row r="46065" spans="1:30" x14ac:dyDescent="0.45">
      <c r="A46065" s="1" t="s">
        <v>84776</v>
      </c>
      <c r="B46065" s="1" t="s">
        <v>89995</v>
      </c>
      <c r="C46065" s="1">
        <v>14562258680203</v>
      </c>
      <c r="D46065" s="1">
        <v>1200</v>
      </c>
      <c r="E46065" s="1" t="s">
        <v>79613</v>
      </c>
      <c r="G46065" s="1">
        <v>1200</v>
      </c>
      <c r="H46065" s="1" t="s">
        <v>79613</v>
      </c>
      <c r="I46065" s="1" t="s">
        <v>16398</v>
      </c>
      <c r="J46065" s="1" t="s">
        <v>16697</v>
      </c>
      <c r="K46065" s="1" t="s">
        <v>89970</v>
      </c>
      <c r="L46065" s="1" t="s">
        <v>84779</v>
      </c>
      <c r="N46065" s="1" t="s">
        <v>84780</v>
      </c>
      <c r="O46065" s="1" t="s">
        <v>16392</v>
      </c>
      <c r="P46065" s="1">
        <v>20260531</v>
      </c>
      <c r="Q46065" s="1" t="s">
        <v>89189</v>
      </c>
      <c r="R46065" s="1" t="s">
        <v>16542</v>
      </c>
      <c r="U46065" s="1" t="s">
        <v>21418</v>
      </c>
      <c r="AA46065" s="1" t="s">
        <v>16396</v>
      </c>
      <c r="AC46065" s="1">
        <v>4562258670207</v>
      </c>
      <c r="AD46065" s="1" t="s">
        <v>89995</v>
      </c>
    </row>
    <row r="46066" spans="1:30" x14ac:dyDescent="0.45">
      <c r="A46066" s="1" t="s">
        <v>84776</v>
      </c>
      <c r="B46066" s="1" t="s">
        <v>89995</v>
      </c>
      <c r="C46066" s="1">
        <v>14580292660203</v>
      </c>
      <c r="D46066" s="1">
        <v>1200</v>
      </c>
      <c r="E46066" s="1" t="s">
        <v>79613</v>
      </c>
      <c r="G46066" s="1">
        <v>1200</v>
      </c>
      <c r="H46066" s="1" t="s">
        <v>79613</v>
      </c>
      <c r="I46066" s="1" t="s">
        <v>16398</v>
      </c>
      <c r="J46066" s="1" t="s">
        <v>16697</v>
      </c>
      <c r="K46066" s="1" t="s">
        <v>89970</v>
      </c>
      <c r="L46066" s="1" t="s">
        <v>84779</v>
      </c>
      <c r="N46066" s="1" t="s">
        <v>84780</v>
      </c>
      <c r="O46066" s="1" t="s">
        <v>16392</v>
      </c>
      <c r="P46066" s="1">
        <v>20260531</v>
      </c>
      <c r="Q46066" s="1" t="s">
        <v>89190</v>
      </c>
      <c r="R46066" s="1" t="s">
        <v>16565</v>
      </c>
      <c r="S46066" s="1" t="s">
        <v>17351</v>
      </c>
      <c r="U46066" s="1" t="s">
        <v>21418</v>
      </c>
      <c r="V46066" s="1">
        <v>20080829</v>
      </c>
      <c r="AA46066" s="1" t="s">
        <v>16396</v>
      </c>
      <c r="AC46066" s="1">
        <v>4580292650207</v>
      </c>
      <c r="AD46066" s="1" t="s">
        <v>89995</v>
      </c>
    </row>
    <row r="46067" spans="1:30" x14ac:dyDescent="0.45">
      <c r="A46067" s="1" t="s">
        <v>84776</v>
      </c>
      <c r="B46067" s="1" t="s">
        <v>89995</v>
      </c>
      <c r="C46067" s="1">
        <v>14580281150203</v>
      </c>
      <c r="D46067" s="1">
        <v>1200</v>
      </c>
      <c r="E46067" s="1" t="s">
        <v>79613</v>
      </c>
      <c r="G46067" s="1">
        <v>1200</v>
      </c>
      <c r="H46067" s="1" t="s">
        <v>79613</v>
      </c>
      <c r="I46067" s="1" t="s">
        <v>16398</v>
      </c>
      <c r="J46067" s="1" t="s">
        <v>16697</v>
      </c>
      <c r="K46067" s="1" t="s">
        <v>89970</v>
      </c>
      <c r="L46067" s="1" t="s">
        <v>84779</v>
      </c>
      <c r="N46067" s="1" t="s">
        <v>84780</v>
      </c>
      <c r="O46067" s="1" t="s">
        <v>16392</v>
      </c>
      <c r="P46067" s="1">
        <v>20260531</v>
      </c>
      <c r="Q46067" s="1" t="s">
        <v>89192</v>
      </c>
      <c r="R46067" s="1" t="s">
        <v>17351</v>
      </c>
      <c r="U46067" s="1" t="s">
        <v>21418</v>
      </c>
      <c r="AA46067" s="1" t="s">
        <v>16396</v>
      </c>
      <c r="AC46067" s="1">
        <v>4580281140207</v>
      </c>
      <c r="AD46067" s="1" t="s">
        <v>89995</v>
      </c>
    </row>
    <row r="46068" spans="1:30" x14ac:dyDescent="0.45">
      <c r="A46068" s="1" t="s">
        <v>84776</v>
      </c>
      <c r="B46068" s="1" t="s">
        <v>89995</v>
      </c>
      <c r="C46068" s="1">
        <v>14562221540206</v>
      </c>
      <c r="D46068" s="1">
        <v>1200</v>
      </c>
      <c r="E46068" s="1" t="s">
        <v>79613</v>
      </c>
      <c r="G46068" s="1">
        <v>1200</v>
      </c>
      <c r="H46068" s="1" t="s">
        <v>79613</v>
      </c>
      <c r="I46068" s="1" t="s">
        <v>16398</v>
      </c>
      <c r="J46068" s="1" t="s">
        <v>16697</v>
      </c>
      <c r="K46068" s="1" t="s">
        <v>89970</v>
      </c>
      <c r="L46068" s="1" t="s">
        <v>84779</v>
      </c>
      <c r="N46068" s="1" t="s">
        <v>84780</v>
      </c>
      <c r="O46068" s="1" t="s">
        <v>16392</v>
      </c>
      <c r="P46068" s="1">
        <v>20260531</v>
      </c>
      <c r="Q46068" s="1" t="s">
        <v>89982</v>
      </c>
      <c r="R46068" s="1" t="s">
        <v>17351</v>
      </c>
      <c r="U46068" s="1" t="s">
        <v>21418</v>
      </c>
      <c r="V46068" s="1">
        <v>20080904</v>
      </c>
      <c r="AA46068" s="1" t="s">
        <v>16396</v>
      </c>
      <c r="AC46068" s="1">
        <v>4562221530200</v>
      </c>
      <c r="AD46068" s="1" t="s">
        <v>89995</v>
      </c>
    </row>
    <row r="46069" spans="1:30" x14ac:dyDescent="0.45">
      <c r="A46069" s="1" t="s">
        <v>84776</v>
      </c>
      <c r="B46069" s="1" t="s">
        <v>89996</v>
      </c>
      <c r="C46069" s="1">
        <v>14562266740609</v>
      </c>
      <c r="D46069" s="1">
        <v>120</v>
      </c>
      <c r="E46069" s="1" t="s">
        <v>79613</v>
      </c>
      <c r="G46069" s="1">
        <v>120</v>
      </c>
      <c r="H46069" s="1" t="s">
        <v>79613</v>
      </c>
      <c r="I46069" s="1" t="s">
        <v>16398</v>
      </c>
      <c r="J46069" s="1" t="s">
        <v>16697</v>
      </c>
      <c r="K46069" s="1" t="s">
        <v>89970</v>
      </c>
      <c r="L46069" s="1" t="s">
        <v>84779</v>
      </c>
      <c r="N46069" s="1" t="s">
        <v>84780</v>
      </c>
      <c r="O46069" s="1" t="s">
        <v>16392</v>
      </c>
      <c r="P46069" s="1">
        <v>20260531</v>
      </c>
      <c r="Q46069" s="1" t="s">
        <v>88858</v>
      </c>
      <c r="R46069" s="1" t="s">
        <v>16565</v>
      </c>
      <c r="S46069" s="1" t="s">
        <v>17351</v>
      </c>
      <c r="U46069" s="1" t="s">
        <v>21418</v>
      </c>
      <c r="AA46069" s="1" t="s">
        <v>16396</v>
      </c>
      <c r="AC46069" s="1">
        <v>4562266730603</v>
      </c>
      <c r="AD46069" s="1" t="s">
        <v>89996</v>
      </c>
    </row>
    <row r="46070" spans="1:30" x14ac:dyDescent="0.45">
      <c r="A46070" s="1" t="s">
        <v>84776</v>
      </c>
      <c r="B46070" s="1" t="s">
        <v>89996</v>
      </c>
      <c r="C46070" s="1">
        <v>14580298890390</v>
      </c>
      <c r="D46070" s="1">
        <v>120</v>
      </c>
      <c r="E46070" s="1" t="s">
        <v>79613</v>
      </c>
      <c r="G46070" s="1">
        <v>120</v>
      </c>
      <c r="H46070" s="1" t="s">
        <v>79613</v>
      </c>
      <c r="I46070" s="1" t="s">
        <v>16398</v>
      </c>
      <c r="J46070" s="1" t="s">
        <v>16697</v>
      </c>
      <c r="K46070" s="1" t="s">
        <v>89970</v>
      </c>
      <c r="L46070" s="1" t="s">
        <v>84779</v>
      </c>
      <c r="N46070" s="1" t="s">
        <v>84780</v>
      </c>
      <c r="O46070" s="1" t="s">
        <v>16392</v>
      </c>
      <c r="P46070" s="1">
        <v>20260531</v>
      </c>
      <c r="Q46070" s="1" t="s">
        <v>88814</v>
      </c>
      <c r="R46070" s="1" t="s">
        <v>17351</v>
      </c>
      <c r="U46070" s="1" t="s">
        <v>21418</v>
      </c>
      <c r="AA46070" s="1" t="s">
        <v>16396</v>
      </c>
      <c r="AC46070" s="1">
        <v>4571241720393</v>
      </c>
      <c r="AD46070" s="1" t="s">
        <v>89996</v>
      </c>
    </row>
    <row r="46071" spans="1:30" x14ac:dyDescent="0.45">
      <c r="A46071" s="1" t="s">
        <v>84776</v>
      </c>
      <c r="B46071" s="1" t="s">
        <v>89996</v>
      </c>
      <c r="C46071" s="1">
        <v>14580298890697</v>
      </c>
      <c r="D46071" s="1">
        <v>120</v>
      </c>
      <c r="E46071" s="1" t="s">
        <v>79613</v>
      </c>
      <c r="G46071" s="1">
        <v>120</v>
      </c>
      <c r="H46071" s="1" t="s">
        <v>79613</v>
      </c>
      <c r="I46071" s="1" t="s">
        <v>16398</v>
      </c>
      <c r="J46071" s="1" t="s">
        <v>16697</v>
      </c>
      <c r="K46071" s="1" t="s">
        <v>89970</v>
      </c>
      <c r="L46071" s="1" t="s">
        <v>84779</v>
      </c>
      <c r="N46071" s="1" t="s">
        <v>84780</v>
      </c>
      <c r="O46071" s="1" t="s">
        <v>16392</v>
      </c>
      <c r="P46071" s="1">
        <v>20260531</v>
      </c>
      <c r="Q46071" s="1" t="s">
        <v>88814</v>
      </c>
      <c r="R46071" s="1" t="s">
        <v>17351</v>
      </c>
      <c r="U46071" s="1" t="s">
        <v>21418</v>
      </c>
      <c r="AA46071" s="1" t="s">
        <v>16396</v>
      </c>
      <c r="AC46071" s="1">
        <v>4571241720690</v>
      </c>
      <c r="AD46071" s="1" t="s">
        <v>89996</v>
      </c>
    </row>
    <row r="46072" spans="1:30" x14ac:dyDescent="0.45">
      <c r="A46072" s="1" t="s">
        <v>84776</v>
      </c>
      <c r="B46072" s="1" t="s">
        <v>89996</v>
      </c>
      <c r="C46072" s="1">
        <v>14562269931042</v>
      </c>
      <c r="D46072" s="1">
        <v>120</v>
      </c>
      <c r="E46072" s="1" t="s">
        <v>79613</v>
      </c>
      <c r="G46072" s="1">
        <v>120</v>
      </c>
      <c r="H46072" s="1" t="s">
        <v>79613</v>
      </c>
      <c r="I46072" s="1" t="s">
        <v>16398</v>
      </c>
      <c r="J46072" s="1" t="s">
        <v>16697</v>
      </c>
      <c r="K46072" s="1" t="s">
        <v>89970</v>
      </c>
      <c r="L46072" s="1" t="s">
        <v>84779</v>
      </c>
      <c r="N46072" s="1" t="s">
        <v>84780</v>
      </c>
      <c r="O46072" s="1" t="s">
        <v>16392</v>
      </c>
      <c r="P46072" s="1">
        <v>20260531</v>
      </c>
      <c r="Q46072" s="1" t="s">
        <v>89120</v>
      </c>
      <c r="R46072" s="1" t="s">
        <v>16403</v>
      </c>
      <c r="S46072" s="1" t="s">
        <v>16565</v>
      </c>
      <c r="T46072" s="1" t="s">
        <v>17351</v>
      </c>
      <c r="U46072" s="1" t="s">
        <v>21418</v>
      </c>
      <c r="V46072" s="1">
        <v>20080805</v>
      </c>
      <c r="AA46072" s="1" t="s">
        <v>16396</v>
      </c>
      <c r="AC46072" s="1">
        <v>4562269921046</v>
      </c>
      <c r="AD46072" s="1" t="s">
        <v>89996</v>
      </c>
    </row>
    <row r="46073" spans="1:30" x14ac:dyDescent="0.45">
      <c r="A46073" s="1" t="s">
        <v>84776</v>
      </c>
      <c r="B46073" s="1" t="s">
        <v>89997</v>
      </c>
      <c r="C46073" s="1">
        <v>14589430460316</v>
      </c>
      <c r="D46073" s="1">
        <v>1260</v>
      </c>
      <c r="E46073" s="1" t="s">
        <v>79613</v>
      </c>
      <c r="G46073" s="1">
        <v>1260</v>
      </c>
      <c r="H46073" s="1" t="s">
        <v>79613</v>
      </c>
      <c r="I46073" s="1" t="s">
        <v>16398</v>
      </c>
      <c r="J46073" s="1" t="s">
        <v>16697</v>
      </c>
      <c r="K46073" s="1" t="s">
        <v>89970</v>
      </c>
      <c r="L46073" s="1" t="s">
        <v>84779</v>
      </c>
      <c r="N46073" s="1" t="s">
        <v>84780</v>
      </c>
      <c r="O46073" s="1" t="s">
        <v>16392</v>
      </c>
      <c r="P46073" s="1">
        <v>20260531</v>
      </c>
      <c r="Q46073" s="1" t="s">
        <v>88878</v>
      </c>
      <c r="R46073" s="1" t="s">
        <v>17351</v>
      </c>
      <c r="U46073" s="1" t="s">
        <v>21418</v>
      </c>
      <c r="AA46073" s="1" t="s">
        <v>16396</v>
      </c>
      <c r="AC46073" s="1">
        <v>4584930450310</v>
      </c>
      <c r="AD46073" s="1" t="s">
        <v>89997</v>
      </c>
    </row>
    <row r="46074" spans="1:30" x14ac:dyDescent="0.45">
      <c r="A46074" s="1" t="s">
        <v>84776</v>
      </c>
      <c r="B46074" s="1" t="s">
        <v>89997</v>
      </c>
      <c r="C46074" s="1">
        <v>14562266740203</v>
      </c>
      <c r="D46074" s="1">
        <v>1260</v>
      </c>
      <c r="E46074" s="1" t="s">
        <v>79613</v>
      </c>
      <c r="G46074" s="1">
        <v>1260</v>
      </c>
      <c r="H46074" s="1" t="s">
        <v>79613</v>
      </c>
      <c r="I46074" s="1" t="s">
        <v>16398</v>
      </c>
      <c r="J46074" s="1" t="s">
        <v>16697</v>
      </c>
      <c r="K46074" s="1" t="s">
        <v>89970</v>
      </c>
      <c r="L46074" s="1" t="s">
        <v>84779</v>
      </c>
      <c r="N46074" s="1" t="s">
        <v>84780</v>
      </c>
      <c r="O46074" s="1" t="s">
        <v>16392</v>
      </c>
      <c r="P46074" s="1">
        <v>20260531</v>
      </c>
      <c r="Q46074" s="1" t="s">
        <v>88858</v>
      </c>
      <c r="R46074" s="1" t="s">
        <v>16565</v>
      </c>
      <c r="S46074" s="1" t="s">
        <v>17351</v>
      </c>
      <c r="U46074" s="1" t="s">
        <v>21418</v>
      </c>
      <c r="AA46074" s="1" t="s">
        <v>16396</v>
      </c>
      <c r="AC46074" s="1">
        <v>4562266730207</v>
      </c>
      <c r="AD46074" s="1" t="s">
        <v>89997</v>
      </c>
    </row>
    <row r="46075" spans="1:30" x14ac:dyDescent="0.45">
      <c r="A46075" s="1" t="s">
        <v>84776</v>
      </c>
      <c r="B46075" s="1" t="s">
        <v>89997</v>
      </c>
      <c r="C46075" s="1">
        <v>14580275090201</v>
      </c>
      <c r="D46075" s="1">
        <v>1260</v>
      </c>
      <c r="E46075" s="1" t="s">
        <v>79613</v>
      </c>
      <c r="G46075" s="1">
        <v>1260</v>
      </c>
      <c r="H46075" s="1" t="s">
        <v>79613</v>
      </c>
      <c r="I46075" s="1" t="s">
        <v>16398</v>
      </c>
      <c r="J46075" s="1" t="s">
        <v>16697</v>
      </c>
      <c r="K46075" s="1" t="s">
        <v>89970</v>
      </c>
      <c r="L46075" s="1" t="s">
        <v>84779</v>
      </c>
      <c r="N46075" s="1" t="s">
        <v>84780</v>
      </c>
      <c r="O46075" s="1" t="s">
        <v>16392</v>
      </c>
      <c r="P46075" s="1">
        <v>20260531</v>
      </c>
      <c r="Q46075" s="1" t="s">
        <v>89978</v>
      </c>
      <c r="R46075" s="1" t="s">
        <v>17351</v>
      </c>
      <c r="U46075" s="1" t="s">
        <v>21418</v>
      </c>
      <c r="AA46075" s="1" t="s">
        <v>16396</v>
      </c>
      <c r="AC46075" s="1">
        <v>4580275100200</v>
      </c>
      <c r="AD46075" s="1" t="s">
        <v>89997</v>
      </c>
    </row>
    <row r="46076" spans="1:30" x14ac:dyDescent="0.45">
      <c r="A46076" s="1" t="s">
        <v>84776</v>
      </c>
      <c r="B46076" s="1" t="s">
        <v>89997</v>
      </c>
      <c r="C46076" s="1">
        <v>14562271730206</v>
      </c>
      <c r="D46076" s="1">
        <v>1260</v>
      </c>
      <c r="E46076" s="1" t="s">
        <v>79613</v>
      </c>
      <c r="G46076" s="1">
        <v>1260</v>
      </c>
      <c r="H46076" s="1" t="s">
        <v>79613</v>
      </c>
      <c r="I46076" s="1" t="s">
        <v>16398</v>
      </c>
      <c r="J46076" s="1" t="s">
        <v>16697</v>
      </c>
      <c r="K46076" s="1" t="s">
        <v>89970</v>
      </c>
      <c r="L46076" s="1" t="s">
        <v>84779</v>
      </c>
      <c r="N46076" s="1" t="s">
        <v>84780</v>
      </c>
      <c r="O46076" s="1" t="s">
        <v>16392</v>
      </c>
      <c r="P46076" s="1">
        <v>20260531</v>
      </c>
      <c r="Q46076" s="1" t="s">
        <v>89173</v>
      </c>
      <c r="R46076" s="1" t="s">
        <v>16403</v>
      </c>
      <c r="S46076" s="1" t="s">
        <v>16565</v>
      </c>
      <c r="T46076" s="1" t="s">
        <v>17351</v>
      </c>
      <c r="U46076" s="1" t="s">
        <v>21418</v>
      </c>
      <c r="V46076" s="1">
        <v>20080722</v>
      </c>
      <c r="AA46076" s="1" t="s">
        <v>16396</v>
      </c>
      <c r="AC46076" s="1">
        <v>4562271720200</v>
      </c>
      <c r="AD46076" s="1" t="s">
        <v>89997</v>
      </c>
    </row>
    <row r="46077" spans="1:30" x14ac:dyDescent="0.45">
      <c r="A46077" s="1" t="s">
        <v>84776</v>
      </c>
      <c r="B46077" s="1" t="s">
        <v>89997</v>
      </c>
      <c r="C46077" s="1">
        <v>14580290570207</v>
      </c>
      <c r="D46077" s="1">
        <v>1260</v>
      </c>
      <c r="E46077" s="1" t="s">
        <v>79613</v>
      </c>
      <c r="G46077" s="1">
        <v>1260</v>
      </c>
      <c r="H46077" s="1" t="s">
        <v>79613</v>
      </c>
      <c r="I46077" s="1" t="s">
        <v>16398</v>
      </c>
      <c r="J46077" s="1" t="s">
        <v>16697</v>
      </c>
      <c r="K46077" s="1" t="s">
        <v>89970</v>
      </c>
      <c r="L46077" s="1" t="s">
        <v>84779</v>
      </c>
      <c r="N46077" s="1" t="s">
        <v>84780</v>
      </c>
      <c r="O46077" s="1" t="s">
        <v>16392</v>
      </c>
      <c r="P46077" s="1">
        <v>20260531</v>
      </c>
      <c r="Q46077" s="1" t="s">
        <v>89979</v>
      </c>
      <c r="R46077" s="1" t="s">
        <v>17351</v>
      </c>
      <c r="U46077" s="1" t="s">
        <v>21418</v>
      </c>
      <c r="AA46077" s="1" t="s">
        <v>16396</v>
      </c>
      <c r="AC46077" s="1">
        <v>4580290560201</v>
      </c>
      <c r="AD46077" s="1" t="s">
        <v>89997</v>
      </c>
    </row>
    <row r="46078" spans="1:30" x14ac:dyDescent="0.45">
      <c r="A46078" s="1" t="s">
        <v>84776</v>
      </c>
      <c r="B46078" s="1" t="s">
        <v>89997</v>
      </c>
      <c r="C46078" s="1">
        <v>14562252870303</v>
      </c>
      <c r="D46078" s="1">
        <v>1260</v>
      </c>
      <c r="E46078" s="1" t="s">
        <v>79613</v>
      </c>
      <c r="G46078" s="1">
        <v>1260</v>
      </c>
      <c r="H46078" s="1" t="s">
        <v>79613</v>
      </c>
      <c r="I46078" s="1" t="s">
        <v>16398</v>
      </c>
      <c r="J46078" s="1" t="s">
        <v>16697</v>
      </c>
      <c r="K46078" s="1" t="s">
        <v>89970</v>
      </c>
      <c r="L46078" s="1" t="s">
        <v>84779</v>
      </c>
      <c r="N46078" s="1" t="s">
        <v>84780</v>
      </c>
      <c r="O46078" s="1" t="s">
        <v>16392</v>
      </c>
      <c r="P46078" s="1">
        <v>20260531</v>
      </c>
      <c r="Q46078" s="1" t="s">
        <v>88926</v>
      </c>
      <c r="R46078" s="1" t="s">
        <v>17351</v>
      </c>
      <c r="U46078" s="1" t="s">
        <v>21418</v>
      </c>
      <c r="AA46078" s="1" t="s">
        <v>16396</v>
      </c>
      <c r="AC46078" s="1">
        <v>4562252860307</v>
      </c>
      <c r="AD46078" s="1" t="s">
        <v>89997</v>
      </c>
    </row>
    <row r="46079" spans="1:30" x14ac:dyDescent="0.45">
      <c r="A46079" s="1" t="s">
        <v>84776</v>
      </c>
      <c r="B46079" s="1" t="s">
        <v>89997</v>
      </c>
      <c r="C46079" s="1">
        <v>14562204270205</v>
      </c>
      <c r="D46079" s="1">
        <v>1260</v>
      </c>
      <c r="E46079" s="1" t="s">
        <v>79613</v>
      </c>
      <c r="G46079" s="1">
        <v>1260</v>
      </c>
      <c r="H46079" s="1" t="s">
        <v>79613</v>
      </c>
      <c r="I46079" s="1" t="s">
        <v>16398</v>
      </c>
      <c r="J46079" s="1" t="s">
        <v>16697</v>
      </c>
      <c r="K46079" s="1" t="s">
        <v>89970</v>
      </c>
      <c r="L46079" s="1" t="s">
        <v>84779</v>
      </c>
      <c r="N46079" s="1" t="s">
        <v>84780</v>
      </c>
      <c r="O46079" s="1" t="s">
        <v>16392</v>
      </c>
      <c r="P46079" s="1">
        <v>20260531</v>
      </c>
      <c r="Q46079" s="1" t="s">
        <v>89044</v>
      </c>
      <c r="R46079" s="1" t="s">
        <v>17351</v>
      </c>
      <c r="U46079" s="1" t="s">
        <v>21418</v>
      </c>
      <c r="AA46079" s="1" t="s">
        <v>16396</v>
      </c>
      <c r="AC46079" s="1">
        <v>4562204260209</v>
      </c>
      <c r="AD46079" s="1" t="s">
        <v>89997</v>
      </c>
    </row>
    <row r="46080" spans="1:30" x14ac:dyDescent="0.45">
      <c r="A46080" s="1" t="s">
        <v>84776</v>
      </c>
      <c r="B46080" s="1" t="s">
        <v>89997</v>
      </c>
      <c r="C46080" s="1">
        <v>14580270360200</v>
      </c>
      <c r="D46080" s="1">
        <v>1260</v>
      </c>
      <c r="E46080" s="1" t="s">
        <v>79613</v>
      </c>
      <c r="G46080" s="1">
        <v>1260</v>
      </c>
      <c r="H46080" s="1" t="s">
        <v>79613</v>
      </c>
      <c r="I46080" s="1" t="s">
        <v>16398</v>
      </c>
      <c r="J46080" s="1" t="s">
        <v>16697</v>
      </c>
      <c r="K46080" s="1" t="s">
        <v>89970</v>
      </c>
      <c r="L46080" s="1" t="s">
        <v>84779</v>
      </c>
      <c r="N46080" s="1" t="s">
        <v>84780</v>
      </c>
      <c r="O46080" s="1" t="s">
        <v>16392</v>
      </c>
      <c r="P46080" s="1">
        <v>20260531</v>
      </c>
      <c r="Q46080" s="1" t="s">
        <v>88885</v>
      </c>
      <c r="R46080" s="1" t="s">
        <v>17351</v>
      </c>
      <c r="U46080" s="1" t="s">
        <v>21418</v>
      </c>
      <c r="AA46080" s="1" t="s">
        <v>16396</v>
      </c>
      <c r="AC46080" s="1">
        <v>4580270350204</v>
      </c>
      <c r="AD46080" s="1" t="s">
        <v>89997</v>
      </c>
    </row>
    <row r="46081" spans="1:30" x14ac:dyDescent="0.45">
      <c r="A46081" s="1" t="s">
        <v>84776</v>
      </c>
      <c r="B46081" s="1" t="s">
        <v>89997</v>
      </c>
      <c r="C46081" s="1">
        <v>14987722200358</v>
      </c>
      <c r="D46081" s="1">
        <v>1260</v>
      </c>
      <c r="E46081" s="1" t="s">
        <v>79613</v>
      </c>
      <c r="G46081" s="1">
        <v>1260</v>
      </c>
      <c r="H46081" s="1" t="s">
        <v>79613</v>
      </c>
      <c r="I46081" s="1" t="s">
        <v>16398</v>
      </c>
      <c r="J46081" s="1" t="s">
        <v>16697</v>
      </c>
      <c r="K46081" s="1" t="s">
        <v>89970</v>
      </c>
      <c r="L46081" s="1" t="s">
        <v>84779</v>
      </c>
      <c r="N46081" s="1" t="s">
        <v>84780</v>
      </c>
      <c r="O46081" s="1" t="s">
        <v>16392</v>
      </c>
      <c r="P46081" s="1">
        <v>20260531</v>
      </c>
      <c r="Q46081" s="1" t="s">
        <v>88299</v>
      </c>
      <c r="R46081" s="1" t="s">
        <v>17351</v>
      </c>
      <c r="U46081" s="1" t="s">
        <v>21418</v>
      </c>
      <c r="AA46081" s="1" t="s">
        <v>16396</v>
      </c>
      <c r="AC46081" s="1">
        <v>4987722100354</v>
      </c>
      <c r="AD46081" s="1" t="s">
        <v>89997</v>
      </c>
    </row>
    <row r="46082" spans="1:30" x14ac:dyDescent="0.45">
      <c r="A46082" s="1" t="s">
        <v>84776</v>
      </c>
      <c r="B46082" s="1" t="s">
        <v>89997</v>
      </c>
      <c r="C46082" s="1">
        <v>14580291910200</v>
      </c>
      <c r="D46082" s="1">
        <v>1260</v>
      </c>
      <c r="E46082" s="1" t="s">
        <v>79613</v>
      </c>
      <c r="G46082" s="1">
        <v>1260</v>
      </c>
      <c r="H46082" s="1" t="s">
        <v>79613</v>
      </c>
      <c r="I46082" s="1" t="s">
        <v>16398</v>
      </c>
      <c r="J46082" s="1" t="s">
        <v>16697</v>
      </c>
      <c r="K46082" s="1" t="s">
        <v>89970</v>
      </c>
      <c r="L46082" s="1" t="s">
        <v>84779</v>
      </c>
      <c r="N46082" s="1" t="s">
        <v>84780</v>
      </c>
      <c r="O46082" s="1" t="s">
        <v>16392</v>
      </c>
      <c r="P46082" s="1">
        <v>20260531</v>
      </c>
      <c r="Q46082" s="1" t="s">
        <v>88864</v>
      </c>
      <c r="R46082" s="1" t="s">
        <v>17351</v>
      </c>
      <c r="U46082" s="1" t="s">
        <v>21418</v>
      </c>
      <c r="AA46082" s="1" t="s">
        <v>16396</v>
      </c>
      <c r="AC46082" s="1">
        <v>4580291900204</v>
      </c>
      <c r="AD46082" s="1" t="s">
        <v>89997</v>
      </c>
    </row>
    <row r="46083" spans="1:30" x14ac:dyDescent="0.45">
      <c r="A46083" s="1" t="s">
        <v>84776</v>
      </c>
      <c r="B46083" s="1" t="s">
        <v>89997</v>
      </c>
      <c r="C46083" s="1">
        <v>14580257090205</v>
      </c>
      <c r="D46083" s="1">
        <v>1260</v>
      </c>
      <c r="E46083" s="1" t="s">
        <v>79613</v>
      </c>
      <c r="G46083" s="1">
        <v>1260</v>
      </c>
      <c r="H46083" s="1" t="s">
        <v>79613</v>
      </c>
      <c r="I46083" s="1" t="s">
        <v>16398</v>
      </c>
      <c r="J46083" s="1" t="s">
        <v>16697</v>
      </c>
      <c r="K46083" s="1" t="s">
        <v>89970</v>
      </c>
      <c r="L46083" s="1" t="s">
        <v>84779</v>
      </c>
      <c r="N46083" s="1" t="s">
        <v>84780</v>
      </c>
      <c r="O46083" s="1" t="s">
        <v>16392</v>
      </c>
      <c r="P46083" s="1">
        <v>20260531</v>
      </c>
      <c r="Q46083" s="1" t="s">
        <v>89998</v>
      </c>
      <c r="R46083" s="1" t="s">
        <v>16403</v>
      </c>
      <c r="S46083" s="1" t="s">
        <v>16565</v>
      </c>
      <c r="T46083" s="1" t="s">
        <v>17351</v>
      </c>
      <c r="U46083" s="1" t="s">
        <v>21418</v>
      </c>
      <c r="V46083" s="1">
        <v>20071101</v>
      </c>
      <c r="AA46083" s="1" t="s">
        <v>16396</v>
      </c>
      <c r="AC46083" s="1">
        <v>4580257080209</v>
      </c>
      <c r="AD46083" s="1" t="s">
        <v>89997</v>
      </c>
    </row>
    <row r="46084" spans="1:30" x14ac:dyDescent="0.45">
      <c r="A46084" s="1" t="s">
        <v>84776</v>
      </c>
      <c r="B46084" s="1" t="s">
        <v>89997</v>
      </c>
      <c r="C46084" s="1">
        <v>14987761110205</v>
      </c>
      <c r="D46084" s="1">
        <v>1260</v>
      </c>
      <c r="E46084" s="1" t="s">
        <v>79613</v>
      </c>
      <c r="G46084" s="1">
        <v>1260</v>
      </c>
      <c r="H46084" s="1" t="s">
        <v>79613</v>
      </c>
      <c r="I46084" s="1" t="s">
        <v>16398</v>
      </c>
      <c r="J46084" s="1" t="s">
        <v>16697</v>
      </c>
      <c r="K46084" s="1" t="s">
        <v>89970</v>
      </c>
      <c r="L46084" s="1" t="s">
        <v>84779</v>
      </c>
      <c r="N46084" s="1" t="s">
        <v>84780</v>
      </c>
      <c r="O46084" s="1" t="s">
        <v>16392</v>
      </c>
      <c r="P46084" s="1">
        <v>20260531</v>
      </c>
      <c r="Q46084" s="1" t="s">
        <v>85857</v>
      </c>
      <c r="R46084" s="1" t="s">
        <v>16403</v>
      </c>
      <c r="S46084" s="1" t="s">
        <v>16565</v>
      </c>
      <c r="T46084" s="1" t="s">
        <v>17351</v>
      </c>
      <c r="U46084" s="1" t="s">
        <v>21418</v>
      </c>
      <c r="V46084" s="1">
        <v>20080321</v>
      </c>
      <c r="AA46084" s="1" t="s">
        <v>16396</v>
      </c>
      <c r="AC46084" s="1">
        <v>4987761000202</v>
      </c>
      <c r="AD46084" s="1" t="s">
        <v>89997</v>
      </c>
    </row>
    <row r="46085" spans="1:30" x14ac:dyDescent="0.45">
      <c r="A46085" s="1" t="s">
        <v>84776</v>
      </c>
      <c r="B46085" s="1" t="s">
        <v>89999</v>
      </c>
      <c r="C46085" s="1">
        <v>14562269931073</v>
      </c>
      <c r="D46085" s="1">
        <v>1270</v>
      </c>
      <c r="E46085" s="1" t="s">
        <v>79613</v>
      </c>
      <c r="G46085" s="1">
        <v>1270</v>
      </c>
      <c r="H46085" s="1" t="s">
        <v>79613</v>
      </c>
      <c r="I46085" s="1" t="s">
        <v>16398</v>
      </c>
      <c r="J46085" s="1" t="s">
        <v>16697</v>
      </c>
      <c r="K46085" s="1" t="s">
        <v>89970</v>
      </c>
      <c r="L46085" s="1" t="s">
        <v>84779</v>
      </c>
      <c r="N46085" s="1" t="s">
        <v>84780</v>
      </c>
      <c r="O46085" s="1" t="s">
        <v>16392</v>
      </c>
      <c r="P46085" s="1">
        <v>20260531</v>
      </c>
      <c r="Q46085" s="1" t="s">
        <v>89120</v>
      </c>
      <c r="R46085" s="1" t="s">
        <v>16403</v>
      </c>
      <c r="S46085" s="1" t="s">
        <v>16565</v>
      </c>
      <c r="T46085" s="1" t="s">
        <v>17351</v>
      </c>
      <c r="U46085" s="1" t="s">
        <v>21418</v>
      </c>
      <c r="V46085" s="1">
        <v>20080805</v>
      </c>
      <c r="AA46085" s="1" t="s">
        <v>16396</v>
      </c>
      <c r="AC46085" s="1">
        <v>4562269921077</v>
      </c>
      <c r="AD46085" s="1" t="s">
        <v>89999</v>
      </c>
    </row>
    <row r="46086" spans="1:30" x14ac:dyDescent="0.45">
      <c r="A46086" s="1" t="s">
        <v>84776</v>
      </c>
      <c r="B46086" s="1" t="s">
        <v>89999</v>
      </c>
      <c r="C46086" s="1">
        <v>14562260770299</v>
      </c>
      <c r="D46086" s="1">
        <v>1270</v>
      </c>
      <c r="E46086" s="1" t="s">
        <v>79613</v>
      </c>
      <c r="G46086" s="1">
        <v>1270</v>
      </c>
      <c r="H46086" s="1" t="s">
        <v>79613</v>
      </c>
      <c r="I46086" s="1" t="s">
        <v>16398</v>
      </c>
      <c r="J46086" s="1" t="s">
        <v>16697</v>
      </c>
      <c r="K46086" s="1" t="s">
        <v>89970</v>
      </c>
      <c r="L46086" s="1" t="s">
        <v>84779</v>
      </c>
      <c r="N46086" s="1" t="s">
        <v>84780</v>
      </c>
      <c r="O46086" s="1" t="s">
        <v>16392</v>
      </c>
      <c r="P46086" s="1">
        <v>20260531</v>
      </c>
      <c r="Q46086" s="1" t="s">
        <v>88774</v>
      </c>
      <c r="R46086" s="1" t="s">
        <v>17351</v>
      </c>
      <c r="U46086" s="1" t="s">
        <v>21418</v>
      </c>
      <c r="AA46086" s="1" t="s">
        <v>16396</v>
      </c>
      <c r="AC46086" s="1">
        <v>4562260760293</v>
      </c>
      <c r="AD46086" s="1" t="s">
        <v>89999</v>
      </c>
    </row>
    <row r="46087" spans="1:30" x14ac:dyDescent="0.45">
      <c r="A46087" s="1" t="s">
        <v>84776</v>
      </c>
      <c r="B46087" s="1" t="s">
        <v>90000</v>
      </c>
      <c r="C46087" s="1">
        <v>14562266741088</v>
      </c>
      <c r="D46087" s="1">
        <v>1275</v>
      </c>
      <c r="E46087" s="1" t="s">
        <v>79613</v>
      </c>
      <c r="G46087" s="1">
        <v>1275</v>
      </c>
      <c r="H46087" s="1" t="s">
        <v>79613</v>
      </c>
      <c r="I46087" s="1" t="s">
        <v>16398</v>
      </c>
      <c r="J46087" s="1" t="s">
        <v>16697</v>
      </c>
      <c r="K46087" s="1" t="s">
        <v>89970</v>
      </c>
      <c r="L46087" s="1" t="s">
        <v>84779</v>
      </c>
      <c r="N46087" s="1" t="s">
        <v>84780</v>
      </c>
      <c r="O46087" s="1" t="s">
        <v>16392</v>
      </c>
      <c r="P46087" s="1">
        <v>20260531</v>
      </c>
      <c r="Q46087" s="1" t="s">
        <v>88858</v>
      </c>
      <c r="R46087" s="1" t="s">
        <v>16565</v>
      </c>
      <c r="S46087" s="1" t="s">
        <v>17351</v>
      </c>
      <c r="U46087" s="1" t="s">
        <v>21418</v>
      </c>
      <c r="AA46087" s="1" t="s">
        <v>16396</v>
      </c>
      <c r="AC46087" s="1">
        <v>4562266731082</v>
      </c>
      <c r="AD46087" s="1" t="s">
        <v>90000</v>
      </c>
    </row>
    <row r="46088" spans="1:30" x14ac:dyDescent="0.45">
      <c r="A46088" s="1" t="s">
        <v>84776</v>
      </c>
      <c r="B46088" s="1" t="s">
        <v>90000</v>
      </c>
      <c r="C46088" s="1">
        <v>14562258570191</v>
      </c>
      <c r="D46088" s="1">
        <v>1275</v>
      </c>
      <c r="E46088" s="1" t="s">
        <v>79613</v>
      </c>
      <c r="G46088" s="1">
        <v>1275</v>
      </c>
      <c r="H46088" s="1" t="s">
        <v>79613</v>
      </c>
      <c r="I46088" s="1" t="s">
        <v>16398</v>
      </c>
      <c r="J46088" s="1" t="s">
        <v>16697</v>
      </c>
      <c r="K46088" s="1" t="s">
        <v>89970</v>
      </c>
      <c r="L46088" s="1" t="s">
        <v>84779</v>
      </c>
      <c r="N46088" s="1" t="s">
        <v>84780</v>
      </c>
      <c r="O46088" s="1" t="s">
        <v>16392</v>
      </c>
      <c r="P46088" s="1">
        <v>20260531</v>
      </c>
      <c r="Q46088" s="1" t="s">
        <v>89114</v>
      </c>
      <c r="R46088" s="1" t="s">
        <v>16542</v>
      </c>
      <c r="U46088" s="1" t="s">
        <v>21418</v>
      </c>
      <c r="V46088" s="1">
        <v>20080701</v>
      </c>
      <c r="AA46088" s="1" t="s">
        <v>16396</v>
      </c>
      <c r="AC46088" s="1">
        <v>4562258560195</v>
      </c>
      <c r="AD46088" s="1" t="s">
        <v>90000</v>
      </c>
    </row>
    <row r="46089" spans="1:30" x14ac:dyDescent="0.45">
      <c r="A46089" s="1" t="s">
        <v>84776</v>
      </c>
      <c r="B46089" s="1" t="s">
        <v>90000</v>
      </c>
      <c r="C46089" s="1">
        <v>14580276150317</v>
      </c>
      <c r="D46089" s="1">
        <v>1275</v>
      </c>
      <c r="E46089" s="1" t="s">
        <v>79613</v>
      </c>
      <c r="G46089" s="1">
        <v>1275</v>
      </c>
      <c r="H46089" s="1" t="s">
        <v>79613</v>
      </c>
      <c r="I46089" s="1" t="s">
        <v>16398</v>
      </c>
      <c r="J46089" s="1" t="s">
        <v>16697</v>
      </c>
      <c r="K46089" s="1" t="s">
        <v>89970</v>
      </c>
      <c r="L46089" s="1" t="s">
        <v>84779</v>
      </c>
      <c r="N46089" s="1" t="s">
        <v>84780</v>
      </c>
      <c r="O46089" s="1" t="s">
        <v>16392</v>
      </c>
      <c r="P46089" s="1">
        <v>20260531</v>
      </c>
      <c r="Q46089" s="1" t="s">
        <v>89133</v>
      </c>
      <c r="R46089" s="1" t="s">
        <v>17351</v>
      </c>
      <c r="U46089" s="1" t="s">
        <v>21418</v>
      </c>
      <c r="AA46089" s="1" t="s">
        <v>16396</v>
      </c>
      <c r="AC46089" s="1">
        <v>4580276140311</v>
      </c>
      <c r="AD46089" s="1" t="s">
        <v>90000</v>
      </c>
    </row>
    <row r="46090" spans="1:30" x14ac:dyDescent="0.45">
      <c r="A46090" s="1" t="s">
        <v>84776</v>
      </c>
      <c r="B46090" s="1" t="s">
        <v>90000</v>
      </c>
      <c r="C46090" s="1">
        <v>14580254200317</v>
      </c>
      <c r="D46090" s="1">
        <v>1275</v>
      </c>
      <c r="E46090" s="1" t="s">
        <v>79613</v>
      </c>
      <c r="G46090" s="1">
        <v>1275</v>
      </c>
      <c r="H46090" s="1" t="s">
        <v>79613</v>
      </c>
      <c r="I46090" s="1" t="s">
        <v>16398</v>
      </c>
      <c r="J46090" s="1" t="s">
        <v>16697</v>
      </c>
      <c r="K46090" s="1" t="s">
        <v>89970</v>
      </c>
      <c r="L46090" s="1" t="s">
        <v>84779</v>
      </c>
      <c r="N46090" s="1" t="s">
        <v>84780</v>
      </c>
      <c r="O46090" s="1" t="s">
        <v>16392</v>
      </c>
      <c r="P46090" s="1">
        <v>20260531</v>
      </c>
      <c r="Q46090" s="1" t="s">
        <v>88884</v>
      </c>
      <c r="R46090" s="1" t="s">
        <v>17351</v>
      </c>
      <c r="U46090" s="1" t="s">
        <v>21418</v>
      </c>
      <c r="AA46090" s="1" t="s">
        <v>16396</v>
      </c>
      <c r="AC46090" s="1">
        <v>4580254190314</v>
      </c>
      <c r="AD46090" s="1" t="s">
        <v>90000</v>
      </c>
    </row>
    <row r="46091" spans="1:30" x14ac:dyDescent="0.45">
      <c r="A46091" s="1" t="s">
        <v>84776</v>
      </c>
      <c r="B46091" s="1" t="s">
        <v>90000</v>
      </c>
      <c r="C46091" s="1">
        <v>14580270361108</v>
      </c>
      <c r="D46091" s="1">
        <v>1275</v>
      </c>
      <c r="E46091" s="1" t="s">
        <v>79613</v>
      </c>
      <c r="G46091" s="1">
        <v>1275</v>
      </c>
      <c r="H46091" s="1" t="s">
        <v>79613</v>
      </c>
      <c r="I46091" s="1" t="s">
        <v>16398</v>
      </c>
      <c r="J46091" s="1" t="s">
        <v>16697</v>
      </c>
      <c r="K46091" s="1" t="s">
        <v>89970</v>
      </c>
      <c r="L46091" s="1" t="s">
        <v>84779</v>
      </c>
      <c r="N46091" s="1" t="s">
        <v>84780</v>
      </c>
      <c r="O46091" s="1" t="s">
        <v>16392</v>
      </c>
      <c r="P46091" s="1">
        <v>20260531</v>
      </c>
      <c r="Q46091" s="1" t="s">
        <v>88885</v>
      </c>
      <c r="R46091" s="1" t="s">
        <v>17351</v>
      </c>
      <c r="U46091" s="1" t="s">
        <v>21418</v>
      </c>
      <c r="AA46091" s="1" t="s">
        <v>16396</v>
      </c>
      <c r="AC46091" s="1">
        <v>4580270351102</v>
      </c>
      <c r="AD46091" s="1" t="s">
        <v>90000</v>
      </c>
    </row>
    <row r="46092" spans="1:30" x14ac:dyDescent="0.45">
      <c r="A46092" s="1" t="s">
        <v>84776</v>
      </c>
      <c r="B46092" s="1" t="s">
        <v>90000</v>
      </c>
      <c r="C46092" s="1">
        <v>14580280051105</v>
      </c>
      <c r="D46092" s="1">
        <v>1275</v>
      </c>
      <c r="E46092" s="1" t="s">
        <v>79613</v>
      </c>
      <c r="G46092" s="1">
        <v>1275</v>
      </c>
      <c r="H46092" s="1" t="s">
        <v>79613</v>
      </c>
      <c r="I46092" s="1" t="s">
        <v>16398</v>
      </c>
      <c r="J46092" s="1" t="s">
        <v>16697</v>
      </c>
      <c r="K46092" s="1" t="s">
        <v>89970</v>
      </c>
      <c r="L46092" s="1" t="s">
        <v>84779</v>
      </c>
      <c r="N46092" s="1" t="s">
        <v>84780</v>
      </c>
      <c r="O46092" s="1" t="s">
        <v>16392</v>
      </c>
      <c r="P46092" s="1">
        <v>20260531</v>
      </c>
      <c r="Q46092" s="1" t="s">
        <v>89062</v>
      </c>
      <c r="R46092" s="1" t="s">
        <v>17351</v>
      </c>
      <c r="U46092" s="1" t="s">
        <v>21418</v>
      </c>
      <c r="V46092" s="1">
        <v>20081017</v>
      </c>
      <c r="AA46092" s="1" t="s">
        <v>16396</v>
      </c>
      <c r="AC46092" s="1">
        <v>4580280061107</v>
      </c>
      <c r="AD46092" s="1" t="s">
        <v>90000</v>
      </c>
    </row>
    <row r="46093" spans="1:30" x14ac:dyDescent="0.45">
      <c r="A46093" s="1" t="s">
        <v>84776</v>
      </c>
      <c r="B46093" s="1" t="s">
        <v>90000</v>
      </c>
      <c r="C46093" s="1">
        <v>14987722200341</v>
      </c>
      <c r="D46093" s="1">
        <v>1275</v>
      </c>
      <c r="E46093" s="1" t="s">
        <v>79613</v>
      </c>
      <c r="G46093" s="1">
        <v>1275</v>
      </c>
      <c r="H46093" s="1" t="s">
        <v>79613</v>
      </c>
      <c r="I46093" s="1" t="s">
        <v>16398</v>
      </c>
      <c r="J46093" s="1" t="s">
        <v>16697</v>
      </c>
      <c r="K46093" s="1" t="s">
        <v>89970</v>
      </c>
      <c r="L46093" s="1" t="s">
        <v>84779</v>
      </c>
      <c r="N46093" s="1" t="s">
        <v>84780</v>
      </c>
      <c r="O46093" s="1" t="s">
        <v>16392</v>
      </c>
      <c r="P46093" s="1">
        <v>20260531</v>
      </c>
      <c r="Q46093" s="1" t="s">
        <v>88299</v>
      </c>
      <c r="R46093" s="1" t="s">
        <v>17351</v>
      </c>
      <c r="U46093" s="1" t="s">
        <v>21418</v>
      </c>
      <c r="AA46093" s="1" t="s">
        <v>16396</v>
      </c>
      <c r="AC46093" s="1">
        <v>4987722100347</v>
      </c>
      <c r="AD46093" s="1" t="s">
        <v>90000</v>
      </c>
    </row>
    <row r="46094" spans="1:30" x14ac:dyDescent="0.45">
      <c r="A46094" s="1" t="s">
        <v>84776</v>
      </c>
      <c r="B46094" s="1" t="s">
        <v>90000</v>
      </c>
      <c r="C46094" s="1">
        <v>14562264300386</v>
      </c>
      <c r="D46094" s="1">
        <v>1275</v>
      </c>
      <c r="E46094" s="1" t="s">
        <v>79613</v>
      </c>
      <c r="G46094" s="1">
        <v>1275</v>
      </c>
      <c r="H46094" s="1" t="s">
        <v>79613</v>
      </c>
      <c r="I46094" s="1" t="s">
        <v>16398</v>
      </c>
      <c r="J46094" s="1" t="s">
        <v>16697</v>
      </c>
      <c r="K46094" s="1" t="s">
        <v>89970</v>
      </c>
      <c r="L46094" s="1" t="s">
        <v>84779</v>
      </c>
      <c r="N46094" s="1" t="s">
        <v>84780</v>
      </c>
      <c r="O46094" s="1" t="s">
        <v>16392</v>
      </c>
      <c r="P46094" s="1">
        <v>20260531</v>
      </c>
      <c r="Q46094" s="1" t="s">
        <v>89121</v>
      </c>
      <c r="R46094" s="1" t="s">
        <v>17351</v>
      </c>
      <c r="U46094" s="1" t="s">
        <v>21418</v>
      </c>
      <c r="AA46094" s="1" t="s">
        <v>16396</v>
      </c>
      <c r="AC46094" s="1">
        <v>4562264290383</v>
      </c>
      <c r="AD46094" s="1" t="s">
        <v>90000</v>
      </c>
    </row>
    <row r="46095" spans="1:30" x14ac:dyDescent="0.45">
      <c r="A46095" s="1" t="s">
        <v>84776</v>
      </c>
      <c r="B46095" s="1" t="s">
        <v>90000</v>
      </c>
      <c r="C46095" s="1">
        <v>14580278330380</v>
      </c>
      <c r="D46095" s="1">
        <v>1275</v>
      </c>
      <c r="E46095" s="1" t="s">
        <v>79613</v>
      </c>
      <c r="G46095" s="1">
        <v>1275</v>
      </c>
      <c r="H46095" s="1" t="s">
        <v>79613</v>
      </c>
      <c r="I46095" s="1" t="s">
        <v>16398</v>
      </c>
      <c r="J46095" s="1" t="s">
        <v>16697</v>
      </c>
      <c r="K46095" s="1" t="s">
        <v>89970</v>
      </c>
      <c r="L46095" s="1" t="s">
        <v>84779</v>
      </c>
      <c r="N46095" s="1" t="s">
        <v>84780</v>
      </c>
      <c r="O46095" s="1" t="s">
        <v>16392</v>
      </c>
      <c r="P46095" s="1">
        <v>20260531</v>
      </c>
      <c r="Q46095" s="1" t="s">
        <v>88869</v>
      </c>
      <c r="R46095" s="1" t="s">
        <v>16403</v>
      </c>
      <c r="S46095" s="1" t="s">
        <v>16565</v>
      </c>
      <c r="T46095" s="1" t="s">
        <v>17351</v>
      </c>
      <c r="U46095" s="1" t="s">
        <v>21418</v>
      </c>
      <c r="AA46095" s="1" t="s">
        <v>16396</v>
      </c>
      <c r="AC46095" s="1">
        <v>4580278320384</v>
      </c>
      <c r="AD46095" s="1" t="s">
        <v>90000</v>
      </c>
    </row>
    <row r="46096" spans="1:30" x14ac:dyDescent="0.45">
      <c r="A46096" s="1" t="s">
        <v>84776</v>
      </c>
      <c r="B46096" s="1" t="s">
        <v>90001</v>
      </c>
      <c r="C46096" s="1">
        <v>14562268680200</v>
      </c>
      <c r="D46096" s="1">
        <v>1290</v>
      </c>
      <c r="E46096" s="1" t="s">
        <v>79613</v>
      </c>
      <c r="G46096" s="1">
        <v>1290</v>
      </c>
      <c r="H46096" s="1" t="s">
        <v>79613</v>
      </c>
      <c r="I46096" s="1" t="s">
        <v>16398</v>
      </c>
      <c r="J46096" s="1" t="s">
        <v>16697</v>
      </c>
      <c r="K46096" s="1" t="s">
        <v>89970</v>
      </c>
      <c r="L46096" s="1" t="s">
        <v>84779</v>
      </c>
      <c r="N46096" s="1" t="s">
        <v>84780</v>
      </c>
      <c r="O46096" s="1" t="s">
        <v>16392</v>
      </c>
      <c r="P46096" s="1">
        <v>20260531</v>
      </c>
      <c r="Q46096" s="1" t="s">
        <v>89061</v>
      </c>
      <c r="R46096" s="1" t="s">
        <v>17351</v>
      </c>
      <c r="U46096" s="1" t="s">
        <v>21418</v>
      </c>
      <c r="AA46096" s="1" t="s">
        <v>16396</v>
      </c>
      <c r="AC46096" s="1">
        <v>4562268670204</v>
      </c>
      <c r="AD46096" s="1" t="s">
        <v>90001</v>
      </c>
    </row>
    <row r="46097" spans="1:30" x14ac:dyDescent="0.45">
      <c r="A46097" s="1" t="s">
        <v>84776</v>
      </c>
      <c r="B46097" s="1" t="s">
        <v>90002</v>
      </c>
      <c r="C46097" s="1">
        <v>14977343120388</v>
      </c>
      <c r="D46097" s="1">
        <v>1300</v>
      </c>
      <c r="E46097" s="1" t="s">
        <v>79613</v>
      </c>
      <c r="G46097" s="1">
        <v>1300</v>
      </c>
      <c r="H46097" s="1" t="s">
        <v>79613</v>
      </c>
      <c r="I46097" s="1" t="s">
        <v>16398</v>
      </c>
      <c r="J46097" s="1" t="s">
        <v>16697</v>
      </c>
      <c r="K46097" s="1" t="s">
        <v>89970</v>
      </c>
      <c r="L46097" s="1" t="s">
        <v>84779</v>
      </c>
      <c r="N46097" s="1" t="s">
        <v>84780</v>
      </c>
      <c r="O46097" s="1" t="s">
        <v>16392</v>
      </c>
      <c r="P46097" s="1">
        <v>20260531</v>
      </c>
      <c r="Q46097" s="1" t="s">
        <v>85165</v>
      </c>
      <c r="R46097" s="1" t="s">
        <v>17351</v>
      </c>
      <c r="U46097" s="1" t="s">
        <v>21418</v>
      </c>
      <c r="V46097" s="1">
        <v>20080821</v>
      </c>
      <c r="AA46097" s="1" t="s">
        <v>16396</v>
      </c>
      <c r="AC46097" s="1">
        <v>4977343110382</v>
      </c>
      <c r="AD46097" s="1" t="s">
        <v>90002</v>
      </c>
    </row>
    <row r="46098" spans="1:30" x14ac:dyDescent="0.45">
      <c r="A46098" s="1" t="s">
        <v>84776</v>
      </c>
      <c r="B46098" s="1" t="s">
        <v>90002</v>
      </c>
      <c r="C46098" s="1">
        <v>14580287770320</v>
      </c>
      <c r="D46098" s="1">
        <v>1300</v>
      </c>
      <c r="E46098" s="1" t="s">
        <v>79613</v>
      </c>
      <c r="G46098" s="1">
        <v>1300</v>
      </c>
      <c r="H46098" s="1" t="s">
        <v>79613</v>
      </c>
      <c r="I46098" s="1" t="s">
        <v>16398</v>
      </c>
      <c r="J46098" s="1" t="s">
        <v>16697</v>
      </c>
      <c r="K46098" s="1" t="s">
        <v>89970</v>
      </c>
      <c r="L46098" s="1" t="s">
        <v>84779</v>
      </c>
      <c r="N46098" s="1" t="s">
        <v>84780</v>
      </c>
      <c r="O46098" s="1" t="s">
        <v>16392</v>
      </c>
      <c r="P46098" s="1">
        <v>20260531</v>
      </c>
      <c r="Q46098" s="1" t="s">
        <v>86053</v>
      </c>
      <c r="R46098" s="1" t="s">
        <v>16403</v>
      </c>
      <c r="S46098" s="1" t="s">
        <v>16565</v>
      </c>
      <c r="T46098" s="1" t="s">
        <v>17351</v>
      </c>
      <c r="U46098" s="1" t="s">
        <v>21418</v>
      </c>
      <c r="V46098" s="1">
        <v>20080317</v>
      </c>
      <c r="AA46098" s="1" t="s">
        <v>16396</v>
      </c>
      <c r="AC46098" s="1">
        <v>4580287760324</v>
      </c>
      <c r="AD46098" s="1" t="s">
        <v>90002</v>
      </c>
    </row>
    <row r="46099" spans="1:30" x14ac:dyDescent="0.45">
      <c r="A46099" s="1" t="s">
        <v>84776</v>
      </c>
      <c r="B46099" s="1" t="s">
        <v>90002</v>
      </c>
      <c r="C46099" s="1">
        <v>14580287770610</v>
      </c>
      <c r="D46099" s="1">
        <v>1300</v>
      </c>
      <c r="E46099" s="1" t="s">
        <v>79613</v>
      </c>
      <c r="G46099" s="1">
        <v>1300</v>
      </c>
      <c r="H46099" s="1" t="s">
        <v>79613</v>
      </c>
      <c r="I46099" s="1" t="s">
        <v>16398</v>
      </c>
      <c r="J46099" s="1" t="s">
        <v>16697</v>
      </c>
      <c r="K46099" s="1" t="s">
        <v>89970</v>
      </c>
      <c r="L46099" s="1" t="s">
        <v>84779</v>
      </c>
      <c r="N46099" s="1" t="s">
        <v>84780</v>
      </c>
      <c r="O46099" s="1" t="s">
        <v>16392</v>
      </c>
      <c r="P46099" s="1">
        <v>20260531</v>
      </c>
      <c r="Q46099" s="1" t="s">
        <v>86053</v>
      </c>
      <c r="R46099" s="1" t="s">
        <v>16403</v>
      </c>
      <c r="S46099" s="1" t="s">
        <v>16565</v>
      </c>
      <c r="T46099" s="1" t="s">
        <v>17351</v>
      </c>
      <c r="U46099" s="1" t="s">
        <v>21418</v>
      </c>
      <c r="V46099" s="1">
        <v>20080317</v>
      </c>
      <c r="AA46099" s="1" t="s">
        <v>16396</v>
      </c>
      <c r="AC46099" s="1">
        <v>4580287760614</v>
      </c>
      <c r="AD46099" s="1" t="s">
        <v>90002</v>
      </c>
    </row>
    <row r="46100" spans="1:30" x14ac:dyDescent="0.45">
      <c r="A46100" s="1" t="s">
        <v>84776</v>
      </c>
      <c r="B46100" s="1" t="s">
        <v>90002</v>
      </c>
      <c r="C46100" s="1">
        <v>14580298890352</v>
      </c>
      <c r="D46100" s="1">
        <v>1300</v>
      </c>
      <c r="E46100" s="1" t="s">
        <v>79613</v>
      </c>
      <c r="G46100" s="1">
        <v>1300</v>
      </c>
      <c r="H46100" s="1" t="s">
        <v>79613</v>
      </c>
      <c r="I46100" s="1" t="s">
        <v>16398</v>
      </c>
      <c r="J46100" s="1" t="s">
        <v>16697</v>
      </c>
      <c r="K46100" s="1" t="s">
        <v>89970</v>
      </c>
      <c r="L46100" s="1" t="s">
        <v>84779</v>
      </c>
      <c r="N46100" s="1" t="s">
        <v>84780</v>
      </c>
      <c r="O46100" s="1" t="s">
        <v>16392</v>
      </c>
      <c r="P46100" s="1">
        <v>20260531</v>
      </c>
      <c r="Q46100" s="1" t="s">
        <v>88814</v>
      </c>
      <c r="R46100" s="1" t="s">
        <v>17351</v>
      </c>
      <c r="U46100" s="1" t="s">
        <v>21418</v>
      </c>
      <c r="AA46100" s="1" t="s">
        <v>16396</v>
      </c>
      <c r="AC46100" s="1">
        <v>4571241720355</v>
      </c>
      <c r="AD46100" s="1" t="s">
        <v>90002</v>
      </c>
    </row>
    <row r="46101" spans="1:30" x14ac:dyDescent="0.45">
      <c r="A46101" s="1" t="s">
        <v>84776</v>
      </c>
      <c r="B46101" s="1" t="s">
        <v>90002</v>
      </c>
      <c r="C46101" s="1">
        <v>14523116110300</v>
      </c>
      <c r="D46101" s="1">
        <v>1300</v>
      </c>
      <c r="E46101" s="1" t="s">
        <v>79613</v>
      </c>
      <c r="G46101" s="1">
        <v>1300</v>
      </c>
      <c r="H46101" s="1" t="s">
        <v>79613</v>
      </c>
      <c r="I46101" s="1" t="s">
        <v>16398</v>
      </c>
      <c r="J46101" s="1" t="s">
        <v>16697</v>
      </c>
      <c r="K46101" s="1" t="s">
        <v>89970</v>
      </c>
      <c r="L46101" s="1" t="s">
        <v>84779</v>
      </c>
      <c r="N46101" s="1" t="s">
        <v>84780</v>
      </c>
      <c r="O46101" s="1" t="s">
        <v>16392</v>
      </c>
      <c r="P46101" s="1">
        <v>20260531</v>
      </c>
      <c r="Q46101" s="1" t="s">
        <v>88816</v>
      </c>
      <c r="R46101" s="1" t="s">
        <v>17351</v>
      </c>
      <c r="U46101" s="1" t="s">
        <v>21418</v>
      </c>
      <c r="AA46101" s="1" t="s">
        <v>16396</v>
      </c>
      <c r="AC46101" s="1">
        <v>4523116100304</v>
      </c>
      <c r="AD46101" s="1" t="s">
        <v>90002</v>
      </c>
    </row>
    <row r="46102" spans="1:30" x14ac:dyDescent="0.45">
      <c r="A46102" s="1" t="s">
        <v>84776</v>
      </c>
      <c r="B46102" s="1" t="s">
        <v>90002</v>
      </c>
      <c r="C46102" s="1">
        <v>14562272390348</v>
      </c>
      <c r="D46102" s="1">
        <v>1300</v>
      </c>
      <c r="E46102" s="1" t="s">
        <v>79613</v>
      </c>
      <c r="G46102" s="1">
        <v>1300</v>
      </c>
      <c r="H46102" s="1" t="s">
        <v>79613</v>
      </c>
      <c r="I46102" s="1" t="s">
        <v>16398</v>
      </c>
      <c r="J46102" s="1" t="s">
        <v>16697</v>
      </c>
      <c r="K46102" s="1" t="s">
        <v>89970</v>
      </c>
      <c r="L46102" s="1" t="s">
        <v>84779</v>
      </c>
      <c r="N46102" s="1" t="s">
        <v>84780</v>
      </c>
      <c r="O46102" s="1" t="s">
        <v>16392</v>
      </c>
      <c r="P46102" s="1">
        <v>20260531</v>
      </c>
      <c r="Q46102" s="1" t="s">
        <v>88838</v>
      </c>
      <c r="R46102" s="1" t="s">
        <v>17351</v>
      </c>
      <c r="U46102" s="1" t="s">
        <v>21418</v>
      </c>
      <c r="V46102" s="1">
        <v>20080819</v>
      </c>
      <c r="AA46102" s="1" t="s">
        <v>16396</v>
      </c>
      <c r="AC46102" s="1">
        <v>4562272380342</v>
      </c>
      <c r="AD46102" s="1" t="s">
        <v>90002</v>
      </c>
    </row>
    <row r="46103" spans="1:30" x14ac:dyDescent="0.45">
      <c r="A46103" s="1" t="s">
        <v>84776</v>
      </c>
      <c r="B46103" s="1" t="s">
        <v>90002</v>
      </c>
      <c r="C46103" s="1">
        <v>14562227390294</v>
      </c>
      <c r="D46103" s="1">
        <v>1300</v>
      </c>
      <c r="E46103" s="1" t="s">
        <v>79613</v>
      </c>
      <c r="G46103" s="1">
        <v>1300</v>
      </c>
      <c r="H46103" s="1" t="s">
        <v>79613</v>
      </c>
      <c r="I46103" s="1" t="s">
        <v>16398</v>
      </c>
      <c r="J46103" s="1" t="s">
        <v>16697</v>
      </c>
      <c r="K46103" s="1" t="s">
        <v>89970</v>
      </c>
      <c r="L46103" s="1" t="s">
        <v>84779</v>
      </c>
      <c r="N46103" s="1" t="s">
        <v>84780</v>
      </c>
      <c r="O46103" s="1" t="s">
        <v>16392</v>
      </c>
      <c r="P46103" s="1">
        <v>20260531</v>
      </c>
      <c r="Q46103" s="1" t="s">
        <v>88920</v>
      </c>
      <c r="R46103" s="1" t="s">
        <v>17351</v>
      </c>
      <c r="U46103" s="1" t="s">
        <v>21418</v>
      </c>
      <c r="AA46103" s="1" t="s">
        <v>16396</v>
      </c>
      <c r="AC46103" s="1">
        <v>4562227380298</v>
      </c>
      <c r="AD46103" s="1" t="s">
        <v>90002</v>
      </c>
    </row>
    <row r="46104" spans="1:30" x14ac:dyDescent="0.45">
      <c r="A46104" s="1" t="s">
        <v>84776</v>
      </c>
      <c r="B46104" s="1" t="s">
        <v>90002</v>
      </c>
      <c r="C46104" s="1">
        <v>14580281430305</v>
      </c>
      <c r="D46104" s="1">
        <v>1300</v>
      </c>
      <c r="E46104" s="1" t="s">
        <v>79613</v>
      </c>
      <c r="G46104" s="1">
        <v>1300</v>
      </c>
      <c r="H46104" s="1" t="s">
        <v>79613</v>
      </c>
      <c r="I46104" s="1" t="s">
        <v>16398</v>
      </c>
      <c r="J46104" s="1" t="s">
        <v>16697</v>
      </c>
      <c r="K46104" s="1" t="s">
        <v>89970</v>
      </c>
      <c r="L46104" s="1" t="s">
        <v>84779</v>
      </c>
      <c r="N46104" s="1" t="s">
        <v>84780</v>
      </c>
      <c r="O46104" s="1" t="s">
        <v>16392</v>
      </c>
      <c r="P46104" s="1">
        <v>20260531</v>
      </c>
      <c r="Q46104" s="1" t="s">
        <v>89180</v>
      </c>
      <c r="R46104" s="1" t="s">
        <v>16565</v>
      </c>
      <c r="S46104" s="1" t="s">
        <v>17351</v>
      </c>
      <c r="U46104" s="1" t="s">
        <v>21418</v>
      </c>
      <c r="V46104" s="1">
        <v>20080602</v>
      </c>
      <c r="AA46104" s="1" t="s">
        <v>16396</v>
      </c>
      <c r="AC46104" s="1">
        <v>4580281420309</v>
      </c>
      <c r="AD46104" s="1" t="s">
        <v>90002</v>
      </c>
    </row>
    <row r="46105" spans="1:30" x14ac:dyDescent="0.45">
      <c r="A46105" s="1" t="s">
        <v>84776</v>
      </c>
      <c r="B46105" s="1" t="s">
        <v>90002</v>
      </c>
      <c r="C46105" s="1">
        <v>14562220070308</v>
      </c>
      <c r="D46105" s="1">
        <v>1300</v>
      </c>
      <c r="E46105" s="1" t="s">
        <v>79613</v>
      </c>
      <c r="G46105" s="1">
        <v>1300</v>
      </c>
      <c r="H46105" s="1" t="s">
        <v>79613</v>
      </c>
      <c r="I46105" s="1" t="s">
        <v>16398</v>
      </c>
      <c r="J46105" s="1" t="s">
        <v>16697</v>
      </c>
      <c r="K46105" s="1" t="s">
        <v>89970</v>
      </c>
      <c r="L46105" s="1" t="s">
        <v>84779</v>
      </c>
      <c r="N46105" s="1" t="s">
        <v>84780</v>
      </c>
      <c r="O46105" s="1" t="s">
        <v>16392</v>
      </c>
      <c r="P46105" s="1">
        <v>20260531</v>
      </c>
      <c r="Q46105" s="1" t="s">
        <v>89195</v>
      </c>
      <c r="R46105" s="1" t="s">
        <v>17351</v>
      </c>
      <c r="U46105" s="1" t="s">
        <v>21418</v>
      </c>
      <c r="V46105" s="1">
        <v>20080929</v>
      </c>
      <c r="AA46105" s="1" t="s">
        <v>16396</v>
      </c>
      <c r="AC46105" s="1">
        <v>4562220060302</v>
      </c>
      <c r="AD46105" s="1" t="s">
        <v>90002</v>
      </c>
    </row>
    <row r="46106" spans="1:30" x14ac:dyDescent="0.45">
      <c r="A46106" s="1" t="s">
        <v>84776</v>
      </c>
      <c r="B46106" s="1" t="s">
        <v>90002</v>
      </c>
      <c r="C46106" s="1">
        <v>14987722200365</v>
      </c>
      <c r="D46106" s="1">
        <v>1300</v>
      </c>
      <c r="E46106" s="1" t="s">
        <v>79613</v>
      </c>
      <c r="G46106" s="1">
        <v>1300</v>
      </c>
      <c r="H46106" s="1" t="s">
        <v>79613</v>
      </c>
      <c r="I46106" s="1" t="s">
        <v>16398</v>
      </c>
      <c r="J46106" s="1" t="s">
        <v>16697</v>
      </c>
      <c r="K46106" s="1" t="s">
        <v>89970</v>
      </c>
      <c r="L46106" s="1" t="s">
        <v>84779</v>
      </c>
      <c r="N46106" s="1" t="s">
        <v>84780</v>
      </c>
      <c r="O46106" s="1" t="s">
        <v>16392</v>
      </c>
      <c r="P46106" s="1">
        <v>20260531</v>
      </c>
      <c r="Q46106" s="1" t="s">
        <v>88299</v>
      </c>
      <c r="R46106" s="1" t="s">
        <v>17351</v>
      </c>
      <c r="U46106" s="1" t="s">
        <v>21418</v>
      </c>
      <c r="AA46106" s="1" t="s">
        <v>16396</v>
      </c>
      <c r="AC46106" s="1">
        <v>4987722100361</v>
      </c>
      <c r="AD46106" s="1" t="s">
        <v>90002</v>
      </c>
    </row>
    <row r="46107" spans="1:30" x14ac:dyDescent="0.45">
      <c r="A46107" s="1" t="s">
        <v>84776</v>
      </c>
      <c r="B46107" s="1" t="s">
        <v>90002</v>
      </c>
      <c r="C46107" s="1">
        <v>14562264302007</v>
      </c>
      <c r="D46107" s="1">
        <v>1300</v>
      </c>
      <c r="E46107" s="1" t="s">
        <v>79613</v>
      </c>
      <c r="G46107" s="1">
        <v>1300</v>
      </c>
      <c r="H46107" s="1" t="s">
        <v>79613</v>
      </c>
      <c r="I46107" s="1" t="s">
        <v>16398</v>
      </c>
      <c r="J46107" s="1" t="s">
        <v>16697</v>
      </c>
      <c r="K46107" s="1" t="s">
        <v>89970</v>
      </c>
      <c r="L46107" s="1" t="s">
        <v>84779</v>
      </c>
      <c r="N46107" s="1" t="s">
        <v>84780</v>
      </c>
      <c r="O46107" s="1" t="s">
        <v>16392</v>
      </c>
      <c r="P46107" s="1">
        <v>20260531</v>
      </c>
      <c r="Q46107" s="1" t="s">
        <v>89121</v>
      </c>
      <c r="R46107" s="1" t="s">
        <v>17351</v>
      </c>
      <c r="U46107" s="1" t="s">
        <v>21418</v>
      </c>
      <c r="AA46107" s="1" t="s">
        <v>16396</v>
      </c>
      <c r="AC46107" s="1">
        <v>4562264292004</v>
      </c>
      <c r="AD46107" s="1" t="s">
        <v>90002</v>
      </c>
    </row>
    <row r="46108" spans="1:30" x14ac:dyDescent="0.45">
      <c r="A46108" s="1" t="s">
        <v>84776</v>
      </c>
      <c r="B46108" s="1" t="s">
        <v>90002</v>
      </c>
      <c r="C46108" s="1">
        <v>14580292700343</v>
      </c>
      <c r="D46108" s="1">
        <v>1300</v>
      </c>
      <c r="E46108" s="1" t="s">
        <v>79613</v>
      </c>
      <c r="G46108" s="1">
        <v>1300</v>
      </c>
      <c r="H46108" s="1" t="s">
        <v>79613</v>
      </c>
      <c r="I46108" s="1" t="s">
        <v>16398</v>
      </c>
      <c r="J46108" s="1" t="s">
        <v>16697</v>
      </c>
      <c r="K46108" s="1" t="s">
        <v>89970</v>
      </c>
      <c r="L46108" s="1" t="s">
        <v>84779</v>
      </c>
      <c r="N46108" s="1" t="s">
        <v>84780</v>
      </c>
      <c r="O46108" s="1" t="s">
        <v>16392</v>
      </c>
      <c r="P46108" s="1">
        <v>20260531</v>
      </c>
      <c r="Q46108" s="1" t="s">
        <v>88930</v>
      </c>
      <c r="R46108" s="1" t="s">
        <v>16565</v>
      </c>
      <c r="S46108" s="1" t="s">
        <v>17351</v>
      </c>
      <c r="U46108" s="1" t="s">
        <v>21418</v>
      </c>
      <c r="AA46108" s="1" t="s">
        <v>16396</v>
      </c>
      <c r="AC46108" s="1">
        <v>4580292690340</v>
      </c>
      <c r="AD46108" s="1" t="s">
        <v>90002</v>
      </c>
    </row>
    <row r="46109" spans="1:30" x14ac:dyDescent="0.45">
      <c r="A46109" s="1" t="s">
        <v>84776</v>
      </c>
      <c r="B46109" s="1" t="s">
        <v>90002</v>
      </c>
      <c r="C46109" s="1">
        <v>14580293460307</v>
      </c>
      <c r="D46109" s="1">
        <v>1300</v>
      </c>
      <c r="E46109" s="1" t="s">
        <v>79613</v>
      </c>
      <c r="G46109" s="1">
        <v>1300</v>
      </c>
      <c r="H46109" s="1" t="s">
        <v>79613</v>
      </c>
      <c r="I46109" s="1" t="s">
        <v>16398</v>
      </c>
      <c r="J46109" s="1" t="s">
        <v>16697</v>
      </c>
      <c r="K46109" s="1" t="s">
        <v>89970</v>
      </c>
      <c r="L46109" s="1" t="s">
        <v>84779</v>
      </c>
      <c r="N46109" s="1" t="s">
        <v>84780</v>
      </c>
      <c r="O46109" s="1" t="s">
        <v>16392</v>
      </c>
      <c r="P46109" s="1">
        <v>20260531</v>
      </c>
      <c r="Q46109" s="1" t="s">
        <v>88865</v>
      </c>
      <c r="R46109" s="1" t="s">
        <v>16542</v>
      </c>
      <c r="U46109" s="1" t="s">
        <v>21418</v>
      </c>
      <c r="AA46109" s="1" t="s">
        <v>16396</v>
      </c>
      <c r="AC46109" s="1">
        <v>4580293450301</v>
      </c>
      <c r="AD46109" s="1" t="s">
        <v>90002</v>
      </c>
    </row>
    <row r="46110" spans="1:30" x14ac:dyDescent="0.45">
      <c r="A46110" s="1" t="s">
        <v>84776</v>
      </c>
      <c r="B46110" s="1" t="s">
        <v>90002</v>
      </c>
      <c r="C46110" s="1">
        <v>14987761110311</v>
      </c>
      <c r="D46110" s="1">
        <v>1300</v>
      </c>
      <c r="E46110" s="1" t="s">
        <v>79613</v>
      </c>
      <c r="G46110" s="1">
        <v>1300</v>
      </c>
      <c r="H46110" s="1" t="s">
        <v>79613</v>
      </c>
      <c r="I46110" s="1" t="s">
        <v>16398</v>
      </c>
      <c r="J46110" s="1" t="s">
        <v>16697</v>
      </c>
      <c r="K46110" s="1" t="s">
        <v>89970</v>
      </c>
      <c r="L46110" s="1" t="s">
        <v>84779</v>
      </c>
      <c r="N46110" s="1" t="s">
        <v>84780</v>
      </c>
      <c r="O46110" s="1" t="s">
        <v>16392</v>
      </c>
      <c r="P46110" s="1">
        <v>20260531</v>
      </c>
      <c r="Q46110" s="1" t="s">
        <v>85857</v>
      </c>
      <c r="R46110" s="1" t="s">
        <v>16403</v>
      </c>
      <c r="S46110" s="1" t="s">
        <v>16565</v>
      </c>
      <c r="T46110" s="1" t="s">
        <v>17351</v>
      </c>
      <c r="U46110" s="1" t="s">
        <v>21418</v>
      </c>
      <c r="V46110" s="1">
        <v>20080321</v>
      </c>
      <c r="AA46110" s="1" t="s">
        <v>16396</v>
      </c>
      <c r="AC46110" s="1">
        <v>4987761000318</v>
      </c>
      <c r="AD46110" s="1" t="s">
        <v>90002</v>
      </c>
    </row>
    <row r="46111" spans="1:30" x14ac:dyDescent="0.45">
      <c r="A46111" s="1" t="s">
        <v>84776</v>
      </c>
      <c r="B46111" s="1" t="s">
        <v>90003</v>
      </c>
      <c r="C46111" s="1">
        <v>14580298890314</v>
      </c>
      <c r="D46111" s="1">
        <v>130</v>
      </c>
      <c r="E46111" s="1" t="s">
        <v>79613</v>
      </c>
      <c r="G46111" s="1">
        <v>130</v>
      </c>
      <c r="H46111" s="1" t="s">
        <v>79613</v>
      </c>
      <c r="I46111" s="1" t="s">
        <v>16398</v>
      </c>
      <c r="J46111" s="1" t="s">
        <v>16697</v>
      </c>
      <c r="K46111" s="1" t="s">
        <v>89970</v>
      </c>
      <c r="L46111" s="1" t="s">
        <v>84779</v>
      </c>
      <c r="N46111" s="1" t="s">
        <v>84780</v>
      </c>
      <c r="O46111" s="1" t="s">
        <v>16392</v>
      </c>
      <c r="P46111" s="1">
        <v>20260531</v>
      </c>
      <c r="Q46111" s="1" t="s">
        <v>88814</v>
      </c>
      <c r="R46111" s="1" t="s">
        <v>17351</v>
      </c>
      <c r="U46111" s="1" t="s">
        <v>21418</v>
      </c>
      <c r="AA46111" s="1" t="s">
        <v>16396</v>
      </c>
      <c r="AC46111" s="1">
        <v>4571241720317</v>
      </c>
      <c r="AD46111" s="1" t="s">
        <v>90003</v>
      </c>
    </row>
    <row r="46112" spans="1:30" x14ac:dyDescent="0.45">
      <c r="A46112" s="1" t="s">
        <v>84776</v>
      </c>
      <c r="B46112" s="1" t="s">
        <v>90003</v>
      </c>
      <c r="C46112" s="1">
        <v>14562258680579</v>
      </c>
      <c r="D46112" s="1">
        <v>130</v>
      </c>
      <c r="E46112" s="1" t="s">
        <v>79613</v>
      </c>
      <c r="G46112" s="1">
        <v>130</v>
      </c>
      <c r="H46112" s="1" t="s">
        <v>79613</v>
      </c>
      <c r="I46112" s="1" t="s">
        <v>16398</v>
      </c>
      <c r="J46112" s="1" t="s">
        <v>16697</v>
      </c>
      <c r="K46112" s="1" t="s">
        <v>89970</v>
      </c>
      <c r="L46112" s="1" t="s">
        <v>84779</v>
      </c>
      <c r="N46112" s="1" t="s">
        <v>84780</v>
      </c>
      <c r="O46112" s="1" t="s">
        <v>16392</v>
      </c>
      <c r="P46112" s="1">
        <v>20260531</v>
      </c>
      <c r="Q46112" s="1" t="s">
        <v>89189</v>
      </c>
      <c r="R46112" s="1" t="s">
        <v>16542</v>
      </c>
      <c r="U46112" s="1" t="s">
        <v>21418</v>
      </c>
      <c r="AA46112" s="1" t="s">
        <v>16396</v>
      </c>
      <c r="AC46112" s="1">
        <v>4562258670573</v>
      </c>
      <c r="AD46112" s="1" t="s">
        <v>90003</v>
      </c>
    </row>
    <row r="46113" spans="1:30" x14ac:dyDescent="0.45">
      <c r="A46113" s="1" t="s">
        <v>84776</v>
      </c>
      <c r="B46113" s="1" t="s">
        <v>90004</v>
      </c>
      <c r="C46113" s="1">
        <v>14562272390584</v>
      </c>
      <c r="D46113" s="1">
        <v>1340</v>
      </c>
      <c r="E46113" s="1" t="s">
        <v>79613</v>
      </c>
      <c r="G46113" s="1">
        <v>1340</v>
      </c>
      <c r="H46113" s="1" t="s">
        <v>79613</v>
      </c>
      <c r="I46113" s="1" t="s">
        <v>16398</v>
      </c>
      <c r="J46113" s="1" t="s">
        <v>16697</v>
      </c>
      <c r="K46113" s="1" t="s">
        <v>89970</v>
      </c>
      <c r="L46113" s="1" t="s">
        <v>84779</v>
      </c>
      <c r="N46113" s="1" t="s">
        <v>84780</v>
      </c>
      <c r="O46113" s="1" t="s">
        <v>16392</v>
      </c>
      <c r="P46113" s="1">
        <v>20260531</v>
      </c>
      <c r="Q46113" s="1" t="s">
        <v>88838</v>
      </c>
      <c r="R46113" s="1" t="s">
        <v>17351</v>
      </c>
      <c r="U46113" s="1" t="s">
        <v>21418</v>
      </c>
      <c r="V46113" s="1">
        <v>20080819</v>
      </c>
      <c r="AA46113" s="1" t="s">
        <v>16396</v>
      </c>
      <c r="AC46113" s="1">
        <v>4562272380588</v>
      </c>
      <c r="AD46113" s="1" t="s">
        <v>90004</v>
      </c>
    </row>
    <row r="46114" spans="1:30" x14ac:dyDescent="0.45">
      <c r="A46114" s="1" t="s">
        <v>84776</v>
      </c>
      <c r="B46114" s="1" t="s">
        <v>90005</v>
      </c>
      <c r="C46114" s="1">
        <v>14580280051112</v>
      </c>
      <c r="D46114" s="1">
        <v>1350</v>
      </c>
      <c r="E46114" s="1" t="s">
        <v>79613</v>
      </c>
      <c r="G46114" s="1">
        <v>1350</v>
      </c>
      <c r="H46114" s="1" t="s">
        <v>79613</v>
      </c>
      <c r="I46114" s="1" t="s">
        <v>16398</v>
      </c>
      <c r="J46114" s="1" t="s">
        <v>16697</v>
      </c>
      <c r="K46114" s="1" t="s">
        <v>89970</v>
      </c>
      <c r="L46114" s="1" t="s">
        <v>84779</v>
      </c>
      <c r="N46114" s="1" t="s">
        <v>84780</v>
      </c>
      <c r="O46114" s="1" t="s">
        <v>16392</v>
      </c>
      <c r="P46114" s="1">
        <v>20260531</v>
      </c>
      <c r="Q46114" s="1" t="s">
        <v>89062</v>
      </c>
      <c r="R46114" s="1" t="s">
        <v>17351</v>
      </c>
      <c r="U46114" s="1" t="s">
        <v>21418</v>
      </c>
      <c r="V46114" s="1">
        <v>20081017</v>
      </c>
      <c r="AA46114" s="1" t="s">
        <v>16396</v>
      </c>
      <c r="AC46114" s="1">
        <v>4580280061114</v>
      </c>
      <c r="AD46114" s="1" t="s">
        <v>90005</v>
      </c>
    </row>
    <row r="46115" spans="1:30" x14ac:dyDescent="0.45">
      <c r="A46115" s="1" t="s">
        <v>84776</v>
      </c>
      <c r="B46115" s="1" t="s">
        <v>90006</v>
      </c>
      <c r="C46115" s="1">
        <v>14562269930618</v>
      </c>
      <c r="D46115" s="1">
        <v>1360</v>
      </c>
      <c r="E46115" s="1" t="s">
        <v>79613</v>
      </c>
      <c r="G46115" s="1">
        <v>1360</v>
      </c>
      <c r="H46115" s="1" t="s">
        <v>79613</v>
      </c>
      <c r="I46115" s="1" t="s">
        <v>16398</v>
      </c>
      <c r="J46115" s="1" t="s">
        <v>16697</v>
      </c>
      <c r="K46115" s="1" t="s">
        <v>89970</v>
      </c>
      <c r="L46115" s="1" t="s">
        <v>84779</v>
      </c>
      <c r="N46115" s="1" t="s">
        <v>84780</v>
      </c>
      <c r="O46115" s="1" t="s">
        <v>16392</v>
      </c>
      <c r="P46115" s="1">
        <v>20260531</v>
      </c>
      <c r="Q46115" s="1" t="s">
        <v>89120</v>
      </c>
      <c r="R46115" s="1" t="s">
        <v>16403</v>
      </c>
      <c r="S46115" s="1" t="s">
        <v>16565</v>
      </c>
      <c r="T46115" s="1" t="s">
        <v>17351</v>
      </c>
      <c r="U46115" s="1" t="s">
        <v>21418</v>
      </c>
      <c r="V46115" s="1">
        <v>20080805</v>
      </c>
      <c r="AA46115" s="1" t="s">
        <v>16396</v>
      </c>
      <c r="AC46115" s="1">
        <v>4562269920612</v>
      </c>
      <c r="AD46115" s="1" t="s">
        <v>90006</v>
      </c>
    </row>
    <row r="46116" spans="1:30" x14ac:dyDescent="0.45">
      <c r="A46116" s="1" t="s">
        <v>84776</v>
      </c>
      <c r="B46116" s="1" t="s">
        <v>90006</v>
      </c>
      <c r="C46116" s="1">
        <v>14580280050634</v>
      </c>
      <c r="D46116" s="1">
        <v>1360</v>
      </c>
      <c r="E46116" s="1" t="s">
        <v>79613</v>
      </c>
      <c r="G46116" s="1">
        <v>1360</v>
      </c>
      <c r="H46116" s="1" t="s">
        <v>79613</v>
      </c>
      <c r="I46116" s="1" t="s">
        <v>16398</v>
      </c>
      <c r="J46116" s="1" t="s">
        <v>16697</v>
      </c>
      <c r="K46116" s="1" t="s">
        <v>89970</v>
      </c>
      <c r="L46116" s="1" t="s">
        <v>84779</v>
      </c>
      <c r="N46116" s="1" t="s">
        <v>84780</v>
      </c>
      <c r="O46116" s="1" t="s">
        <v>16392</v>
      </c>
      <c r="P46116" s="1">
        <v>20260531</v>
      </c>
      <c r="Q46116" s="1" t="s">
        <v>89062</v>
      </c>
      <c r="R46116" s="1" t="s">
        <v>17351</v>
      </c>
      <c r="U46116" s="1" t="s">
        <v>21418</v>
      </c>
      <c r="V46116" s="1">
        <v>20081017</v>
      </c>
      <c r="AA46116" s="1" t="s">
        <v>16396</v>
      </c>
      <c r="AC46116" s="1">
        <v>4580280060636</v>
      </c>
      <c r="AD46116" s="1" t="s">
        <v>90006</v>
      </c>
    </row>
    <row r="46117" spans="1:30" x14ac:dyDescent="0.45">
      <c r="A46117" s="1" t="s">
        <v>84776</v>
      </c>
      <c r="B46117" s="1" t="s">
        <v>90007</v>
      </c>
      <c r="C46117" s="1">
        <v>14562266740210</v>
      </c>
      <c r="D46117" s="1">
        <v>1395</v>
      </c>
      <c r="E46117" s="1" t="s">
        <v>79613</v>
      </c>
      <c r="G46117" s="1">
        <v>1395</v>
      </c>
      <c r="H46117" s="1" t="s">
        <v>79613</v>
      </c>
      <c r="I46117" s="1" t="s">
        <v>16398</v>
      </c>
      <c r="J46117" s="1" t="s">
        <v>16697</v>
      </c>
      <c r="K46117" s="1" t="s">
        <v>89970</v>
      </c>
      <c r="L46117" s="1" t="s">
        <v>84779</v>
      </c>
      <c r="N46117" s="1" t="s">
        <v>84780</v>
      </c>
      <c r="O46117" s="1" t="s">
        <v>16392</v>
      </c>
      <c r="P46117" s="1">
        <v>20260531</v>
      </c>
      <c r="Q46117" s="1" t="s">
        <v>88858</v>
      </c>
      <c r="R46117" s="1" t="s">
        <v>16565</v>
      </c>
      <c r="S46117" s="1" t="s">
        <v>17351</v>
      </c>
      <c r="U46117" s="1" t="s">
        <v>21418</v>
      </c>
      <c r="AA46117" s="1" t="s">
        <v>16396</v>
      </c>
      <c r="AC46117" s="1">
        <v>4562266730214</v>
      </c>
      <c r="AD46117" s="1" t="s">
        <v>90007</v>
      </c>
    </row>
    <row r="46118" spans="1:30" x14ac:dyDescent="0.45">
      <c r="A46118" s="1" t="s">
        <v>84776</v>
      </c>
      <c r="B46118" s="1" t="s">
        <v>90007</v>
      </c>
      <c r="C46118" s="1">
        <v>14562266741385</v>
      </c>
      <c r="D46118" s="1">
        <v>1395</v>
      </c>
      <c r="E46118" s="1" t="s">
        <v>79613</v>
      </c>
      <c r="G46118" s="1">
        <v>1395</v>
      </c>
      <c r="H46118" s="1" t="s">
        <v>79613</v>
      </c>
      <c r="I46118" s="1" t="s">
        <v>16398</v>
      </c>
      <c r="J46118" s="1" t="s">
        <v>16697</v>
      </c>
      <c r="K46118" s="1" t="s">
        <v>89970</v>
      </c>
      <c r="L46118" s="1" t="s">
        <v>84779</v>
      </c>
      <c r="N46118" s="1" t="s">
        <v>84780</v>
      </c>
      <c r="O46118" s="1" t="s">
        <v>16392</v>
      </c>
      <c r="P46118" s="1">
        <v>20260531</v>
      </c>
      <c r="Q46118" s="1" t="s">
        <v>88858</v>
      </c>
      <c r="R46118" s="1" t="s">
        <v>16565</v>
      </c>
      <c r="S46118" s="1" t="s">
        <v>17351</v>
      </c>
      <c r="U46118" s="1" t="s">
        <v>21418</v>
      </c>
      <c r="AA46118" s="1" t="s">
        <v>16396</v>
      </c>
      <c r="AC46118" s="1">
        <v>4562266731389</v>
      </c>
      <c r="AD46118" s="1" t="s">
        <v>90007</v>
      </c>
    </row>
    <row r="46119" spans="1:30" x14ac:dyDescent="0.45">
      <c r="A46119" s="1" t="s">
        <v>84776</v>
      </c>
      <c r="B46119" s="1" t="s">
        <v>90008</v>
      </c>
      <c r="C46119" s="1">
        <v>14562214430347</v>
      </c>
      <c r="D46119" s="1">
        <v>140000</v>
      </c>
      <c r="E46119" s="1" t="s">
        <v>79613</v>
      </c>
      <c r="G46119" s="1">
        <v>140000</v>
      </c>
      <c r="H46119" s="1" t="s">
        <v>79613</v>
      </c>
      <c r="I46119" s="1" t="s">
        <v>16398</v>
      </c>
      <c r="J46119" s="1" t="s">
        <v>16697</v>
      </c>
      <c r="K46119" s="1" t="s">
        <v>89970</v>
      </c>
      <c r="L46119" s="1" t="s">
        <v>84779</v>
      </c>
      <c r="N46119" s="1" t="s">
        <v>84780</v>
      </c>
      <c r="O46119" s="1" t="s">
        <v>16392</v>
      </c>
      <c r="P46119" s="1">
        <v>20260531</v>
      </c>
      <c r="Q46119" s="1" t="s">
        <v>88913</v>
      </c>
      <c r="R46119" s="1" t="s">
        <v>17351</v>
      </c>
      <c r="U46119" s="1" t="s">
        <v>21418</v>
      </c>
      <c r="V46119" s="1">
        <v>20080805</v>
      </c>
      <c r="AA46119" s="1" t="s">
        <v>16396</v>
      </c>
      <c r="AC46119" s="1">
        <v>4562214420341</v>
      </c>
      <c r="AD46119" s="1" t="s">
        <v>90008</v>
      </c>
    </row>
    <row r="46120" spans="1:30" x14ac:dyDescent="0.45">
      <c r="A46120" s="1" t="s">
        <v>84776</v>
      </c>
      <c r="B46120" s="1" t="s">
        <v>90008</v>
      </c>
      <c r="C46120" s="1">
        <v>14562272390331</v>
      </c>
      <c r="D46120" s="1">
        <v>140000</v>
      </c>
      <c r="E46120" s="1" t="s">
        <v>79613</v>
      </c>
      <c r="G46120" s="1">
        <v>140000</v>
      </c>
      <c r="H46120" s="1" t="s">
        <v>79613</v>
      </c>
      <c r="I46120" s="1" t="s">
        <v>16398</v>
      </c>
      <c r="J46120" s="1" t="s">
        <v>16697</v>
      </c>
      <c r="K46120" s="1" t="s">
        <v>89970</v>
      </c>
      <c r="L46120" s="1" t="s">
        <v>84779</v>
      </c>
      <c r="N46120" s="1" t="s">
        <v>84780</v>
      </c>
      <c r="O46120" s="1" t="s">
        <v>16392</v>
      </c>
      <c r="P46120" s="1">
        <v>20260531</v>
      </c>
      <c r="Q46120" s="1" t="s">
        <v>88838</v>
      </c>
      <c r="R46120" s="1" t="s">
        <v>17351</v>
      </c>
      <c r="U46120" s="1" t="s">
        <v>21418</v>
      </c>
      <c r="V46120" s="1">
        <v>20080819</v>
      </c>
      <c r="AA46120" s="1" t="s">
        <v>16396</v>
      </c>
      <c r="AC46120" s="1">
        <v>4562272380335</v>
      </c>
      <c r="AD46120" s="1" t="s">
        <v>90008</v>
      </c>
    </row>
    <row r="46121" spans="1:30" x14ac:dyDescent="0.45">
      <c r="A46121" s="1" t="s">
        <v>84776</v>
      </c>
      <c r="B46121" s="1" t="s">
        <v>90008</v>
      </c>
      <c r="C46121" s="1">
        <v>14580290970397</v>
      </c>
      <c r="D46121" s="1">
        <v>140000</v>
      </c>
      <c r="E46121" s="1" t="s">
        <v>79613</v>
      </c>
      <c r="G46121" s="1">
        <v>140000</v>
      </c>
      <c r="H46121" s="1" t="s">
        <v>79613</v>
      </c>
      <c r="I46121" s="1" t="s">
        <v>16398</v>
      </c>
      <c r="J46121" s="1" t="s">
        <v>16697</v>
      </c>
      <c r="K46121" s="1" t="s">
        <v>89970</v>
      </c>
      <c r="L46121" s="1" t="s">
        <v>84779</v>
      </c>
      <c r="N46121" s="1" t="s">
        <v>84780</v>
      </c>
      <c r="O46121" s="1" t="s">
        <v>16392</v>
      </c>
      <c r="P46121" s="1">
        <v>20260531</v>
      </c>
      <c r="Q46121" s="1" t="s">
        <v>88747</v>
      </c>
      <c r="R46121" s="1" t="s">
        <v>17351</v>
      </c>
      <c r="U46121" s="1" t="s">
        <v>21418</v>
      </c>
      <c r="AA46121" s="1" t="s">
        <v>16396</v>
      </c>
      <c r="AC46121" s="1">
        <v>4580290960391</v>
      </c>
      <c r="AD46121" s="1" t="s">
        <v>90008</v>
      </c>
    </row>
    <row r="46122" spans="1:30" x14ac:dyDescent="0.45">
      <c r="A46122" s="1" t="s">
        <v>84776</v>
      </c>
      <c r="B46122" s="1" t="s">
        <v>90009</v>
      </c>
      <c r="C46122" s="1">
        <v>14589430460217</v>
      </c>
      <c r="D46122" s="1">
        <v>1400</v>
      </c>
      <c r="E46122" s="1" t="s">
        <v>79613</v>
      </c>
      <c r="G46122" s="1">
        <v>1400</v>
      </c>
      <c r="H46122" s="1" t="s">
        <v>79613</v>
      </c>
      <c r="I46122" s="1" t="s">
        <v>16398</v>
      </c>
      <c r="J46122" s="1" t="s">
        <v>16697</v>
      </c>
      <c r="K46122" s="1" t="s">
        <v>89970</v>
      </c>
      <c r="L46122" s="1" t="s">
        <v>84779</v>
      </c>
      <c r="N46122" s="1" t="s">
        <v>84780</v>
      </c>
      <c r="O46122" s="1" t="s">
        <v>16392</v>
      </c>
      <c r="P46122" s="1">
        <v>20260531</v>
      </c>
      <c r="Q46122" s="1" t="s">
        <v>88878</v>
      </c>
      <c r="R46122" s="1" t="s">
        <v>17351</v>
      </c>
      <c r="U46122" s="1" t="s">
        <v>21418</v>
      </c>
      <c r="AA46122" s="1" t="s">
        <v>16396</v>
      </c>
      <c r="AC46122" s="1">
        <v>4589430450211</v>
      </c>
      <c r="AD46122" s="1" t="s">
        <v>90009</v>
      </c>
    </row>
    <row r="46123" spans="1:30" x14ac:dyDescent="0.45">
      <c r="A46123" s="1" t="s">
        <v>84776</v>
      </c>
      <c r="B46123" s="1" t="s">
        <v>90009</v>
      </c>
      <c r="C46123" s="1">
        <v>14580255690216</v>
      </c>
      <c r="D46123" s="1">
        <v>1400</v>
      </c>
      <c r="E46123" s="1" t="s">
        <v>79613</v>
      </c>
      <c r="G46123" s="1">
        <v>1400</v>
      </c>
      <c r="H46123" s="1" t="s">
        <v>79613</v>
      </c>
      <c r="I46123" s="1" t="s">
        <v>16398</v>
      </c>
      <c r="J46123" s="1" t="s">
        <v>16697</v>
      </c>
      <c r="K46123" s="1" t="s">
        <v>89970</v>
      </c>
      <c r="L46123" s="1" t="s">
        <v>84779</v>
      </c>
      <c r="N46123" s="1" t="s">
        <v>84780</v>
      </c>
      <c r="O46123" s="1" t="s">
        <v>16392</v>
      </c>
      <c r="P46123" s="1">
        <v>20260531</v>
      </c>
      <c r="Q46123" s="1" t="s">
        <v>88856</v>
      </c>
      <c r="R46123" s="1" t="s">
        <v>17351</v>
      </c>
      <c r="U46123" s="1" t="s">
        <v>21418</v>
      </c>
      <c r="AA46123" s="1" t="s">
        <v>16396</v>
      </c>
      <c r="AC46123" s="1">
        <v>4580255680210</v>
      </c>
      <c r="AD46123" s="1" t="s">
        <v>90009</v>
      </c>
    </row>
    <row r="46124" spans="1:30" x14ac:dyDescent="0.45">
      <c r="A46124" s="1" t="s">
        <v>84776</v>
      </c>
      <c r="B46124" s="1" t="s">
        <v>90009</v>
      </c>
      <c r="C46124" s="1">
        <v>14977343120210</v>
      </c>
      <c r="D46124" s="1">
        <v>1400</v>
      </c>
      <c r="E46124" s="1" t="s">
        <v>79613</v>
      </c>
      <c r="G46124" s="1">
        <v>1400</v>
      </c>
      <c r="H46124" s="1" t="s">
        <v>79613</v>
      </c>
      <c r="I46124" s="1" t="s">
        <v>16398</v>
      </c>
      <c r="J46124" s="1" t="s">
        <v>16697</v>
      </c>
      <c r="K46124" s="1" t="s">
        <v>89970</v>
      </c>
      <c r="L46124" s="1" t="s">
        <v>84779</v>
      </c>
      <c r="N46124" s="1" t="s">
        <v>84780</v>
      </c>
      <c r="O46124" s="1" t="s">
        <v>16392</v>
      </c>
      <c r="P46124" s="1">
        <v>20260531</v>
      </c>
      <c r="Q46124" s="1" t="s">
        <v>85165</v>
      </c>
      <c r="R46124" s="1" t="s">
        <v>17351</v>
      </c>
      <c r="U46124" s="1" t="s">
        <v>21418</v>
      </c>
      <c r="V46124" s="1">
        <v>20080821</v>
      </c>
      <c r="AA46124" s="1" t="s">
        <v>16396</v>
      </c>
      <c r="AC46124" s="1">
        <v>4977343110214</v>
      </c>
      <c r="AD46124" s="1" t="s">
        <v>90009</v>
      </c>
    </row>
    <row r="46125" spans="1:30" x14ac:dyDescent="0.45">
      <c r="A46125" s="1" t="s">
        <v>84776</v>
      </c>
      <c r="B46125" s="1" t="s">
        <v>90009</v>
      </c>
      <c r="C46125" s="1">
        <v>14562243700213</v>
      </c>
      <c r="D46125" s="1">
        <v>1400</v>
      </c>
      <c r="E46125" s="1" t="s">
        <v>79613</v>
      </c>
      <c r="G46125" s="1">
        <v>1400</v>
      </c>
      <c r="H46125" s="1" t="s">
        <v>79613</v>
      </c>
      <c r="I46125" s="1" t="s">
        <v>16398</v>
      </c>
      <c r="J46125" s="1" t="s">
        <v>16697</v>
      </c>
      <c r="K46125" s="1" t="s">
        <v>89970</v>
      </c>
      <c r="L46125" s="1" t="s">
        <v>84779</v>
      </c>
      <c r="N46125" s="1" t="s">
        <v>84780</v>
      </c>
      <c r="O46125" s="1" t="s">
        <v>16392</v>
      </c>
      <c r="P46125" s="1">
        <v>20260531</v>
      </c>
      <c r="Q46125" s="1" t="s">
        <v>89132</v>
      </c>
      <c r="R46125" s="1" t="s">
        <v>17351</v>
      </c>
      <c r="U46125" s="1" t="s">
        <v>21418</v>
      </c>
      <c r="AA46125" s="1" t="s">
        <v>16396</v>
      </c>
      <c r="AC46125" s="1">
        <v>4562243690210</v>
      </c>
      <c r="AD46125" s="1" t="s">
        <v>90009</v>
      </c>
    </row>
    <row r="46126" spans="1:30" x14ac:dyDescent="0.45">
      <c r="A46126" s="1" t="s">
        <v>84776</v>
      </c>
      <c r="B46126" s="1" t="s">
        <v>90009</v>
      </c>
      <c r="C46126" s="1">
        <v>14562258570214</v>
      </c>
      <c r="D46126" s="1">
        <v>1400</v>
      </c>
      <c r="E46126" s="1" t="s">
        <v>79613</v>
      </c>
      <c r="G46126" s="1">
        <v>1400</v>
      </c>
      <c r="H46126" s="1" t="s">
        <v>79613</v>
      </c>
      <c r="I46126" s="1" t="s">
        <v>16398</v>
      </c>
      <c r="J46126" s="1" t="s">
        <v>16697</v>
      </c>
      <c r="K46126" s="1" t="s">
        <v>89970</v>
      </c>
      <c r="L46126" s="1" t="s">
        <v>84779</v>
      </c>
      <c r="N46126" s="1" t="s">
        <v>84780</v>
      </c>
      <c r="O46126" s="1" t="s">
        <v>16392</v>
      </c>
      <c r="P46126" s="1">
        <v>20260531</v>
      </c>
      <c r="Q46126" s="1" t="s">
        <v>89114</v>
      </c>
      <c r="R46126" s="1" t="s">
        <v>16542</v>
      </c>
      <c r="U46126" s="1" t="s">
        <v>21418</v>
      </c>
      <c r="V46126" s="1">
        <v>20080701</v>
      </c>
      <c r="AA46126" s="1" t="s">
        <v>16396</v>
      </c>
      <c r="AC46126" s="1">
        <v>4562258560218</v>
      </c>
      <c r="AD46126" s="1" t="s">
        <v>90009</v>
      </c>
    </row>
    <row r="46127" spans="1:30" x14ac:dyDescent="0.45">
      <c r="A46127" s="1" t="s">
        <v>84776</v>
      </c>
      <c r="B46127" s="1" t="s">
        <v>90009</v>
      </c>
      <c r="C46127" s="1">
        <v>14580293330211</v>
      </c>
      <c r="D46127" s="1">
        <v>1400</v>
      </c>
      <c r="E46127" s="1" t="s">
        <v>79613</v>
      </c>
      <c r="G46127" s="1">
        <v>1400</v>
      </c>
      <c r="H46127" s="1" t="s">
        <v>79613</v>
      </c>
      <c r="I46127" s="1" t="s">
        <v>16398</v>
      </c>
      <c r="J46127" s="1" t="s">
        <v>16697</v>
      </c>
      <c r="K46127" s="1" t="s">
        <v>89970</v>
      </c>
      <c r="L46127" s="1" t="s">
        <v>84779</v>
      </c>
      <c r="N46127" s="1" t="s">
        <v>84780</v>
      </c>
      <c r="O46127" s="1" t="s">
        <v>16392</v>
      </c>
      <c r="P46127" s="1">
        <v>20260531</v>
      </c>
      <c r="Q46127" s="1" t="s">
        <v>88859</v>
      </c>
      <c r="R46127" s="1" t="s">
        <v>16403</v>
      </c>
      <c r="S46127" s="1" t="s">
        <v>16565</v>
      </c>
      <c r="T46127" s="1" t="s">
        <v>17351</v>
      </c>
      <c r="U46127" s="1" t="s">
        <v>21418</v>
      </c>
      <c r="V46127" s="1">
        <v>20080722</v>
      </c>
      <c r="AA46127" s="1" t="s">
        <v>16396</v>
      </c>
      <c r="AC46127" s="1">
        <v>4580293320215</v>
      </c>
      <c r="AD46127" s="1" t="s">
        <v>90009</v>
      </c>
    </row>
    <row r="46128" spans="1:30" x14ac:dyDescent="0.45">
      <c r="A46128" s="1" t="s">
        <v>84776</v>
      </c>
      <c r="B46128" s="1" t="s">
        <v>90009</v>
      </c>
      <c r="C46128" s="1">
        <v>14562214430217</v>
      </c>
      <c r="D46128" s="1">
        <v>1400</v>
      </c>
      <c r="E46128" s="1" t="s">
        <v>79613</v>
      </c>
      <c r="G46128" s="1">
        <v>1400</v>
      </c>
      <c r="H46128" s="1" t="s">
        <v>79613</v>
      </c>
      <c r="I46128" s="1" t="s">
        <v>16398</v>
      </c>
      <c r="J46128" s="1" t="s">
        <v>16697</v>
      </c>
      <c r="K46128" s="1" t="s">
        <v>89970</v>
      </c>
      <c r="L46128" s="1" t="s">
        <v>84779</v>
      </c>
      <c r="N46128" s="1" t="s">
        <v>84780</v>
      </c>
      <c r="O46128" s="1" t="s">
        <v>16392</v>
      </c>
      <c r="P46128" s="1">
        <v>20260531</v>
      </c>
      <c r="Q46128" s="1" t="s">
        <v>88913</v>
      </c>
      <c r="R46128" s="1" t="s">
        <v>17351</v>
      </c>
      <c r="U46128" s="1" t="s">
        <v>21418</v>
      </c>
      <c r="V46128" s="1">
        <v>20080805</v>
      </c>
      <c r="AA46128" s="1" t="s">
        <v>16396</v>
      </c>
      <c r="AC46128" s="1">
        <v>4562214420211</v>
      </c>
      <c r="AD46128" s="1" t="s">
        <v>90009</v>
      </c>
    </row>
    <row r="46129" spans="1:30" x14ac:dyDescent="0.45">
      <c r="A46129" s="1" t="s">
        <v>84776</v>
      </c>
      <c r="B46129" s="1" t="s">
        <v>90009</v>
      </c>
      <c r="C46129" s="1">
        <v>14580287770214</v>
      </c>
      <c r="D46129" s="1">
        <v>1400</v>
      </c>
      <c r="E46129" s="1" t="s">
        <v>79613</v>
      </c>
      <c r="G46129" s="1">
        <v>1400</v>
      </c>
      <c r="H46129" s="1" t="s">
        <v>79613</v>
      </c>
      <c r="I46129" s="1" t="s">
        <v>16398</v>
      </c>
      <c r="J46129" s="1" t="s">
        <v>16697</v>
      </c>
      <c r="K46129" s="1" t="s">
        <v>89970</v>
      </c>
      <c r="L46129" s="1" t="s">
        <v>84779</v>
      </c>
      <c r="N46129" s="1" t="s">
        <v>84780</v>
      </c>
      <c r="O46129" s="1" t="s">
        <v>16392</v>
      </c>
      <c r="P46129" s="1">
        <v>20260531</v>
      </c>
      <c r="Q46129" s="1" t="s">
        <v>86053</v>
      </c>
      <c r="R46129" s="1" t="s">
        <v>16403</v>
      </c>
      <c r="S46129" s="1" t="s">
        <v>16565</v>
      </c>
      <c r="T46129" s="1" t="s">
        <v>17351</v>
      </c>
      <c r="U46129" s="1" t="s">
        <v>21418</v>
      </c>
      <c r="V46129" s="1">
        <v>20080317</v>
      </c>
      <c r="AA46129" s="1" t="s">
        <v>16396</v>
      </c>
      <c r="AC46129" s="1">
        <v>4580287760218</v>
      </c>
      <c r="AD46129" s="1" t="s">
        <v>90009</v>
      </c>
    </row>
    <row r="46130" spans="1:30" x14ac:dyDescent="0.45">
      <c r="A46130" s="1" t="s">
        <v>84776</v>
      </c>
      <c r="B46130" s="1" t="s">
        <v>90009</v>
      </c>
      <c r="C46130" s="1">
        <v>14580276150218</v>
      </c>
      <c r="D46130" s="1">
        <v>1400</v>
      </c>
      <c r="E46130" s="1" t="s">
        <v>79613</v>
      </c>
      <c r="G46130" s="1">
        <v>1400</v>
      </c>
      <c r="H46130" s="1" t="s">
        <v>79613</v>
      </c>
      <c r="I46130" s="1" t="s">
        <v>16398</v>
      </c>
      <c r="J46130" s="1" t="s">
        <v>16697</v>
      </c>
      <c r="K46130" s="1" t="s">
        <v>89970</v>
      </c>
      <c r="L46130" s="1" t="s">
        <v>84779</v>
      </c>
      <c r="N46130" s="1" t="s">
        <v>84780</v>
      </c>
      <c r="O46130" s="1" t="s">
        <v>16392</v>
      </c>
      <c r="P46130" s="1">
        <v>20260531</v>
      </c>
      <c r="Q46130" s="1" t="s">
        <v>89133</v>
      </c>
      <c r="R46130" s="1" t="s">
        <v>17351</v>
      </c>
      <c r="U46130" s="1" t="s">
        <v>21418</v>
      </c>
      <c r="AA46130" s="1" t="s">
        <v>16396</v>
      </c>
      <c r="AC46130" s="1">
        <v>4580276140212</v>
      </c>
      <c r="AD46130" s="1" t="s">
        <v>90009</v>
      </c>
    </row>
    <row r="46131" spans="1:30" x14ac:dyDescent="0.45">
      <c r="A46131" s="1" t="s">
        <v>84776</v>
      </c>
      <c r="B46131" s="1" t="s">
        <v>90009</v>
      </c>
      <c r="C46131" s="1">
        <v>14562239910213</v>
      </c>
      <c r="D46131" s="1">
        <v>1400</v>
      </c>
      <c r="E46131" s="1" t="s">
        <v>79613</v>
      </c>
      <c r="G46131" s="1">
        <v>1400</v>
      </c>
      <c r="H46131" s="1" t="s">
        <v>79613</v>
      </c>
      <c r="I46131" s="1" t="s">
        <v>16398</v>
      </c>
      <c r="J46131" s="1" t="s">
        <v>16697</v>
      </c>
      <c r="K46131" s="1" t="s">
        <v>89970</v>
      </c>
      <c r="L46131" s="1" t="s">
        <v>84779</v>
      </c>
      <c r="N46131" s="1" t="s">
        <v>84780</v>
      </c>
      <c r="O46131" s="1" t="s">
        <v>16392</v>
      </c>
      <c r="P46131" s="1">
        <v>20260531</v>
      </c>
      <c r="Q46131" s="1" t="s">
        <v>88879</v>
      </c>
      <c r="R46131" s="1" t="s">
        <v>16565</v>
      </c>
      <c r="S46131" s="1" t="s">
        <v>17351</v>
      </c>
      <c r="U46131" s="1" t="s">
        <v>21418</v>
      </c>
      <c r="AA46131" s="1" t="s">
        <v>16396</v>
      </c>
      <c r="AC46131" s="1">
        <v>4562239900217</v>
      </c>
      <c r="AD46131" s="1" t="s">
        <v>90009</v>
      </c>
    </row>
    <row r="46132" spans="1:30" x14ac:dyDescent="0.45">
      <c r="A46132" s="1" t="s">
        <v>84776</v>
      </c>
      <c r="B46132" s="1" t="s">
        <v>90009</v>
      </c>
      <c r="C46132" s="1">
        <v>14580280760212</v>
      </c>
      <c r="D46132" s="1">
        <v>1400</v>
      </c>
      <c r="E46132" s="1" t="s">
        <v>79613</v>
      </c>
      <c r="G46132" s="1">
        <v>1400</v>
      </c>
      <c r="H46132" s="1" t="s">
        <v>79613</v>
      </c>
      <c r="I46132" s="1" t="s">
        <v>16398</v>
      </c>
      <c r="J46132" s="1" t="s">
        <v>16697</v>
      </c>
      <c r="K46132" s="1" t="s">
        <v>89970</v>
      </c>
      <c r="L46132" s="1" t="s">
        <v>84779</v>
      </c>
      <c r="N46132" s="1" t="s">
        <v>84780</v>
      </c>
      <c r="O46132" s="1" t="s">
        <v>16392</v>
      </c>
      <c r="P46132" s="1">
        <v>20260531</v>
      </c>
      <c r="Q46132" s="1" t="s">
        <v>89145</v>
      </c>
      <c r="R46132" s="1" t="s">
        <v>16565</v>
      </c>
      <c r="U46132" s="1" t="s">
        <v>21418</v>
      </c>
      <c r="AA46132" s="1" t="s">
        <v>16396</v>
      </c>
      <c r="AC46132" s="1">
        <v>4580280750216</v>
      </c>
      <c r="AD46132" s="1" t="s">
        <v>90009</v>
      </c>
    </row>
    <row r="46133" spans="1:30" x14ac:dyDescent="0.45">
      <c r="A46133" s="1" t="s">
        <v>84776</v>
      </c>
      <c r="B46133" s="1" t="s">
        <v>90009</v>
      </c>
      <c r="C46133" s="1">
        <v>14562271610218</v>
      </c>
      <c r="D46133" s="1">
        <v>1400</v>
      </c>
      <c r="E46133" s="1" t="s">
        <v>79613</v>
      </c>
      <c r="G46133" s="1">
        <v>1400</v>
      </c>
      <c r="H46133" s="1" t="s">
        <v>79613</v>
      </c>
      <c r="I46133" s="1" t="s">
        <v>16398</v>
      </c>
      <c r="J46133" s="1" t="s">
        <v>16697</v>
      </c>
      <c r="K46133" s="1" t="s">
        <v>89970</v>
      </c>
      <c r="L46133" s="1" t="s">
        <v>84779</v>
      </c>
      <c r="N46133" s="1" t="s">
        <v>84780</v>
      </c>
      <c r="O46133" s="1" t="s">
        <v>16392</v>
      </c>
      <c r="P46133" s="1">
        <v>20260531</v>
      </c>
      <c r="Q46133" s="1" t="s">
        <v>89060</v>
      </c>
      <c r="R46133" s="1" t="s">
        <v>16565</v>
      </c>
      <c r="U46133" s="1" t="s">
        <v>21418</v>
      </c>
      <c r="AA46133" s="1" t="s">
        <v>16396</v>
      </c>
      <c r="AC46133" s="1">
        <v>4562271600212</v>
      </c>
      <c r="AD46133" s="1" t="s">
        <v>90009</v>
      </c>
    </row>
    <row r="46134" spans="1:30" x14ac:dyDescent="0.45">
      <c r="A46134" s="1" t="s">
        <v>84776</v>
      </c>
      <c r="B46134" s="1" t="s">
        <v>90009</v>
      </c>
      <c r="C46134" s="1">
        <v>14562268210285</v>
      </c>
      <c r="D46134" s="1">
        <v>1400</v>
      </c>
      <c r="E46134" s="1" t="s">
        <v>79613</v>
      </c>
      <c r="G46134" s="1">
        <v>1400</v>
      </c>
      <c r="H46134" s="1" t="s">
        <v>79613</v>
      </c>
      <c r="I46134" s="1" t="s">
        <v>16398</v>
      </c>
      <c r="J46134" s="1" t="s">
        <v>16697</v>
      </c>
      <c r="K46134" s="1" t="s">
        <v>89970</v>
      </c>
      <c r="L46134" s="1" t="s">
        <v>84779</v>
      </c>
      <c r="N46134" s="1" t="s">
        <v>84780</v>
      </c>
      <c r="O46134" s="1" t="s">
        <v>16392</v>
      </c>
      <c r="P46134" s="1">
        <v>20260531</v>
      </c>
      <c r="Q46134" s="1" t="s">
        <v>89172</v>
      </c>
      <c r="R46134" s="1" t="s">
        <v>17351</v>
      </c>
      <c r="U46134" s="1" t="s">
        <v>21418</v>
      </c>
      <c r="AA46134" s="1" t="s">
        <v>16396</v>
      </c>
      <c r="AC46134" s="1">
        <v>4562268200289</v>
      </c>
      <c r="AD46134" s="1" t="s">
        <v>90009</v>
      </c>
    </row>
    <row r="46135" spans="1:30" x14ac:dyDescent="0.45">
      <c r="A46135" s="1" t="s">
        <v>84776</v>
      </c>
      <c r="B46135" s="1" t="s">
        <v>90009</v>
      </c>
      <c r="C46135" s="1">
        <v>14580293440217</v>
      </c>
      <c r="D46135" s="1">
        <v>1400</v>
      </c>
      <c r="E46135" s="1" t="s">
        <v>79613</v>
      </c>
      <c r="G46135" s="1">
        <v>1400</v>
      </c>
      <c r="H46135" s="1" t="s">
        <v>79613</v>
      </c>
      <c r="I46135" s="1" t="s">
        <v>16398</v>
      </c>
      <c r="J46135" s="1" t="s">
        <v>16697</v>
      </c>
      <c r="K46135" s="1" t="s">
        <v>89970</v>
      </c>
      <c r="L46135" s="1" t="s">
        <v>84779</v>
      </c>
      <c r="N46135" s="1" t="s">
        <v>84780</v>
      </c>
      <c r="O46135" s="1" t="s">
        <v>16392</v>
      </c>
      <c r="P46135" s="1">
        <v>20260531</v>
      </c>
      <c r="Q46135" s="1" t="s">
        <v>88915</v>
      </c>
      <c r="R46135" s="1" t="s">
        <v>17351</v>
      </c>
      <c r="U46135" s="1" t="s">
        <v>21418</v>
      </c>
      <c r="AA46135" s="1" t="s">
        <v>16396</v>
      </c>
      <c r="AC46135" s="1">
        <v>4580293430211</v>
      </c>
      <c r="AD46135" s="1" t="s">
        <v>90009</v>
      </c>
    </row>
    <row r="46136" spans="1:30" x14ac:dyDescent="0.45">
      <c r="A46136" s="1" t="s">
        <v>84776</v>
      </c>
      <c r="B46136" s="1" t="s">
        <v>90009</v>
      </c>
      <c r="C46136" s="1">
        <v>14580267840210</v>
      </c>
      <c r="D46136" s="1">
        <v>1400</v>
      </c>
      <c r="E46136" s="1" t="s">
        <v>79613</v>
      </c>
      <c r="G46136" s="1">
        <v>1400</v>
      </c>
      <c r="H46136" s="1" t="s">
        <v>79613</v>
      </c>
      <c r="I46136" s="1" t="s">
        <v>16398</v>
      </c>
      <c r="J46136" s="1" t="s">
        <v>16697</v>
      </c>
      <c r="K46136" s="1" t="s">
        <v>89970</v>
      </c>
      <c r="L46136" s="1" t="s">
        <v>84779</v>
      </c>
      <c r="N46136" s="1" t="s">
        <v>84780</v>
      </c>
      <c r="O46136" s="1" t="s">
        <v>16392</v>
      </c>
      <c r="P46136" s="1">
        <v>20260531</v>
      </c>
      <c r="Q46136" s="1" t="s">
        <v>88842</v>
      </c>
      <c r="R46136" s="1" t="s">
        <v>17351</v>
      </c>
      <c r="U46136" s="1" t="s">
        <v>21418</v>
      </c>
      <c r="AA46136" s="1" t="s">
        <v>16396</v>
      </c>
      <c r="AC46136" s="1">
        <v>4580267830214</v>
      </c>
      <c r="AD46136" s="1" t="s">
        <v>90009</v>
      </c>
    </row>
    <row r="46137" spans="1:30" x14ac:dyDescent="0.45">
      <c r="A46137" s="1" t="s">
        <v>84776</v>
      </c>
      <c r="B46137" s="1" t="s">
        <v>90009</v>
      </c>
      <c r="C46137" s="1">
        <v>14562205390216</v>
      </c>
      <c r="D46137" s="1">
        <v>1400</v>
      </c>
      <c r="E46137" s="1" t="s">
        <v>79613</v>
      </c>
      <c r="G46137" s="1">
        <v>1400</v>
      </c>
      <c r="H46137" s="1" t="s">
        <v>79613</v>
      </c>
      <c r="I46137" s="1" t="s">
        <v>16398</v>
      </c>
      <c r="J46137" s="1" t="s">
        <v>16697</v>
      </c>
      <c r="K46137" s="1" t="s">
        <v>89970</v>
      </c>
      <c r="L46137" s="1" t="s">
        <v>84779</v>
      </c>
      <c r="N46137" s="1" t="s">
        <v>84780</v>
      </c>
      <c r="O46137" s="1" t="s">
        <v>16392</v>
      </c>
      <c r="P46137" s="1">
        <v>20260531</v>
      </c>
      <c r="Q46137" s="1" t="s">
        <v>88860</v>
      </c>
      <c r="R46137" s="1" t="s">
        <v>17351</v>
      </c>
      <c r="U46137" s="1" t="s">
        <v>21418</v>
      </c>
      <c r="AA46137" s="1" t="s">
        <v>16396</v>
      </c>
      <c r="AC46137" s="1">
        <v>4562205380210</v>
      </c>
      <c r="AD46137" s="1" t="s">
        <v>90009</v>
      </c>
    </row>
    <row r="46138" spans="1:30" x14ac:dyDescent="0.45">
      <c r="A46138" s="1" t="s">
        <v>84776</v>
      </c>
      <c r="B46138" s="1" t="s">
        <v>90009</v>
      </c>
      <c r="C46138" s="1">
        <v>14580298890215</v>
      </c>
      <c r="D46138" s="1">
        <v>1400</v>
      </c>
      <c r="E46138" s="1" t="s">
        <v>79613</v>
      </c>
      <c r="G46138" s="1">
        <v>1400</v>
      </c>
      <c r="H46138" s="1" t="s">
        <v>79613</v>
      </c>
      <c r="I46138" s="1" t="s">
        <v>16398</v>
      </c>
      <c r="J46138" s="1" t="s">
        <v>16697</v>
      </c>
      <c r="K46138" s="1" t="s">
        <v>89970</v>
      </c>
      <c r="L46138" s="1" t="s">
        <v>84779</v>
      </c>
      <c r="N46138" s="1" t="s">
        <v>84780</v>
      </c>
      <c r="O46138" s="1" t="s">
        <v>16392</v>
      </c>
      <c r="P46138" s="1">
        <v>20260531</v>
      </c>
      <c r="Q46138" s="1" t="s">
        <v>88814</v>
      </c>
      <c r="R46138" s="1" t="s">
        <v>17351</v>
      </c>
      <c r="U46138" s="1" t="s">
        <v>21418</v>
      </c>
      <c r="AA46138" s="1" t="s">
        <v>16396</v>
      </c>
      <c r="AC46138" s="1">
        <v>4571241720218</v>
      </c>
      <c r="AD46138" s="1" t="s">
        <v>90009</v>
      </c>
    </row>
    <row r="46139" spans="1:30" x14ac:dyDescent="0.45">
      <c r="A46139" s="1" t="s">
        <v>84776</v>
      </c>
      <c r="B46139" s="1" t="s">
        <v>90009</v>
      </c>
      <c r="C46139" s="1">
        <v>14562249860218</v>
      </c>
      <c r="D46139" s="1">
        <v>1400</v>
      </c>
      <c r="E46139" s="1" t="s">
        <v>79613</v>
      </c>
      <c r="G46139" s="1">
        <v>1400</v>
      </c>
      <c r="H46139" s="1" t="s">
        <v>79613</v>
      </c>
      <c r="I46139" s="1" t="s">
        <v>16398</v>
      </c>
      <c r="J46139" s="1" t="s">
        <v>16697</v>
      </c>
      <c r="K46139" s="1" t="s">
        <v>89970</v>
      </c>
      <c r="L46139" s="1" t="s">
        <v>84779</v>
      </c>
      <c r="N46139" s="1" t="s">
        <v>84780</v>
      </c>
      <c r="O46139" s="1" t="s">
        <v>16392</v>
      </c>
      <c r="P46139" s="1">
        <v>20260531</v>
      </c>
      <c r="Q46139" s="1" t="s">
        <v>88934</v>
      </c>
      <c r="R46139" s="1" t="s">
        <v>17351</v>
      </c>
      <c r="U46139" s="1" t="s">
        <v>21418</v>
      </c>
      <c r="AA46139" s="1" t="s">
        <v>16396</v>
      </c>
      <c r="AC46139" s="1">
        <v>4562249850212</v>
      </c>
      <c r="AD46139" s="1" t="s">
        <v>90009</v>
      </c>
    </row>
    <row r="46140" spans="1:30" x14ac:dyDescent="0.45">
      <c r="A46140" s="1" t="s">
        <v>84776</v>
      </c>
      <c r="B46140" s="1" t="s">
        <v>90009</v>
      </c>
      <c r="C46140" s="1">
        <v>14523116110218</v>
      </c>
      <c r="D46140" s="1">
        <v>1400</v>
      </c>
      <c r="E46140" s="1" t="s">
        <v>79613</v>
      </c>
      <c r="G46140" s="1">
        <v>1400</v>
      </c>
      <c r="H46140" s="1" t="s">
        <v>79613</v>
      </c>
      <c r="I46140" s="1" t="s">
        <v>16398</v>
      </c>
      <c r="J46140" s="1" t="s">
        <v>16697</v>
      </c>
      <c r="K46140" s="1" t="s">
        <v>89970</v>
      </c>
      <c r="L46140" s="1" t="s">
        <v>84779</v>
      </c>
      <c r="N46140" s="1" t="s">
        <v>84780</v>
      </c>
      <c r="O46140" s="1" t="s">
        <v>16392</v>
      </c>
      <c r="P46140" s="1">
        <v>20260531</v>
      </c>
      <c r="Q46140" s="1" t="s">
        <v>88816</v>
      </c>
      <c r="R46140" s="1" t="s">
        <v>17351</v>
      </c>
      <c r="U46140" s="1" t="s">
        <v>21418</v>
      </c>
      <c r="AA46140" s="1" t="s">
        <v>16396</v>
      </c>
      <c r="AC46140" s="1">
        <v>4523116100212</v>
      </c>
      <c r="AD46140" s="1" t="s">
        <v>90009</v>
      </c>
    </row>
    <row r="46141" spans="1:30" x14ac:dyDescent="0.45">
      <c r="A46141" s="1" t="s">
        <v>84776</v>
      </c>
      <c r="B46141" s="1" t="s">
        <v>90009</v>
      </c>
      <c r="C46141" s="1">
        <v>14901140110211</v>
      </c>
      <c r="D46141" s="1">
        <v>1400</v>
      </c>
      <c r="E46141" s="1" t="s">
        <v>79613</v>
      </c>
      <c r="G46141" s="1">
        <v>1400</v>
      </c>
      <c r="H46141" s="1" t="s">
        <v>79613</v>
      </c>
      <c r="I46141" s="1" t="s">
        <v>16398</v>
      </c>
      <c r="J46141" s="1" t="s">
        <v>16697</v>
      </c>
      <c r="K46141" s="1" t="s">
        <v>89970</v>
      </c>
      <c r="L46141" s="1" t="s">
        <v>84779</v>
      </c>
      <c r="N46141" s="1" t="s">
        <v>84780</v>
      </c>
      <c r="O46141" s="1" t="s">
        <v>16392</v>
      </c>
      <c r="P46141" s="1">
        <v>20260531</v>
      </c>
      <c r="Q46141" s="1" t="s">
        <v>88833</v>
      </c>
      <c r="R46141" s="1" t="s">
        <v>17351</v>
      </c>
      <c r="U46141" s="1" t="s">
        <v>21418</v>
      </c>
      <c r="AA46141" s="1" t="s">
        <v>16396</v>
      </c>
      <c r="AC46141" s="1">
        <v>4901140100215</v>
      </c>
      <c r="AD46141" s="1" t="s">
        <v>90009</v>
      </c>
    </row>
    <row r="46142" spans="1:30" x14ac:dyDescent="0.45">
      <c r="A46142" s="1" t="s">
        <v>84776</v>
      </c>
      <c r="B46142" s="1" t="s">
        <v>90009</v>
      </c>
      <c r="C46142" s="1">
        <v>14580267070211</v>
      </c>
      <c r="D46142" s="1">
        <v>1400</v>
      </c>
      <c r="E46142" s="1" t="s">
        <v>79613</v>
      </c>
      <c r="G46142" s="1">
        <v>1400</v>
      </c>
      <c r="H46142" s="1" t="s">
        <v>79613</v>
      </c>
      <c r="I46142" s="1" t="s">
        <v>16398</v>
      </c>
      <c r="J46142" s="1" t="s">
        <v>16697</v>
      </c>
      <c r="K46142" s="1" t="s">
        <v>89970</v>
      </c>
      <c r="L46142" s="1" t="s">
        <v>84779</v>
      </c>
      <c r="N46142" s="1" t="s">
        <v>84780</v>
      </c>
      <c r="O46142" s="1" t="s">
        <v>16392</v>
      </c>
      <c r="P46142" s="1">
        <v>20260531</v>
      </c>
      <c r="Q46142" s="1" t="s">
        <v>88861</v>
      </c>
      <c r="R46142" s="1" t="s">
        <v>17351</v>
      </c>
      <c r="U46142" s="1" t="s">
        <v>21418</v>
      </c>
      <c r="AA46142" s="1" t="s">
        <v>16396</v>
      </c>
      <c r="AC46142" s="1">
        <v>4580267060215</v>
      </c>
      <c r="AD46142" s="1" t="s">
        <v>90009</v>
      </c>
    </row>
    <row r="46143" spans="1:30" x14ac:dyDescent="0.45">
      <c r="A46143" s="1" t="s">
        <v>84776</v>
      </c>
      <c r="B46143" s="1" t="s">
        <v>90009</v>
      </c>
      <c r="C46143" s="1">
        <v>14580291750219</v>
      </c>
      <c r="D46143" s="1">
        <v>1400</v>
      </c>
      <c r="E46143" s="1" t="s">
        <v>79613</v>
      </c>
      <c r="G46143" s="1">
        <v>1400</v>
      </c>
      <c r="H46143" s="1" t="s">
        <v>79613</v>
      </c>
      <c r="I46143" s="1" t="s">
        <v>16398</v>
      </c>
      <c r="J46143" s="1" t="s">
        <v>16697</v>
      </c>
      <c r="K46143" s="1" t="s">
        <v>89970</v>
      </c>
      <c r="L46143" s="1" t="s">
        <v>84779</v>
      </c>
      <c r="N46143" s="1" t="s">
        <v>84780</v>
      </c>
      <c r="O46143" s="1" t="s">
        <v>16392</v>
      </c>
      <c r="P46143" s="1">
        <v>20260531</v>
      </c>
      <c r="Q46143" s="1" t="s">
        <v>88882</v>
      </c>
      <c r="R46143" s="1" t="s">
        <v>17351</v>
      </c>
      <c r="U46143" s="1" t="s">
        <v>21418</v>
      </c>
      <c r="AA46143" s="1" t="s">
        <v>16396</v>
      </c>
      <c r="AC46143" s="1">
        <v>4580291760211</v>
      </c>
      <c r="AD46143" s="1" t="s">
        <v>90009</v>
      </c>
    </row>
    <row r="46144" spans="1:30" x14ac:dyDescent="0.45">
      <c r="A46144" s="1" t="s">
        <v>84776</v>
      </c>
      <c r="B46144" s="1" t="s">
        <v>90009</v>
      </c>
      <c r="C46144" s="1">
        <v>14562272390225</v>
      </c>
      <c r="D46144" s="1">
        <v>1400</v>
      </c>
      <c r="E46144" s="1" t="s">
        <v>79613</v>
      </c>
      <c r="G46144" s="1">
        <v>1400</v>
      </c>
      <c r="H46144" s="1" t="s">
        <v>79613</v>
      </c>
      <c r="I46144" s="1" t="s">
        <v>16398</v>
      </c>
      <c r="J46144" s="1" t="s">
        <v>16697</v>
      </c>
      <c r="K46144" s="1" t="s">
        <v>89970</v>
      </c>
      <c r="L46144" s="1" t="s">
        <v>84779</v>
      </c>
      <c r="N46144" s="1" t="s">
        <v>84780</v>
      </c>
      <c r="O46144" s="1" t="s">
        <v>16392</v>
      </c>
      <c r="P46144" s="1">
        <v>20260531</v>
      </c>
      <c r="Q46144" s="1" t="s">
        <v>88838</v>
      </c>
      <c r="R46144" s="1" t="s">
        <v>17351</v>
      </c>
      <c r="U46144" s="1" t="s">
        <v>21418</v>
      </c>
      <c r="V46144" s="1">
        <v>20080819</v>
      </c>
      <c r="AA46144" s="1" t="s">
        <v>16396</v>
      </c>
      <c r="AC46144" s="1">
        <v>4562272380229</v>
      </c>
      <c r="AD46144" s="1" t="s">
        <v>90009</v>
      </c>
    </row>
    <row r="46145" spans="1:36" x14ac:dyDescent="0.45">
      <c r="A46145" s="1" t="s">
        <v>84776</v>
      </c>
      <c r="B46145" s="1" t="s">
        <v>90009</v>
      </c>
      <c r="C46145" s="1">
        <v>14562229340211</v>
      </c>
      <c r="D46145" s="1">
        <v>1400</v>
      </c>
      <c r="E46145" s="1" t="s">
        <v>79613</v>
      </c>
      <c r="G46145" s="1">
        <v>1400</v>
      </c>
      <c r="H46145" s="1" t="s">
        <v>79613</v>
      </c>
      <c r="I46145" s="1" t="s">
        <v>16398</v>
      </c>
      <c r="J46145" s="1" t="s">
        <v>16697</v>
      </c>
      <c r="K46145" s="1" t="s">
        <v>89970</v>
      </c>
      <c r="L46145" s="1" t="s">
        <v>84779</v>
      </c>
      <c r="N46145" s="1" t="s">
        <v>84780</v>
      </c>
      <c r="O46145" s="1" t="s">
        <v>16392</v>
      </c>
      <c r="P46145" s="1">
        <v>20260531</v>
      </c>
      <c r="Q46145" s="1" t="s">
        <v>88916</v>
      </c>
      <c r="R46145" s="1" t="s">
        <v>17351</v>
      </c>
      <c r="U46145" s="1" t="s">
        <v>21418</v>
      </c>
      <c r="V46145" s="1">
        <v>20081119</v>
      </c>
      <c r="AA46145" s="1" t="s">
        <v>16396</v>
      </c>
      <c r="AC46145" s="1">
        <v>4562229330215</v>
      </c>
      <c r="AD46145" s="1" t="s">
        <v>90009</v>
      </c>
    </row>
    <row r="46146" spans="1:36" x14ac:dyDescent="0.45">
      <c r="A46146" s="1" t="s">
        <v>84776</v>
      </c>
      <c r="B46146" s="1" t="s">
        <v>90009</v>
      </c>
      <c r="C46146" s="1">
        <v>14562259170215</v>
      </c>
      <c r="D46146" s="1">
        <v>1400</v>
      </c>
      <c r="E46146" s="1" t="s">
        <v>79613</v>
      </c>
      <c r="G46146" s="1">
        <v>1400</v>
      </c>
      <c r="H46146" s="1" t="s">
        <v>79613</v>
      </c>
      <c r="I46146" s="1" t="s">
        <v>16398</v>
      </c>
      <c r="J46146" s="1" t="s">
        <v>16697</v>
      </c>
      <c r="K46146" s="1" t="s">
        <v>89970</v>
      </c>
      <c r="L46146" s="1" t="s">
        <v>84779</v>
      </c>
      <c r="N46146" s="1" t="s">
        <v>84780</v>
      </c>
      <c r="O46146" s="1" t="s">
        <v>16392</v>
      </c>
      <c r="P46146" s="1">
        <v>20260531</v>
      </c>
      <c r="Q46146" s="1" t="s">
        <v>89175</v>
      </c>
      <c r="R46146" s="1" t="s">
        <v>17351</v>
      </c>
      <c r="U46146" s="1" t="s">
        <v>21418</v>
      </c>
      <c r="AA46146" s="1" t="s">
        <v>16396</v>
      </c>
      <c r="AC46146" s="1">
        <v>4562259160219</v>
      </c>
      <c r="AD46146" s="1" t="s">
        <v>90009</v>
      </c>
    </row>
    <row r="46147" spans="1:36" x14ac:dyDescent="0.45">
      <c r="A46147" s="1" t="s">
        <v>84776</v>
      </c>
      <c r="B46147" s="1" t="s">
        <v>90009</v>
      </c>
      <c r="C46147" s="1">
        <v>14562269930212</v>
      </c>
      <c r="D46147" s="1">
        <v>1400</v>
      </c>
      <c r="E46147" s="1" t="s">
        <v>79613</v>
      </c>
      <c r="G46147" s="1">
        <v>1400</v>
      </c>
      <c r="H46147" s="1" t="s">
        <v>79613</v>
      </c>
      <c r="I46147" s="1" t="s">
        <v>16398</v>
      </c>
      <c r="J46147" s="1" t="s">
        <v>16697</v>
      </c>
      <c r="K46147" s="1" t="s">
        <v>89970</v>
      </c>
      <c r="L46147" s="1" t="s">
        <v>84779</v>
      </c>
      <c r="N46147" s="1" t="s">
        <v>84780</v>
      </c>
      <c r="O46147" s="1" t="s">
        <v>16392</v>
      </c>
      <c r="P46147" s="1">
        <v>20260531</v>
      </c>
      <c r="Q46147" s="1" t="s">
        <v>89120</v>
      </c>
      <c r="R46147" s="1" t="s">
        <v>16403</v>
      </c>
      <c r="S46147" s="1" t="s">
        <v>16565</v>
      </c>
      <c r="T46147" s="1" t="s">
        <v>17351</v>
      </c>
      <c r="U46147" s="1" t="s">
        <v>21418</v>
      </c>
      <c r="V46147" s="1">
        <v>20080805</v>
      </c>
      <c r="AA46147" s="1" t="s">
        <v>16396</v>
      </c>
      <c r="AC46147" s="1">
        <v>4562269920216</v>
      </c>
      <c r="AD46147" s="1" t="s">
        <v>90009</v>
      </c>
    </row>
    <row r="46148" spans="1:36" x14ac:dyDescent="0.45">
      <c r="A46148" s="1" t="s">
        <v>84776</v>
      </c>
      <c r="B46148" s="1" t="s">
        <v>90009</v>
      </c>
      <c r="C46148" s="1">
        <v>14580290970212</v>
      </c>
      <c r="D46148" s="1">
        <v>1400</v>
      </c>
      <c r="E46148" s="1" t="s">
        <v>79613</v>
      </c>
      <c r="G46148" s="1">
        <v>1400</v>
      </c>
      <c r="H46148" s="1" t="s">
        <v>79613</v>
      </c>
      <c r="I46148" s="1" t="s">
        <v>16398</v>
      </c>
      <c r="J46148" s="1" t="s">
        <v>16697</v>
      </c>
      <c r="K46148" s="1" t="s">
        <v>89970</v>
      </c>
      <c r="L46148" s="1" t="s">
        <v>84779</v>
      </c>
      <c r="N46148" s="1" t="s">
        <v>84780</v>
      </c>
      <c r="O46148" s="1" t="s">
        <v>16392</v>
      </c>
      <c r="P46148" s="1">
        <v>20260531</v>
      </c>
      <c r="Q46148" s="1" t="s">
        <v>88747</v>
      </c>
      <c r="R46148" s="1" t="s">
        <v>17351</v>
      </c>
      <c r="U46148" s="1" t="s">
        <v>21418</v>
      </c>
      <c r="AA46148" s="1" t="s">
        <v>16396</v>
      </c>
      <c r="AC46148" s="1">
        <v>4580290960216</v>
      </c>
      <c r="AD46148" s="1" t="s">
        <v>90009</v>
      </c>
    </row>
    <row r="46149" spans="1:36" x14ac:dyDescent="0.45">
      <c r="A46149" s="1" t="s">
        <v>84776</v>
      </c>
      <c r="B46149" s="1" t="s">
        <v>90009</v>
      </c>
      <c r="C46149" s="1">
        <v>14580292550214</v>
      </c>
      <c r="D46149" s="1">
        <v>1400</v>
      </c>
      <c r="E46149" s="1" t="s">
        <v>79613</v>
      </c>
      <c r="G46149" s="1">
        <v>1400</v>
      </c>
      <c r="H46149" s="1" t="s">
        <v>79613</v>
      </c>
      <c r="I46149" s="1" t="s">
        <v>16398</v>
      </c>
      <c r="J46149" s="1" t="s">
        <v>16697</v>
      </c>
      <c r="K46149" s="1" t="s">
        <v>89970</v>
      </c>
      <c r="L46149" s="1" t="s">
        <v>84779</v>
      </c>
      <c r="N46149" s="1" t="s">
        <v>84780</v>
      </c>
      <c r="O46149" s="1" t="s">
        <v>16392</v>
      </c>
      <c r="P46149" s="1">
        <v>20260531</v>
      </c>
      <c r="Q46149" s="1" t="s">
        <v>88853</v>
      </c>
      <c r="R46149" s="1" t="s">
        <v>17351</v>
      </c>
      <c r="U46149" s="1" t="s">
        <v>21418</v>
      </c>
      <c r="AA46149" s="1" t="s">
        <v>16396</v>
      </c>
      <c r="AC46149" s="1">
        <v>4580292540218</v>
      </c>
      <c r="AD46149" s="1" t="s">
        <v>90009</v>
      </c>
    </row>
    <row r="46150" spans="1:36" x14ac:dyDescent="0.45">
      <c r="A46150" s="1" t="s">
        <v>84776</v>
      </c>
      <c r="B46150" s="1" t="s">
        <v>90009</v>
      </c>
      <c r="C46150" s="1">
        <v>14580296410217</v>
      </c>
      <c r="D46150" s="1">
        <v>1400</v>
      </c>
      <c r="E46150" s="1" t="s">
        <v>79613</v>
      </c>
      <c r="G46150" s="1">
        <v>1400</v>
      </c>
      <c r="H46150" s="1" t="s">
        <v>79613</v>
      </c>
      <c r="I46150" s="1" t="s">
        <v>16398</v>
      </c>
      <c r="J46150" s="1" t="s">
        <v>16697</v>
      </c>
      <c r="K46150" s="1" t="s">
        <v>89970</v>
      </c>
      <c r="L46150" s="1" t="s">
        <v>84779</v>
      </c>
      <c r="N46150" s="1" t="s">
        <v>84780</v>
      </c>
      <c r="O46150" s="1" t="s">
        <v>16392</v>
      </c>
      <c r="P46150" s="1">
        <v>20260531</v>
      </c>
      <c r="Q46150" s="1" t="s">
        <v>89167</v>
      </c>
      <c r="R46150" s="1" t="s">
        <v>17351</v>
      </c>
      <c r="U46150" s="1" t="s">
        <v>21418</v>
      </c>
      <c r="V46150" s="1">
        <v>20080828</v>
      </c>
      <c r="AA46150" s="1" t="s">
        <v>16396</v>
      </c>
      <c r="AC46150" s="1">
        <v>4580296400211</v>
      </c>
      <c r="AD46150" s="1" t="s">
        <v>90009</v>
      </c>
    </row>
    <row r="46151" spans="1:36" x14ac:dyDescent="0.45">
      <c r="A46151" s="1" t="s">
        <v>84776</v>
      </c>
      <c r="B46151" s="1" t="s">
        <v>90009</v>
      </c>
      <c r="C46151" s="1">
        <v>14580291030212</v>
      </c>
      <c r="D46151" s="1">
        <v>1400</v>
      </c>
      <c r="E46151" s="1" t="s">
        <v>79613</v>
      </c>
      <c r="G46151" s="1">
        <v>1400</v>
      </c>
      <c r="H46151" s="1" t="s">
        <v>79613</v>
      </c>
      <c r="I46151" s="1" t="s">
        <v>16398</v>
      </c>
      <c r="J46151" s="1" t="s">
        <v>16697</v>
      </c>
      <c r="K46151" s="1" t="s">
        <v>89970</v>
      </c>
      <c r="L46151" s="1" t="s">
        <v>84779</v>
      </c>
      <c r="N46151" s="1" t="s">
        <v>84780</v>
      </c>
      <c r="O46151" s="1" t="s">
        <v>16392</v>
      </c>
      <c r="P46151" s="1">
        <v>20260531</v>
      </c>
      <c r="Q46151" s="1" t="s">
        <v>88922</v>
      </c>
      <c r="R46151" s="1" t="s">
        <v>16403</v>
      </c>
      <c r="S46151" s="1" t="s">
        <v>16565</v>
      </c>
      <c r="T46151" s="1" t="s">
        <v>17351</v>
      </c>
      <c r="U46151" s="1" t="s">
        <v>21418</v>
      </c>
      <c r="AA46151" s="1" t="s">
        <v>16396</v>
      </c>
      <c r="AC46151" s="1">
        <v>4580291020216</v>
      </c>
      <c r="AD46151" s="1" t="s">
        <v>90009</v>
      </c>
    </row>
    <row r="46152" spans="1:36" x14ac:dyDescent="0.45">
      <c r="A46152" s="1" t="s">
        <v>84776</v>
      </c>
      <c r="B46152" s="1" t="s">
        <v>90009</v>
      </c>
      <c r="C46152" s="1">
        <v>14562223911585</v>
      </c>
      <c r="D46152" s="1">
        <v>1400</v>
      </c>
      <c r="E46152" s="1" t="s">
        <v>79613</v>
      </c>
      <c r="G46152" s="1">
        <v>1400</v>
      </c>
      <c r="H46152" s="1" t="s">
        <v>79613</v>
      </c>
      <c r="I46152" s="1" t="s">
        <v>16398</v>
      </c>
      <c r="J46152" s="1" t="s">
        <v>16697</v>
      </c>
      <c r="K46152" s="1" t="s">
        <v>89970</v>
      </c>
      <c r="L46152" s="1" t="s">
        <v>84779</v>
      </c>
      <c r="N46152" s="1" t="s">
        <v>84780</v>
      </c>
      <c r="O46152" s="1" t="s">
        <v>16392</v>
      </c>
      <c r="P46152" s="1">
        <v>20260531</v>
      </c>
      <c r="Q46152" s="1" t="s">
        <v>88923</v>
      </c>
      <c r="R46152" s="1" t="s">
        <v>17351</v>
      </c>
      <c r="U46152" s="1" t="s">
        <v>21418</v>
      </c>
      <c r="AA46152" s="1" t="s">
        <v>16396</v>
      </c>
      <c r="AC46152" s="1">
        <v>4562223901589</v>
      </c>
      <c r="AD46152" s="1" t="s">
        <v>90009</v>
      </c>
    </row>
    <row r="46153" spans="1:36" x14ac:dyDescent="0.45">
      <c r="A46153" s="1" t="s">
        <v>84776</v>
      </c>
      <c r="B46153" s="1" t="s">
        <v>90009</v>
      </c>
      <c r="C46153" s="1">
        <v>14987586360212</v>
      </c>
      <c r="D46153" s="1">
        <v>1400</v>
      </c>
      <c r="E46153" s="1" t="s">
        <v>79613</v>
      </c>
      <c r="G46153" s="1">
        <v>1400</v>
      </c>
      <c r="H46153" s="1" t="s">
        <v>79613</v>
      </c>
      <c r="I46153" s="1" t="s">
        <v>16398</v>
      </c>
      <c r="J46153" s="1" t="s">
        <v>16697</v>
      </c>
      <c r="K46153" s="1" t="s">
        <v>89970</v>
      </c>
      <c r="L46153" s="1" t="s">
        <v>84779</v>
      </c>
      <c r="N46153" s="1" t="s">
        <v>84780</v>
      </c>
      <c r="O46153" s="1" t="s">
        <v>16392</v>
      </c>
      <c r="P46153" s="1">
        <v>20260531</v>
      </c>
      <c r="Q46153" s="1" t="s">
        <v>88901</v>
      </c>
      <c r="R46153" s="1" t="s">
        <v>17351</v>
      </c>
      <c r="U46153" s="1" t="s">
        <v>21418</v>
      </c>
      <c r="AA46153" s="1" t="s">
        <v>16396</v>
      </c>
      <c r="AD46153" s="1" t="s">
        <v>90009</v>
      </c>
    </row>
    <row r="46154" spans="1:36" x14ac:dyDescent="0.45">
      <c r="A46154" s="1" t="s">
        <v>84776</v>
      </c>
      <c r="B46154" s="1" t="s">
        <v>90009</v>
      </c>
      <c r="C46154" s="1">
        <v>14580284760218</v>
      </c>
      <c r="D46154" s="1">
        <v>1400</v>
      </c>
      <c r="E46154" s="1" t="s">
        <v>79613</v>
      </c>
      <c r="G46154" s="1">
        <v>1400</v>
      </c>
      <c r="H46154" s="1" t="s">
        <v>79613</v>
      </c>
      <c r="I46154" s="1" t="s">
        <v>16398</v>
      </c>
      <c r="J46154" s="1" t="s">
        <v>16697</v>
      </c>
      <c r="K46154" s="1" t="s">
        <v>89970</v>
      </c>
      <c r="L46154" s="1" t="s">
        <v>84779</v>
      </c>
      <c r="N46154" s="1" t="s">
        <v>84780</v>
      </c>
      <c r="O46154" s="1" t="s">
        <v>16392</v>
      </c>
      <c r="P46154" s="1">
        <v>20260531</v>
      </c>
      <c r="Q46154" s="1" t="s">
        <v>88743</v>
      </c>
      <c r="R46154" s="1" t="s">
        <v>17351</v>
      </c>
      <c r="U46154" s="1" t="s">
        <v>21418</v>
      </c>
      <c r="AA46154" s="1" t="s">
        <v>16396</v>
      </c>
      <c r="AC46154" s="1">
        <v>4580284750212</v>
      </c>
      <c r="AD46154" s="1" t="s">
        <v>90009</v>
      </c>
    </row>
    <row r="46155" spans="1:36" x14ac:dyDescent="0.45">
      <c r="A46155" s="1" t="s">
        <v>84776</v>
      </c>
      <c r="B46155" s="1" t="s">
        <v>90009</v>
      </c>
      <c r="C46155" s="1">
        <v>14562288400055</v>
      </c>
      <c r="D46155" s="1">
        <v>1400</v>
      </c>
      <c r="E46155" s="1" t="s">
        <v>79613</v>
      </c>
      <c r="G46155" s="1">
        <v>1400</v>
      </c>
      <c r="H46155" s="1" t="s">
        <v>79613</v>
      </c>
      <c r="I46155" s="1" t="s">
        <v>16398</v>
      </c>
      <c r="J46155" s="1" t="s">
        <v>16697</v>
      </c>
      <c r="K46155" s="1" t="s">
        <v>89970</v>
      </c>
      <c r="L46155" s="1" t="s">
        <v>84779</v>
      </c>
      <c r="N46155" s="1" t="s">
        <v>84780</v>
      </c>
      <c r="O46155" s="1" t="s">
        <v>16392</v>
      </c>
      <c r="P46155" s="1">
        <v>20260531</v>
      </c>
      <c r="Q46155" s="1" t="s">
        <v>88924</v>
      </c>
      <c r="R46155" s="1" t="s">
        <v>16565</v>
      </c>
      <c r="U46155" s="1" t="s">
        <v>21418</v>
      </c>
      <c r="AA46155" s="1" t="s">
        <v>16396</v>
      </c>
      <c r="AC46155" s="1">
        <v>4562288410057</v>
      </c>
      <c r="AD46155" s="1" t="s">
        <v>90009</v>
      </c>
    </row>
    <row r="46156" spans="1:36" x14ac:dyDescent="0.45">
      <c r="A46156" s="1" t="s">
        <v>84776</v>
      </c>
      <c r="B46156" s="1" t="s">
        <v>90009</v>
      </c>
      <c r="C46156" s="1">
        <v>14562252870211</v>
      </c>
      <c r="D46156" s="1">
        <v>1400</v>
      </c>
      <c r="E46156" s="1" t="s">
        <v>79613</v>
      </c>
      <c r="G46156" s="1">
        <v>1400</v>
      </c>
      <c r="H46156" s="1" t="s">
        <v>79613</v>
      </c>
      <c r="I46156" s="1" t="s">
        <v>16398</v>
      </c>
      <c r="J46156" s="1" t="s">
        <v>16697</v>
      </c>
      <c r="K46156" s="1" t="s">
        <v>89970</v>
      </c>
      <c r="L46156" s="1" t="s">
        <v>84779</v>
      </c>
      <c r="N46156" s="1" t="s">
        <v>84780</v>
      </c>
      <c r="O46156" s="1" t="s">
        <v>16392</v>
      </c>
      <c r="P46156" s="1">
        <v>20260531</v>
      </c>
      <c r="Q46156" s="1" t="s">
        <v>88926</v>
      </c>
      <c r="R46156" s="1" t="s">
        <v>17351</v>
      </c>
      <c r="U46156" s="1" t="s">
        <v>21418</v>
      </c>
      <c r="AA46156" s="1" t="s">
        <v>16396</v>
      </c>
      <c r="AC46156" s="1">
        <v>4562252860215</v>
      </c>
      <c r="AD46156" s="1" t="s">
        <v>90009</v>
      </c>
    </row>
    <row r="46157" spans="1:36" x14ac:dyDescent="0.45">
      <c r="A46157" s="1" t="s">
        <v>84776</v>
      </c>
      <c r="B46157" s="1" t="s">
        <v>90009</v>
      </c>
      <c r="C46157" s="1">
        <v>14562286140212</v>
      </c>
      <c r="D46157" s="1">
        <v>1400</v>
      </c>
      <c r="E46157" s="1" t="s">
        <v>79613</v>
      </c>
      <c r="G46157" s="1">
        <v>1400</v>
      </c>
      <c r="H46157" s="1" t="s">
        <v>79613</v>
      </c>
      <c r="I46157" s="1" t="s">
        <v>16398</v>
      </c>
      <c r="J46157" s="1" t="s">
        <v>16697</v>
      </c>
      <c r="K46157" s="1" t="s">
        <v>89970</v>
      </c>
      <c r="L46157" s="1" t="s">
        <v>84779</v>
      </c>
      <c r="N46157" s="1" t="s">
        <v>84780</v>
      </c>
      <c r="O46157" s="1" t="s">
        <v>16392</v>
      </c>
      <c r="P46157" s="1">
        <v>20260531</v>
      </c>
      <c r="Q46157" s="1" t="s">
        <v>89134</v>
      </c>
      <c r="R46157" s="1" t="s">
        <v>17351</v>
      </c>
      <c r="U46157" s="1" t="s">
        <v>21418</v>
      </c>
      <c r="AA46157" s="1" t="s">
        <v>16396</v>
      </c>
      <c r="AC46157" s="1">
        <v>4562286130216</v>
      </c>
      <c r="AD46157" s="1" t="s">
        <v>90009</v>
      </c>
    </row>
    <row r="46158" spans="1:36" x14ac:dyDescent="0.45">
      <c r="A46158" s="1" t="s">
        <v>84776</v>
      </c>
      <c r="B46158" s="1" t="s">
        <v>90009</v>
      </c>
      <c r="C46158" s="1">
        <v>14580294031032</v>
      </c>
      <c r="D46158" s="1">
        <v>1400</v>
      </c>
      <c r="E46158" s="1" t="s">
        <v>79613</v>
      </c>
      <c r="G46158" s="1">
        <v>1400</v>
      </c>
      <c r="H46158" s="1" t="s">
        <v>79613</v>
      </c>
      <c r="I46158" s="1" t="s">
        <v>16398</v>
      </c>
      <c r="J46158" s="1" t="s">
        <v>16697</v>
      </c>
      <c r="K46158" s="1" t="s">
        <v>89970</v>
      </c>
      <c r="L46158" s="1" t="s">
        <v>84779</v>
      </c>
      <c r="N46158" s="1" t="s">
        <v>84780</v>
      </c>
      <c r="O46158" s="1" t="s">
        <v>16392</v>
      </c>
      <c r="P46158" s="1">
        <v>20260531</v>
      </c>
      <c r="Q46158" s="1" t="s">
        <v>85287</v>
      </c>
      <c r="R46158" s="1" t="s">
        <v>17351</v>
      </c>
      <c r="U46158" s="1" t="s">
        <v>21418</v>
      </c>
      <c r="AA46158" s="1" t="s">
        <v>16396</v>
      </c>
      <c r="AC46158" s="1">
        <v>4580294021036</v>
      </c>
      <c r="AD46158" s="1" t="s">
        <v>90009</v>
      </c>
      <c r="AJ46158" s="1">
        <v>20170303</v>
      </c>
    </row>
    <row r="46159" spans="1:36" x14ac:dyDescent="0.45">
      <c r="A46159" s="1" t="s">
        <v>84776</v>
      </c>
      <c r="B46159" s="1" t="s">
        <v>90009</v>
      </c>
      <c r="C46159" s="1">
        <v>14580272310241</v>
      </c>
      <c r="D46159" s="1">
        <v>1400</v>
      </c>
      <c r="E46159" s="1" t="s">
        <v>79613</v>
      </c>
      <c r="G46159" s="1">
        <v>1400</v>
      </c>
      <c r="H46159" s="1" t="s">
        <v>79613</v>
      </c>
      <c r="I46159" s="1" t="s">
        <v>16398</v>
      </c>
      <c r="J46159" s="1" t="s">
        <v>16697</v>
      </c>
      <c r="K46159" s="1" t="s">
        <v>89970</v>
      </c>
      <c r="L46159" s="1" t="s">
        <v>84779</v>
      </c>
      <c r="N46159" s="1" t="s">
        <v>84780</v>
      </c>
      <c r="O46159" s="1" t="s">
        <v>16392</v>
      </c>
      <c r="P46159" s="1">
        <v>20260531</v>
      </c>
      <c r="Q46159" s="1" t="s">
        <v>89117</v>
      </c>
      <c r="R46159" s="1" t="s">
        <v>17351</v>
      </c>
      <c r="U46159" s="1" t="s">
        <v>21418</v>
      </c>
      <c r="AA46159" s="1" t="s">
        <v>16396</v>
      </c>
      <c r="AC46159" s="1">
        <v>4580272320243</v>
      </c>
      <c r="AD46159" s="1" t="s">
        <v>90009</v>
      </c>
    </row>
    <row r="46160" spans="1:36" x14ac:dyDescent="0.45">
      <c r="A46160" s="1" t="s">
        <v>84776</v>
      </c>
      <c r="B46160" s="1" t="s">
        <v>90009</v>
      </c>
      <c r="C46160" s="1">
        <v>14580288780212</v>
      </c>
      <c r="D46160" s="1">
        <v>1400</v>
      </c>
      <c r="E46160" s="1" t="s">
        <v>79613</v>
      </c>
      <c r="G46160" s="1">
        <v>1400</v>
      </c>
      <c r="H46160" s="1" t="s">
        <v>79613</v>
      </c>
      <c r="I46160" s="1" t="s">
        <v>16398</v>
      </c>
      <c r="J46160" s="1" t="s">
        <v>16697</v>
      </c>
      <c r="K46160" s="1" t="s">
        <v>89970</v>
      </c>
      <c r="L46160" s="1" t="s">
        <v>84779</v>
      </c>
      <c r="N46160" s="1" t="s">
        <v>84780</v>
      </c>
      <c r="O46160" s="1" t="s">
        <v>16392</v>
      </c>
      <c r="P46160" s="1">
        <v>20260531</v>
      </c>
      <c r="Q46160" s="1" t="s">
        <v>89177</v>
      </c>
      <c r="R46160" s="1" t="s">
        <v>17351</v>
      </c>
      <c r="U46160" s="1" t="s">
        <v>21418</v>
      </c>
      <c r="V46160" s="1">
        <v>20080818</v>
      </c>
      <c r="AA46160" s="1" t="s">
        <v>16396</v>
      </c>
      <c r="AC46160" s="1">
        <v>4580288770216</v>
      </c>
      <c r="AD46160" s="1" t="s">
        <v>90009</v>
      </c>
    </row>
    <row r="46161" spans="1:32" x14ac:dyDescent="0.45">
      <c r="A46161" s="1" t="s">
        <v>84776</v>
      </c>
      <c r="B46161" s="1" t="s">
        <v>90009</v>
      </c>
      <c r="C46161" s="1">
        <v>14580270920213</v>
      </c>
      <c r="D46161" s="1">
        <v>1400</v>
      </c>
      <c r="E46161" s="1" t="s">
        <v>79613</v>
      </c>
      <c r="G46161" s="1">
        <v>1400</v>
      </c>
      <c r="H46161" s="1" t="s">
        <v>79613</v>
      </c>
      <c r="I46161" s="1" t="s">
        <v>16398</v>
      </c>
      <c r="J46161" s="1" t="s">
        <v>16697</v>
      </c>
      <c r="K46161" s="1" t="s">
        <v>89970</v>
      </c>
      <c r="L46161" s="1" t="s">
        <v>84779</v>
      </c>
      <c r="N46161" s="1" t="s">
        <v>84780</v>
      </c>
      <c r="O46161" s="1" t="s">
        <v>16392</v>
      </c>
      <c r="P46161" s="1">
        <v>20260531</v>
      </c>
      <c r="Q46161" s="1" t="s">
        <v>88863</v>
      </c>
      <c r="R46161" s="1" t="s">
        <v>17351</v>
      </c>
      <c r="U46161" s="1" t="s">
        <v>21418</v>
      </c>
      <c r="AA46161" s="1" t="s">
        <v>16396</v>
      </c>
      <c r="AC46161" s="1">
        <v>4580270910217</v>
      </c>
      <c r="AD46161" s="1" t="s">
        <v>90009</v>
      </c>
    </row>
    <row r="46162" spans="1:32" x14ac:dyDescent="0.45">
      <c r="A46162" s="1" t="s">
        <v>84776</v>
      </c>
      <c r="B46162" s="1" t="s">
        <v>90009</v>
      </c>
      <c r="C46162" s="1">
        <v>14580270360217</v>
      </c>
      <c r="D46162" s="1">
        <v>1400</v>
      </c>
      <c r="E46162" s="1" t="s">
        <v>79613</v>
      </c>
      <c r="G46162" s="1">
        <v>1400</v>
      </c>
      <c r="H46162" s="1" t="s">
        <v>79613</v>
      </c>
      <c r="I46162" s="1" t="s">
        <v>16398</v>
      </c>
      <c r="J46162" s="1" t="s">
        <v>16697</v>
      </c>
      <c r="K46162" s="1" t="s">
        <v>89970</v>
      </c>
      <c r="L46162" s="1" t="s">
        <v>84779</v>
      </c>
      <c r="N46162" s="1" t="s">
        <v>84780</v>
      </c>
      <c r="O46162" s="1" t="s">
        <v>16392</v>
      </c>
      <c r="P46162" s="1">
        <v>20260531</v>
      </c>
      <c r="Q46162" s="1" t="s">
        <v>88885</v>
      </c>
      <c r="R46162" s="1" t="s">
        <v>17351</v>
      </c>
      <c r="U46162" s="1" t="s">
        <v>21418</v>
      </c>
      <c r="AA46162" s="1" t="s">
        <v>16396</v>
      </c>
      <c r="AC46162" s="1">
        <v>4580270350211</v>
      </c>
      <c r="AD46162" s="1" t="s">
        <v>90009</v>
      </c>
    </row>
    <row r="46163" spans="1:32" x14ac:dyDescent="0.45">
      <c r="A46163" s="1" t="s">
        <v>84776</v>
      </c>
      <c r="B46163" s="1" t="s">
        <v>90009</v>
      </c>
      <c r="C46163" s="1">
        <v>14580281430404</v>
      </c>
      <c r="D46163" s="1">
        <v>1400</v>
      </c>
      <c r="E46163" s="1" t="s">
        <v>79613</v>
      </c>
      <c r="G46163" s="1">
        <v>1400</v>
      </c>
      <c r="H46163" s="1" t="s">
        <v>79613</v>
      </c>
      <c r="I46163" s="1" t="s">
        <v>16398</v>
      </c>
      <c r="J46163" s="1" t="s">
        <v>16697</v>
      </c>
      <c r="K46163" s="1" t="s">
        <v>89970</v>
      </c>
      <c r="L46163" s="1" t="s">
        <v>84779</v>
      </c>
      <c r="N46163" s="1" t="s">
        <v>84780</v>
      </c>
      <c r="O46163" s="1" t="s">
        <v>16392</v>
      </c>
      <c r="P46163" s="1">
        <v>20260531</v>
      </c>
      <c r="Q46163" s="1" t="s">
        <v>89180</v>
      </c>
      <c r="R46163" s="1" t="s">
        <v>16565</v>
      </c>
      <c r="S46163" s="1" t="s">
        <v>17351</v>
      </c>
      <c r="U46163" s="1" t="s">
        <v>21418</v>
      </c>
      <c r="V46163" s="1">
        <v>20080602</v>
      </c>
      <c r="AA46163" s="1" t="s">
        <v>16396</v>
      </c>
      <c r="AC46163" s="1">
        <v>4580281420408</v>
      </c>
      <c r="AD46163" s="1" t="s">
        <v>90009</v>
      </c>
      <c r="AF46163" s="1">
        <v>24580281430401</v>
      </c>
    </row>
    <row r="46164" spans="1:32" x14ac:dyDescent="0.45">
      <c r="A46164" s="1" t="s">
        <v>84776</v>
      </c>
      <c r="B46164" s="1" t="s">
        <v>90009</v>
      </c>
      <c r="C46164" s="1">
        <v>14562287670213</v>
      </c>
      <c r="D46164" s="1">
        <v>1400</v>
      </c>
      <c r="E46164" s="1" t="s">
        <v>79613</v>
      </c>
      <c r="G46164" s="1">
        <v>1400</v>
      </c>
      <c r="H46164" s="1" t="s">
        <v>79613</v>
      </c>
      <c r="I46164" s="1" t="s">
        <v>16398</v>
      </c>
      <c r="J46164" s="1" t="s">
        <v>16697</v>
      </c>
      <c r="K46164" s="1" t="s">
        <v>89970</v>
      </c>
      <c r="L46164" s="1" t="s">
        <v>84779</v>
      </c>
      <c r="N46164" s="1" t="s">
        <v>84780</v>
      </c>
      <c r="O46164" s="1" t="s">
        <v>16392</v>
      </c>
      <c r="P46164" s="1">
        <v>20260531</v>
      </c>
      <c r="Q46164" s="1" t="s">
        <v>89183</v>
      </c>
      <c r="R46164" s="1" t="s">
        <v>16565</v>
      </c>
      <c r="S46164" s="1" t="s">
        <v>17351</v>
      </c>
      <c r="U46164" s="1" t="s">
        <v>21418</v>
      </c>
      <c r="AA46164" s="1" t="s">
        <v>16396</v>
      </c>
      <c r="AC46164" s="1">
        <v>4562287660217</v>
      </c>
      <c r="AD46164" s="1" t="s">
        <v>90009</v>
      </c>
    </row>
    <row r="46165" spans="1:32" x14ac:dyDescent="0.45">
      <c r="A46165" s="1" t="s">
        <v>84776</v>
      </c>
      <c r="B46165" s="1" t="s">
        <v>90009</v>
      </c>
      <c r="C46165" s="1">
        <v>14580286890210</v>
      </c>
      <c r="D46165" s="1">
        <v>1400</v>
      </c>
      <c r="E46165" s="1" t="s">
        <v>79613</v>
      </c>
      <c r="G46165" s="1">
        <v>1400</v>
      </c>
      <c r="H46165" s="1" t="s">
        <v>79613</v>
      </c>
      <c r="I46165" s="1" t="s">
        <v>16398</v>
      </c>
      <c r="J46165" s="1" t="s">
        <v>16697</v>
      </c>
      <c r="K46165" s="1" t="s">
        <v>89970</v>
      </c>
      <c r="L46165" s="1" t="s">
        <v>84779</v>
      </c>
      <c r="N46165" s="1" t="s">
        <v>84780</v>
      </c>
      <c r="O46165" s="1" t="s">
        <v>16392</v>
      </c>
      <c r="P46165" s="1">
        <v>20260531</v>
      </c>
      <c r="Q46165" s="1" t="s">
        <v>89951</v>
      </c>
      <c r="R46165" s="1" t="s">
        <v>17351</v>
      </c>
      <c r="U46165" s="1" t="s">
        <v>21418</v>
      </c>
      <c r="AA46165" s="1" t="s">
        <v>16396</v>
      </c>
      <c r="AC46165" s="1">
        <v>4580286880214</v>
      </c>
      <c r="AD46165" s="1" t="s">
        <v>90009</v>
      </c>
    </row>
    <row r="46166" spans="1:32" x14ac:dyDescent="0.45">
      <c r="A46166" s="1" t="s">
        <v>84776</v>
      </c>
      <c r="B46166" s="1" t="s">
        <v>90009</v>
      </c>
      <c r="C46166" s="1">
        <v>14562263900075</v>
      </c>
      <c r="D46166" s="1">
        <v>1400</v>
      </c>
      <c r="E46166" s="1" t="s">
        <v>79613</v>
      </c>
      <c r="G46166" s="1">
        <v>1400</v>
      </c>
      <c r="H46166" s="1" t="s">
        <v>79613</v>
      </c>
      <c r="I46166" s="1" t="s">
        <v>16398</v>
      </c>
      <c r="J46166" s="1" t="s">
        <v>16697</v>
      </c>
      <c r="K46166" s="1" t="s">
        <v>89970</v>
      </c>
      <c r="L46166" s="1" t="s">
        <v>84779</v>
      </c>
      <c r="N46166" s="1" t="s">
        <v>84780</v>
      </c>
      <c r="O46166" s="1" t="s">
        <v>16392</v>
      </c>
      <c r="P46166" s="1">
        <v>20260531</v>
      </c>
      <c r="Q46166" s="1" t="s">
        <v>89184</v>
      </c>
      <c r="R46166" s="1" t="s">
        <v>17351</v>
      </c>
      <c r="U46166" s="1" t="s">
        <v>21418</v>
      </c>
      <c r="AA46166" s="1" t="s">
        <v>16396</v>
      </c>
      <c r="AC46166" s="1">
        <v>4562263890072</v>
      </c>
      <c r="AD46166" s="1" t="s">
        <v>90009</v>
      </c>
    </row>
    <row r="46167" spans="1:32" x14ac:dyDescent="0.45">
      <c r="A46167" s="1" t="s">
        <v>84776</v>
      </c>
      <c r="B46167" s="1" t="s">
        <v>90009</v>
      </c>
      <c r="C46167" s="1">
        <v>14580292860214</v>
      </c>
      <c r="D46167" s="1">
        <v>1400</v>
      </c>
      <c r="E46167" s="1" t="s">
        <v>79613</v>
      </c>
      <c r="G46167" s="1">
        <v>1400</v>
      </c>
      <c r="H46167" s="1" t="s">
        <v>79613</v>
      </c>
      <c r="I46167" s="1" t="s">
        <v>16398</v>
      </c>
      <c r="J46167" s="1" t="s">
        <v>16697</v>
      </c>
      <c r="K46167" s="1" t="s">
        <v>89970</v>
      </c>
      <c r="L46167" s="1" t="s">
        <v>84779</v>
      </c>
      <c r="N46167" s="1" t="s">
        <v>84780</v>
      </c>
      <c r="O46167" s="1" t="s">
        <v>16392</v>
      </c>
      <c r="P46167" s="1">
        <v>20260531</v>
      </c>
      <c r="Q46167" s="1" t="s">
        <v>89162</v>
      </c>
      <c r="R46167" s="1" t="s">
        <v>16565</v>
      </c>
      <c r="U46167" s="1" t="s">
        <v>21418</v>
      </c>
      <c r="AA46167" s="1" t="s">
        <v>16396</v>
      </c>
      <c r="AC46167" s="1">
        <v>4580292850218</v>
      </c>
      <c r="AD46167" s="1" t="s">
        <v>90009</v>
      </c>
    </row>
    <row r="46168" spans="1:32" x14ac:dyDescent="0.45">
      <c r="A46168" s="1" t="s">
        <v>84776</v>
      </c>
      <c r="B46168" s="1" t="s">
        <v>90009</v>
      </c>
      <c r="C46168" s="1">
        <v>14562260770213</v>
      </c>
      <c r="D46168" s="1">
        <v>1400</v>
      </c>
      <c r="E46168" s="1" t="s">
        <v>79613</v>
      </c>
      <c r="G46168" s="1">
        <v>1400</v>
      </c>
      <c r="H46168" s="1" t="s">
        <v>79613</v>
      </c>
      <c r="I46168" s="1" t="s">
        <v>16398</v>
      </c>
      <c r="J46168" s="1" t="s">
        <v>16697</v>
      </c>
      <c r="K46168" s="1" t="s">
        <v>89970</v>
      </c>
      <c r="L46168" s="1" t="s">
        <v>84779</v>
      </c>
      <c r="N46168" s="1" t="s">
        <v>84780</v>
      </c>
      <c r="O46168" s="1" t="s">
        <v>16392</v>
      </c>
      <c r="P46168" s="1">
        <v>20260531</v>
      </c>
      <c r="Q46168" s="1" t="s">
        <v>88774</v>
      </c>
      <c r="R46168" s="1" t="s">
        <v>17351</v>
      </c>
      <c r="U46168" s="1" t="s">
        <v>21418</v>
      </c>
      <c r="AA46168" s="1" t="s">
        <v>16396</v>
      </c>
      <c r="AC46168" s="1">
        <v>4562260760217</v>
      </c>
      <c r="AD46168" s="1" t="s">
        <v>90009</v>
      </c>
    </row>
    <row r="46169" spans="1:32" x14ac:dyDescent="0.45">
      <c r="A46169" s="1" t="s">
        <v>84776</v>
      </c>
      <c r="B46169" s="1" t="s">
        <v>90009</v>
      </c>
      <c r="C46169" s="1">
        <v>14571637220213</v>
      </c>
      <c r="D46169" s="1">
        <v>1400</v>
      </c>
      <c r="E46169" s="1" t="s">
        <v>79613</v>
      </c>
      <c r="G46169" s="1">
        <v>1400</v>
      </c>
      <c r="H46169" s="1" t="s">
        <v>79613</v>
      </c>
      <c r="I46169" s="1" t="s">
        <v>16398</v>
      </c>
      <c r="J46169" s="1" t="s">
        <v>16697</v>
      </c>
      <c r="K46169" s="1" t="s">
        <v>89970</v>
      </c>
      <c r="L46169" s="1" t="s">
        <v>84779</v>
      </c>
      <c r="N46169" s="1" t="s">
        <v>84780</v>
      </c>
      <c r="O46169" s="1" t="s">
        <v>16392</v>
      </c>
      <c r="P46169" s="1">
        <v>20260531</v>
      </c>
      <c r="Q46169" s="1" t="s">
        <v>88906</v>
      </c>
      <c r="R46169" s="1" t="s">
        <v>16565</v>
      </c>
      <c r="U46169" s="1" t="s">
        <v>21418</v>
      </c>
      <c r="AA46169" s="1" t="s">
        <v>16396</v>
      </c>
      <c r="AC46169" s="1">
        <v>4573229400211</v>
      </c>
      <c r="AD46169" s="1" t="s">
        <v>90009</v>
      </c>
    </row>
    <row r="46170" spans="1:32" x14ac:dyDescent="0.45">
      <c r="A46170" s="1" t="s">
        <v>84776</v>
      </c>
      <c r="B46170" s="1" t="s">
        <v>90009</v>
      </c>
      <c r="C46170" s="1">
        <v>14580281610226</v>
      </c>
      <c r="D46170" s="1">
        <v>1400</v>
      </c>
      <c r="E46170" s="1" t="s">
        <v>79613</v>
      </c>
      <c r="G46170" s="1">
        <v>1400</v>
      </c>
      <c r="H46170" s="1" t="s">
        <v>79613</v>
      </c>
      <c r="I46170" s="1" t="s">
        <v>16398</v>
      </c>
      <c r="J46170" s="1" t="s">
        <v>16697</v>
      </c>
      <c r="K46170" s="1" t="s">
        <v>89970</v>
      </c>
      <c r="L46170" s="1" t="s">
        <v>84779</v>
      </c>
      <c r="N46170" s="1" t="s">
        <v>84780</v>
      </c>
      <c r="O46170" s="1" t="s">
        <v>16392</v>
      </c>
      <c r="P46170" s="1">
        <v>20260531</v>
      </c>
      <c r="Q46170" s="1" t="s">
        <v>88766</v>
      </c>
      <c r="R46170" s="1" t="s">
        <v>16403</v>
      </c>
      <c r="S46170" s="1" t="s">
        <v>16565</v>
      </c>
      <c r="T46170" s="1" t="s">
        <v>17351</v>
      </c>
      <c r="U46170" s="1" t="s">
        <v>21418</v>
      </c>
      <c r="AA46170" s="1" t="s">
        <v>16396</v>
      </c>
      <c r="AC46170" s="1">
        <v>4580281600220</v>
      </c>
      <c r="AD46170" s="1" t="s">
        <v>90009</v>
      </c>
    </row>
    <row r="46171" spans="1:32" x14ac:dyDescent="0.45">
      <c r="A46171" s="1" t="s">
        <v>84776</v>
      </c>
      <c r="B46171" s="1" t="s">
        <v>90009</v>
      </c>
      <c r="C46171" s="1">
        <v>14580280051815</v>
      </c>
      <c r="D46171" s="1">
        <v>1400</v>
      </c>
      <c r="E46171" s="1" t="s">
        <v>79613</v>
      </c>
      <c r="G46171" s="1">
        <v>1400</v>
      </c>
      <c r="H46171" s="1" t="s">
        <v>79613</v>
      </c>
      <c r="I46171" s="1" t="s">
        <v>16398</v>
      </c>
      <c r="J46171" s="1" t="s">
        <v>16697</v>
      </c>
      <c r="K46171" s="1" t="s">
        <v>89970</v>
      </c>
      <c r="L46171" s="1" t="s">
        <v>84779</v>
      </c>
      <c r="N46171" s="1" t="s">
        <v>84780</v>
      </c>
      <c r="O46171" s="1" t="s">
        <v>16392</v>
      </c>
      <c r="P46171" s="1">
        <v>20260531</v>
      </c>
      <c r="Q46171" s="1" t="s">
        <v>89062</v>
      </c>
      <c r="R46171" s="1" t="s">
        <v>17351</v>
      </c>
      <c r="U46171" s="1" t="s">
        <v>21418</v>
      </c>
      <c r="V46171" s="1">
        <v>20081017</v>
      </c>
      <c r="AA46171" s="1" t="s">
        <v>16396</v>
      </c>
      <c r="AC46171" s="1">
        <v>4580280061817</v>
      </c>
      <c r="AD46171" s="1" t="s">
        <v>90009</v>
      </c>
    </row>
    <row r="46172" spans="1:32" x14ac:dyDescent="0.45">
      <c r="A46172" s="1" t="s">
        <v>84776</v>
      </c>
      <c r="B46172" s="1" t="s">
        <v>90009</v>
      </c>
      <c r="C46172" s="1">
        <v>14562237280226</v>
      </c>
      <c r="D46172" s="1">
        <v>1400</v>
      </c>
      <c r="E46172" s="1" t="s">
        <v>79613</v>
      </c>
      <c r="G46172" s="1">
        <v>1400</v>
      </c>
      <c r="H46172" s="1" t="s">
        <v>79613</v>
      </c>
      <c r="I46172" s="1" t="s">
        <v>16398</v>
      </c>
      <c r="J46172" s="1" t="s">
        <v>16697</v>
      </c>
      <c r="K46172" s="1" t="s">
        <v>89970</v>
      </c>
      <c r="L46172" s="1" t="s">
        <v>84779</v>
      </c>
      <c r="N46172" s="1" t="s">
        <v>84780</v>
      </c>
      <c r="O46172" s="1" t="s">
        <v>16392</v>
      </c>
      <c r="P46172" s="1">
        <v>20260531</v>
      </c>
      <c r="Q46172" s="1" t="s">
        <v>88893</v>
      </c>
      <c r="R46172" s="1" t="s">
        <v>17351</v>
      </c>
      <c r="U46172" s="1" t="s">
        <v>21418</v>
      </c>
      <c r="AA46172" s="1" t="s">
        <v>16396</v>
      </c>
      <c r="AC46172" s="1">
        <v>4562237290228</v>
      </c>
      <c r="AD46172" s="1" t="s">
        <v>90009</v>
      </c>
    </row>
    <row r="46173" spans="1:32" x14ac:dyDescent="0.45">
      <c r="A46173" s="1" t="s">
        <v>84776</v>
      </c>
      <c r="B46173" s="1" t="s">
        <v>90009</v>
      </c>
      <c r="C46173" s="1">
        <v>14562239720218</v>
      </c>
      <c r="D46173" s="1">
        <v>1400</v>
      </c>
      <c r="E46173" s="1" t="s">
        <v>79613</v>
      </c>
      <c r="G46173" s="1">
        <v>1400</v>
      </c>
      <c r="H46173" s="1" t="s">
        <v>79613</v>
      </c>
      <c r="I46173" s="1" t="s">
        <v>16398</v>
      </c>
      <c r="J46173" s="1" t="s">
        <v>16697</v>
      </c>
      <c r="K46173" s="1" t="s">
        <v>89970</v>
      </c>
      <c r="L46173" s="1" t="s">
        <v>84779</v>
      </c>
      <c r="N46173" s="1" t="s">
        <v>84780</v>
      </c>
      <c r="O46173" s="1" t="s">
        <v>16392</v>
      </c>
      <c r="P46173" s="1">
        <v>20260531</v>
      </c>
      <c r="Q46173" s="1" t="s">
        <v>88836</v>
      </c>
      <c r="R46173" s="1" t="s">
        <v>17351</v>
      </c>
      <c r="U46173" s="1" t="s">
        <v>21418</v>
      </c>
      <c r="AA46173" s="1" t="s">
        <v>16396</v>
      </c>
      <c r="AC46173" s="1">
        <v>4562239710212</v>
      </c>
      <c r="AD46173" s="1" t="s">
        <v>90009</v>
      </c>
    </row>
    <row r="46174" spans="1:32" x14ac:dyDescent="0.45">
      <c r="A46174" s="1" t="s">
        <v>84776</v>
      </c>
      <c r="B46174" s="1" t="s">
        <v>90009</v>
      </c>
      <c r="C46174" s="1">
        <v>14562220070216</v>
      </c>
      <c r="D46174" s="1">
        <v>1400</v>
      </c>
      <c r="E46174" s="1" t="s">
        <v>79613</v>
      </c>
      <c r="G46174" s="1">
        <v>1400</v>
      </c>
      <c r="H46174" s="1" t="s">
        <v>79613</v>
      </c>
      <c r="I46174" s="1" t="s">
        <v>16398</v>
      </c>
      <c r="J46174" s="1" t="s">
        <v>16697</v>
      </c>
      <c r="K46174" s="1" t="s">
        <v>89970</v>
      </c>
      <c r="L46174" s="1" t="s">
        <v>84779</v>
      </c>
      <c r="N46174" s="1" t="s">
        <v>84780</v>
      </c>
      <c r="O46174" s="1" t="s">
        <v>16392</v>
      </c>
      <c r="P46174" s="1">
        <v>20260531</v>
      </c>
      <c r="Q46174" s="1" t="s">
        <v>89195</v>
      </c>
      <c r="R46174" s="1" t="s">
        <v>17351</v>
      </c>
      <c r="U46174" s="1" t="s">
        <v>21418</v>
      </c>
      <c r="V46174" s="1">
        <v>20080929</v>
      </c>
      <c r="AA46174" s="1" t="s">
        <v>16396</v>
      </c>
      <c r="AC46174" s="1">
        <v>4562220060210</v>
      </c>
      <c r="AD46174" s="1" t="s">
        <v>90009</v>
      </c>
    </row>
    <row r="46175" spans="1:32" x14ac:dyDescent="0.45">
      <c r="A46175" s="1" t="s">
        <v>84776</v>
      </c>
      <c r="B46175" s="1" t="s">
        <v>90009</v>
      </c>
      <c r="C46175" s="1">
        <v>14562260730217</v>
      </c>
      <c r="D46175" s="1">
        <v>1400</v>
      </c>
      <c r="E46175" s="1" t="s">
        <v>79613</v>
      </c>
      <c r="G46175" s="1">
        <v>1400</v>
      </c>
      <c r="H46175" s="1" t="s">
        <v>79613</v>
      </c>
      <c r="I46175" s="1" t="s">
        <v>16398</v>
      </c>
      <c r="J46175" s="1" t="s">
        <v>16697</v>
      </c>
      <c r="K46175" s="1" t="s">
        <v>89970</v>
      </c>
      <c r="L46175" s="1" t="s">
        <v>84779</v>
      </c>
      <c r="N46175" s="1" t="s">
        <v>84780</v>
      </c>
      <c r="O46175" s="1" t="s">
        <v>16392</v>
      </c>
      <c r="P46175" s="1">
        <v>20260531</v>
      </c>
      <c r="Q46175" s="1" t="s">
        <v>88928</v>
      </c>
      <c r="R46175" s="1" t="s">
        <v>17351</v>
      </c>
      <c r="U46175" s="1" t="s">
        <v>21418</v>
      </c>
      <c r="AA46175" s="1" t="s">
        <v>16396</v>
      </c>
      <c r="AC46175" s="1">
        <v>4562260720211</v>
      </c>
      <c r="AD46175" s="1" t="s">
        <v>90009</v>
      </c>
    </row>
    <row r="46176" spans="1:32" x14ac:dyDescent="0.45">
      <c r="A46176" s="1" t="s">
        <v>84776</v>
      </c>
      <c r="B46176" s="1" t="s">
        <v>90009</v>
      </c>
      <c r="C46176" s="1">
        <v>14562236850215</v>
      </c>
      <c r="D46176" s="1">
        <v>1400</v>
      </c>
      <c r="E46176" s="1" t="s">
        <v>79613</v>
      </c>
      <c r="G46176" s="1">
        <v>1400</v>
      </c>
      <c r="H46176" s="1" t="s">
        <v>79613</v>
      </c>
      <c r="I46176" s="1" t="s">
        <v>16398</v>
      </c>
      <c r="J46176" s="1" t="s">
        <v>16697</v>
      </c>
      <c r="K46176" s="1" t="s">
        <v>89970</v>
      </c>
      <c r="L46176" s="1" t="s">
        <v>84779</v>
      </c>
      <c r="N46176" s="1" t="s">
        <v>84780</v>
      </c>
      <c r="O46176" s="1" t="s">
        <v>16392</v>
      </c>
      <c r="P46176" s="1">
        <v>20260531</v>
      </c>
      <c r="Q46176" s="1" t="s">
        <v>89140</v>
      </c>
      <c r="R46176" s="1" t="s">
        <v>17351</v>
      </c>
      <c r="U46176" s="1" t="s">
        <v>21418</v>
      </c>
      <c r="AA46176" s="1" t="s">
        <v>16396</v>
      </c>
      <c r="AC46176" s="1">
        <v>4562236840219</v>
      </c>
      <c r="AD46176" s="1" t="s">
        <v>90009</v>
      </c>
    </row>
    <row r="46177" spans="1:30" x14ac:dyDescent="0.45">
      <c r="A46177" s="1" t="s">
        <v>84776</v>
      </c>
      <c r="B46177" s="1" t="s">
        <v>90009</v>
      </c>
      <c r="C46177" s="1">
        <v>14987722200211</v>
      </c>
      <c r="D46177" s="1">
        <v>1400</v>
      </c>
      <c r="E46177" s="1" t="s">
        <v>79613</v>
      </c>
      <c r="G46177" s="1">
        <v>1400</v>
      </c>
      <c r="H46177" s="1" t="s">
        <v>79613</v>
      </c>
      <c r="I46177" s="1" t="s">
        <v>16398</v>
      </c>
      <c r="J46177" s="1" t="s">
        <v>16697</v>
      </c>
      <c r="K46177" s="1" t="s">
        <v>89970</v>
      </c>
      <c r="L46177" s="1" t="s">
        <v>84779</v>
      </c>
      <c r="N46177" s="1" t="s">
        <v>84780</v>
      </c>
      <c r="O46177" s="1" t="s">
        <v>16392</v>
      </c>
      <c r="P46177" s="1">
        <v>20260531</v>
      </c>
      <c r="Q46177" s="1" t="s">
        <v>88299</v>
      </c>
      <c r="R46177" s="1" t="s">
        <v>17351</v>
      </c>
      <c r="U46177" s="1" t="s">
        <v>21418</v>
      </c>
      <c r="AA46177" s="1" t="s">
        <v>16396</v>
      </c>
      <c r="AC46177" s="1">
        <v>4987722100217</v>
      </c>
      <c r="AD46177" s="1" t="s">
        <v>90009</v>
      </c>
    </row>
    <row r="46178" spans="1:30" x14ac:dyDescent="0.45">
      <c r="A46178" s="1" t="s">
        <v>84776</v>
      </c>
      <c r="B46178" s="1" t="s">
        <v>90009</v>
      </c>
      <c r="C46178" s="1">
        <v>14562264300218</v>
      </c>
      <c r="D46178" s="1">
        <v>1400</v>
      </c>
      <c r="E46178" s="1" t="s">
        <v>79613</v>
      </c>
      <c r="G46178" s="1">
        <v>1400</v>
      </c>
      <c r="H46178" s="1" t="s">
        <v>79613</v>
      </c>
      <c r="I46178" s="1" t="s">
        <v>16398</v>
      </c>
      <c r="J46178" s="1" t="s">
        <v>16697</v>
      </c>
      <c r="K46178" s="1" t="s">
        <v>89970</v>
      </c>
      <c r="L46178" s="1" t="s">
        <v>84779</v>
      </c>
      <c r="N46178" s="1" t="s">
        <v>84780</v>
      </c>
      <c r="O46178" s="1" t="s">
        <v>16392</v>
      </c>
      <c r="P46178" s="1">
        <v>20260531</v>
      </c>
      <c r="Q46178" s="1" t="s">
        <v>89121</v>
      </c>
      <c r="R46178" s="1" t="s">
        <v>17351</v>
      </c>
      <c r="U46178" s="1" t="s">
        <v>21418</v>
      </c>
      <c r="AA46178" s="1" t="s">
        <v>16396</v>
      </c>
      <c r="AC46178" s="1">
        <v>4562264290215</v>
      </c>
      <c r="AD46178" s="1" t="s">
        <v>90009</v>
      </c>
    </row>
    <row r="46179" spans="1:30" x14ac:dyDescent="0.45">
      <c r="A46179" s="1" t="s">
        <v>84776</v>
      </c>
      <c r="B46179" s="1" t="s">
        <v>90009</v>
      </c>
      <c r="C46179" s="1">
        <v>14580294340219</v>
      </c>
      <c r="D46179" s="1">
        <v>1400</v>
      </c>
      <c r="E46179" s="1" t="s">
        <v>79613</v>
      </c>
      <c r="G46179" s="1">
        <v>1400</v>
      </c>
      <c r="H46179" s="1" t="s">
        <v>79613</v>
      </c>
      <c r="I46179" s="1" t="s">
        <v>16398</v>
      </c>
      <c r="J46179" s="1" t="s">
        <v>16697</v>
      </c>
      <c r="K46179" s="1" t="s">
        <v>89970</v>
      </c>
      <c r="L46179" s="1" t="s">
        <v>84779</v>
      </c>
      <c r="N46179" s="1" t="s">
        <v>84780</v>
      </c>
      <c r="O46179" s="1" t="s">
        <v>16392</v>
      </c>
      <c r="P46179" s="1">
        <v>20260531</v>
      </c>
      <c r="Q46179" s="1" t="s">
        <v>88772</v>
      </c>
      <c r="R46179" s="1" t="s">
        <v>17351</v>
      </c>
      <c r="U46179" s="1" t="s">
        <v>21418</v>
      </c>
      <c r="AA46179" s="1" t="s">
        <v>16396</v>
      </c>
      <c r="AC46179" s="1">
        <v>4580294330213</v>
      </c>
      <c r="AD46179" s="1" t="s">
        <v>90009</v>
      </c>
    </row>
    <row r="46180" spans="1:30" x14ac:dyDescent="0.45">
      <c r="A46180" s="1" t="s">
        <v>84776</v>
      </c>
      <c r="B46180" s="1" t="s">
        <v>90009</v>
      </c>
      <c r="C46180" s="1">
        <v>14580292700213</v>
      </c>
      <c r="D46180" s="1">
        <v>1400</v>
      </c>
      <c r="E46180" s="1" t="s">
        <v>79613</v>
      </c>
      <c r="G46180" s="1">
        <v>1400</v>
      </c>
      <c r="H46180" s="1" t="s">
        <v>79613</v>
      </c>
      <c r="I46180" s="1" t="s">
        <v>16398</v>
      </c>
      <c r="J46180" s="1" t="s">
        <v>16697</v>
      </c>
      <c r="K46180" s="1" t="s">
        <v>89970</v>
      </c>
      <c r="L46180" s="1" t="s">
        <v>84779</v>
      </c>
      <c r="N46180" s="1" t="s">
        <v>84780</v>
      </c>
      <c r="O46180" s="1" t="s">
        <v>16392</v>
      </c>
      <c r="P46180" s="1">
        <v>20260531</v>
      </c>
      <c r="Q46180" s="1" t="s">
        <v>88930</v>
      </c>
      <c r="R46180" s="1" t="s">
        <v>16565</v>
      </c>
      <c r="S46180" s="1" t="s">
        <v>17351</v>
      </c>
      <c r="U46180" s="1" t="s">
        <v>21418</v>
      </c>
      <c r="AA46180" s="1" t="s">
        <v>16396</v>
      </c>
      <c r="AC46180" s="1">
        <v>4580292690210</v>
      </c>
      <c r="AD46180" s="1" t="s">
        <v>90009</v>
      </c>
    </row>
    <row r="46181" spans="1:30" x14ac:dyDescent="0.45">
      <c r="A46181" s="1" t="s">
        <v>84776</v>
      </c>
      <c r="B46181" s="1" t="s">
        <v>90009</v>
      </c>
      <c r="C46181" s="1">
        <v>14580278330212</v>
      </c>
      <c r="D46181" s="1">
        <v>1400</v>
      </c>
      <c r="E46181" s="1" t="s">
        <v>79613</v>
      </c>
      <c r="G46181" s="1">
        <v>1400</v>
      </c>
      <c r="H46181" s="1" t="s">
        <v>79613</v>
      </c>
      <c r="I46181" s="1" t="s">
        <v>16398</v>
      </c>
      <c r="J46181" s="1" t="s">
        <v>16697</v>
      </c>
      <c r="K46181" s="1" t="s">
        <v>89970</v>
      </c>
      <c r="L46181" s="1" t="s">
        <v>84779</v>
      </c>
      <c r="N46181" s="1" t="s">
        <v>84780</v>
      </c>
      <c r="O46181" s="1" t="s">
        <v>16392</v>
      </c>
      <c r="P46181" s="1">
        <v>20260531</v>
      </c>
      <c r="Q46181" s="1" t="s">
        <v>88869</v>
      </c>
      <c r="R46181" s="1" t="s">
        <v>16403</v>
      </c>
      <c r="S46181" s="1" t="s">
        <v>16565</v>
      </c>
      <c r="T46181" s="1" t="s">
        <v>17351</v>
      </c>
      <c r="U46181" s="1" t="s">
        <v>21418</v>
      </c>
      <c r="AA46181" s="1" t="s">
        <v>16396</v>
      </c>
      <c r="AC46181" s="1">
        <v>4580278320216</v>
      </c>
      <c r="AD46181" s="1" t="s">
        <v>90009</v>
      </c>
    </row>
    <row r="46182" spans="1:30" x14ac:dyDescent="0.45">
      <c r="A46182" s="1" t="s">
        <v>84776</v>
      </c>
      <c r="B46182" s="1" t="s">
        <v>90009</v>
      </c>
      <c r="C46182" s="1">
        <v>14580293460215</v>
      </c>
      <c r="D46182" s="1">
        <v>1400</v>
      </c>
      <c r="E46182" s="1" t="s">
        <v>79613</v>
      </c>
      <c r="G46182" s="1">
        <v>1400</v>
      </c>
      <c r="H46182" s="1" t="s">
        <v>79613</v>
      </c>
      <c r="I46182" s="1" t="s">
        <v>16398</v>
      </c>
      <c r="J46182" s="1" t="s">
        <v>16697</v>
      </c>
      <c r="K46182" s="1" t="s">
        <v>89970</v>
      </c>
      <c r="L46182" s="1" t="s">
        <v>84779</v>
      </c>
      <c r="N46182" s="1" t="s">
        <v>84780</v>
      </c>
      <c r="O46182" s="1" t="s">
        <v>16392</v>
      </c>
      <c r="P46182" s="1">
        <v>20260531</v>
      </c>
      <c r="Q46182" s="1" t="s">
        <v>88865</v>
      </c>
      <c r="R46182" s="1" t="s">
        <v>16542</v>
      </c>
      <c r="U46182" s="1" t="s">
        <v>21418</v>
      </c>
      <c r="AA46182" s="1" t="s">
        <v>16396</v>
      </c>
      <c r="AC46182" s="1">
        <v>4580293450219</v>
      </c>
      <c r="AD46182" s="1" t="s">
        <v>90009</v>
      </c>
    </row>
    <row r="46183" spans="1:30" x14ac:dyDescent="0.45">
      <c r="A46183" s="1" t="s">
        <v>84776</v>
      </c>
      <c r="B46183" s="1" t="s">
        <v>90009</v>
      </c>
      <c r="C46183" s="1">
        <v>14562258680210</v>
      </c>
      <c r="D46183" s="1">
        <v>1400</v>
      </c>
      <c r="E46183" s="1" t="s">
        <v>79613</v>
      </c>
      <c r="G46183" s="1">
        <v>1400</v>
      </c>
      <c r="H46183" s="1" t="s">
        <v>79613</v>
      </c>
      <c r="I46183" s="1" t="s">
        <v>16398</v>
      </c>
      <c r="J46183" s="1" t="s">
        <v>16697</v>
      </c>
      <c r="K46183" s="1" t="s">
        <v>89970</v>
      </c>
      <c r="L46183" s="1" t="s">
        <v>84779</v>
      </c>
      <c r="N46183" s="1" t="s">
        <v>84780</v>
      </c>
      <c r="O46183" s="1" t="s">
        <v>16392</v>
      </c>
      <c r="P46183" s="1">
        <v>20260531</v>
      </c>
      <c r="Q46183" s="1" t="s">
        <v>89189</v>
      </c>
      <c r="R46183" s="1" t="s">
        <v>16542</v>
      </c>
      <c r="U46183" s="1" t="s">
        <v>21418</v>
      </c>
      <c r="AA46183" s="1" t="s">
        <v>16396</v>
      </c>
      <c r="AC46183" s="1">
        <v>4562258670214</v>
      </c>
      <c r="AD46183" s="1" t="s">
        <v>90009</v>
      </c>
    </row>
    <row r="46184" spans="1:30" x14ac:dyDescent="0.45">
      <c r="A46184" s="1" t="s">
        <v>84776</v>
      </c>
      <c r="B46184" s="1" t="s">
        <v>90009</v>
      </c>
      <c r="C46184" s="1">
        <v>14580292660210</v>
      </c>
      <c r="D46184" s="1">
        <v>1400</v>
      </c>
      <c r="E46184" s="1" t="s">
        <v>79613</v>
      </c>
      <c r="G46184" s="1">
        <v>1400</v>
      </c>
      <c r="H46184" s="1" t="s">
        <v>79613</v>
      </c>
      <c r="I46184" s="1" t="s">
        <v>16398</v>
      </c>
      <c r="J46184" s="1" t="s">
        <v>16697</v>
      </c>
      <c r="K46184" s="1" t="s">
        <v>89970</v>
      </c>
      <c r="L46184" s="1" t="s">
        <v>84779</v>
      </c>
      <c r="N46184" s="1" t="s">
        <v>84780</v>
      </c>
      <c r="O46184" s="1" t="s">
        <v>16392</v>
      </c>
      <c r="P46184" s="1">
        <v>20260531</v>
      </c>
      <c r="Q46184" s="1" t="s">
        <v>89190</v>
      </c>
      <c r="R46184" s="1" t="s">
        <v>16565</v>
      </c>
      <c r="S46184" s="1" t="s">
        <v>17351</v>
      </c>
      <c r="U46184" s="1" t="s">
        <v>21418</v>
      </c>
      <c r="V46184" s="1">
        <v>20080829</v>
      </c>
      <c r="AA46184" s="1" t="s">
        <v>16396</v>
      </c>
      <c r="AC46184" s="1">
        <v>4580292650214</v>
      </c>
      <c r="AD46184" s="1" t="s">
        <v>90009</v>
      </c>
    </row>
    <row r="46185" spans="1:30" x14ac:dyDescent="0.45">
      <c r="A46185" s="1" t="s">
        <v>84776</v>
      </c>
      <c r="B46185" s="1" t="s">
        <v>90009</v>
      </c>
      <c r="C46185" s="1">
        <v>14562287780219</v>
      </c>
      <c r="D46185" s="1">
        <v>1400</v>
      </c>
      <c r="E46185" s="1" t="s">
        <v>79613</v>
      </c>
      <c r="G46185" s="1">
        <v>1400</v>
      </c>
      <c r="H46185" s="1" t="s">
        <v>79613</v>
      </c>
      <c r="I46185" s="1" t="s">
        <v>16398</v>
      </c>
      <c r="J46185" s="1" t="s">
        <v>16697</v>
      </c>
      <c r="K46185" s="1" t="s">
        <v>89970</v>
      </c>
      <c r="L46185" s="1" t="s">
        <v>84779</v>
      </c>
      <c r="N46185" s="1" t="s">
        <v>84780</v>
      </c>
      <c r="O46185" s="1" t="s">
        <v>16392</v>
      </c>
      <c r="P46185" s="1">
        <v>20260531</v>
      </c>
      <c r="Q46185" s="1" t="s">
        <v>89191</v>
      </c>
      <c r="R46185" s="1" t="s">
        <v>17351</v>
      </c>
      <c r="U46185" s="1" t="s">
        <v>21418</v>
      </c>
      <c r="AA46185" s="1" t="s">
        <v>16396</v>
      </c>
      <c r="AC46185" s="1">
        <v>4562287780212</v>
      </c>
      <c r="AD46185" s="1" t="s">
        <v>90009</v>
      </c>
    </row>
    <row r="46186" spans="1:30" x14ac:dyDescent="0.45">
      <c r="A46186" s="1" t="s">
        <v>84776</v>
      </c>
      <c r="B46186" s="1" t="s">
        <v>90009</v>
      </c>
      <c r="C46186" s="1">
        <v>14580281150210</v>
      </c>
      <c r="D46186" s="1">
        <v>1400</v>
      </c>
      <c r="E46186" s="1" t="s">
        <v>79613</v>
      </c>
      <c r="G46186" s="1">
        <v>1400</v>
      </c>
      <c r="H46186" s="1" t="s">
        <v>79613</v>
      </c>
      <c r="I46186" s="1" t="s">
        <v>16398</v>
      </c>
      <c r="J46186" s="1" t="s">
        <v>16697</v>
      </c>
      <c r="K46186" s="1" t="s">
        <v>89970</v>
      </c>
      <c r="L46186" s="1" t="s">
        <v>84779</v>
      </c>
      <c r="N46186" s="1" t="s">
        <v>84780</v>
      </c>
      <c r="O46186" s="1" t="s">
        <v>16392</v>
      </c>
      <c r="P46186" s="1">
        <v>20260531</v>
      </c>
      <c r="Q46186" s="1" t="s">
        <v>89192</v>
      </c>
      <c r="R46186" s="1" t="s">
        <v>17351</v>
      </c>
      <c r="U46186" s="1" t="s">
        <v>21418</v>
      </c>
      <c r="AA46186" s="1" t="s">
        <v>16396</v>
      </c>
      <c r="AC46186" s="1">
        <v>4580281140214</v>
      </c>
      <c r="AD46186" s="1" t="s">
        <v>90009</v>
      </c>
    </row>
    <row r="46187" spans="1:30" x14ac:dyDescent="0.45">
      <c r="A46187" s="1" t="s">
        <v>84776</v>
      </c>
      <c r="B46187" s="1" t="s">
        <v>90009</v>
      </c>
      <c r="C46187" s="1">
        <v>14562221540213</v>
      </c>
      <c r="D46187" s="1">
        <v>1400</v>
      </c>
      <c r="E46187" s="1" t="s">
        <v>79613</v>
      </c>
      <c r="G46187" s="1">
        <v>1400</v>
      </c>
      <c r="H46187" s="1" t="s">
        <v>79613</v>
      </c>
      <c r="I46187" s="1" t="s">
        <v>16398</v>
      </c>
      <c r="J46187" s="1" t="s">
        <v>16697</v>
      </c>
      <c r="K46187" s="1" t="s">
        <v>89970</v>
      </c>
      <c r="L46187" s="1" t="s">
        <v>84779</v>
      </c>
      <c r="N46187" s="1" t="s">
        <v>84780</v>
      </c>
      <c r="O46187" s="1" t="s">
        <v>16392</v>
      </c>
      <c r="P46187" s="1">
        <v>20260531</v>
      </c>
      <c r="Q46187" s="1" t="s">
        <v>89982</v>
      </c>
      <c r="R46187" s="1" t="s">
        <v>17351</v>
      </c>
      <c r="U46187" s="1" t="s">
        <v>21418</v>
      </c>
      <c r="V46187" s="1">
        <v>20080904</v>
      </c>
      <c r="AA46187" s="1" t="s">
        <v>16396</v>
      </c>
      <c r="AC46187" s="1">
        <v>4562221530217</v>
      </c>
      <c r="AD46187" s="1" t="s">
        <v>90009</v>
      </c>
    </row>
    <row r="46188" spans="1:30" x14ac:dyDescent="0.45">
      <c r="A46188" s="1" t="s">
        <v>84776</v>
      </c>
      <c r="B46188" s="1" t="s">
        <v>90009</v>
      </c>
      <c r="C46188" s="1">
        <v>14987761110212</v>
      </c>
      <c r="D46188" s="1">
        <v>1400</v>
      </c>
      <c r="E46188" s="1" t="s">
        <v>79613</v>
      </c>
      <c r="G46188" s="1">
        <v>1400</v>
      </c>
      <c r="H46188" s="1" t="s">
        <v>79613</v>
      </c>
      <c r="I46188" s="1" t="s">
        <v>16398</v>
      </c>
      <c r="J46188" s="1" t="s">
        <v>16697</v>
      </c>
      <c r="K46188" s="1" t="s">
        <v>89970</v>
      </c>
      <c r="L46188" s="1" t="s">
        <v>84779</v>
      </c>
      <c r="N46188" s="1" t="s">
        <v>84780</v>
      </c>
      <c r="O46188" s="1" t="s">
        <v>16392</v>
      </c>
      <c r="P46188" s="1">
        <v>20260531</v>
      </c>
      <c r="Q46188" s="1" t="s">
        <v>85857</v>
      </c>
      <c r="R46188" s="1" t="s">
        <v>16403</v>
      </c>
      <c r="S46188" s="1" t="s">
        <v>16565</v>
      </c>
      <c r="T46188" s="1" t="s">
        <v>17351</v>
      </c>
      <c r="U46188" s="1" t="s">
        <v>21418</v>
      </c>
      <c r="V46188" s="1">
        <v>20080321</v>
      </c>
      <c r="AA46188" s="1" t="s">
        <v>16396</v>
      </c>
      <c r="AC46188" s="1">
        <v>4987761000219</v>
      </c>
      <c r="AD46188" s="1" t="s">
        <v>90009</v>
      </c>
    </row>
    <row r="46189" spans="1:30" x14ac:dyDescent="0.45">
      <c r="A46189" s="1" t="s">
        <v>84776</v>
      </c>
      <c r="B46189" s="1" t="s">
        <v>90010</v>
      </c>
      <c r="C46189" s="1">
        <v>14580293330419</v>
      </c>
      <c r="D46189" s="1">
        <v>140</v>
      </c>
      <c r="E46189" s="1" t="s">
        <v>79613</v>
      </c>
      <c r="G46189" s="1">
        <v>140</v>
      </c>
      <c r="H46189" s="1" t="s">
        <v>79613</v>
      </c>
      <c r="I46189" s="1" t="s">
        <v>16398</v>
      </c>
      <c r="J46189" s="1" t="s">
        <v>16697</v>
      </c>
      <c r="K46189" s="1" t="s">
        <v>89970</v>
      </c>
      <c r="L46189" s="1" t="s">
        <v>84779</v>
      </c>
      <c r="N46189" s="1" t="s">
        <v>84780</v>
      </c>
      <c r="O46189" s="1" t="s">
        <v>16392</v>
      </c>
      <c r="P46189" s="1">
        <v>20260531</v>
      </c>
      <c r="Q46189" s="1" t="s">
        <v>88859</v>
      </c>
      <c r="R46189" s="1" t="s">
        <v>16403</v>
      </c>
      <c r="S46189" s="1" t="s">
        <v>16565</v>
      </c>
      <c r="T46189" s="1" t="s">
        <v>17351</v>
      </c>
      <c r="U46189" s="1" t="s">
        <v>21418</v>
      </c>
      <c r="V46189" s="1">
        <v>20080722</v>
      </c>
      <c r="AA46189" s="1" t="s">
        <v>16396</v>
      </c>
      <c r="AC46189" s="1">
        <v>4580293320413</v>
      </c>
      <c r="AD46189" s="1" t="s">
        <v>90010</v>
      </c>
    </row>
    <row r="46190" spans="1:30" x14ac:dyDescent="0.45">
      <c r="A46190" s="1" t="s">
        <v>84776</v>
      </c>
      <c r="B46190" s="1" t="s">
        <v>90010</v>
      </c>
      <c r="C46190" s="1">
        <v>14580287770603</v>
      </c>
      <c r="D46190" s="1">
        <v>140</v>
      </c>
      <c r="E46190" s="1" t="s">
        <v>79613</v>
      </c>
      <c r="G46190" s="1">
        <v>140</v>
      </c>
      <c r="H46190" s="1" t="s">
        <v>79613</v>
      </c>
      <c r="I46190" s="1" t="s">
        <v>16398</v>
      </c>
      <c r="J46190" s="1" t="s">
        <v>16697</v>
      </c>
      <c r="K46190" s="1" t="s">
        <v>89970</v>
      </c>
      <c r="L46190" s="1" t="s">
        <v>84779</v>
      </c>
      <c r="N46190" s="1" t="s">
        <v>84780</v>
      </c>
      <c r="O46190" s="1" t="s">
        <v>16392</v>
      </c>
      <c r="P46190" s="1">
        <v>20260531</v>
      </c>
      <c r="Q46190" s="1" t="s">
        <v>86053</v>
      </c>
      <c r="R46190" s="1" t="s">
        <v>16403</v>
      </c>
      <c r="S46190" s="1" t="s">
        <v>16565</v>
      </c>
      <c r="T46190" s="1" t="s">
        <v>17351</v>
      </c>
      <c r="U46190" s="1" t="s">
        <v>21418</v>
      </c>
      <c r="V46190" s="1">
        <v>20080317</v>
      </c>
      <c r="AA46190" s="1" t="s">
        <v>16396</v>
      </c>
      <c r="AC46190" s="1">
        <v>4580287760607</v>
      </c>
      <c r="AD46190" s="1" t="s">
        <v>90010</v>
      </c>
    </row>
    <row r="46191" spans="1:30" x14ac:dyDescent="0.45">
      <c r="A46191" s="1" t="s">
        <v>84776</v>
      </c>
      <c r="B46191" s="1" t="s">
        <v>90010</v>
      </c>
      <c r="C46191" s="1">
        <v>14562204270618</v>
      </c>
      <c r="D46191" s="1">
        <v>140</v>
      </c>
      <c r="E46191" s="1" t="s">
        <v>79613</v>
      </c>
      <c r="G46191" s="1">
        <v>140</v>
      </c>
      <c r="H46191" s="1" t="s">
        <v>79613</v>
      </c>
      <c r="I46191" s="1" t="s">
        <v>16398</v>
      </c>
      <c r="J46191" s="1" t="s">
        <v>16697</v>
      </c>
      <c r="K46191" s="1" t="s">
        <v>89970</v>
      </c>
      <c r="L46191" s="1" t="s">
        <v>84779</v>
      </c>
      <c r="N46191" s="1" t="s">
        <v>84780</v>
      </c>
      <c r="O46191" s="1" t="s">
        <v>16392</v>
      </c>
      <c r="P46191" s="1">
        <v>20260531</v>
      </c>
      <c r="Q46191" s="1" t="s">
        <v>89044</v>
      </c>
      <c r="R46191" s="1" t="s">
        <v>17351</v>
      </c>
      <c r="U46191" s="1" t="s">
        <v>21418</v>
      </c>
      <c r="AA46191" s="1" t="s">
        <v>16396</v>
      </c>
      <c r="AC46191" s="1">
        <v>4562204260612</v>
      </c>
      <c r="AD46191" s="1" t="s">
        <v>90010</v>
      </c>
    </row>
    <row r="46192" spans="1:30" x14ac:dyDescent="0.45">
      <c r="A46192" s="1" t="s">
        <v>84776</v>
      </c>
      <c r="B46192" s="1" t="s">
        <v>90010</v>
      </c>
      <c r="C46192" s="1">
        <v>14580288780410</v>
      </c>
      <c r="D46192" s="1">
        <v>140</v>
      </c>
      <c r="E46192" s="1" t="s">
        <v>79613</v>
      </c>
      <c r="G46192" s="1">
        <v>140</v>
      </c>
      <c r="H46192" s="1" t="s">
        <v>79613</v>
      </c>
      <c r="I46192" s="1" t="s">
        <v>16398</v>
      </c>
      <c r="J46192" s="1" t="s">
        <v>16697</v>
      </c>
      <c r="K46192" s="1" t="s">
        <v>89970</v>
      </c>
      <c r="L46192" s="1" t="s">
        <v>84779</v>
      </c>
      <c r="N46192" s="1" t="s">
        <v>84780</v>
      </c>
      <c r="O46192" s="1" t="s">
        <v>16392</v>
      </c>
      <c r="P46192" s="1">
        <v>20260531</v>
      </c>
      <c r="Q46192" s="1" t="s">
        <v>89177</v>
      </c>
      <c r="R46192" s="1" t="s">
        <v>17351</v>
      </c>
      <c r="U46192" s="1" t="s">
        <v>21418</v>
      </c>
      <c r="V46192" s="1">
        <v>20080818</v>
      </c>
      <c r="AA46192" s="1" t="s">
        <v>16396</v>
      </c>
      <c r="AC46192" s="1">
        <v>4580288770414</v>
      </c>
      <c r="AD46192" s="1" t="s">
        <v>90010</v>
      </c>
    </row>
    <row r="46193" spans="1:30" x14ac:dyDescent="0.45">
      <c r="A46193" s="1" t="s">
        <v>84776</v>
      </c>
      <c r="B46193" s="1" t="s">
        <v>90010</v>
      </c>
      <c r="C46193" s="1">
        <v>14580239730303</v>
      </c>
      <c r="D46193" s="1">
        <v>140</v>
      </c>
      <c r="E46193" s="1" t="s">
        <v>79613</v>
      </c>
      <c r="G46193" s="1">
        <v>140</v>
      </c>
      <c r="H46193" s="1" t="s">
        <v>79613</v>
      </c>
      <c r="I46193" s="1" t="s">
        <v>16398</v>
      </c>
      <c r="J46193" s="1" t="s">
        <v>16697</v>
      </c>
      <c r="K46193" s="1" t="s">
        <v>89970</v>
      </c>
      <c r="L46193" s="1" t="s">
        <v>84779</v>
      </c>
      <c r="N46193" s="1" t="s">
        <v>84780</v>
      </c>
      <c r="O46193" s="1" t="s">
        <v>16392</v>
      </c>
      <c r="P46193" s="1">
        <v>20260531</v>
      </c>
      <c r="Q46193" s="1" t="s">
        <v>88776</v>
      </c>
      <c r="R46193" s="1" t="s">
        <v>17351</v>
      </c>
      <c r="U46193" s="1" t="s">
        <v>21418</v>
      </c>
      <c r="AA46193" s="1" t="s">
        <v>16396</v>
      </c>
      <c r="AC46193" s="1">
        <v>4580239720307</v>
      </c>
      <c r="AD46193" s="1" t="s">
        <v>90010</v>
      </c>
    </row>
    <row r="46194" spans="1:30" x14ac:dyDescent="0.45">
      <c r="A46194" s="1" t="s">
        <v>84776</v>
      </c>
      <c r="B46194" s="1" t="s">
        <v>90011</v>
      </c>
      <c r="C46194" s="1">
        <v>14562266741095</v>
      </c>
      <c r="D46194" s="1">
        <v>1410</v>
      </c>
      <c r="E46194" s="1" t="s">
        <v>79613</v>
      </c>
      <c r="G46194" s="1">
        <v>1410</v>
      </c>
      <c r="H46194" s="1" t="s">
        <v>79613</v>
      </c>
      <c r="I46194" s="1" t="s">
        <v>16398</v>
      </c>
      <c r="J46194" s="1" t="s">
        <v>16697</v>
      </c>
      <c r="K46194" s="1" t="s">
        <v>89970</v>
      </c>
      <c r="L46194" s="1" t="s">
        <v>84779</v>
      </c>
      <c r="N46194" s="1" t="s">
        <v>84780</v>
      </c>
      <c r="O46194" s="1" t="s">
        <v>16392</v>
      </c>
      <c r="P46194" s="1">
        <v>20260531</v>
      </c>
      <c r="Q46194" s="1" t="s">
        <v>88858</v>
      </c>
      <c r="R46194" s="1" t="s">
        <v>16565</v>
      </c>
      <c r="S46194" s="1" t="s">
        <v>17351</v>
      </c>
      <c r="U46194" s="1" t="s">
        <v>21418</v>
      </c>
      <c r="AA46194" s="1" t="s">
        <v>16396</v>
      </c>
      <c r="AC46194" s="1">
        <v>4562266731099</v>
      </c>
      <c r="AD46194" s="1" t="s">
        <v>90011</v>
      </c>
    </row>
    <row r="46195" spans="1:30" x14ac:dyDescent="0.45">
      <c r="A46195" s="1" t="s">
        <v>84776</v>
      </c>
      <c r="B46195" s="1" t="s">
        <v>90011</v>
      </c>
      <c r="C46195" s="1">
        <v>14562266741392</v>
      </c>
      <c r="D46195" s="1">
        <v>1410</v>
      </c>
      <c r="E46195" s="1" t="s">
        <v>79613</v>
      </c>
      <c r="G46195" s="1">
        <v>1410</v>
      </c>
      <c r="H46195" s="1" t="s">
        <v>79613</v>
      </c>
      <c r="I46195" s="1" t="s">
        <v>16398</v>
      </c>
      <c r="J46195" s="1" t="s">
        <v>16697</v>
      </c>
      <c r="K46195" s="1" t="s">
        <v>89970</v>
      </c>
      <c r="L46195" s="1" t="s">
        <v>84779</v>
      </c>
      <c r="N46195" s="1" t="s">
        <v>84780</v>
      </c>
      <c r="O46195" s="1" t="s">
        <v>16392</v>
      </c>
      <c r="P46195" s="1">
        <v>20260531</v>
      </c>
      <c r="Q46195" s="1" t="s">
        <v>88858</v>
      </c>
      <c r="R46195" s="1" t="s">
        <v>16565</v>
      </c>
      <c r="S46195" s="1" t="s">
        <v>17351</v>
      </c>
      <c r="U46195" s="1" t="s">
        <v>21418</v>
      </c>
      <c r="AA46195" s="1" t="s">
        <v>16396</v>
      </c>
      <c r="AC46195" s="1">
        <v>4562266731396</v>
      </c>
      <c r="AD46195" s="1" t="s">
        <v>90011</v>
      </c>
    </row>
    <row r="46196" spans="1:30" x14ac:dyDescent="0.45">
      <c r="A46196" s="1" t="s">
        <v>84776</v>
      </c>
      <c r="B46196" s="1" t="s">
        <v>90012</v>
      </c>
      <c r="C46196" s="1">
        <v>14562266740227</v>
      </c>
      <c r="D46196" s="1">
        <v>1425</v>
      </c>
      <c r="E46196" s="1" t="s">
        <v>79613</v>
      </c>
      <c r="G46196" s="1">
        <v>1425</v>
      </c>
      <c r="H46196" s="1" t="s">
        <v>79613</v>
      </c>
      <c r="I46196" s="1" t="s">
        <v>16398</v>
      </c>
      <c r="J46196" s="1" t="s">
        <v>16697</v>
      </c>
      <c r="K46196" s="1" t="s">
        <v>89970</v>
      </c>
      <c r="L46196" s="1" t="s">
        <v>84779</v>
      </c>
      <c r="N46196" s="1" t="s">
        <v>84780</v>
      </c>
      <c r="O46196" s="1" t="s">
        <v>16392</v>
      </c>
      <c r="P46196" s="1">
        <v>20260531</v>
      </c>
      <c r="Q46196" s="1" t="s">
        <v>88858</v>
      </c>
      <c r="R46196" s="1" t="s">
        <v>16565</v>
      </c>
      <c r="S46196" s="1" t="s">
        <v>17351</v>
      </c>
      <c r="U46196" s="1" t="s">
        <v>21418</v>
      </c>
      <c r="AA46196" s="1" t="s">
        <v>16396</v>
      </c>
      <c r="AC46196" s="1">
        <v>4562266730221</v>
      </c>
      <c r="AD46196" s="1" t="s">
        <v>90012</v>
      </c>
    </row>
    <row r="46197" spans="1:30" x14ac:dyDescent="0.45">
      <c r="A46197" s="1" t="s">
        <v>84776</v>
      </c>
      <c r="B46197" s="1" t="s">
        <v>90012</v>
      </c>
      <c r="C46197" s="1">
        <v>14562204270212</v>
      </c>
      <c r="D46197" s="1">
        <v>1425</v>
      </c>
      <c r="E46197" s="1" t="s">
        <v>79613</v>
      </c>
      <c r="G46197" s="1">
        <v>1425</v>
      </c>
      <c r="H46197" s="1" t="s">
        <v>79613</v>
      </c>
      <c r="I46197" s="1" t="s">
        <v>16398</v>
      </c>
      <c r="J46197" s="1" t="s">
        <v>16697</v>
      </c>
      <c r="K46197" s="1" t="s">
        <v>89970</v>
      </c>
      <c r="L46197" s="1" t="s">
        <v>84779</v>
      </c>
      <c r="N46197" s="1" t="s">
        <v>84780</v>
      </c>
      <c r="O46197" s="1" t="s">
        <v>16392</v>
      </c>
      <c r="P46197" s="1">
        <v>20260531</v>
      </c>
      <c r="Q46197" s="1" t="s">
        <v>89044</v>
      </c>
      <c r="R46197" s="1" t="s">
        <v>17351</v>
      </c>
      <c r="U46197" s="1" t="s">
        <v>21418</v>
      </c>
      <c r="AA46197" s="1" t="s">
        <v>16396</v>
      </c>
      <c r="AC46197" s="1">
        <v>4562204260216</v>
      </c>
      <c r="AD46197" s="1" t="s">
        <v>90012</v>
      </c>
    </row>
    <row r="46198" spans="1:30" x14ac:dyDescent="0.45">
      <c r="A46198" s="1" t="s">
        <v>84776</v>
      </c>
      <c r="B46198" s="1" t="s">
        <v>90013</v>
      </c>
      <c r="C46198" s="1">
        <v>14562266741101</v>
      </c>
      <c r="D46198" s="1">
        <v>1440</v>
      </c>
      <c r="E46198" s="1" t="s">
        <v>79613</v>
      </c>
      <c r="G46198" s="1">
        <v>1440</v>
      </c>
      <c r="H46198" s="1" t="s">
        <v>79613</v>
      </c>
      <c r="I46198" s="1" t="s">
        <v>16398</v>
      </c>
      <c r="J46198" s="1" t="s">
        <v>16697</v>
      </c>
      <c r="K46198" s="1" t="s">
        <v>89970</v>
      </c>
      <c r="L46198" s="1" t="s">
        <v>84779</v>
      </c>
      <c r="N46198" s="1" t="s">
        <v>84780</v>
      </c>
      <c r="O46198" s="1" t="s">
        <v>16392</v>
      </c>
      <c r="P46198" s="1">
        <v>20260531</v>
      </c>
      <c r="Q46198" s="1" t="s">
        <v>88858</v>
      </c>
      <c r="R46198" s="1" t="s">
        <v>16565</v>
      </c>
      <c r="S46198" s="1" t="s">
        <v>17351</v>
      </c>
      <c r="U46198" s="1" t="s">
        <v>21418</v>
      </c>
      <c r="AA46198" s="1" t="s">
        <v>16396</v>
      </c>
      <c r="AC46198" s="1">
        <v>4562266731105</v>
      </c>
      <c r="AD46198" s="1" t="s">
        <v>90013</v>
      </c>
    </row>
    <row r="46199" spans="1:30" x14ac:dyDescent="0.45">
      <c r="A46199" s="1" t="s">
        <v>84776</v>
      </c>
      <c r="B46199" s="1" t="s">
        <v>90013</v>
      </c>
      <c r="C46199" s="1">
        <v>14580270361122</v>
      </c>
      <c r="D46199" s="1">
        <v>1440</v>
      </c>
      <c r="E46199" s="1" t="s">
        <v>79613</v>
      </c>
      <c r="G46199" s="1">
        <v>1440</v>
      </c>
      <c r="H46199" s="1" t="s">
        <v>79613</v>
      </c>
      <c r="I46199" s="1" t="s">
        <v>16398</v>
      </c>
      <c r="J46199" s="1" t="s">
        <v>16697</v>
      </c>
      <c r="K46199" s="1" t="s">
        <v>89970</v>
      </c>
      <c r="L46199" s="1" t="s">
        <v>84779</v>
      </c>
      <c r="N46199" s="1" t="s">
        <v>84780</v>
      </c>
      <c r="O46199" s="1" t="s">
        <v>16392</v>
      </c>
      <c r="P46199" s="1">
        <v>20260531</v>
      </c>
      <c r="Q46199" s="1" t="s">
        <v>88885</v>
      </c>
      <c r="R46199" s="1" t="s">
        <v>17351</v>
      </c>
      <c r="U46199" s="1" t="s">
        <v>21418</v>
      </c>
      <c r="AA46199" s="1" t="s">
        <v>16396</v>
      </c>
      <c r="AC46199" s="1">
        <v>4580270351126</v>
      </c>
      <c r="AD46199" s="1" t="s">
        <v>90013</v>
      </c>
    </row>
    <row r="46200" spans="1:30" x14ac:dyDescent="0.45">
      <c r="A46200" s="1" t="s">
        <v>84776</v>
      </c>
      <c r="B46200" s="1" t="s">
        <v>90014</v>
      </c>
      <c r="C46200" s="1">
        <v>14580257090212</v>
      </c>
      <c r="D46200" s="1">
        <v>1450</v>
      </c>
      <c r="E46200" s="1" t="s">
        <v>79613</v>
      </c>
      <c r="G46200" s="1">
        <v>1450</v>
      </c>
      <c r="H46200" s="1" t="s">
        <v>79613</v>
      </c>
      <c r="I46200" s="1" t="s">
        <v>16398</v>
      </c>
      <c r="J46200" s="1" t="s">
        <v>16697</v>
      </c>
      <c r="K46200" s="1" t="s">
        <v>89970</v>
      </c>
      <c r="L46200" s="1" t="s">
        <v>84779</v>
      </c>
      <c r="N46200" s="1" t="s">
        <v>84780</v>
      </c>
      <c r="O46200" s="1" t="s">
        <v>16392</v>
      </c>
      <c r="P46200" s="1">
        <v>20260531</v>
      </c>
      <c r="Q46200" s="1" t="s">
        <v>89998</v>
      </c>
      <c r="R46200" s="1" t="s">
        <v>16403</v>
      </c>
      <c r="S46200" s="1" t="s">
        <v>16565</v>
      </c>
      <c r="T46200" s="1" t="s">
        <v>17351</v>
      </c>
      <c r="U46200" s="1" t="s">
        <v>21418</v>
      </c>
      <c r="V46200" s="1">
        <v>20071101</v>
      </c>
      <c r="AA46200" s="1" t="s">
        <v>16396</v>
      </c>
      <c r="AC46200" s="1">
        <v>4580257080216</v>
      </c>
      <c r="AD46200" s="1" t="s">
        <v>90014</v>
      </c>
    </row>
    <row r="46201" spans="1:30" x14ac:dyDescent="0.45">
      <c r="A46201" s="1" t="s">
        <v>84776</v>
      </c>
      <c r="B46201" s="1" t="s">
        <v>90015</v>
      </c>
      <c r="C46201" s="1">
        <v>14562266742078</v>
      </c>
      <c r="D46201" s="1">
        <v>1455</v>
      </c>
      <c r="E46201" s="1" t="s">
        <v>79613</v>
      </c>
      <c r="G46201" s="1">
        <v>1455</v>
      </c>
      <c r="H46201" s="1" t="s">
        <v>79613</v>
      </c>
      <c r="I46201" s="1" t="s">
        <v>16398</v>
      </c>
      <c r="J46201" s="1" t="s">
        <v>16697</v>
      </c>
      <c r="K46201" s="1" t="s">
        <v>89970</v>
      </c>
      <c r="L46201" s="1" t="s">
        <v>84779</v>
      </c>
      <c r="N46201" s="1" t="s">
        <v>84780</v>
      </c>
      <c r="O46201" s="1" t="s">
        <v>16392</v>
      </c>
      <c r="P46201" s="1">
        <v>20260531</v>
      </c>
      <c r="Q46201" s="1" t="s">
        <v>88858</v>
      </c>
      <c r="R46201" s="1" t="s">
        <v>16565</v>
      </c>
      <c r="S46201" s="1" t="s">
        <v>17351</v>
      </c>
      <c r="U46201" s="1" t="s">
        <v>21418</v>
      </c>
      <c r="AA46201" s="1" t="s">
        <v>16396</v>
      </c>
      <c r="AC46201" s="1">
        <v>4562266732072</v>
      </c>
      <c r="AD46201" s="1" t="s">
        <v>90015</v>
      </c>
    </row>
    <row r="46202" spans="1:30" x14ac:dyDescent="0.45">
      <c r="A46202" s="1" t="s">
        <v>84776</v>
      </c>
      <c r="B46202" s="1" t="s">
        <v>90016</v>
      </c>
      <c r="C46202" s="1">
        <v>14580255690414</v>
      </c>
      <c r="D46202" s="1">
        <v>146</v>
      </c>
      <c r="E46202" s="1" t="s">
        <v>79613</v>
      </c>
      <c r="G46202" s="1">
        <v>146</v>
      </c>
      <c r="H46202" s="1" t="s">
        <v>79613</v>
      </c>
      <c r="I46202" s="1" t="s">
        <v>16398</v>
      </c>
      <c r="J46202" s="1" t="s">
        <v>16697</v>
      </c>
      <c r="K46202" s="1" t="s">
        <v>89970</v>
      </c>
      <c r="L46202" s="1" t="s">
        <v>84779</v>
      </c>
      <c r="N46202" s="1" t="s">
        <v>84780</v>
      </c>
      <c r="O46202" s="1" t="s">
        <v>16392</v>
      </c>
      <c r="P46202" s="1">
        <v>20260531</v>
      </c>
      <c r="Q46202" s="1" t="s">
        <v>88856</v>
      </c>
      <c r="R46202" s="1" t="s">
        <v>17351</v>
      </c>
      <c r="U46202" s="1" t="s">
        <v>21418</v>
      </c>
      <c r="AA46202" s="1" t="s">
        <v>16396</v>
      </c>
      <c r="AC46202" s="1">
        <v>4580255680418</v>
      </c>
      <c r="AD46202" s="1" t="s">
        <v>90016</v>
      </c>
    </row>
    <row r="46203" spans="1:30" x14ac:dyDescent="0.45">
      <c r="A46203" s="1" t="s">
        <v>84776</v>
      </c>
      <c r="B46203" s="1" t="s">
        <v>90016</v>
      </c>
      <c r="C46203" s="1">
        <v>14562266740418</v>
      </c>
      <c r="D46203" s="1">
        <v>146</v>
      </c>
      <c r="E46203" s="1" t="s">
        <v>79613</v>
      </c>
      <c r="G46203" s="1">
        <v>146</v>
      </c>
      <c r="H46203" s="1" t="s">
        <v>79613</v>
      </c>
      <c r="I46203" s="1" t="s">
        <v>16398</v>
      </c>
      <c r="J46203" s="1" t="s">
        <v>16697</v>
      </c>
      <c r="K46203" s="1" t="s">
        <v>89970</v>
      </c>
      <c r="L46203" s="1" t="s">
        <v>84779</v>
      </c>
      <c r="N46203" s="1" t="s">
        <v>84780</v>
      </c>
      <c r="O46203" s="1" t="s">
        <v>16392</v>
      </c>
      <c r="P46203" s="1">
        <v>20260531</v>
      </c>
      <c r="Q46203" s="1" t="s">
        <v>88858</v>
      </c>
      <c r="R46203" s="1" t="s">
        <v>16565</v>
      </c>
      <c r="S46203" s="1" t="s">
        <v>17351</v>
      </c>
      <c r="U46203" s="1" t="s">
        <v>21418</v>
      </c>
      <c r="AA46203" s="1" t="s">
        <v>16396</v>
      </c>
      <c r="AC46203" s="1">
        <v>4562266730412</v>
      </c>
      <c r="AD46203" s="1" t="s">
        <v>90016</v>
      </c>
    </row>
    <row r="46204" spans="1:30" x14ac:dyDescent="0.45">
      <c r="A46204" s="1" t="s">
        <v>84776</v>
      </c>
      <c r="B46204" s="1" t="s">
        <v>90017</v>
      </c>
      <c r="C46204" s="1">
        <v>14562266742085</v>
      </c>
      <c r="D46204" s="1">
        <v>1470</v>
      </c>
      <c r="E46204" s="1" t="s">
        <v>79613</v>
      </c>
      <c r="G46204" s="1">
        <v>1470</v>
      </c>
      <c r="H46204" s="1" t="s">
        <v>79613</v>
      </c>
      <c r="I46204" s="1" t="s">
        <v>16398</v>
      </c>
      <c r="J46204" s="1" t="s">
        <v>16697</v>
      </c>
      <c r="K46204" s="1" t="s">
        <v>89970</v>
      </c>
      <c r="L46204" s="1" t="s">
        <v>84779</v>
      </c>
      <c r="N46204" s="1" t="s">
        <v>84780</v>
      </c>
      <c r="O46204" s="1" t="s">
        <v>16392</v>
      </c>
      <c r="P46204" s="1">
        <v>20260531</v>
      </c>
      <c r="Q46204" s="1" t="s">
        <v>88858</v>
      </c>
      <c r="R46204" s="1" t="s">
        <v>16565</v>
      </c>
      <c r="S46204" s="1" t="s">
        <v>17351</v>
      </c>
      <c r="U46204" s="1" t="s">
        <v>21418</v>
      </c>
      <c r="AA46204" s="1" t="s">
        <v>16396</v>
      </c>
      <c r="AC46204" s="1">
        <v>4562266732089</v>
      </c>
      <c r="AD46204" s="1" t="s">
        <v>90017</v>
      </c>
    </row>
    <row r="46205" spans="1:30" x14ac:dyDescent="0.45">
      <c r="A46205" s="1" t="s">
        <v>84776</v>
      </c>
      <c r="B46205" s="1" t="s">
        <v>90018</v>
      </c>
      <c r="C46205" s="1">
        <v>14562266742009</v>
      </c>
      <c r="D46205" s="1">
        <v>1485</v>
      </c>
      <c r="E46205" s="1" t="s">
        <v>79613</v>
      </c>
      <c r="G46205" s="1">
        <v>1485</v>
      </c>
      <c r="H46205" s="1" t="s">
        <v>79613</v>
      </c>
      <c r="I46205" s="1" t="s">
        <v>16398</v>
      </c>
      <c r="J46205" s="1" t="s">
        <v>16697</v>
      </c>
      <c r="K46205" s="1" t="s">
        <v>89970</v>
      </c>
      <c r="L46205" s="1" t="s">
        <v>84779</v>
      </c>
      <c r="N46205" s="1" t="s">
        <v>84780</v>
      </c>
      <c r="O46205" s="1" t="s">
        <v>16392</v>
      </c>
      <c r="P46205" s="1">
        <v>20260531</v>
      </c>
      <c r="Q46205" s="1" t="s">
        <v>88858</v>
      </c>
      <c r="R46205" s="1" t="s">
        <v>16565</v>
      </c>
      <c r="S46205" s="1" t="s">
        <v>17351</v>
      </c>
      <c r="U46205" s="1" t="s">
        <v>21418</v>
      </c>
      <c r="AA46205" s="1" t="s">
        <v>16396</v>
      </c>
      <c r="AC46205" s="1">
        <v>4562266732003</v>
      </c>
      <c r="AD46205" s="1" t="s">
        <v>90018</v>
      </c>
    </row>
    <row r="46206" spans="1:30" x14ac:dyDescent="0.45">
      <c r="A46206" s="1" t="s">
        <v>84776</v>
      </c>
      <c r="B46206" s="1" t="s">
        <v>90019</v>
      </c>
      <c r="C46206" s="1">
        <v>14589430460224</v>
      </c>
      <c r="D46206" s="1">
        <v>1500</v>
      </c>
      <c r="E46206" s="1" t="s">
        <v>79613</v>
      </c>
      <c r="G46206" s="1">
        <v>1500</v>
      </c>
      <c r="H46206" s="1" t="s">
        <v>79613</v>
      </c>
      <c r="I46206" s="1" t="s">
        <v>16398</v>
      </c>
      <c r="J46206" s="1" t="s">
        <v>16697</v>
      </c>
      <c r="K46206" s="1" t="s">
        <v>89970</v>
      </c>
      <c r="L46206" s="1" t="s">
        <v>84779</v>
      </c>
      <c r="N46206" s="1" t="s">
        <v>84780</v>
      </c>
      <c r="O46206" s="1" t="s">
        <v>16392</v>
      </c>
      <c r="P46206" s="1">
        <v>20260531</v>
      </c>
      <c r="Q46206" s="1" t="s">
        <v>88878</v>
      </c>
      <c r="R46206" s="1" t="s">
        <v>17351</v>
      </c>
      <c r="U46206" s="1" t="s">
        <v>21418</v>
      </c>
      <c r="AA46206" s="1" t="s">
        <v>16396</v>
      </c>
      <c r="AC46206" s="1">
        <v>4589430450228</v>
      </c>
      <c r="AD46206" s="1" t="s">
        <v>90019</v>
      </c>
    </row>
    <row r="46207" spans="1:30" x14ac:dyDescent="0.45">
      <c r="A46207" s="1" t="s">
        <v>84776</v>
      </c>
      <c r="B46207" s="1" t="s">
        <v>90019</v>
      </c>
      <c r="C46207" s="1">
        <v>14562248370220</v>
      </c>
      <c r="D46207" s="1">
        <v>1500</v>
      </c>
      <c r="E46207" s="1" t="s">
        <v>79613</v>
      </c>
      <c r="G46207" s="1">
        <v>1500</v>
      </c>
      <c r="H46207" s="1" t="s">
        <v>79613</v>
      </c>
      <c r="I46207" s="1" t="s">
        <v>16398</v>
      </c>
      <c r="J46207" s="1" t="s">
        <v>16697</v>
      </c>
      <c r="K46207" s="1" t="s">
        <v>89970</v>
      </c>
      <c r="L46207" s="1" t="s">
        <v>84779</v>
      </c>
      <c r="N46207" s="1" t="s">
        <v>84780</v>
      </c>
      <c r="O46207" s="1" t="s">
        <v>16392</v>
      </c>
      <c r="P46207" s="1">
        <v>20260531</v>
      </c>
      <c r="Q46207" s="1" t="s">
        <v>89129</v>
      </c>
      <c r="R46207" s="1" t="s">
        <v>17351</v>
      </c>
      <c r="U46207" s="1" t="s">
        <v>21418</v>
      </c>
      <c r="AA46207" s="1" t="s">
        <v>16396</v>
      </c>
      <c r="AD46207" s="1" t="s">
        <v>90019</v>
      </c>
    </row>
    <row r="46208" spans="1:30" x14ac:dyDescent="0.45">
      <c r="A46208" s="1" t="s">
        <v>84776</v>
      </c>
      <c r="B46208" s="1" t="s">
        <v>90019</v>
      </c>
      <c r="C46208" s="1">
        <v>14580255690223</v>
      </c>
      <c r="D46208" s="1">
        <v>1500</v>
      </c>
      <c r="E46208" s="1" t="s">
        <v>79613</v>
      </c>
      <c r="G46208" s="1">
        <v>1500</v>
      </c>
      <c r="H46208" s="1" t="s">
        <v>79613</v>
      </c>
      <c r="I46208" s="1" t="s">
        <v>16398</v>
      </c>
      <c r="J46208" s="1" t="s">
        <v>16697</v>
      </c>
      <c r="K46208" s="1" t="s">
        <v>89970</v>
      </c>
      <c r="L46208" s="1" t="s">
        <v>84779</v>
      </c>
      <c r="N46208" s="1" t="s">
        <v>84780</v>
      </c>
      <c r="O46208" s="1" t="s">
        <v>16392</v>
      </c>
      <c r="P46208" s="1">
        <v>20260531</v>
      </c>
      <c r="Q46208" s="1" t="s">
        <v>88856</v>
      </c>
      <c r="R46208" s="1" t="s">
        <v>17351</v>
      </c>
      <c r="U46208" s="1" t="s">
        <v>21418</v>
      </c>
      <c r="AA46208" s="1" t="s">
        <v>16396</v>
      </c>
      <c r="AC46208" s="1">
        <v>4580255680227</v>
      </c>
      <c r="AD46208" s="1" t="s">
        <v>90019</v>
      </c>
    </row>
    <row r="46209" spans="1:30" x14ac:dyDescent="0.45">
      <c r="A46209" s="1" t="s">
        <v>84776</v>
      </c>
      <c r="B46209" s="1" t="s">
        <v>90019</v>
      </c>
      <c r="C46209" s="1">
        <v>14977343120227</v>
      </c>
      <c r="D46209" s="1">
        <v>1500</v>
      </c>
      <c r="E46209" s="1" t="s">
        <v>79613</v>
      </c>
      <c r="G46209" s="1">
        <v>1500</v>
      </c>
      <c r="H46209" s="1" t="s">
        <v>79613</v>
      </c>
      <c r="I46209" s="1" t="s">
        <v>16398</v>
      </c>
      <c r="J46209" s="1" t="s">
        <v>16697</v>
      </c>
      <c r="K46209" s="1" t="s">
        <v>89970</v>
      </c>
      <c r="L46209" s="1" t="s">
        <v>84779</v>
      </c>
      <c r="N46209" s="1" t="s">
        <v>84780</v>
      </c>
      <c r="O46209" s="1" t="s">
        <v>16392</v>
      </c>
      <c r="P46209" s="1">
        <v>20260531</v>
      </c>
      <c r="Q46209" s="1" t="s">
        <v>85165</v>
      </c>
      <c r="R46209" s="1" t="s">
        <v>17351</v>
      </c>
      <c r="U46209" s="1" t="s">
        <v>21418</v>
      </c>
      <c r="V46209" s="1">
        <v>20080821</v>
      </c>
      <c r="AA46209" s="1" t="s">
        <v>16396</v>
      </c>
      <c r="AC46209" s="1">
        <v>4977343110221</v>
      </c>
      <c r="AD46209" s="1" t="s">
        <v>90019</v>
      </c>
    </row>
    <row r="46210" spans="1:30" x14ac:dyDescent="0.45">
      <c r="A46210" s="1" t="s">
        <v>84776</v>
      </c>
      <c r="B46210" s="1" t="s">
        <v>90019</v>
      </c>
      <c r="C46210" s="1">
        <v>14562243700220</v>
      </c>
      <c r="D46210" s="1">
        <v>1500</v>
      </c>
      <c r="E46210" s="1" t="s">
        <v>79613</v>
      </c>
      <c r="G46210" s="1">
        <v>1500</v>
      </c>
      <c r="H46210" s="1" t="s">
        <v>79613</v>
      </c>
      <c r="I46210" s="1" t="s">
        <v>16398</v>
      </c>
      <c r="J46210" s="1" t="s">
        <v>16697</v>
      </c>
      <c r="K46210" s="1" t="s">
        <v>89970</v>
      </c>
      <c r="L46210" s="1" t="s">
        <v>84779</v>
      </c>
      <c r="N46210" s="1" t="s">
        <v>84780</v>
      </c>
      <c r="O46210" s="1" t="s">
        <v>16392</v>
      </c>
      <c r="P46210" s="1">
        <v>20260531</v>
      </c>
      <c r="Q46210" s="1" t="s">
        <v>89132</v>
      </c>
      <c r="R46210" s="1" t="s">
        <v>17351</v>
      </c>
      <c r="U46210" s="1" t="s">
        <v>21418</v>
      </c>
      <c r="AA46210" s="1" t="s">
        <v>16396</v>
      </c>
      <c r="AC46210" s="1">
        <v>4562243690227</v>
      </c>
      <c r="AD46210" s="1" t="s">
        <v>90019</v>
      </c>
    </row>
    <row r="46211" spans="1:30" x14ac:dyDescent="0.45">
      <c r="A46211" s="1" t="s">
        <v>84776</v>
      </c>
      <c r="B46211" s="1" t="s">
        <v>90019</v>
      </c>
      <c r="C46211" s="1">
        <v>14562226650221</v>
      </c>
      <c r="D46211" s="1">
        <v>1500</v>
      </c>
      <c r="E46211" s="1" t="s">
        <v>79613</v>
      </c>
      <c r="G46211" s="1">
        <v>1500</v>
      </c>
      <c r="H46211" s="1" t="s">
        <v>79613</v>
      </c>
      <c r="I46211" s="1" t="s">
        <v>16398</v>
      </c>
      <c r="J46211" s="1" t="s">
        <v>16697</v>
      </c>
      <c r="K46211" s="1" t="s">
        <v>89970</v>
      </c>
      <c r="L46211" s="1" t="s">
        <v>84779</v>
      </c>
      <c r="N46211" s="1" t="s">
        <v>84780</v>
      </c>
      <c r="O46211" s="1" t="s">
        <v>16392</v>
      </c>
      <c r="P46211" s="1">
        <v>20260531</v>
      </c>
      <c r="Q46211" s="1" t="s">
        <v>88857</v>
      </c>
      <c r="R46211" s="1" t="s">
        <v>16403</v>
      </c>
      <c r="S46211" s="1" t="s">
        <v>16565</v>
      </c>
      <c r="T46211" s="1" t="s">
        <v>17351</v>
      </c>
      <c r="U46211" s="1" t="s">
        <v>21418</v>
      </c>
      <c r="V46211" s="1">
        <v>20080609</v>
      </c>
      <c r="AA46211" s="1" t="s">
        <v>16396</v>
      </c>
      <c r="AC46211" s="1">
        <v>4562226640225</v>
      </c>
      <c r="AD46211" s="1" t="s">
        <v>90019</v>
      </c>
    </row>
    <row r="46212" spans="1:30" x14ac:dyDescent="0.45">
      <c r="A46212" s="1" t="s">
        <v>84776</v>
      </c>
      <c r="B46212" s="1" t="s">
        <v>90019</v>
      </c>
      <c r="C46212" s="1">
        <v>14562266741194</v>
      </c>
      <c r="D46212" s="1">
        <v>1500</v>
      </c>
      <c r="E46212" s="1" t="s">
        <v>79613</v>
      </c>
      <c r="G46212" s="1">
        <v>1500</v>
      </c>
      <c r="H46212" s="1" t="s">
        <v>79613</v>
      </c>
      <c r="I46212" s="1" t="s">
        <v>16398</v>
      </c>
      <c r="J46212" s="1" t="s">
        <v>16697</v>
      </c>
      <c r="K46212" s="1" t="s">
        <v>89970</v>
      </c>
      <c r="L46212" s="1" t="s">
        <v>84779</v>
      </c>
      <c r="N46212" s="1" t="s">
        <v>84780</v>
      </c>
      <c r="O46212" s="1" t="s">
        <v>16392</v>
      </c>
      <c r="P46212" s="1">
        <v>20260531</v>
      </c>
      <c r="Q46212" s="1" t="s">
        <v>88858</v>
      </c>
      <c r="R46212" s="1" t="s">
        <v>16565</v>
      </c>
      <c r="S46212" s="1" t="s">
        <v>17351</v>
      </c>
      <c r="U46212" s="1" t="s">
        <v>21418</v>
      </c>
      <c r="AA46212" s="1" t="s">
        <v>16396</v>
      </c>
      <c r="AC46212" s="1">
        <v>4562266731198</v>
      </c>
      <c r="AD46212" s="1" t="s">
        <v>90019</v>
      </c>
    </row>
    <row r="46213" spans="1:30" x14ac:dyDescent="0.45">
      <c r="A46213" s="1" t="s">
        <v>84776</v>
      </c>
      <c r="B46213" s="1" t="s">
        <v>90019</v>
      </c>
      <c r="C46213" s="1">
        <v>14580275090225</v>
      </c>
      <c r="D46213" s="1">
        <v>1500</v>
      </c>
      <c r="E46213" s="1" t="s">
        <v>79613</v>
      </c>
      <c r="G46213" s="1">
        <v>1500</v>
      </c>
      <c r="H46213" s="1" t="s">
        <v>79613</v>
      </c>
      <c r="I46213" s="1" t="s">
        <v>16398</v>
      </c>
      <c r="J46213" s="1" t="s">
        <v>16697</v>
      </c>
      <c r="K46213" s="1" t="s">
        <v>89970</v>
      </c>
      <c r="L46213" s="1" t="s">
        <v>84779</v>
      </c>
      <c r="N46213" s="1" t="s">
        <v>84780</v>
      </c>
      <c r="O46213" s="1" t="s">
        <v>16392</v>
      </c>
      <c r="P46213" s="1">
        <v>20260531</v>
      </c>
      <c r="Q46213" s="1" t="s">
        <v>89978</v>
      </c>
      <c r="R46213" s="1" t="s">
        <v>17351</v>
      </c>
      <c r="U46213" s="1" t="s">
        <v>21418</v>
      </c>
      <c r="AA46213" s="1" t="s">
        <v>16396</v>
      </c>
      <c r="AC46213" s="1">
        <v>4580275100224</v>
      </c>
      <c r="AD46213" s="1" t="s">
        <v>90019</v>
      </c>
    </row>
    <row r="46214" spans="1:30" x14ac:dyDescent="0.45">
      <c r="A46214" s="1" t="s">
        <v>84776</v>
      </c>
      <c r="B46214" s="1" t="s">
        <v>90019</v>
      </c>
      <c r="C46214" s="1">
        <v>14562258570221</v>
      </c>
      <c r="D46214" s="1">
        <v>1500</v>
      </c>
      <c r="E46214" s="1" t="s">
        <v>79613</v>
      </c>
      <c r="G46214" s="1">
        <v>1500</v>
      </c>
      <c r="H46214" s="1" t="s">
        <v>79613</v>
      </c>
      <c r="I46214" s="1" t="s">
        <v>16398</v>
      </c>
      <c r="J46214" s="1" t="s">
        <v>16697</v>
      </c>
      <c r="K46214" s="1" t="s">
        <v>89970</v>
      </c>
      <c r="L46214" s="1" t="s">
        <v>84779</v>
      </c>
      <c r="N46214" s="1" t="s">
        <v>84780</v>
      </c>
      <c r="O46214" s="1" t="s">
        <v>16392</v>
      </c>
      <c r="P46214" s="1">
        <v>20260531</v>
      </c>
      <c r="Q46214" s="1" t="s">
        <v>89114</v>
      </c>
      <c r="R46214" s="1" t="s">
        <v>16542</v>
      </c>
      <c r="U46214" s="1" t="s">
        <v>21418</v>
      </c>
      <c r="V46214" s="1">
        <v>20080701</v>
      </c>
      <c r="AA46214" s="1" t="s">
        <v>16396</v>
      </c>
      <c r="AC46214" s="1">
        <v>4562258560225</v>
      </c>
      <c r="AD46214" s="1" t="s">
        <v>90019</v>
      </c>
    </row>
    <row r="46215" spans="1:30" x14ac:dyDescent="0.45">
      <c r="A46215" s="1" t="s">
        <v>84776</v>
      </c>
      <c r="B46215" s="1" t="s">
        <v>90019</v>
      </c>
      <c r="C46215" s="1">
        <v>14580293330228</v>
      </c>
      <c r="D46215" s="1">
        <v>1500</v>
      </c>
      <c r="E46215" s="1" t="s">
        <v>79613</v>
      </c>
      <c r="G46215" s="1">
        <v>1500</v>
      </c>
      <c r="H46215" s="1" t="s">
        <v>79613</v>
      </c>
      <c r="I46215" s="1" t="s">
        <v>16398</v>
      </c>
      <c r="J46215" s="1" t="s">
        <v>16697</v>
      </c>
      <c r="K46215" s="1" t="s">
        <v>89970</v>
      </c>
      <c r="L46215" s="1" t="s">
        <v>84779</v>
      </c>
      <c r="N46215" s="1" t="s">
        <v>84780</v>
      </c>
      <c r="O46215" s="1" t="s">
        <v>16392</v>
      </c>
      <c r="P46215" s="1">
        <v>20260531</v>
      </c>
      <c r="Q46215" s="1" t="s">
        <v>88859</v>
      </c>
      <c r="R46215" s="1" t="s">
        <v>16403</v>
      </c>
      <c r="S46215" s="1" t="s">
        <v>16565</v>
      </c>
      <c r="T46215" s="1" t="s">
        <v>17351</v>
      </c>
      <c r="U46215" s="1" t="s">
        <v>21418</v>
      </c>
      <c r="V46215" s="1">
        <v>20080722</v>
      </c>
      <c r="AA46215" s="1" t="s">
        <v>16396</v>
      </c>
      <c r="AC46215" s="1">
        <v>4580293320222</v>
      </c>
      <c r="AD46215" s="1" t="s">
        <v>90019</v>
      </c>
    </row>
    <row r="46216" spans="1:30" x14ac:dyDescent="0.45">
      <c r="A46216" s="1" t="s">
        <v>84776</v>
      </c>
      <c r="B46216" s="1" t="s">
        <v>90019</v>
      </c>
      <c r="C46216" s="1">
        <v>14562214430224</v>
      </c>
      <c r="D46216" s="1">
        <v>1500</v>
      </c>
      <c r="E46216" s="1" t="s">
        <v>79613</v>
      </c>
      <c r="G46216" s="1">
        <v>1500</v>
      </c>
      <c r="H46216" s="1" t="s">
        <v>79613</v>
      </c>
      <c r="I46216" s="1" t="s">
        <v>16398</v>
      </c>
      <c r="J46216" s="1" t="s">
        <v>16697</v>
      </c>
      <c r="K46216" s="1" t="s">
        <v>89970</v>
      </c>
      <c r="L46216" s="1" t="s">
        <v>84779</v>
      </c>
      <c r="N46216" s="1" t="s">
        <v>84780</v>
      </c>
      <c r="O46216" s="1" t="s">
        <v>16392</v>
      </c>
      <c r="P46216" s="1">
        <v>20260531</v>
      </c>
      <c r="Q46216" s="1" t="s">
        <v>88913</v>
      </c>
      <c r="R46216" s="1" t="s">
        <v>17351</v>
      </c>
      <c r="U46216" s="1" t="s">
        <v>21418</v>
      </c>
      <c r="V46216" s="1">
        <v>20080805</v>
      </c>
      <c r="AA46216" s="1" t="s">
        <v>16396</v>
      </c>
      <c r="AC46216" s="1">
        <v>4562214420228</v>
      </c>
      <c r="AD46216" s="1" t="s">
        <v>90019</v>
      </c>
    </row>
    <row r="46217" spans="1:30" x14ac:dyDescent="0.45">
      <c r="A46217" s="1" t="s">
        <v>84776</v>
      </c>
      <c r="B46217" s="1" t="s">
        <v>90019</v>
      </c>
      <c r="C46217" s="1">
        <v>14580287770221</v>
      </c>
      <c r="D46217" s="1">
        <v>1500</v>
      </c>
      <c r="E46217" s="1" t="s">
        <v>79613</v>
      </c>
      <c r="G46217" s="1">
        <v>1500</v>
      </c>
      <c r="H46217" s="1" t="s">
        <v>79613</v>
      </c>
      <c r="I46217" s="1" t="s">
        <v>16398</v>
      </c>
      <c r="J46217" s="1" t="s">
        <v>16697</v>
      </c>
      <c r="K46217" s="1" t="s">
        <v>89970</v>
      </c>
      <c r="L46217" s="1" t="s">
        <v>84779</v>
      </c>
      <c r="N46217" s="1" t="s">
        <v>84780</v>
      </c>
      <c r="O46217" s="1" t="s">
        <v>16392</v>
      </c>
      <c r="P46217" s="1">
        <v>20260531</v>
      </c>
      <c r="Q46217" s="1" t="s">
        <v>86053</v>
      </c>
      <c r="R46217" s="1" t="s">
        <v>16403</v>
      </c>
      <c r="S46217" s="1" t="s">
        <v>16565</v>
      </c>
      <c r="T46217" s="1" t="s">
        <v>17351</v>
      </c>
      <c r="U46217" s="1" t="s">
        <v>21418</v>
      </c>
      <c r="V46217" s="1">
        <v>20080317</v>
      </c>
      <c r="AA46217" s="1" t="s">
        <v>16396</v>
      </c>
      <c r="AC46217" s="1">
        <v>4580287760225</v>
      </c>
      <c r="AD46217" s="1" t="s">
        <v>90019</v>
      </c>
    </row>
    <row r="46218" spans="1:30" x14ac:dyDescent="0.45">
      <c r="A46218" s="1" t="s">
        <v>84776</v>
      </c>
      <c r="B46218" s="1" t="s">
        <v>90019</v>
      </c>
      <c r="C46218" s="1">
        <v>14580276150225</v>
      </c>
      <c r="D46218" s="1">
        <v>1500</v>
      </c>
      <c r="E46218" s="1" t="s">
        <v>79613</v>
      </c>
      <c r="G46218" s="1">
        <v>1500</v>
      </c>
      <c r="H46218" s="1" t="s">
        <v>79613</v>
      </c>
      <c r="I46218" s="1" t="s">
        <v>16398</v>
      </c>
      <c r="J46218" s="1" t="s">
        <v>16697</v>
      </c>
      <c r="K46218" s="1" t="s">
        <v>89970</v>
      </c>
      <c r="L46218" s="1" t="s">
        <v>84779</v>
      </c>
      <c r="N46218" s="1" t="s">
        <v>84780</v>
      </c>
      <c r="O46218" s="1" t="s">
        <v>16392</v>
      </c>
      <c r="P46218" s="1">
        <v>20260531</v>
      </c>
      <c r="Q46218" s="1" t="s">
        <v>89133</v>
      </c>
      <c r="R46218" s="1" t="s">
        <v>17351</v>
      </c>
      <c r="U46218" s="1" t="s">
        <v>21418</v>
      </c>
      <c r="AA46218" s="1" t="s">
        <v>16396</v>
      </c>
      <c r="AC46218" s="1">
        <v>4580276140229</v>
      </c>
      <c r="AD46218" s="1" t="s">
        <v>90019</v>
      </c>
    </row>
    <row r="46219" spans="1:30" x14ac:dyDescent="0.45">
      <c r="A46219" s="1" t="s">
        <v>84776</v>
      </c>
      <c r="B46219" s="1" t="s">
        <v>90019</v>
      </c>
      <c r="C46219" s="1">
        <v>14562239910220</v>
      </c>
      <c r="D46219" s="1">
        <v>1500</v>
      </c>
      <c r="E46219" s="1" t="s">
        <v>79613</v>
      </c>
      <c r="G46219" s="1">
        <v>1500</v>
      </c>
      <c r="H46219" s="1" t="s">
        <v>79613</v>
      </c>
      <c r="I46219" s="1" t="s">
        <v>16398</v>
      </c>
      <c r="J46219" s="1" t="s">
        <v>16697</v>
      </c>
      <c r="K46219" s="1" t="s">
        <v>89970</v>
      </c>
      <c r="L46219" s="1" t="s">
        <v>84779</v>
      </c>
      <c r="N46219" s="1" t="s">
        <v>84780</v>
      </c>
      <c r="O46219" s="1" t="s">
        <v>16392</v>
      </c>
      <c r="P46219" s="1">
        <v>20260531</v>
      </c>
      <c r="Q46219" s="1" t="s">
        <v>88879</v>
      </c>
      <c r="R46219" s="1" t="s">
        <v>16565</v>
      </c>
      <c r="S46219" s="1" t="s">
        <v>17351</v>
      </c>
      <c r="U46219" s="1" t="s">
        <v>21418</v>
      </c>
      <c r="AA46219" s="1" t="s">
        <v>16396</v>
      </c>
      <c r="AC46219" s="1">
        <v>4562239900224</v>
      </c>
      <c r="AD46219" s="1" t="s">
        <v>90019</v>
      </c>
    </row>
    <row r="46220" spans="1:30" x14ac:dyDescent="0.45">
      <c r="A46220" s="1" t="s">
        <v>84776</v>
      </c>
      <c r="B46220" s="1" t="s">
        <v>90019</v>
      </c>
      <c r="C46220" s="1">
        <v>14580280760229</v>
      </c>
      <c r="D46220" s="1">
        <v>1500</v>
      </c>
      <c r="E46220" s="1" t="s">
        <v>79613</v>
      </c>
      <c r="G46220" s="1">
        <v>1500</v>
      </c>
      <c r="H46220" s="1" t="s">
        <v>79613</v>
      </c>
      <c r="I46220" s="1" t="s">
        <v>16398</v>
      </c>
      <c r="J46220" s="1" t="s">
        <v>16697</v>
      </c>
      <c r="K46220" s="1" t="s">
        <v>89970</v>
      </c>
      <c r="L46220" s="1" t="s">
        <v>84779</v>
      </c>
      <c r="N46220" s="1" t="s">
        <v>84780</v>
      </c>
      <c r="O46220" s="1" t="s">
        <v>16392</v>
      </c>
      <c r="P46220" s="1">
        <v>20260531</v>
      </c>
      <c r="Q46220" s="1" t="s">
        <v>89145</v>
      </c>
      <c r="R46220" s="1" t="s">
        <v>16565</v>
      </c>
      <c r="U46220" s="1" t="s">
        <v>21418</v>
      </c>
      <c r="AA46220" s="1" t="s">
        <v>16396</v>
      </c>
      <c r="AC46220" s="1">
        <v>4580280750223</v>
      </c>
      <c r="AD46220" s="1" t="s">
        <v>90019</v>
      </c>
    </row>
    <row r="46221" spans="1:30" x14ac:dyDescent="0.45">
      <c r="A46221" s="1" t="s">
        <v>84776</v>
      </c>
      <c r="B46221" s="1" t="s">
        <v>90019</v>
      </c>
      <c r="C46221" s="1">
        <v>14562271610225</v>
      </c>
      <c r="D46221" s="1">
        <v>1500</v>
      </c>
      <c r="E46221" s="1" t="s">
        <v>79613</v>
      </c>
      <c r="G46221" s="1">
        <v>1500</v>
      </c>
      <c r="H46221" s="1" t="s">
        <v>79613</v>
      </c>
      <c r="I46221" s="1" t="s">
        <v>16398</v>
      </c>
      <c r="J46221" s="1" t="s">
        <v>16697</v>
      </c>
      <c r="K46221" s="1" t="s">
        <v>89970</v>
      </c>
      <c r="L46221" s="1" t="s">
        <v>84779</v>
      </c>
      <c r="N46221" s="1" t="s">
        <v>84780</v>
      </c>
      <c r="O46221" s="1" t="s">
        <v>16392</v>
      </c>
      <c r="P46221" s="1">
        <v>20260531</v>
      </c>
      <c r="Q46221" s="1" t="s">
        <v>89060</v>
      </c>
      <c r="R46221" s="1" t="s">
        <v>16565</v>
      </c>
      <c r="U46221" s="1" t="s">
        <v>21418</v>
      </c>
      <c r="AA46221" s="1" t="s">
        <v>16396</v>
      </c>
      <c r="AC46221" s="1">
        <v>4562271600229</v>
      </c>
      <c r="AD46221" s="1" t="s">
        <v>90019</v>
      </c>
    </row>
    <row r="46222" spans="1:30" x14ac:dyDescent="0.45">
      <c r="A46222" s="1" t="s">
        <v>84776</v>
      </c>
      <c r="B46222" s="1" t="s">
        <v>90019</v>
      </c>
      <c r="C46222" s="1">
        <v>14580299700223</v>
      </c>
      <c r="D46222" s="1">
        <v>1500</v>
      </c>
      <c r="E46222" s="1" t="s">
        <v>79613</v>
      </c>
      <c r="G46222" s="1">
        <v>1500</v>
      </c>
      <c r="H46222" s="1" t="s">
        <v>79613</v>
      </c>
      <c r="I46222" s="1" t="s">
        <v>16398</v>
      </c>
      <c r="J46222" s="1" t="s">
        <v>16697</v>
      </c>
      <c r="K46222" s="1" t="s">
        <v>89970</v>
      </c>
      <c r="L46222" s="1" t="s">
        <v>84779</v>
      </c>
      <c r="N46222" s="1" t="s">
        <v>84780</v>
      </c>
      <c r="O46222" s="1" t="s">
        <v>16392</v>
      </c>
      <c r="P46222" s="1">
        <v>20260531</v>
      </c>
      <c r="Q46222" s="1" t="s">
        <v>88914</v>
      </c>
      <c r="R46222" s="1" t="s">
        <v>16403</v>
      </c>
      <c r="S46222" s="1" t="s">
        <v>16565</v>
      </c>
      <c r="T46222" s="1" t="s">
        <v>17351</v>
      </c>
      <c r="U46222" s="1" t="s">
        <v>21418</v>
      </c>
      <c r="V46222" s="1">
        <v>20080616</v>
      </c>
      <c r="AA46222" s="1" t="s">
        <v>16396</v>
      </c>
      <c r="AD46222" s="1" t="s">
        <v>90019</v>
      </c>
    </row>
    <row r="46223" spans="1:30" x14ac:dyDescent="0.45">
      <c r="A46223" s="1" t="s">
        <v>84776</v>
      </c>
      <c r="B46223" s="1" t="s">
        <v>90019</v>
      </c>
      <c r="C46223" s="1">
        <v>14580290540224</v>
      </c>
      <c r="D46223" s="1">
        <v>1500</v>
      </c>
      <c r="E46223" s="1" t="s">
        <v>79613</v>
      </c>
      <c r="G46223" s="1">
        <v>1500</v>
      </c>
      <c r="H46223" s="1" t="s">
        <v>79613</v>
      </c>
      <c r="I46223" s="1" t="s">
        <v>16398</v>
      </c>
      <c r="J46223" s="1" t="s">
        <v>16697</v>
      </c>
      <c r="K46223" s="1" t="s">
        <v>89970</v>
      </c>
      <c r="L46223" s="1" t="s">
        <v>84779</v>
      </c>
      <c r="N46223" s="1" t="s">
        <v>84780</v>
      </c>
      <c r="O46223" s="1" t="s">
        <v>16392</v>
      </c>
      <c r="P46223" s="1">
        <v>20260531</v>
      </c>
      <c r="Q46223" s="1" t="s">
        <v>88840</v>
      </c>
      <c r="R46223" s="1" t="s">
        <v>17351</v>
      </c>
      <c r="U46223" s="1" t="s">
        <v>21418</v>
      </c>
      <c r="AA46223" s="1" t="s">
        <v>16396</v>
      </c>
      <c r="AC46223" s="1">
        <v>4580290530228</v>
      </c>
      <c r="AD46223" s="1" t="s">
        <v>90019</v>
      </c>
    </row>
    <row r="46224" spans="1:30" x14ac:dyDescent="0.45">
      <c r="A46224" s="1" t="s">
        <v>84776</v>
      </c>
      <c r="B46224" s="1" t="s">
        <v>90019</v>
      </c>
      <c r="C46224" s="1">
        <v>14562286930226</v>
      </c>
      <c r="D46224" s="1">
        <v>1500</v>
      </c>
      <c r="E46224" s="1" t="s">
        <v>79613</v>
      </c>
      <c r="G46224" s="1">
        <v>1500</v>
      </c>
      <c r="H46224" s="1" t="s">
        <v>79613</v>
      </c>
      <c r="I46224" s="1" t="s">
        <v>16398</v>
      </c>
      <c r="J46224" s="1" t="s">
        <v>16697</v>
      </c>
      <c r="K46224" s="1" t="s">
        <v>89970</v>
      </c>
      <c r="L46224" s="1" t="s">
        <v>84779</v>
      </c>
      <c r="N46224" s="1" t="s">
        <v>84780</v>
      </c>
      <c r="O46224" s="1" t="s">
        <v>16392</v>
      </c>
      <c r="P46224" s="1">
        <v>20260531</v>
      </c>
      <c r="Q46224" s="1" t="s">
        <v>89127</v>
      </c>
      <c r="R46224" s="1" t="s">
        <v>17351</v>
      </c>
      <c r="U46224" s="1" t="s">
        <v>21418</v>
      </c>
      <c r="AA46224" s="1" t="s">
        <v>16396</v>
      </c>
      <c r="AC46224" s="1">
        <v>4562286920220</v>
      </c>
      <c r="AD46224" s="1" t="s">
        <v>90019</v>
      </c>
    </row>
    <row r="46225" spans="1:30" x14ac:dyDescent="0.45">
      <c r="A46225" s="1" t="s">
        <v>84776</v>
      </c>
      <c r="B46225" s="1" t="s">
        <v>90019</v>
      </c>
      <c r="C46225" s="1">
        <v>14580213740229</v>
      </c>
      <c r="D46225" s="1">
        <v>1500</v>
      </c>
      <c r="E46225" s="1" t="s">
        <v>79613</v>
      </c>
      <c r="G46225" s="1">
        <v>1500</v>
      </c>
      <c r="H46225" s="1" t="s">
        <v>79613</v>
      </c>
      <c r="I46225" s="1" t="s">
        <v>16398</v>
      </c>
      <c r="J46225" s="1" t="s">
        <v>16697</v>
      </c>
      <c r="K46225" s="1" t="s">
        <v>89970</v>
      </c>
      <c r="L46225" s="1" t="s">
        <v>84779</v>
      </c>
      <c r="N46225" s="1" t="s">
        <v>84780</v>
      </c>
      <c r="O46225" s="1" t="s">
        <v>16392</v>
      </c>
      <c r="P46225" s="1">
        <v>20260531</v>
      </c>
      <c r="Q46225" s="1" t="s">
        <v>88904</v>
      </c>
      <c r="R46225" s="1" t="s">
        <v>16403</v>
      </c>
      <c r="S46225" s="1" t="s">
        <v>16565</v>
      </c>
      <c r="T46225" s="1" t="s">
        <v>17351</v>
      </c>
      <c r="U46225" s="1" t="s">
        <v>21418</v>
      </c>
      <c r="V46225" s="1">
        <v>20080718</v>
      </c>
      <c r="AA46225" s="1" t="s">
        <v>16396</v>
      </c>
      <c r="AC46225" s="1">
        <v>4562256580225</v>
      </c>
      <c r="AD46225" s="1" t="s">
        <v>90019</v>
      </c>
    </row>
    <row r="46226" spans="1:30" x14ac:dyDescent="0.45">
      <c r="A46226" s="1" t="s">
        <v>84776</v>
      </c>
      <c r="B46226" s="1" t="s">
        <v>90019</v>
      </c>
      <c r="C46226" s="1">
        <v>14562268210223</v>
      </c>
      <c r="D46226" s="1">
        <v>1500</v>
      </c>
      <c r="E46226" s="1" t="s">
        <v>79613</v>
      </c>
      <c r="G46226" s="1">
        <v>1500</v>
      </c>
      <c r="H46226" s="1" t="s">
        <v>79613</v>
      </c>
      <c r="I46226" s="1" t="s">
        <v>16398</v>
      </c>
      <c r="J46226" s="1" t="s">
        <v>16697</v>
      </c>
      <c r="K46226" s="1" t="s">
        <v>89970</v>
      </c>
      <c r="L46226" s="1" t="s">
        <v>84779</v>
      </c>
      <c r="N46226" s="1" t="s">
        <v>84780</v>
      </c>
      <c r="O46226" s="1" t="s">
        <v>16392</v>
      </c>
      <c r="P46226" s="1">
        <v>20260531</v>
      </c>
      <c r="Q46226" s="1" t="s">
        <v>89172</v>
      </c>
      <c r="R46226" s="1" t="s">
        <v>17351</v>
      </c>
      <c r="U46226" s="1" t="s">
        <v>21418</v>
      </c>
      <c r="AA46226" s="1" t="s">
        <v>16396</v>
      </c>
      <c r="AC46226" s="1">
        <v>4562268200227</v>
      </c>
      <c r="AD46226" s="1" t="s">
        <v>90019</v>
      </c>
    </row>
    <row r="46227" spans="1:30" x14ac:dyDescent="0.45">
      <c r="A46227" s="1" t="s">
        <v>84776</v>
      </c>
      <c r="B46227" s="1" t="s">
        <v>90019</v>
      </c>
      <c r="C46227" s="1">
        <v>14580293440224</v>
      </c>
      <c r="D46227" s="1">
        <v>1500</v>
      </c>
      <c r="E46227" s="1" t="s">
        <v>79613</v>
      </c>
      <c r="G46227" s="1">
        <v>1500</v>
      </c>
      <c r="H46227" s="1" t="s">
        <v>79613</v>
      </c>
      <c r="I46227" s="1" t="s">
        <v>16398</v>
      </c>
      <c r="J46227" s="1" t="s">
        <v>16697</v>
      </c>
      <c r="K46227" s="1" t="s">
        <v>89970</v>
      </c>
      <c r="L46227" s="1" t="s">
        <v>84779</v>
      </c>
      <c r="N46227" s="1" t="s">
        <v>84780</v>
      </c>
      <c r="O46227" s="1" t="s">
        <v>16392</v>
      </c>
      <c r="P46227" s="1">
        <v>20260531</v>
      </c>
      <c r="Q46227" s="1" t="s">
        <v>88915</v>
      </c>
      <c r="R46227" s="1" t="s">
        <v>17351</v>
      </c>
      <c r="U46227" s="1" t="s">
        <v>21418</v>
      </c>
      <c r="AA46227" s="1" t="s">
        <v>16396</v>
      </c>
      <c r="AC46227" s="1">
        <v>4580293430228</v>
      </c>
      <c r="AD46227" s="1" t="s">
        <v>90019</v>
      </c>
    </row>
    <row r="46228" spans="1:30" x14ac:dyDescent="0.45">
      <c r="A46228" s="1" t="s">
        <v>84776</v>
      </c>
      <c r="B46228" s="1" t="s">
        <v>90019</v>
      </c>
      <c r="C46228" s="1">
        <v>14580267840227</v>
      </c>
      <c r="D46228" s="1">
        <v>1500</v>
      </c>
      <c r="E46228" s="1" t="s">
        <v>79613</v>
      </c>
      <c r="G46228" s="1">
        <v>1500</v>
      </c>
      <c r="H46228" s="1" t="s">
        <v>79613</v>
      </c>
      <c r="I46228" s="1" t="s">
        <v>16398</v>
      </c>
      <c r="J46228" s="1" t="s">
        <v>16697</v>
      </c>
      <c r="K46228" s="1" t="s">
        <v>89970</v>
      </c>
      <c r="L46228" s="1" t="s">
        <v>84779</v>
      </c>
      <c r="N46228" s="1" t="s">
        <v>84780</v>
      </c>
      <c r="O46228" s="1" t="s">
        <v>16392</v>
      </c>
      <c r="P46228" s="1">
        <v>20260531</v>
      </c>
      <c r="Q46228" s="1" t="s">
        <v>88842</v>
      </c>
      <c r="R46228" s="1" t="s">
        <v>17351</v>
      </c>
      <c r="U46228" s="1" t="s">
        <v>21418</v>
      </c>
      <c r="AA46228" s="1" t="s">
        <v>16396</v>
      </c>
      <c r="AC46228" s="1">
        <v>4580267832201</v>
      </c>
      <c r="AD46228" s="1" t="s">
        <v>90019</v>
      </c>
    </row>
    <row r="46229" spans="1:30" x14ac:dyDescent="0.45">
      <c r="A46229" s="1" t="s">
        <v>84776</v>
      </c>
      <c r="B46229" s="1" t="s">
        <v>90019</v>
      </c>
      <c r="C46229" s="1">
        <v>14562205390223</v>
      </c>
      <c r="D46229" s="1">
        <v>1500</v>
      </c>
      <c r="E46229" s="1" t="s">
        <v>79613</v>
      </c>
      <c r="G46229" s="1">
        <v>1500</v>
      </c>
      <c r="H46229" s="1" t="s">
        <v>79613</v>
      </c>
      <c r="I46229" s="1" t="s">
        <v>16398</v>
      </c>
      <c r="J46229" s="1" t="s">
        <v>16697</v>
      </c>
      <c r="K46229" s="1" t="s">
        <v>89970</v>
      </c>
      <c r="L46229" s="1" t="s">
        <v>84779</v>
      </c>
      <c r="N46229" s="1" t="s">
        <v>84780</v>
      </c>
      <c r="O46229" s="1" t="s">
        <v>16392</v>
      </c>
      <c r="P46229" s="1">
        <v>20260531</v>
      </c>
      <c r="Q46229" s="1" t="s">
        <v>88860</v>
      </c>
      <c r="R46229" s="1" t="s">
        <v>17351</v>
      </c>
      <c r="U46229" s="1" t="s">
        <v>21418</v>
      </c>
      <c r="AA46229" s="1" t="s">
        <v>16396</v>
      </c>
      <c r="AC46229" s="1">
        <v>4562205380227</v>
      </c>
      <c r="AD46229" s="1" t="s">
        <v>90019</v>
      </c>
    </row>
    <row r="46230" spans="1:30" x14ac:dyDescent="0.45">
      <c r="A46230" s="1" t="s">
        <v>84776</v>
      </c>
      <c r="B46230" s="1" t="s">
        <v>90019</v>
      </c>
      <c r="C46230" s="1">
        <v>14580280840228</v>
      </c>
      <c r="D46230" s="1">
        <v>1500</v>
      </c>
      <c r="E46230" s="1" t="s">
        <v>79613</v>
      </c>
      <c r="G46230" s="1">
        <v>1500</v>
      </c>
      <c r="H46230" s="1" t="s">
        <v>79613</v>
      </c>
      <c r="I46230" s="1" t="s">
        <v>16398</v>
      </c>
      <c r="J46230" s="1" t="s">
        <v>16697</v>
      </c>
      <c r="K46230" s="1" t="s">
        <v>89970</v>
      </c>
      <c r="L46230" s="1" t="s">
        <v>84779</v>
      </c>
      <c r="N46230" s="1" t="s">
        <v>84780</v>
      </c>
      <c r="O46230" s="1" t="s">
        <v>16392</v>
      </c>
      <c r="P46230" s="1">
        <v>20260531</v>
      </c>
      <c r="Q46230" s="1" t="s">
        <v>88880</v>
      </c>
      <c r="R46230" s="1" t="s">
        <v>16403</v>
      </c>
      <c r="S46230" s="1" t="s">
        <v>16565</v>
      </c>
      <c r="T46230" s="1" t="s">
        <v>17351</v>
      </c>
      <c r="U46230" s="1" t="s">
        <v>21418</v>
      </c>
      <c r="V46230" s="1">
        <v>20080328</v>
      </c>
      <c r="AA46230" s="1" t="s">
        <v>16396</v>
      </c>
      <c r="AC46230" s="1">
        <v>4580280830222</v>
      </c>
      <c r="AD46230" s="1" t="s">
        <v>90019</v>
      </c>
    </row>
    <row r="46231" spans="1:30" x14ac:dyDescent="0.45">
      <c r="A46231" s="1" t="s">
        <v>84776</v>
      </c>
      <c r="B46231" s="1" t="s">
        <v>90019</v>
      </c>
      <c r="C46231" s="1">
        <v>14580255800226</v>
      </c>
      <c r="D46231" s="1">
        <v>1500</v>
      </c>
      <c r="E46231" s="1" t="s">
        <v>79613</v>
      </c>
      <c r="G46231" s="1">
        <v>1500</v>
      </c>
      <c r="H46231" s="1" t="s">
        <v>79613</v>
      </c>
      <c r="I46231" s="1" t="s">
        <v>16398</v>
      </c>
      <c r="J46231" s="1" t="s">
        <v>16697</v>
      </c>
      <c r="K46231" s="1" t="s">
        <v>89970</v>
      </c>
      <c r="L46231" s="1" t="s">
        <v>84779</v>
      </c>
      <c r="N46231" s="1" t="s">
        <v>84780</v>
      </c>
      <c r="O46231" s="1" t="s">
        <v>16392</v>
      </c>
      <c r="P46231" s="1">
        <v>20260531</v>
      </c>
      <c r="Q46231" s="1" t="s">
        <v>88881</v>
      </c>
      <c r="R46231" s="1" t="s">
        <v>17351</v>
      </c>
      <c r="U46231" s="1" t="s">
        <v>21418</v>
      </c>
      <c r="AA46231" s="1" t="s">
        <v>16396</v>
      </c>
      <c r="AC46231" s="1">
        <v>4580248730229</v>
      </c>
      <c r="AD46231" s="1" t="s">
        <v>90019</v>
      </c>
    </row>
    <row r="46232" spans="1:30" x14ac:dyDescent="0.45">
      <c r="A46232" s="1" t="s">
        <v>84776</v>
      </c>
      <c r="B46232" s="1" t="s">
        <v>90019</v>
      </c>
      <c r="C46232" s="1">
        <v>14562271730220</v>
      </c>
      <c r="D46232" s="1">
        <v>1500</v>
      </c>
      <c r="E46232" s="1" t="s">
        <v>79613</v>
      </c>
      <c r="G46232" s="1">
        <v>1500</v>
      </c>
      <c r="H46232" s="1" t="s">
        <v>79613</v>
      </c>
      <c r="I46232" s="1" t="s">
        <v>16398</v>
      </c>
      <c r="J46232" s="1" t="s">
        <v>16697</v>
      </c>
      <c r="K46232" s="1" t="s">
        <v>89970</v>
      </c>
      <c r="L46232" s="1" t="s">
        <v>84779</v>
      </c>
      <c r="N46232" s="1" t="s">
        <v>84780</v>
      </c>
      <c r="O46232" s="1" t="s">
        <v>16392</v>
      </c>
      <c r="P46232" s="1">
        <v>20260531</v>
      </c>
      <c r="Q46232" s="1" t="s">
        <v>89173</v>
      </c>
      <c r="R46232" s="1" t="s">
        <v>16403</v>
      </c>
      <c r="S46232" s="1" t="s">
        <v>16565</v>
      </c>
      <c r="T46232" s="1" t="s">
        <v>17351</v>
      </c>
      <c r="U46232" s="1" t="s">
        <v>21418</v>
      </c>
      <c r="V46232" s="1">
        <v>20080722</v>
      </c>
      <c r="AA46232" s="1" t="s">
        <v>16396</v>
      </c>
      <c r="AC46232" s="1">
        <v>4562271720224</v>
      </c>
      <c r="AD46232" s="1" t="s">
        <v>90019</v>
      </c>
    </row>
    <row r="46233" spans="1:30" x14ac:dyDescent="0.45">
      <c r="A46233" s="1" t="s">
        <v>84776</v>
      </c>
      <c r="B46233" s="1" t="s">
        <v>90019</v>
      </c>
      <c r="C46233" s="1">
        <v>14562268680224</v>
      </c>
      <c r="D46233" s="1">
        <v>1500</v>
      </c>
      <c r="E46233" s="1" t="s">
        <v>79613</v>
      </c>
      <c r="G46233" s="1">
        <v>1500</v>
      </c>
      <c r="H46233" s="1" t="s">
        <v>79613</v>
      </c>
      <c r="I46233" s="1" t="s">
        <v>16398</v>
      </c>
      <c r="J46233" s="1" t="s">
        <v>16697</v>
      </c>
      <c r="K46233" s="1" t="s">
        <v>89970</v>
      </c>
      <c r="L46233" s="1" t="s">
        <v>84779</v>
      </c>
      <c r="N46233" s="1" t="s">
        <v>84780</v>
      </c>
      <c r="O46233" s="1" t="s">
        <v>16392</v>
      </c>
      <c r="P46233" s="1">
        <v>20260531</v>
      </c>
      <c r="Q46233" s="1" t="s">
        <v>89061</v>
      </c>
      <c r="R46233" s="1" t="s">
        <v>17351</v>
      </c>
      <c r="U46233" s="1" t="s">
        <v>21418</v>
      </c>
      <c r="AA46233" s="1" t="s">
        <v>16396</v>
      </c>
      <c r="AC46233" s="1">
        <v>4562268670228</v>
      </c>
      <c r="AD46233" s="1" t="s">
        <v>90019</v>
      </c>
    </row>
    <row r="46234" spans="1:30" x14ac:dyDescent="0.45">
      <c r="A46234" s="1" t="s">
        <v>84776</v>
      </c>
      <c r="B46234" s="1" t="s">
        <v>90019</v>
      </c>
      <c r="C46234" s="1">
        <v>14580290570221</v>
      </c>
      <c r="D46234" s="1">
        <v>1500</v>
      </c>
      <c r="E46234" s="1" t="s">
        <v>79613</v>
      </c>
      <c r="G46234" s="1">
        <v>1500</v>
      </c>
      <c r="H46234" s="1" t="s">
        <v>79613</v>
      </c>
      <c r="I46234" s="1" t="s">
        <v>16398</v>
      </c>
      <c r="J46234" s="1" t="s">
        <v>16697</v>
      </c>
      <c r="K46234" s="1" t="s">
        <v>89970</v>
      </c>
      <c r="L46234" s="1" t="s">
        <v>84779</v>
      </c>
      <c r="N46234" s="1" t="s">
        <v>84780</v>
      </c>
      <c r="O46234" s="1" t="s">
        <v>16392</v>
      </c>
      <c r="P46234" s="1">
        <v>20260531</v>
      </c>
      <c r="Q46234" s="1" t="s">
        <v>89979</v>
      </c>
      <c r="R46234" s="1" t="s">
        <v>17351</v>
      </c>
      <c r="U46234" s="1" t="s">
        <v>21418</v>
      </c>
      <c r="AA46234" s="1" t="s">
        <v>16396</v>
      </c>
      <c r="AC46234" s="1">
        <v>4580290560225</v>
      </c>
      <c r="AD46234" s="1" t="s">
        <v>90019</v>
      </c>
    </row>
    <row r="46235" spans="1:30" x14ac:dyDescent="0.45">
      <c r="A46235" s="1" t="s">
        <v>84776</v>
      </c>
      <c r="B46235" s="1" t="s">
        <v>90019</v>
      </c>
      <c r="C46235" s="1">
        <v>14562203010222</v>
      </c>
      <c r="D46235" s="1">
        <v>1500</v>
      </c>
      <c r="E46235" s="1" t="s">
        <v>79613</v>
      </c>
      <c r="G46235" s="1">
        <v>1500</v>
      </c>
      <c r="H46235" s="1" t="s">
        <v>79613</v>
      </c>
      <c r="I46235" s="1" t="s">
        <v>16398</v>
      </c>
      <c r="J46235" s="1" t="s">
        <v>16697</v>
      </c>
      <c r="K46235" s="1" t="s">
        <v>89970</v>
      </c>
      <c r="L46235" s="1" t="s">
        <v>84779</v>
      </c>
      <c r="N46235" s="1" t="s">
        <v>84780</v>
      </c>
      <c r="O46235" s="1" t="s">
        <v>16392</v>
      </c>
      <c r="P46235" s="1">
        <v>20260531</v>
      </c>
      <c r="Q46235" s="1" t="s">
        <v>89150</v>
      </c>
      <c r="R46235" s="1" t="s">
        <v>17351</v>
      </c>
      <c r="U46235" s="1" t="s">
        <v>21418</v>
      </c>
      <c r="V46235" s="1">
        <v>20080829</v>
      </c>
      <c r="AA46235" s="1" t="s">
        <v>16396</v>
      </c>
      <c r="AC46235" s="1">
        <v>4562203000226</v>
      </c>
      <c r="AD46235" s="1" t="s">
        <v>90019</v>
      </c>
    </row>
    <row r="46236" spans="1:30" x14ac:dyDescent="0.45">
      <c r="A46236" s="1" t="s">
        <v>84776</v>
      </c>
      <c r="B46236" s="1" t="s">
        <v>90019</v>
      </c>
      <c r="C46236" s="1">
        <v>14562257740229</v>
      </c>
      <c r="D46236" s="1">
        <v>1500</v>
      </c>
      <c r="E46236" s="1" t="s">
        <v>79613</v>
      </c>
      <c r="G46236" s="1">
        <v>1500</v>
      </c>
      <c r="H46236" s="1" t="s">
        <v>79613</v>
      </c>
      <c r="I46236" s="1" t="s">
        <v>16398</v>
      </c>
      <c r="J46236" s="1" t="s">
        <v>16697</v>
      </c>
      <c r="K46236" s="1" t="s">
        <v>89970</v>
      </c>
      <c r="L46236" s="1" t="s">
        <v>84779</v>
      </c>
      <c r="N46236" s="1" t="s">
        <v>84780</v>
      </c>
      <c r="O46236" s="1" t="s">
        <v>16392</v>
      </c>
      <c r="P46236" s="1">
        <v>20260531</v>
      </c>
      <c r="Q46236" s="1" t="s">
        <v>89156</v>
      </c>
      <c r="R46236" s="1" t="s">
        <v>17351</v>
      </c>
      <c r="U46236" s="1" t="s">
        <v>21418</v>
      </c>
      <c r="V46236" s="1">
        <v>20080819</v>
      </c>
      <c r="AA46236" s="1" t="s">
        <v>16396</v>
      </c>
      <c r="AC46236" s="1">
        <v>4562257750221</v>
      </c>
      <c r="AD46236" s="1" t="s">
        <v>90019</v>
      </c>
    </row>
    <row r="46237" spans="1:30" x14ac:dyDescent="0.45">
      <c r="A46237" s="1" t="s">
        <v>84776</v>
      </c>
      <c r="B46237" s="1" t="s">
        <v>90019</v>
      </c>
      <c r="C46237" s="1">
        <v>14580298890222</v>
      </c>
      <c r="D46237" s="1">
        <v>1500</v>
      </c>
      <c r="E46237" s="1" t="s">
        <v>79613</v>
      </c>
      <c r="G46237" s="1">
        <v>1500</v>
      </c>
      <c r="H46237" s="1" t="s">
        <v>79613</v>
      </c>
      <c r="I46237" s="1" t="s">
        <v>16398</v>
      </c>
      <c r="J46237" s="1" t="s">
        <v>16697</v>
      </c>
      <c r="K46237" s="1" t="s">
        <v>89970</v>
      </c>
      <c r="L46237" s="1" t="s">
        <v>84779</v>
      </c>
      <c r="N46237" s="1" t="s">
        <v>84780</v>
      </c>
      <c r="O46237" s="1" t="s">
        <v>16392</v>
      </c>
      <c r="P46237" s="1">
        <v>20260531</v>
      </c>
      <c r="Q46237" s="1" t="s">
        <v>88814</v>
      </c>
      <c r="R46237" s="1" t="s">
        <v>17351</v>
      </c>
      <c r="U46237" s="1" t="s">
        <v>21418</v>
      </c>
      <c r="AA46237" s="1" t="s">
        <v>16396</v>
      </c>
      <c r="AC46237" s="1">
        <v>4571241720225</v>
      </c>
      <c r="AD46237" s="1" t="s">
        <v>90019</v>
      </c>
    </row>
    <row r="46238" spans="1:30" x14ac:dyDescent="0.45">
      <c r="A46238" s="1" t="s">
        <v>84776</v>
      </c>
      <c r="B46238" s="1" t="s">
        <v>90019</v>
      </c>
      <c r="C46238" s="1">
        <v>14580298890536</v>
      </c>
      <c r="D46238" s="1">
        <v>1500</v>
      </c>
      <c r="E46238" s="1" t="s">
        <v>79613</v>
      </c>
      <c r="G46238" s="1">
        <v>1500</v>
      </c>
      <c r="H46238" s="1" t="s">
        <v>79613</v>
      </c>
      <c r="I46238" s="1" t="s">
        <v>16398</v>
      </c>
      <c r="J46238" s="1" t="s">
        <v>16697</v>
      </c>
      <c r="K46238" s="1" t="s">
        <v>89970</v>
      </c>
      <c r="L46238" s="1" t="s">
        <v>84779</v>
      </c>
      <c r="N46238" s="1" t="s">
        <v>84780</v>
      </c>
      <c r="O46238" s="1" t="s">
        <v>16392</v>
      </c>
      <c r="P46238" s="1">
        <v>20260531</v>
      </c>
      <c r="Q46238" s="1" t="s">
        <v>88814</v>
      </c>
      <c r="R46238" s="1" t="s">
        <v>17351</v>
      </c>
      <c r="U46238" s="1" t="s">
        <v>21418</v>
      </c>
      <c r="AA46238" s="1" t="s">
        <v>16396</v>
      </c>
      <c r="AC46238" s="1">
        <v>4571241720539</v>
      </c>
      <c r="AD46238" s="1" t="s">
        <v>90019</v>
      </c>
    </row>
    <row r="46239" spans="1:30" x14ac:dyDescent="0.45">
      <c r="A46239" s="1" t="s">
        <v>84776</v>
      </c>
      <c r="B46239" s="1" t="s">
        <v>90019</v>
      </c>
      <c r="C46239" s="1">
        <v>14562259260220</v>
      </c>
      <c r="D46239" s="1">
        <v>1500</v>
      </c>
      <c r="E46239" s="1" t="s">
        <v>79613</v>
      </c>
      <c r="G46239" s="1">
        <v>1500</v>
      </c>
      <c r="H46239" s="1" t="s">
        <v>79613</v>
      </c>
      <c r="I46239" s="1" t="s">
        <v>16398</v>
      </c>
      <c r="J46239" s="1" t="s">
        <v>16697</v>
      </c>
      <c r="K46239" s="1" t="s">
        <v>89970</v>
      </c>
      <c r="L46239" s="1" t="s">
        <v>84779</v>
      </c>
      <c r="N46239" s="1" t="s">
        <v>84780</v>
      </c>
      <c r="O46239" s="1" t="s">
        <v>16392</v>
      </c>
      <c r="P46239" s="1">
        <v>20260531</v>
      </c>
      <c r="Q46239" s="1" t="s">
        <v>89159</v>
      </c>
      <c r="R46239" s="1" t="s">
        <v>17351</v>
      </c>
      <c r="U46239" s="1" t="s">
        <v>21418</v>
      </c>
      <c r="AA46239" s="1" t="s">
        <v>16396</v>
      </c>
      <c r="AC46239" s="1">
        <v>4562246650228</v>
      </c>
      <c r="AD46239" s="1" t="s">
        <v>90019</v>
      </c>
    </row>
    <row r="46240" spans="1:30" x14ac:dyDescent="0.45">
      <c r="A46240" s="1" t="s">
        <v>84776</v>
      </c>
      <c r="B46240" s="1" t="s">
        <v>90019</v>
      </c>
      <c r="C46240" s="1">
        <v>14562249860225</v>
      </c>
      <c r="D46240" s="1">
        <v>1500</v>
      </c>
      <c r="E46240" s="1" t="s">
        <v>79613</v>
      </c>
      <c r="G46240" s="1">
        <v>1500</v>
      </c>
      <c r="H46240" s="1" t="s">
        <v>79613</v>
      </c>
      <c r="I46240" s="1" t="s">
        <v>16398</v>
      </c>
      <c r="J46240" s="1" t="s">
        <v>16697</v>
      </c>
      <c r="K46240" s="1" t="s">
        <v>89970</v>
      </c>
      <c r="L46240" s="1" t="s">
        <v>84779</v>
      </c>
      <c r="N46240" s="1" t="s">
        <v>84780</v>
      </c>
      <c r="O46240" s="1" t="s">
        <v>16392</v>
      </c>
      <c r="P46240" s="1">
        <v>20260531</v>
      </c>
      <c r="Q46240" s="1" t="s">
        <v>88934</v>
      </c>
      <c r="R46240" s="1" t="s">
        <v>17351</v>
      </c>
      <c r="U46240" s="1" t="s">
        <v>21418</v>
      </c>
      <c r="AA46240" s="1" t="s">
        <v>16396</v>
      </c>
      <c r="AC46240" s="1">
        <v>4562249850229</v>
      </c>
      <c r="AD46240" s="1" t="s">
        <v>90019</v>
      </c>
    </row>
    <row r="46241" spans="1:30" x14ac:dyDescent="0.45">
      <c r="A46241" s="1" t="s">
        <v>84776</v>
      </c>
      <c r="B46241" s="1" t="s">
        <v>90019</v>
      </c>
      <c r="C46241" s="1">
        <v>14562224170226</v>
      </c>
      <c r="D46241" s="1">
        <v>1500</v>
      </c>
      <c r="E46241" s="1" t="s">
        <v>79613</v>
      </c>
      <c r="G46241" s="1">
        <v>1500</v>
      </c>
      <c r="H46241" s="1" t="s">
        <v>79613</v>
      </c>
      <c r="I46241" s="1" t="s">
        <v>16398</v>
      </c>
      <c r="J46241" s="1" t="s">
        <v>16697</v>
      </c>
      <c r="K46241" s="1" t="s">
        <v>89970</v>
      </c>
      <c r="L46241" s="1" t="s">
        <v>84779</v>
      </c>
      <c r="N46241" s="1" t="s">
        <v>84780</v>
      </c>
      <c r="O46241" s="1" t="s">
        <v>16392</v>
      </c>
      <c r="P46241" s="1">
        <v>20260531</v>
      </c>
      <c r="Q46241" s="1" t="s">
        <v>84823</v>
      </c>
      <c r="R46241" s="1" t="s">
        <v>17351</v>
      </c>
      <c r="U46241" s="1" t="s">
        <v>21418</v>
      </c>
      <c r="AA46241" s="1" t="s">
        <v>16396</v>
      </c>
      <c r="AC46241" s="1">
        <v>4562224160220</v>
      </c>
      <c r="AD46241" s="1" t="s">
        <v>90019</v>
      </c>
    </row>
    <row r="46242" spans="1:30" x14ac:dyDescent="0.45">
      <c r="A46242" s="1" t="s">
        <v>84776</v>
      </c>
      <c r="B46242" s="1" t="s">
        <v>90019</v>
      </c>
      <c r="C46242" s="1">
        <v>14562299660226</v>
      </c>
      <c r="D46242" s="1">
        <v>1500</v>
      </c>
      <c r="E46242" s="1" t="s">
        <v>79613</v>
      </c>
      <c r="G46242" s="1">
        <v>1500</v>
      </c>
      <c r="H46242" s="1" t="s">
        <v>79613</v>
      </c>
      <c r="I46242" s="1" t="s">
        <v>16398</v>
      </c>
      <c r="J46242" s="1" t="s">
        <v>16697</v>
      </c>
      <c r="K46242" s="1" t="s">
        <v>89970</v>
      </c>
      <c r="L46242" s="1" t="s">
        <v>84779</v>
      </c>
      <c r="N46242" s="1" t="s">
        <v>84780</v>
      </c>
      <c r="O46242" s="1" t="s">
        <v>16392</v>
      </c>
      <c r="P46242" s="1">
        <v>20260531</v>
      </c>
      <c r="Q46242" s="1" t="s">
        <v>89174</v>
      </c>
      <c r="R46242" s="1" t="s">
        <v>17351</v>
      </c>
      <c r="U46242" s="1" t="s">
        <v>21418</v>
      </c>
      <c r="AA46242" s="1" t="s">
        <v>16396</v>
      </c>
      <c r="AC46242" s="1">
        <v>4562299650220</v>
      </c>
      <c r="AD46242" s="1" t="s">
        <v>90019</v>
      </c>
    </row>
    <row r="46243" spans="1:30" x14ac:dyDescent="0.45">
      <c r="A46243" s="1" t="s">
        <v>84776</v>
      </c>
      <c r="B46243" s="1" t="s">
        <v>90019</v>
      </c>
      <c r="C46243" s="1">
        <v>14562244200224</v>
      </c>
      <c r="D46243" s="1">
        <v>1500</v>
      </c>
      <c r="E46243" s="1" t="s">
        <v>79613</v>
      </c>
      <c r="G46243" s="1">
        <v>1500</v>
      </c>
      <c r="H46243" s="1" t="s">
        <v>79613</v>
      </c>
      <c r="I46243" s="1" t="s">
        <v>16398</v>
      </c>
      <c r="J46243" s="1" t="s">
        <v>16697</v>
      </c>
      <c r="K46243" s="1" t="s">
        <v>89970</v>
      </c>
      <c r="L46243" s="1" t="s">
        <v>84779</v>
      </c>
      <c r="N46243" s="1" t="s">
        <v>84780</v>
      </c>
      <c r="O46243" s="1" t="s">
        <v>16392</v>
      </c>
      <c r="P46243" s="1">
        <v>20260531</v>
      </c>
      <c r="Q46243" s="1" t="s">
        <v>88852</v>
      </c>
      <c r="R46243" s="1" t="s">
        <v>17351</v>
      </c>
      <c r="U46243" s="1" t="s">
        <v>21418</v>
      </c>
      <c r="AA46243" s="1" t="s">
        <v>16396</v>
      </c>
      <c r="AC46243" s="1">
        <v>4568844190227</v>
      </c>
      <c r="AD46243" s="1" t="s">
        <v>90019</v>
      </c>
    </row>
    <row r="46244" spans="1:30" x14ac:dyDescent="0.45">
      <c r="A46244" s="1" t="s">
        <v>84776</v>
      </c>
      <c r="B46244" s="1" t="s">
        <v>90019</v>
      </c>
      <c r="C46244" s="1">
        <v>14523116110225</v>
      </c>
      <c r="D46244" s="1">
        <v>1500</v>
      </c>
      <c r="E46244" s="1" t="s">
        <v>79613</v>
      </c>
      <c r="G46244" s="1">
        <v>1500</v>
      </c>
      <c r="H46244" s="1" t="s">
        <v>79613</v>
      </c>
      <c r="I46244" s="1" t="s">
        <v>16398</v>
      </c>
      <c r="J46244" s="1" t="s">
        <v>16697</v>
      </c>
      <c r="K46244" s="1" t="s">
        <v>89970</v>
      </c>
      <c r="L46244" s="1" t="s">
        <v>84779</v>
      </c>
      <c r="N46244" s="1" t="s">
        <v>84780</v>
      </c>
      <c r="O46244" s="1" t="s">
        <v>16392</v>
      </c>
      <c r="P46244" s="1">
        <v>20260531</v>
      </c>
      <c r="Q46244" s="1" t="s">
        <v>88816</v>
      </c>
      <c r="R46244" s="1" t="s">
        <v>17351</v>
      </c>
      <c r="U46244" s="1" t="s">
        <v>21418</v>
      </c>
      <c r="AA46244" s="1" t="s">
        <v>16396</v>
      </c>
      <c r="AC46244" s="1">
        <v>4523116100229</v>
      </c>
      <c r="AD46244" s="1" t="s">
        <v>90019</v>
      </c>
    </row>
    <row r="46245" spans="1:30" x14ac:dyDescent="0.45">
      <c r="A46245" s="1" t="s">
        <v>84776</v>
      </c>
      <c r="B46245" s="1" t="s">
        <v>90019</v>
      </c>
      <c r="C46245" s="1">
        <v>14901140110228</v>
      </c>
      <c r="D46245" s="1">
        <v>1500</v>
      </c>
      <c r="E46245" s="1" t="s">
        <v>79613</v>
      </c>
      <c r="G46245" s="1">
        <v>1500</v>
      </c>
      <c r="H46245" s="1" t="s">
        <v>79613</v>
      </c>
      <c r="I46245" s="1" t="s">
        <v>16398</v>
      </c>
      <c r="J46245" s="1" t="s">
        <v>16697</v>
      </c>
      <c r="K46245" s="1" t="s">
        <v>89970</v>
      </c>
      <c r="L46245" s="1" t="s">
        <v>84779</v>
      </c>
      <c r="N46245" s="1" t="s">
        <v>84780</v>
      </c>
      <c r="O46245" s="1" t="s">
        <v>16392</v>
      </c>
      <c r="P46245" s="1">
        <v>20260531</v>
      </c>
      <c r="Q46245" s="1" t="s">
        <v>88833</v>
      </c>
      <c r="R46245" s="1" t="s">
        <v>17351</v>
      </c>
      <c r="U46245" s="1" t="s">
        <v>21418</v>
      </c>
      <c r="AA46245" s="1" t="s">
        <v>16396</v>
      </c>
      <c r="AC46245" s="1">
        <v>4901140100222</v>
      </c>
      <c r="AD46245" s="1" t="s">
        <v>90019</v>
      </c>
    </row>
    <row r="46246" spans="1:30" x14ac:dyDescent="0.45">
      <c r="A46246" s="1" t="s">
        <v>84776</v>
      </c>
      <c r="B46246" s="1" t="s">
        <v>90019</v>
      </c>
      <c r="C46246" s="1">
        <v>14580267070228</v>
      </c>
      <c r="D46246" s="1">
        <v>1500</v>
      </c>
      <c r="E46246" s="1" t="s">
        <v>79613</v>
      </c>
      <c r="G46246" s="1">
        <v>1500</v>
      </c>
      <c r="H46246" s="1" t="s">
        <v>79613</v>
      </c>
      <c r="I46246" s="1" t="s">
        <v>16398</v>
      </c>
      <c r="J46246" s="1" t="s">
        <v>16697</v>
      </c>
      <c r="K46246" s="1" t="s">
        <v>89970</v>
      </c>
      <c r="L46246" s="1" t="s">
        <v>84779</v>
      </c>
      <c r="N46246" s="1" t="s">
        <v>84780</v>
      </c>
      <c r="O46246" s="1" t="s">
        <v>16392</v>
      </c>
      <c r="P46246" s="1">
        <v>20260531</v>
      </c>
      <c r="Q46246" s="1" t="s">
        <v>88861</v>
      </c>
      <c r="R46246" s="1" t="s">
        <v>17351</v>
      </c>
      <c r="U46246" s="1" t="s">
        <v>21418</v>
      </c>
      <c r="AA46246" s="1" t="s">
        <v>16396</v>
      </c>
      <c r="AC46246" s="1">
        <v>4580267060222</v>
      </c>
      <c r="AD46246" s="1" t="s">
        <v>90019</v>
      </c>
    </row>
    <row r="46247" spans="1:30" x14ac:dyDescent="0.45">
      <c r="A46247" s="1" t="s">
        <v>84776</v>
      </c>
      <c r="B46247" s="1" t="s">
        <v>90019</v>
      </c>
      <c r="C46247" s="1">
        <v>14580290300224</v>
      </c>
      <c r="D46247" s="1">
        <v>1500</v>
      </c>
      <c r="E46247" s="1" t="s">
        <v>79613</v>
      </c>
      <c r="G46247" s="1">
        <v>1500</v>
      </c>
      <c r="H46247" s="1" t="s">
        <v>79613</v>
      </c>
      <c r="I46247" s="1" t="s">
        <v>16398</v>
      </c>
      <c r="J46247" s="1" t="s">
        <v>16697</v>
      </c>
      <c r="K46247" s="1" t="s">
        <v>89970</v>
      </c>
      <c r="L46247" s="1" t="s">
        <v>84779</v>
      </c>
      <c r="N46247" s="1" t="s">
        <v>84780</v>
      </c>
      <c r="O46247" s="1" t="s">
        <v>16392</v>
      </c>
      <c r="P46247" s="1">
        <v>20260531</v>
      </c>
      <c r="Q46247" s="1" t="s">
        <v>89153</v>
      </c>
      <c r="R46247" s="1" t="s">
        <v>16403</v>
      </c>
      <c r="S46247" s="1" t="s">
        <v>16565</v>
      </c>
      <c r="T46247" s="1" t="s">
        <v>17351</v>
      </c>
      <c r="U46247" s="1" t="s">
        <v>21418</v>
      </c>
      <c r="V46247" s="1">
        <v>20080616</v>
      </c>
      <c r="AA46247" s="1" t="s">
        <v>16396</v>
      </c>
      <c r="AC46247" s="1">
        <v>4580290290221</v>
      </c>
      <c r="AD46247" s="1" t="s">
        <v>90019</v>
      </c>
    </row>
    <row r="46248" spans="1:30" x14ac:dyDescent="0.45">
      <c r="A46248" s="1" t="s">
        <v>84776</v>
      </c>
      <c r="B46248" s="1" t="s">
        <v>90019</v>
      </c>
      <c r="C46248" s="1">
        <v>14562216430222</v>
      </c>
      <c r="D46248" s="1">
        <v>1500</v>
      </c>
      <c r="E46248" s="1" t="s">
        <v>79613</v>
      </c>
      <c r="G46248" s="1">
        <v>1500</v>
      </c>
      <c r="H46248" s="1" t="s">
        <v>79613</v>
      </c>
      <c r="I46248" s="1" t="s">
        <v>16398</v>
      </c>
      <c r="J46248" s="1" t="s">
        <v>16697</v>
      </c>
      <c r="K46248" s="1" t="s">
        <v>89970</v>
      </c>
      <c r="L46248" s="1" t="s">
        <v>84779</v>
      </c>
      <c r="N46248" s="1" t="s">
        <v>84780</v>
      </c>
      <c r="O46248" s="1" t="s">
        <v>16392</v>
      </c>
      <c r="P46248" s="1">
        <v>20260531</v>
      </c>
      <c r="Q46248" s="1" t="s">
        <v>89160</v>
      </c>
      <c r="R46248" s="1" t="s">
        <v>17351</v>
      </c>
      <c r="U46248" s="1" t="s">
        <v>21418</v>
      </c>
      <c r="AA46248" s="1" t="s">
        <v>16396</v>
      </c>
      <c r="AC46248" s="1">
        <v>4562216420226</v>
      </c>
      <c r="AD46248" s="1" t="s">
        <v>90019</v>
      </c>
    </row>
    <row r="46249" spans="1:30" x14ac:dyDescent="0.45">
      <c r="A46249" s="1" t="s">
        <v>84776</v>
      </c>
      <c r="B46249" s="1" t="s">
        <v>90019</v>
      </c>
      <c r="C46249" s="1">
        <v>14580291750226</v>
      </c>
      <c r="D46249" s="1">
        <v>1500</v>
      </c>
      <c r="E46249" s="1" t="s">
        <v>79613</v>
      </c>
      <c r="G46249" s="1">
        <v>1500</v>
      </c>
      <c r="H46249" s="1" t="s">
        <v>79613</v>
      </c>
      <c r="I46249" s="1" t="s">
        <v>16398</v>
      </c>
      <c r="J46249" s="1" t="s">
        <v>16697</v>
      </c>
      <c r="K46249" s="1" t="s">
        <v>89970</v>
      </c>
      <c r="L46249" s="1" t="s">
        <v>84779</v>
      </c>
      <c r="N46249" s="1" t="s">
        <v>84780</v>
      </c>
      <c r="O46249" s="1" t="s">
        <v>16392</v>
      </c>
      <c r="P46249" s="1">
        <v>20260531</v>
      </c>
      <c r="Q46249" s="1" t="s">
        <v>88882</v>
      </c>
      <c r="R46249" s="1" t="s">
        <v>17351</v>
      </c>
      <c r="U46249" s="1" t="s">
        <v>21418</v>
      </c>
      <c r="AA46249" s="1" t="s">
        <v>16396</v>
      </c>
      <c r="AC46249" s="1">
        <v>4580291760228</v>
      </c>
      <c r="AD46249" s="1" t="s">
        <v>90019</v>
      </c>
    </row>
    <row r="46250" spans="1:30" x14ac:dyDescent="0.45">
      <c r="A46250" s="1" t="s">
        <v>84776</v>
      </c>
      <c r="B46250" s="1" t="s">
        <v>90019</v>
      </c>
      <c r="C46250" s="1">
        <v>14562272390232</v>
      </c>
      <c r="D46250" s="1">
        <v>1500</v>
      </c>
      <c r="E46250" s="1" t="s">
        <v>79613</v>
      </c>
      <c r="G46250" s="1">
        <v>1500</v>
      </c>
      <c r="H46250" s="1" t="s">
        <v>79613</v>
      </c>
      <c r="I46250" s="1" t="s">
        <v>16398</v>
      </c>
      <c r="J46250" s="1" t="s">
        <v>16697</v>
      </c>
      <c r="K46250" s="1" t="s">
        <v>89970</v>
      </c>
      <c r="L46250" s="1" t="s">
        <v>84779</v>
      </c>
      <c r="N46250" s="1" t="s">
        <v>84780</v>
      </c>
      <c r="O46250" s="1" t="s">
        <v>16392</v>
      </c>
      <c r="P46250" s="1">
        <v>20260531</v>
      </c>
      <c r="Q46250" s="1" t="s">
        <v>88838</v>
      </c>
      <c r="R46250" s="1" t="s">
        <v>17351</v>
      </c>
      <c r="U46250" s="1" t="s">
        <v>21418</v>
      </c>
      <c r="V46250" s="1">
        <v>20080819</v>
      </c>
      <c r="AA46250" s="1" t="s">
        <v>16396</v>
      </c>
      <c r="AC46250" s="1">
        <v>4562272380236</v>
      </c>
      <c r="AD46250" s="1" t="s">
        <v>90019</v>
      </c>
    </row>
    <row r="46251" spans="1:30" x14ac:dyDescent="0.45">
      <c r="A46251" s="1" t="s">
        <v>84776</v>
      </c>
      <c r="B46251" s="1" t="s">
        <v>90019</v>
      </c>
      <c r="C46251" s="1">
        <v>14562229340228</v>
      </c>
      <c r="D46251" s="1">
        <v>1500</v>
      </c>
      <c r="E46251" s="1" t="s">
        <v>79613</v>
      </c>
      <c r="G46251" s="1">
        <v>1500</v>
      </c>
      <c r="H46251" s="1" t="s">
        <v>79613</v>
      </c>
      <c r="I46251" s="1" t="s">
        <v>16398</v>
      </c>
      <c r="J46251" s="1" t="s">
        <v>16697</v>
      </c>
      <c r="K46251" s="1" t="s">
        <v>89970</v>
      </c>
      <c r="L46251" s="1" t="s">
        <v>84779</v>
      </c>
      <c r="N46251" s="1" t="s">
        <v>84780</v>
      </c>
      <c r="O46251" s="1" t="s">
        <v>16392</v>
      </c>
      <c r="P46251" s="1">
        <v>20260531</v>
      </c>
      <c r="Q46251" s="1" t="s">
        <v>88916</v>
      </c>
      <c r="R46251" s="1" t="s">
        <v>17351</v>
      </c>
      <c r="U46251" s="1" t="s">
        <v>21418</v>
      </c>
      <c r="V46251" s="1">
        <v>20081119</v>
      </c>
      <c r="AA46251" s="1" t="s">
        <v>16396</v>
      </c>
      <c r="AC46251" s="1">
        <v>4562229330222</v>
      </c>
      <c r="AD46251" s="1" t="s">
        <v>90019</v>
      </c>
    </row>
    <row r="46252" spans="1:30" x14ac:dyDescent="0.45">
      <c r="A46252" s="1" t="s">
        <v>84776</v>
      </c>
      <c r="B46252" s="1" t="s">
        <v>90019</v>
      </c>
      <c r="C46252" s="1">
        <v>14580276220225</v>
      </c>
      <c r="D46252" s="1">
        <v>1500</v>
      </c>
      <c r="E46252" s="1" t="s">
        <v>79613</v>
      </c>
      <c r="G46252" s="1">
        <v>1500</v>
      </c>
      <c r="H46252" s="1" t="s">
        <v>79613</v>
      </c>
      <c r="I46252" s="1" t="s">
        <v>16398</v>
      </c>
      <c r="J46252" s="1" t="s">
        <v>16697</v>
      </c>
      <c r="K46252" s="1" t="s">
        <v>89970</v>
      </c>
      <c r="L46252" s="1" t="s">
        <v>84779</v>
      </c>
      <c r="N46252" s="1" t="s">
        <v>84780</v>
      </c>
      <c r="O46252" s="1" t="s">
        <v>16392</v>
      </c>
      <c r="P46252" s="1">
        <v>20260531</v>
      </c>
      <c r="Q46252" s="1" t="s">
        <v>89119</v>
      </c>
      <c r="R46252" s="1" t="s">
        <v>17351</v>
      </c>
      <c r="U46252" s="1" t="s">
        <v>21418</v>
      </c>
      <c r="AA46252" s="1" t="s">
        <v>16396</v>
      </c>
      <c r="AC46252" s="1">
        <v>4580276230227</v>
      </c>
      <c r="AD46252" s="1" t="s">
        <v>90019</v>
      </c>
    </row>
    <row r="46253" spans="1:30" x14ac:dyDescent="0.45">
      <c r="A46253" s="1" t="s">
        <v>84776</v>
      </c>
      <c r="B46253" s="1" t="s">
        <v>90019</v>
      </c>
      <c r="C46253" s="1">
        <v>14562259170222</v>
      </c>
      <c r="D46253" s="1">
        <v>1500</v>
      </c>
      <c r="E46253" s="1" t="s">
        <v>79613</v>
      </c>
      <c r="G46253" s="1">
        <v>1500</v>
      </c>
      <c r="H46253" s="1" t="s">
        <v>79613</v>
      </c>
      <c r="I46253" s="1" t="s">
        <v>16398</v>
      </c>
      <c r="J46253" s="1" t="s">
        <v>16697</v>
      </c>
      <c r="K46253" s="1" t="s">
        <v>89970</v>
      </c>
      <c r="L46253" s="1" t="s">
        <v>84779</v>
      </c>
      <c r="N46253" s="1" t="s">
        <v>84780</v>
      </c>
      <c r="O46253" s="1" t="s">
        <v>16392</v>
      </c>
      <c r="P46253" s="1">
        <v>20260531</v>
      </c>
      <c r="Q46253" s="1" t="s">
        <v>89175</v>
      </c>
      <c r="R46253" s="1" t="s">
        <v>17351</v>
      </c>
      <c r="U46253" s="1" t="s">
        <v>21418</v>
      </c>
      <c r="AA46253" s="1" t="s">
        <v>16396</v>
      </c>
      <c r="AC46253" s="1">
        <v>4562259160226</v>
      </c>
      <c r="AD46253" s="1" t="s">
        <v>90019</v>
      </c>
    </row>
    <row r="46254" spans="1:30" x14ac:dyDescent="0.45">
      <c r="A46254" s="1" t="s">
        <v>84776</v>
      </c>
      <c r="B46254" s="1" t="s">
        <v>90019</v>
      </c>
      <c r="C46254" s="1">
        <v>14562269930229</v>
      </c>
      <c r="D46254" s="1">
        <v>1500</v>
      </c>
      <c r="E46254" s="1" t="s">
        <v>79613</v>
      </c>
      <c r="G46254" s="1">
        <v>1500</v>
      </c>
      <c r="H46254" s="1" t="s">
        <v>79613</v>
      </c>
      <c r="I46254" s="1" t="s">
        <v>16398</v>
      </c>
      <c r="J46254" s="1" t="s">
        <v>16697</v>
      </c>
      <c r="K46254" s="1" t="s">
        <v>89970</v>
      </c>
      <c r="L46254" s="1" t="s">
        <v>84779</v>
      </c>
      <c r="N46254" s="1" t="s">
        <v>84780</v>
      </c>
      <c r="O46254" s="1" t="s">
        <v>16392</v>
      </c>
      <c r="P46254" s="1">
        <v>20260531</v>
      </c>
      <c r="Q46254" s="1" t="s">
        <v>89120</v>
      </c>
      <c r="R46254" s="1" t="s">
        <v>16403</v>
      </c>
      <c r="S46254" s="1" t="s">
        <v>16565</v>
      </c>
      <c r="T46254" s="1" t="s">
        <v>17351</v>
      </c>
      <c r="U46254" s="1" t="s">
        <v>21418</v>
      </c>
      <c r="V46254" s="1">
        <v>20080805</v>
      </c>
      <c r="AA46254" s="1" t="s">
        <v>16396</v>
      </c>
      <c r="AC46254" s="1">
        <v>4562269920223</v>
      </c>
      <c r="AD46254" s="1" t="s">
        <v>90019</v>
      </c>
    </row>
    <row r="46255" spans="1:30" x14ac:dyDescent="0.45">
      <c r="A46255" s="1" t="s">
        <v>84776</v>
      </c>
      <c r="B46255" s="1" t="s">
        <v>90019</v>
      </c>
      <c r="C46255" s="1">
        <v>14562269930533</v>
      </c>
      <c r="D46255" s="1">
        <v>1500</v>
      </c>
      <c r="E46255" s="1" t="s">
        <v>79613</v>
      </c>
      <c r="G46255" s="1">
        <v>1500</v>
      </c>
      <c r="H46255" s="1" t="s">
        <v>79613</v>
      </c>
      <c r="I46255" s="1" t="s">
        <v>16398</v>
      </c>
      <c r="J46255" s="1" t="s">
        <v>16697</v>
      </c>
      <c r="K46255" s="1" t="s">
        <v>89970</v>
      </c>
      <c r="L46255" s="1" t="s">
        <v>84779</v>
      </c>
      <c r="N46255" s="1" t="s">
        <v>84780</v>
      </c>
      <c r="O46255" s="1" t="s">
        <v>16392</v>
      </c>
      <c r="P46255" s="1">
        <v>20260531</v>
      </c>
      <c r="Q46255" s="1" t="s">
        <v>89120</v>
      </c>
      <c r="R46255" s="1" t="s">
        <v>16403</v>
      </c>
      <c r="S46255" s="1" t="s">
        <v>16565</v>
      </c>
      <c r="T46255" s="1" t="s">
        <v>17351</v>
      </c>
      <c r="U46255" s="1" t="s">
        <v>21418</v>
      </c>
      <c r="V46255" s="1">
        <v>20080805</v>
      </c>
      <c r="AA46255" s="1" t="s">
        <v>16396</v>
      </c>
      <c r="AC46255" s="1">
        <v>4562269920537</v>
      </c>
      <c r="AD46255" s="1" t="s">
        <v>90019</v>
      </c>
    </row>
    <row r="46256" spans="1:30" x14ac:dyDescent="0.45">
      <c r="A46256" s="1" t="s">
        <v>84776</v>
      </c>
      <c r="B46256" s="1" t="s">
        <v>90019</v>
      </c>
      <c r="C46256" s="1">
        <v>14562277690238</v>
      </c>
      <c r="D46256" s="1">
        <v>1500</v>
      </c>
      <c r="E46256" s="1" t="s">
        <v>79613</v>
      </c>
      <c r="G46256" s="1">
        <v>1500</v>
      </c>
      <c r="H46256" s="1" t="s">
        <v>79613</v>
      </c>
      <c r="I46256" s="1" t="s">
        <v>16398</v>
      </c>
      <c r="J46256" s="1" t="s">
        <v>16697</v>
      </c>
      <c r="K46256" s="1" t="s">
        <v>89970</v>
      </c>
      <c r="L46256" s="1" t="s">
        <v>84779</v>
      </c>
      <c r="N46256" s="1" t="s">
        <v>84780</v>
      </c>
      <c r="O46256" s="1" t="s">
        <v>16392</v>
      </c>
      <c r="P46256" s="1">
        <v>20260531</v>
      </c>
      <c r="Q46256" s="1" t="s">
        <v>89166</v>
      </c>
      <c r="R46256" s="1" t="s">
        <v>17351</v>
      </c>
      <c r="U46256" s="1" t="s">
        <v>21418</v>
      </c>
      <c r="V46256" s="1">
        <v>20081029</v>
      </c>
      <c r="AA46256" s="1" t="s">
        <v>16396</v>
      </c>
      <c r="AC46256" s="1">
        <v>4562277680232</v>
      </c>
      <c r="AD46256" s="1" t="s">
        <v>90019</v>
      </c>
    </row>
    <row r="46257" spans="1:30" x14ac:dyDescent="0.45">
      <c r="A46257" s="1" t="s">
        <v>84776</v>
      </c>
      <c r="B46257" s="1" t="s">
        <v>90019</v>
      </c>
      <c r="C46257" s="1">
        <v>14562277690535</v>
      </c>
      <c r="D46257" s="1">
        <v>1500</v>
      </c>
      <c r="E46257" s="1" t="s">
        <v>79613</v>
      </c>
      <c r="G46257" s="1">
        <v>1500</v>
      </c>
      <c r="H46257" s="1" t="s">
        <v>79613</v>
      </c>
      <c r="I46257" s="1" t="s">
        <v>16398</v>
      </c>
      <c r="J46257" s="1" t="s">
        <v>16697</v>
      </c>
      <c r="K46257" s="1" t="s">
        <v>89970</v>
      </c>
      <c r="L46257" s="1" t="s">
        <v>84779</v>
      </c>
      <c r="N46257" s="1" t="s">
        <v>84780</v>
      </c>
      <c r="O46257" s="1" t="s">
        <v>16392</v>
      </c>
      <c r="P46257" s="1">
        <v>20260531</v>
      </c>
      <c r="Q46257" s="1" t="s">
        <v>89166</v>
      </c>
      <c r="R46257" s="1" t="s">
        <v>17351</v>
      </c>
      <c r="U46257" s="1" t="s">
        <v>21418</v>
      </c>
      <c r="V46257" s="1">
        <v>20081029</v>
      </c>
      <c r="AA46257" s="1" t="s">
        <v>16396</v>
      </c>
      <c r="AC46257" s="1">
        <v>4562277680539</v>
      </c>
      <c r="AD46257" s="1" t="s">
        <v>90019</v>
      </c>
    </row>
    <row r="46258" spans="1:30" x14ac:dyDescent="0.45">
      <c r="A46258" s="1" t="s">
        <v>84776</v>
      </c>
      <c r="B46258" s="1" t="s">
        <v>90019</v>
      </c>
      <c r="C46258" s="1">
        <v>14580251870223</v>
      </c>
      <c r="D46258" s="1">
        <v>1500</v>
      </c>
      <c r="E46258" s="1" t="s">
        <v>79613</v>
      </c>
      <c r="G46258" s="1">
        <v>1500</v>
      </c>
      <c r="H46258" s="1" t="s">
        <v>79613</v>
      </c>
      <c r="I46258" s="1" t="s">
        <v>16398</v>
      </c>
      <c r="J46258" s="1" t="s">
        <v>16697</v>
      </c>
      <c r="K46258" s="1" t="s">
        <v>89970</v>
      </c>
      <c r="L46258" s="1" t="s">
        <v>84779</v>
      </c>
      <c r="N46258" s="1" t="s">
        <v>84780</v>
      </c>
      <c r="O46258" s="1" t="s">
        <v>16392</v>
      </c>
      <c r="P46258" s="1">
        <v>20260531</v>
      </c>
      <c r="Q46258" s="1" t="s">
        <v>88917</v>
      </c>
      <c r="R46258" s="1" t="s">
        <v>16403</v>
      </c>
      <c r="S46258" s="1" t="s">
        <v>16565</v>
      </c>
      <c r="T46258" s="1" t="s">
        <v>17351</v>
      </c>
      <c r="U46258" s="1" t="s">
        <v>21418</v>
      </c>
      <c r="V46258" s="1">
        <v>20071112</v>
      </c>
      <c r="AA46258" s="1" t="s">
        <v>16396</v>
      </c>
      <c r="AC46258" s="1">
        <v>4580251860227</v>
      </c>
      <c r="AD46258" s="1" t="s">
        <v>90019</v>
      </c>
    </row>
    <row r="46259" spans="1:30" x14ac:dyDescent="0.45">
      <c r="A46259" s="1" t="s">
        <v>84776</v>
      </c>
      <c r="B46259" s="1" t="s">
        <v>90019</v>
      </c>
      <c r="C46259" s="1">
        <v>14562248460228</v>
      </c>
      <c r="D46259" s="1">
        <v>1500</v>
      </c>
      <c r="E46259" s="1" t="s">
        <v>79613</v>
      </c>
      <c r="G46259" s="1">
        <v>1500</v>
      </c>
      <c r="H46259" s="1" t="s">
        <v>79613</v>
      </c>
      <c r="I46259" s="1" t="s">
        <v>16398</v>
      </c>
      <c r="J46259" s="1" t="s">
        <v>16697</v>
      </c>
      <c r="K46259" s="1" t="s">
        <v>89970</v>
      </c>
      <c r="L46259" s="1" t="s">
        <v>84779</v>
      </c>
      <c r="N46259" s="1" t="s">
        <v>84780</v>
      </c>
      <c r="O46259" s="1" t="s">
        <v>16392</v>
      </c>
      <c r="P46259" s="1">
        <v>20260531</v>
      </c>
      <c r="Q46259" s="1" t="s">
        <v>88883</v>
      </c>
      <c r="R46259" s="1" t="s">
        <v>17351</v>
      </c>
      <c r="U46259" s="1" t="s">
        <v>21418</v>
      </c>
      <c r="AA46259" s="1" t="s">
        <v>16396</v>
      </c>
      <c r="AC46259" s="1">
        <v>4562248450222</v>
      </c>
      <c r="AD46259" s="1" t="s">
        <v>90019</v>
      </c>
    </row>
    <row r="46260" spans="1:30" x14ac:dyDescent="0.45">
      <c r="A46260" s="1" t="s">
        <v>84776</v>
      </c>
      <c r="B46260" s="1" t="s">
        <v>90019</v>
      </c>
      <c r="C46260" s="1">
        <v>14580294090220</v>
      </c>
      <c r="D46260" s="1">
        <v>1500</v>
      </c>
      <c r="E46260" s="1" t="s">
        <v>79613</v>
      </c>
      <c r="G46260" s="1">
        <v>1500</v>
      </c>
      <c r="H46260" s="1" t="s">
        <v>79613</v>
      </c>
      <c r="I46260" s="1" t="s">
        <v>16398</v>
      </c>
      <c r="J46260" s="1" t="s">
        <v>16697</v>
      </c>
      <c r="K46260" s="1" t="s">
        <v>89970</v>
      </c>
      <c r="L46260" s="1" t="s">
        <v>84779</v>
      </c>
      <c r="N46260" s="1" t="s">
        <v>84780</v>
      </c>
      <c r="O46260" s="1" t="s">
        <v>16392</v>
      </c>
      <c r="P46260" s="1">
        <v>20260531</v>
      </c>
      <c r="Q46260" s="1" t="s">
        <v>89125</v>
      </c>
      <c r="R46260" s="1" t="s">
        <v>16403</v>
      </c>
      <c r="S46260" s="1" t="s">
        <v>16565</v>
      </c>
      <c r="T46260" s="1" t="s">
        <v>17351</v>
      </c>
      <c r="U46260" s="1" t="s">
        <v>21418</v>
      </c>
      <c r="V46260" s="1">
        <v>20080501</v>
      </c>
      <c r="AA46260" s="1" t="s">
        <v>16396</v>
      </c>
      <c r="AC46260" s="1">
        <v>4580294080224</v>
      </c>
      <c r="AD46260" s="1" t="s">
        <v>90019</v>
      </c>
    </row>
    <row r="46261" spans="1:30" x14ac:dyDescent="0.45">
      <c r="A46261" s="1" t="s">
        <v>84776</v>
      </c>
      <c r="B46261" s="1" t="s">
        <v>90019</v>
      </c>
      <c r="C46261" s="1">
        <v>14580290970229</v>
      </c>
      <c r="D46261" s="1">
        <v>1500</v>
      </c>
      <c r="E46261" s="1" t="s">
        <v>79613</v>
      </c>
      <c r="G46261" s="1">
        <v>1500</v>
      </c>
      <c r="H46261" s="1" t="s">
        <v>79613</v>
      </c>
      <c r="I46261" s="1" t="s">
        <v>16398</v>
      </c>
      <c r="J46261" s="1" t="s">
        <v>16697</v>
      </c>
      <c r="K46261" s="1" t="s">
        <v>89970</v>
      </c>
      <c r="L46261" s="1" t="s">
        <v>84779</v>
      </c>
      <c r="N46261" s="1" t="s">
        <v>84780</v>
      </c>
      <c r="O46261" s="1" t="s">
        <v>16392</v>
      </c>
      <c r="P46261" s="1">
        <v>20260531</v>
      </c>
      <c r="Q46261" s="1" t="s">
        <v>88747</v>
      </c>
      <c r="R46261" s="1" t="s">
        <v>17351</v>
      </c>
      <c r="U46261" s="1" t="s">
        <v>21418</v>
      </c>
      <c r="AA46261" s="1" t="s">
        <v>16396</v>
      </c>
      <c r="AC46261" s="1">
        <v>4580290960223</v>
      </c>
      <c r="AD46261" s="1" t="s">
        <v>90019</v>
      </c>
    </row>
    <row r="46262" spans="1:30" x14ac:dyDescent="0.45">
      <c r="A46262" s="1" t="s">
        <v>84776</v>
      </c>
      <c r="B46262" s="1" t="s">
        <v>90019</v>
      </c>
      <c r="C46262" s="1">
        <v>14562271840226</v>
      </c>
      <c r="D46262" s="1">
        <v>1500</v>
      </c>
      <c r="E46262" s="1" t="s">
        <v>79613</v>
      </c>
      <c r="G46262" s="1">
        <v>1500</v>
      </c>
      <c r="H46262" s="1" t="s">
        <v>79613</v>
      </c>
      <c r="I46262" s="1" t="s">
        <v>16398</v>
      </c>
      <c r="J46262" s="1" t="s">
        <v>16697</v>
      </c>
      <c r="K46262" s="1" t="s">
        <v>89970</v>
      </c>
      <c r="L46262" s="1" t="s">
        <v>84779</v>
      </c>
      <c r="N46262" s="1" t="s">
        <v>84780</v>
      </c>
      <c r="O46262" s="1" t="s">
        <v>16392</v>
      </c>
      <c r="P46262" s="1">
        <v>20260531</v>
      </c>
      <c r="Q46262" s="1" t="s">
        <v>88862</v>
      </c>
      <c r="R46262" s="1" t="s">
        <v>17351</v>
      </c>
      <c r="U46262" s="1" t="s">
        <v>21418</v>
      </c>
      <c r="AA46262" s="1" t="s">
        <v>16396</v>
      </c>
      <c r="AC46262" s="1">
        <v>4562271830220</v>
      </c>
      <c r="AD46262" s="1" t="s">
        <v>90019</v>
      </c>
    </row>
    <row r="46263" spans="1:30" x14ac:dyDescent="0.45">
      <c r="A46263" s="1" t="s">
        <v>84776</v>
      </c>
      <c r="B46263" s="1" t="s">
        <v>90019</v>
      </c>
      <c r="C46263" s="1">
        <v>14580254200225</v>
      </c>
      <c r="D46263" s="1">
        <v>1500</v>
      </c>
      <c r="E46263" s="1" t="s">
        <v>79613</v>
      </c>
      <c r="G46263" s="1">
        <v>1500</v>
      </c>
      <c r="H46263" s="1" t="s">
        <v>79613</v>
      </c>
      <c r="I46263" s="1" t="s">
        <v>16398</v>
      </c>
      <c r="J46263" s="1" t="s">
        <v>16697</v>
      </c>
      <c r="K46263" s="1" t="s">
        <v>89970</v>
      </c>
      <c r="L46263" s="1" t="s">
        <v>84779</v>
      </c>
      <c r="N46263" s="1" t="s">
        <v>84780</v>
      </c>
      <c r="O46263" s="1" t="s">
        <v>16392</v>
      </c>
      <c r="P46263" s="1">
        <v>20260531</v>
      </c>
      <c r="Q46263" s="1" t="s">
        <v>88884</v>
      </c>
      <c r="R46263" s="1" t="s">
        <v>17351</v>
      </c>
      <c r="U46263" s="1" t="s">
        <v>21418</v>
      </c>
      <c r="AA46263" s="1" t="s">
        <v>16396</v>
      </c>
      <c r="AC46263" s="1">
        <v>4580254190222</v>
      </c>
      <c r="AD46263" s="1" t="s">
        <v>90019</v>
      </c>
    </row>
    <row r="46264" spans="1:30" x14ac:dyDescent="0.45">
      <c r="A46264" s="1" t="s">
        <v>84776</v>
      </c>
      <c r="B46264" s="1" t="s">
        <v>90019</v>
      </c>
      <c r="C46264" s="1">
        <v>14580292550221</v>
      </c>
      <c r="D46264" s="1">
        <v>1500</v>
      </c>
      <c r="E46264" s="1" t="s">
        <v>79613</v>
      </c>
      <c r="G46264" s="1">
        <v>1500</v>
      </c>
      <c r="H46264" s="1" t="s">
        <v>79613</v>
      </c>
      <c r="I46264" s="1" t="s">
        <v>16398</v>
      </c>
      <c r="J46264" s="1" t="s">
        <v>16697</v>
      </c>
      <c r="K46264" s="1" t="s">
        <v>89970</v>
      </c>
      <c r="L46264" s="1" t="s">
        <v>84779</v>
      </c>
      <c r="N46264" s="1" t="s">
        <v>84780</v>
      </c>
      <c r="O46264" s="1" t="s">
        <v>16392</v>
      </c>
      <c r="P46264" s="1">
        <v>20260531</v>
      </c>
      <c r="Q46264" s="1" t="s">
        <v>88853</v>
      </c>
      <c r="R46264" s="1" t="s">
        <v>17351</v>
      </c>
      <c r="U46264" s="1" t="s">
        <v>21418</v>
      </c>
      <c r="AA46264" s="1" t="s">
        <v>16396</v>
      </c>
      <c r="AC46264" s="1">
        <v>4580292540225</v>
      </c>
      <c r="AD46264" s="1" t="s">
        <v>90019</v>
      </c>
    </row>
    <row r="46265" spans="1:30" x14ac:dyDescent="0.45">
      <c r="A46265" s="1" t="s">
        <v>84776</v>
      </c>
      <c r="B46265" s="1" t="s">
        <v>90019</v>
      </c>
      <c r="C46265" s="1">
        <v>14580296410224</v>
      </c>
      <c r="D46265" s="1">
        <v>1500</v>
      </c>
      <c r="E46265" s="1" t="s">
        <v>79613</v>
      </c>
      <c r="G46265" s="1">
        <v>1500</v>
      </c>
      <c r="H46265" s="1" t="s">
        <v>79613</v>
      </c>
      <c r="I46265" s="1" t="s">
        <v>16398</v>
      </c>
      <c r="J46265" s="1" t="s">
        <v>16697</v>
      </c>
      <c r="K46265" s="1" t="s">
        <v>89970</v>
      </c>
      <c r="L46265" s="1" t="s">
        <v>84779</v>
      </c>
      <c r="N46265" s="1" t="s">
        <v>84780</v>
      </c>
      <c r="O46265" s="1" t="s">
        <v>16392</v>
      </c>
      <c r="P46265" s="1">
        <v>20260531</v>
      </c>
      <c r="Q46265" s="1" t="s">
        <v>89167</v>
      </c>
      <c r="R46265" s="1" t="s">
        <v>17351</v>
      </c>
      <c r="U46265" s="1" t="s">
        <v>21418</v>
      </c>
      <c r="V46265" s="1">
        <v>20080828</v>
      </c>
      <c r="AA46265" s="1" t="s">
        <v>16396</v>
      </c>
      <c r="AC46265" s="1">
        <v>4580296400228</v>
      </c>
      <c r="AD46265" s="1" t="s">
        <v>90019</v>
      </c>
    </row>
    <row r="46266" spans="1:30" x14ac:dyDescent="0.45">
      <c r="A46266" s="1" t="s">
        <v>84776</v>
      </c>
      <c r="B46266" s="1" t="s">
        <v>90019</v>
      </c>
      <c r="C46266" s="1">
        <v>14562266880220</v>
      </c>
      <c r="D46266" s="1">
        <v>1500</v>
      </c>
      <c r="E46266" s="1" t="s">
        <v>79613</v>
      </c>
      <c r="G46266" s="1">
        <v>1500</v>
      </c>
      <c r="H46266" s="1" t="s">
        <v>79613</v>
      </c>
      <c r="I46266" s="1" t="s">
        <v>16398</v>
      </c>
      <c r="J46266" s="1" t="s">
        <v>16697</v>
      </c>
      <c r="K46266" s="1" t="s">
        <v>89970</v>
      </c>
      <c r="L46266" s="1" t="s">
        <v>84779</v>
      </c>
      <c r="N46266" s="1" t="s">
        <v>84780</v>
      </c>
      <c r="O46266" s="1" t="s">
        <v>16392</v>
      </c>
      <c r="P46266" s="1">
        <v>20260531</v>
      </c>
      <c r="Q46266" s="1" t="s">
        <v>88890</v>
      </c>
      <c r="R46266" s="1" t="s">
        <v>16565</v>
      </c>
      <c r="S46266" s="1" t="s">
        <v>17351</v>
      </c>
      <c r="U46266" s="1" t="s">
        <v>21418</v>
      </c>
      <c r="AA46266" s="1" t="s">
        <v>16396</v>
      </c>
      <c r="AC46266" s="1">
        <v>4562266870224</v>
      </c>
      <c r="AD46266" s="1" t="s">
        <v>90019</v>
      </c>
    </row>
    <row r="46267" spans="1:30" x14ac:dyDescent="0.45">
      <c r="A46267" s="1" t="s">
        <v>84776</v>
      </c>
      <c r="B46267" s="1" t="s">
        <v>90019</v>
      </c>
      <c r="C46267" s="1">
        <v>14580250570223</v>
      </c>
      <c r="D46267" s="1">
        <v>1500</v>
      </c>
      <c r="E46267" s="1" t="s">
        <v>79613</v>
      </c>
      <c r="G46267" s="1">
        <v>1500</v>
      </c>
      <c r="H46267" s="1" t="s">
        <v>79613</v>
      </c>
      <c r="I46267" s="1" t="s">
        <v>16398</v>
      </c>
      <c r="J46267" s="1" t="s">
        <v>16697</v>
      </c>
      <c r="K46267" s="1" t="s">
        <v>89970</v>
      </c>
      <c r="L46267" s="1" t="s">
        <v>84779</v>
      </c>
      <c r="N46267" s="1" t="s">
        <v>84780</v>
      </c>
      <c r="O46267" s="1" t="s">
        <v>16392</v>
      </c>
      <c r="P46267" s="1">
        <v>20260531</v>
      </c>
      <c r="Q46267" s="1" t="s">
        <v>88769</v>
      </c>
      <c r="R46267" s="1" t="s">
        <v>16403</v>
      </c>
      <c r="S46267" s="1" t="s">
        <v>16565</v>
      </c>
      <c r="T46267" s="1" t="s">
        <v>17351</v>
      </c>
      <c r="U46267" s="1" t="s">
        <v>21418</v>
      </c>
      <c r="V46267" s="1">
        <v>20080807</v>
      </c>
      <c r="AA46267" s="1" t="s">
        <v>16396</v>
      </c>
      <c r="AC46267" s="1">
        <v>4562205850225</v>
      </c>
      <c r="AD46267" s="1" t="s">
        <v>90019</v>
      </c>
    </row>
    <row r="46268" spans="1:30" x14ac:dyDescent="0.45">
      <c r="A46268" s="1" t="s">
        <v>84776</v>
      </c>
      <c r="B46268" s="1" t="s">
        <v>90019</v>
      </c>
      <c r="C46268" s="1">
        <v>14562208550082</v>
      </c>
      <c r="D46268" s="1">
        <v>1500</v>
      </c>
      <c r="E46268" s="1" t="s">
        <v>79613</v>
      </c>
      <c r="G46268" s="1">
        <v>1500</v>
      </c>
      <c r="H46268" s="1" t="s">
        <v>79613</v>
      </c>
      <c r="I46268" s="1" t="s">
        <v>16398</v>
      </c>
      <c r="J46268" s="1" t="s">
        <v>16697</v>
      </c>
      <c r="K46268" s="1" t="s">
        <v>89970</v>
      </c>
      <c r="L46268" s="1" t="s">
        <v>84779</v>
      </c>
      <c r="N46268" s="1" t="s">
        <v>84780</v>
      </c>
      <c r="O46268" s="1" t="s">
        <v>16392</v>
      </c>
      <c r="P46268" s="1">
        <v>20260531</v>
      </c>
      <c r="Q46268" s="1" t="s">
        <v>88918</v>
      </c>
      <c r="R46268" s="1" t="s">
        <v>17351</v>
      </c>
      <c r="U46268" s="1" t="s">
        <v>21418</v>
      </c>
      <c r="AA46268" s="1" t="s">
        <v>16396</v>
      </c>
      <c r="AC46268" s="1">
        <v>4562208540086</v>
      </c>
      <c r="AD46268" s="1" t="s">
        <v>90019</v>
      </c>
    </row>
    <row r="46269" spans="1:30" x14ac:dyDescent="0.45">
      <c r="A46269" s="1" t="s">
        <v>84776</v>
      </c>
      <c r="B46269" s="1" t="s">
        <v>90019</v>
      </c>
      <c r="C46269" s="1">
        <v>14580288730224</v>
      </c>
      <c r="D46269" s="1">
        <v>1500</v>
      </c>
      <c r="E46269" s="1" t="s">
        <v>79613</v>
      </c>
      <c r="G46269" s="1">
        <v>1500</v>
      </c>
      <c r="H46269" s="1" t="s">
        <v>79613</v>
      </c>
      <c r="I46269" s="1" t="s">
        <v>16398</v>
      </c>
      <c r="J46269" s="1" t="s">
        <v>16697</v>
      </c>
      <c r="K46269" s="1" t="s">
        <v>89970</v>
      </c>
      <c r="L46269" s="1" t="s">
        <v>84779</v>
      </c>
      <c r="N46269" s="1" t="s">
        <v>84780</v>
      </c>
      <c r="O46269" s="1" t="s">
        <v>16392</v>
      </c>
      <c r="P46269" s="1">
        <v>20260531</v>
      </c>
      <c r="Q46269" s="1" t="s">
        <v>89161</v>
      </c>
      <c r="R46269" s="1" t="s">
        <v>17351</v>
      </c>
      <c r="U46269" s="1" t="s">
        <v>21418</v>
      </c>
      <c r="AA46269" s="1" t="s">
        <v>16396</v>
      </c>
      <c r="AC46269" s="1">
        <v>4580288720228</v>
      </c>
      <c r="AD46269" s="1" t="s">
        <v>90019</v>
      </c>
    </row>
    <row r="46270" spans="1:30" x14ac:dyDescent="0.45">
      <c r="A46270" s="1" t="s">
        <v>84776</v>
      </c>
      <c r="B46270" s="1" t="s">
        <v>90019</v>
      </c>
      <c r="C46270" s="1">
        <v>14580273480226</v>
      </c>
      <c r="D46270" s="1">
        <v>1500</v>
      </c>
      <c r="E46270" s="1" t="s">
        <v>79613</v>
      </c>
      <c r="G46270" s="1">
        <v>1500</v>
      </c>
      <c r="H46270" s="1" t="s">
        <v>79613</v>
      </c>
      <c r="I46270" s="1" t="s">
        <v>16398</v>
      </c>
      <c r="J46270" s="1" t="s">
        <v>16697</v>
      </c>
      <c r="K46270" s="1" t="s">
        <v>89970</v>
      </c>
      <c r="L46270" s="1" t="s">
        <v>84779</v>
      </c>
      <c r="N46270" s="1" t="s">
        <v>84780</v>
      </c>
      <c r="O46270" s="1" t="s">
        <v>16392</v>
      </c>
      <c r="P46270" s="1">
        <v>20260531</v>
      </c>
      <c r="Q46270" s="1" t="s">
        <v>88919</v>
      </c>
      <c r="R46270" s="1" t="s">
        <v>17351</v>
      </c>
      <c r="U46270" s="1" t="s">
        <v>21418</v>
      </c>
      <c r="AA46270" s="1" t="s">
        <v>16396</v>
      </c>
      <c r="AC46270" s="1">
        <v>4580273470220</v>
      </c>
      <c r="AD46270" s="1" t="s">
        <v>90019</v>
      </c>
    </row>
    <row r="46271" spans="1:30" x14ac:dyDescent="0.45">
      <c r="A46271" s="1" t="s">
        <v>84776</v>
      </c>
      <c r="B46271" s="1" t="s">
        <v>90019</v>
      </c>
      <c r="C46271" s="1">
        <v>14562227390225</v>
      </c>
      <c r="D46271" s="1">
        <v>1500</v>
      </c>
      <c r="E46271" s="1" t="s">
        <v>79613</v>
      </c>
      <c r="G46271" s="1">
        <v>1500</v>
      </c>
      <c r="H46271" s="1" t="s">
        <v>79613</v>
      </c>
      <c r="I46271" s="1" t="s">
        <v>16398</v>
      </c>
      <c r="J46271" s="1" t="s">
        <v>16697</v>
      </c>
      <c r="K46271" s="1" t="s">
        <v>89970</v>
      </c>
      <c r="L46271" s="1" t="s">
        <v>84779</v>
      </c>
      <c r="N46271" s="1" t="s">
        <v>84780</v>
      </c>
      <c r="O46271" s="1" t="s">
        <v>16392</v>
      </c>
      <c r="P46271" s="1">
        <v>20260531</v>
      </c>
      <c r="Q46271" s="1" t="s">
        <v>88920</v>
      </c>
      <c r="R46271" s="1" t="s">
        <v>17351</v>
      </c>
      <c r="U46271" s="1" t="s">
        <v>21418</v>
      </c>
      <c r="AA46271" s="1" t="s">
        <v>16396</v>
      </c>
      <c r="AC46271" s="1">
        <v>4562227380229</v>
      </c>
      <c r="AD46271" s="1" t="s">
        <v>90019</v>
      </c>
    </row>
    <row r="46272" spans="1:30" x14ac:dyDescent="0.45">
      <c r="A46272" s="1" t="s">
        <v>84776</v>
      </c>
      <c r="B46272" s="1" t="s">
        <v>90019</v>
      </c>
      <c r="C46272" s="1">
        <v>14580295710226</v>
      </c>
      <c r="D46272" s="1">
        <v>1500</v>
      </c>
      <c r="E46272" s="1" t="s">
        <v>79613</v>
      </c>
      <c r="G46272" s="1">
        <v>1500</v>
      </c>
      <c r="H46272" s="1" t="s">
        <v>79613</v>
      </c>
      <c r="I46272" s="1" t="s">
        <v>16398</v>
      </c>
      <c r="J46272" s="1" t="s">
        <v>16697</v>
      </c>
      <c r="K46272" s="1" t="s">
        <v>89970</v>
      </c>
      <c r="L46272" s="1" t="s">
        <v>84779</v>
      </c>
      <c r="N46272" s="1" t="s">
        <v>84780</v>
      </c>
      <c r="O46272" s="1" t="s">
        <v>16392</v>
      </c>
      <c r="P46272" s="1">
        <v>20260531</v>
      </c>
      <c r="Q46272" s="1" t="s">
        <v>88921</v>
      </c>
      <c r="R46272" s="1" t="s">
        <v>17351</v>
      </c>
      <c r="U46272" s="1" t="s">
        <v>21418</v>
      </c>
      <c r="AA46272" s="1" t="s">
        <v>16396</v>
      </c>
      <c r="AC46272" s="1">
        <v>4580295700220</v>
      </c>
      <c r="AD46272" s="1" t="s">
        <v>90019</v>
      </c>
    </row>
    <row r="46273" spans="1:30" x14ac:dyDescent="0.45">
      <c r="A46273" s="1" t="s">
        <v>84776</v>
      </c>
      <c r="B46273" s="1" t="s">
        <v>90019</v>
      </c>
      <c r="C46273" s="1">
        <v>14580291030229</v>
      </c>
      <c r="D46273" s="1">
        <v>1500</v>
      </c>
      <c r="E46273" s="1" t="s">
        <v>79613</v>
      </c>
      <c r="G46273" s="1">
        <v>1500</v>
      </c>
      <c r="H46273" s="1" t="s">
        <v>79613</v>
      </c>
      <c r="I46273" s="1" t="s">
        <v>16398</v>
      </c>
      <c r="J46273" s="1" t="s">
        <v>16697</v>
      </c>
      <c r="K46273" s="1" t="s">
        <v>89970</v>
      </c>
      <c r="L46273" s="1" t="s">
        <v>84779</v>
      </c>
      <c r="N46273" s="1" t="s">
        <v>84780</v>
      </c>
      <c r="O46273" s="1" t="s">
        <v>16392</v>
      </c>
      <c r="P46273" s="1">
        <v>20260531</v>
      </c>
      <c r="Q46273" s="1" t="s">
        <v>88922</v>
      </c>
      <c r="R46273" s="1" t="s">
        <v>16403</v>
      </c>
      <c r="S46273" s="1" t="s">
        <v>16565</v>
      </c>
      <c r="T46273" s="1" t="s">
        <v>17351</v>
      </c>
      <c r="U46273" s="1" t="s">
        <v>21418</v>
      </c>
      <c r="AA46273" s="1" t="s">
        <v>16396</v>
      </c>
      <c r="AC46273" s="1">
        <v>4580291020223</v>
      </c>
      <c r="AD46273" s="1" t="s">
        <v>90019</v>
      </c>
    </row>
    <row r="46274" spans="1:30" x14ac:dyDescent="0.45">
      <c r="A46274" s="1" t="s">
        <v>84776</v>
      </c>
      <c r="B46274" s="1" t="s">
        <v>90019</v>
      </c>
      <c r="C46274" s="1">
        <v>14562223911523</v>
      </c>
      <c r="D46274" s="1">
        <v>1500</v>
      </c>
      <c r="E46274" s="1" t="s">
        <v>79613</v>
      </c>
      <c r="G46274" s="1">
        <v>1500</v>
      </c>
      <c r="H46274" s="1" t="s">
        <v>79613</v>
      </c>
      <c r="I46274" s="1" t="s">
        <v>16398</v>
      </c>
      <c r="J46274" s="1" t="s">
        <v>16697</v>
      </c>
      <c r="K46274" s="1" t="s">
        <v>89970</v>
      </c>
      <c r="L46274" s="1" t="s">
        <v>84779</v>
      </c>
      <c r="N46274" s="1" t="s">
        <v>84780</v>
      </c>
      <c r="O46274" s="1" t="s">
        <v>16392</v>
      </c>
      <c r="P46274" s="1">
        <v>20260531</v>
      </c>
      <c r="Q46274" s="1" t="s">
        <v>88923</v>
      </c>
      <c r="R46274" s="1" t="s">
        <v>17351</v>
      </c>
      <c r="U46274" s="1" t="s">
        <v>21418</v>
      </c>
      <c r="AA46274" s="1" t="s">
        <v>16396</v>
      </c>
      <c r="AC46274" s="1">
        <v>4562223901527</v>
      </c>
      <c r="AD46274" s="1" t="s">
        <v>90019</v>
      </c>
    </row>
    <row r="46275" spans="1:30" x14ac:dyDescent="0.45">
      <c r="A46275" s="1" t="s">
        <v>84776</v>
      </c>
      <c r="B46275" s="1" t="s">
        <v>90019</v>
      </c>
      <c r="C46275" s="1">
        <v>14987586360229</v>
      </c>
      <c r="D46275" s="1">
        <v>1500</v>
      </c>
      <c r="E46275" s="1" t="s">
        <v>79613</v>
      </c>
      <c r="G46275" s="1">
        <v>1500</v>
      </c>
      <c r="H46275" s="1" t="s">
        <v>79613</v>
      </c>
      <c r="I46275" s="1" t="s">
        <v>16398</v>
      </c>
      <c r="J46275" s="1" t="s">
        <v>16697</v>
      </c>
      <c r="K46275" s="1" t="s">
        <v>89970</v>
      </c>
      <c r="L46275" s="1" t="s">
        <v>84779</v>
      </c>
      <c r="N46275" s="1" t="s">
        <v>84780</v>
      </c>
      <c r="O46275" s="1" t="s">
        <v>16392</v>
      </c>
      <c r="P46275" s="1">
        <v>20260531</v>
      </c>
      <c r="Q46275" s="1" t="s">
        <v>88901</v>
      </c>
      <c r="R46275" s="1" t="s">
        <v>17351</v>
      </c>
      <c r="U46275" s="1" t="s">
        <v>21418</v>
      </c>
      <c r="AA46275" s="1" t="s">
        <v>16396</v>
      </c>
      <c r="AD46275" s="1" t="s">
        <v>90019</v>
      </c>
    </row>
    <row r="46276" spans="1:30" x14ac:dyDescent="0.45">
      <c r="A46276" s="1" t="s">
        <v>84776</v>
      </c>
      <c r="B46276" s="1" t="s">
        <v>90019</v>
      </c>
      <c r="C46276" s="1">
        <v>14580284760225</v>
      </c>
      <c r="D46276" s="1">
        <v>1500</v>
      </c>
      <c r="E46276" s="1" t="s">
        <v>79613</v>
      </c>
      <c r="G46276" s="1">
        <v>1500</v>
      </c>
      <c r="H46276" s="1" t="s">
        <v>79613</v>
      </c>
      <c r="I46276" s="1" t="s">
        <v>16398</v>
      </c>
      <c r="J46276" s="1" t="s">
        <v>16697</v>
      </c>
      <c r="K46276" s="1" t="s">
        <v>89970</v>
      </c>
      <c r="L46276" s="1" t="s">
        <v>84779</v>
      </c>
      <c r="N46276" s="1" t="s">
        <v>84780</v>
      </c>
      <c r="O46276" s="1" t="s">
        <v>16392</v>
      </c>
      <c r="P46276" s="1">
        <v>20260531</v>
      </c>
      <c r="Q46276" s="1" t="s">
        <v>88743</v>
      </c>
      <c r="R46276" s="1" t="s">
        <v>17351</v>
      </c>
      <c r="U46276" s="1" t="s">
        <v>21418</v>
      </c>
      <c r="AA46276" s="1" t="s">
        <v>16396</v>
      </c>
      <c r="AC46276" s="1">
        <v>4580284750229</v>
      </c>
      <c r="AD46276" s="1" t="s">
        <v>90019</v>
      </c>
    </row>
    <row r="46277" spans="1:30" x14ac:dyDescent="0.45">
      <c r="A46277" s="1" t="s">
        <v>84776</v>
      </c>
      <c r="B46277" s="1" t="s">
        <v>90019</v>
      </c>
      <c r="C46277" s="1">
        <v>14562288400048</v>
      </c>
      <c r="D46277" s="1">
        <v>1500</v>
      </c>
      <c r="E46277" s="1" t="s">
        <v>79613</v>
      </c>
      <c r="G46277" s="1">
        <v>1500</v>
      </c>
      <c r="H46277" s="1" t="s">
        <v>79613</v>
      </c>
      <c r="I46277" s="1" t="s">
        <v>16398</v>
      </c>
      <c r="J46277" s="1" t="s">
        <v>16697</v>
      </c>
      <c r="K46277" s="1" t="s">
        <v>89970</v>
      </c>
      <c r="L46277" s="1" t="s">
        <v>84779</v>
      </c>
      <c r="N46277" s="1" t="s">
        <v>84780</v>
      </c>
      <c r="O46277" s="1" t="s">
        <v>16392</v>
      </c>
      <c r="P46277" s="1">
        <v>20260531</v>
      </c>
      <c r="Q46277" s="1" t="s">
        <v>88924</v>
      </c>
      <c r="R46277" s="1" t="s">
        <v>16565</v>
      </c>
      <c r="U46277" s="1" t="s">
        <v>21418</v>
      </c>
      <c r="AA46277" s="1" t="s">
        <v>16396</v>
      </c>
      <c r="AC46277" s="1">
        <v>4562288410040</v>
      </c>
      <c r="AD46277" s="1" t="s">
        <v>90019</v>
      </c>
    </row>
    <row r="46278" spans="1:30" x14ac:dyDescent="0.45">
      <c r="A46278" s="1" t="s">
        <v>84776</v>
      </c>
      <c r="B46278" s="1" t="s">
        <v>90019</v>
      </c>
      <c r="C46278" s="1">
        <v>14580275550224</v>
      </c>
      <c r="D46278" s="1">
        <v>1500</v>
      </c>
      <c r="E46278" s="1" t="s">
        <v>79613</v>
      </c>
      <c r="G46278" s="1">
        <v>1500</v>
      </c>
      <c r="H46278" s="1" t="s">
        <v>79613</v>
      </c>
      <c r="I46278" s="1" t="s">
        <v>16398</v>
      </c>
      <c r="J46278" s="1" t="s">
        <v>16697</v>
      </c>
      <c r="K46278" s="1" t="s">
        <v>89970</v>
      </c>
      <c r="L46278" s="1" t="s">
        <v>84779</v>
      </c>
      <c r="N46278" s="1" t="s">
        <v>84780</v>
      </c>
      <c r="O46278" s="1" t="s">
        <v>16392</v>
      </c>
      <c r="P46278" s="1">
        <v>20260531</v>
      </c>
      <c r="Q46278" s="1" t="s">
        <v>88925</v>
      </c>
      <c r="R46278" s="1" t="s">
        <v>16403</v>
      </c>
      <c r="S46278" s="1" t="s">
        <v>16565</v>
      </c>
      <c r="T46278" s="1" t="s">
        <v>17351</v>
      </c>
      <c r="U46278" s="1" t="s">
        <v>21418</v>
      </c>
      <c r="V46278" s="1">
        <v>20080523</v>
      </c>
      <c r="AA46278" s="1" t="s">
        <v>16396</v>
      </c>
      <c r="AC46278" s="1">
        <v>4580275540228</v>
      </c>
      <c r="AD46278" s="1" t="s">
        <v>90019</v>
      </c>
    </row>
    <row r="46279" spans="1:30" x14ac:dyDescent="0.45">
      <c r="A46279" s="1" t="s">
        <v>84776</v>
      </c>
      <c r="B46279" s="1" t="s">
        <v>90019</v>
      </c>
      <c r="C46279" s="1">
        <v>14562279300227</v>
      </c>
      <c r="D46279" s="1">
        <v>1500</v>
      </c>
      <c r="E46279" s="1" t="s">
        <v>79613</v>
      </c>
      <c r="G46279" s="1">
        <v>1500</v>
      </c>
      <c r="H46279" s="1" t="s">
        <v>79613</v>
      </c>
      <c r="I46279" s="1" t="s">
        <v>16398</v>
      </c>
      <c r="J46279" s="1" t="s">
        <v>16697</v>
      </c>
      <c r="K46279" s="1" t="s">
        <v>89970</v>
      </c>
      <c r="L46279" s="1" t="s">
        <v>84779</v>
      </c>
      <c r="N46279" s="1" t="s">
        <v>84780</v>
      </c>
      <c r="O46279" s="1" t="s">
        <v>16392</v>
      </c>
      <c r="P46279" s="1">
        <v>20260531</v>
      </c>
      <c r="Q46279" s="1" t="s">
        <v>89176</v>
      </c>
      <c r="R46279" s="1" t="s">
        <v>17351</v>
      </c>
      <c r="U46279" s="1" t="s">
        <v>21418</v>
      </c>
      <c r="AA46279" s="1" t="s">
        <v>16396</v>
      </c>
      <c r="AC46279" s="1">
        <v>4562279290224</v>
      </c>
      <c r="AD46279" s="1" t="s">
        <v>90019</v>
      </c>
    </row>
    <row r="46280" spans="1:30" x14ac:dyDescent="0.45">
      <c r="A46280" s="1" t="s">
        <v>84776</v>
      </c>
      <c r="B46280" s="1" t="s">
        <v>90019</v>
      </c>
      <c r="C46280" s="1">
        <v>14562252870228</v>
      </c>
      <c r="D46280" s="1">
        <v>1500</v>
      </c>
      <c r="E46280" s="1" t="s">
        <v>79613</v>
      </c>
      <c r="G46280" s="1">
        <v>1500</v>
      </c>
      <c r="H46280" s="1" t="s">
        <v>79613</v>
      </c>
      <c r="I46280" s="1" t="s">
        <v>16398</v>
      </c>
      <c r="J46280" s="1" t="s">
        <v>16697</v>
      </c>
      <c r="K46280" s="1" t="s">
        <v>89970</v>
      </c>
      <c r="L46280" s="1" t="s">
        <v>84779</v>
      </c>
      <c r="N46280" s="1" t="s">
        <v>84780</v>
      </c>
      <c r="O46280" s="1" t="s">
        <v>16392</v>
      </c>
      <c r="P46280" s="1">
        <v>20260531</v>
      </c>
      <c r="Q46280" s="1" t="s">
        <v>88926</v>
      </c>
      <c r="R46280" s="1" t="s">
        <v>17351</v>
      </c>
      <c r="U46280" s="1" t="s">
        <v>21418</v>
      </c>
      <c r="AA46280" s="1" t="s">
        <v>16396</v>
      </c>
      <c r="AC46280" s="1">
        <v>4562252860222</v>
      </c>
      <c r="AD46280" s="1" t="s">
        <v>90019</v>
      </c>
    </row>
    <row r="46281" spans="1:30" x14ac:dyDescent="0.45">
      <c r="A46281" s="1" t="s">
        <v>84776</v>
      </c>
      <c r="B46281" s="1" t="s">
        <v>90019</v>
      </c>
      <c r="C46281" s="1">
        <v>14562286140229</v>
      </c>
      <c r="D46281" s="1">
        <v>1500</v>
      </c>
      <c r="E46281" s="1" t="s">
        <v>79613</v>
      </c>
      <c r="G46281" s="1">
        <v>1500</v>
      </c>
      <c r="H46281" s="1" t="s">
        <v>79613</v>
      </c>
      <c r="I46281" s="1" t="s">
        <v>16398</v>
      </c>
      <c r="J46281" s="1" t="s">
        <v>16697</v>
      </c>
      <c r="K46281" s="1" t="s">
        <v>89970</v>
      </c>
      <c r="L46281" s="1" t="s">
        <v>84779</v>
      </c>
      <c r="N46281" s="1" t="s">
        <v>84780</v>
      </c>
      <c r="O46281" s="1" t="s">
        <v>16392</v>
      </c>
      <c r="P46281" s="1">
        <v>20260531</v>
      </c>
      <c r="Q46281" s="1" t="s">
        <v>89134</v>
      </c>
      <c r="R46281" s="1" t="s">
        <v>17351</v>
      </c>
      <c r="U46281" s="1" t="s">
        <v>21418</v>
      </c>
      <c r="AA46281" s="1" t="s">
        <v>16396</v>
      </c>
      <c r="AC46281" s="1">
        <v>4562286130223</v>
      </c>
      <c r="AD46281" s="1" t="s">
        <v>90019</v>
      </c>
    </row>
    <row r="46282" spans="1:30" x14ac:dyDescent="0.45">
      <c r="A46282" s="1" t="s">
        <v>84776</v>
      </c>
      <c r="B46282" s="1" t="s">
        <v>90019</v>
      </c>
      <c r="C46282" s="1">
        <v>14580687310225</v>
      </c>
      <c r="D46282" s="1">
        <v>1500</v>
      </c>
      <c r="E46282" s="1" t="s">
        <v>79613</v>
      </c>
      <c r="G46282" s="1">
        <v>1500</v>
      </c>
      <c r="H46282" s="1" t="s">
        <v>79613</v>
      </c>
      <c r="I46282" s="1" t="s">
        <v>16398</v>
      </c>
      <c r="J46282" s="1" t="s">
        <v>16697</v>
      </c>
      <c r="K46282" s="1" t="s">
        <v>89970</v>
      </c>
      <c r="L46282" s="1" t="s">
        <v>84779</v>
      </c>
      <c r="N46282" s="1" t="s">
        <v>84780</v>
      </c>
      <c r="O46282" s="1" t="s">
        <v>16392</v>
      </c>
      <c r="P46282" s="1">
        <v>20260531</v>
      </c>
      <c r="Q46282" s="1" t="s">
        <v>89135</v>
      </c>
      <c r="R46282" s="1" t="s">
        <v>16565</v>
      </c>
      <c r="U46282" s="1" t="s">
        <v>21418</v>
      </c>
      <c r="AA46282" s="1" t="s">
        <v>16396</v>
      </c>
      <c r="AC46282" s="1">
        <v>4580681610225</v>
      </c>
      <c r="AD46282" s="1" t="s">
        <v>90019</v>
      </c>
    </row>
    <row r="46283" spans="1:30" x14ac:dyDescent="0.45">
      <c r="A46283" s="1" t="s">
        <v>84776</v>
      </c>
      <c r="B46283" s="1" t="s">
        <v>90019</v>
      </c>
      <c r="C46283" s="1">
        <v>14562204270229</v>
      </c>
      <c r="D46283" s="1">
        <v>1500</v>
      </c>
      <c r="E46283" s="1" t="s">
        <v>79613</v>
      </c>
      <c r="G46283" s="1">
        <v>1500</v>
      </c>
      <c r="H46283" s="1" t="s">
        <v>79613</v>
      </c>
      <c r="I46283" s="1" t="s">
        <v>16398</v>
      </c>
      <c r="J46283" s="1" t="s">
        <v>16697</v>
      </c>
      <c r="K46283" s="1" t="s">
        <v>89970</v>
      </c>
      <c r="L46283" s="1" t="s">
        <v>84779</v>
      </c>
      <c r="N46283" s="1" t="s">
        <v>84780</v>
      </c>
      <c r="O46283" s="1" t="s">
        <v>16392</v>
      </c>
      <c r="P46283" s="1">
        <v>20260531</v>
      </c>
      <c r="Q46283" s="1" t="s">
        <v>89044</v>
      </c>
      <c r="R46283" s="1" t="s">
        <v>17351</v>
      </c>
      <c r="U46283" s="1" t="s">
        <v>21418</v>
      </c>
      <c r="AA46283" s="1" t="s">
        <v>16396</v>
      </c>
      <c r="AC46283" s="1">
        <v>4562204260223</v>
      </c>
      <c r="AD46283" s="1" t="s">
        <v>90019</v>
      </c>
    </row>
    <row r="46284" spans="1:30" x14ac:dyDescent="0.45">
      <c r="A46284" s="1" t="s">
        <v>84776</v>
      </c>
      <c r="B46284" s="1" t="s">
        <v>90019</v>
      </c>
      <c r="C46284" s="1">
        <v>14562274640229</v>
      </c>
      <c r="D46284" s="1">
        <v>1500</v>
      </c>
      <c r="E46284" s="1" t="s">
        <v>79613</v>
      </c>
      <c r="G46284" s="1">
        <v>1500</v>
      </c>
      <c r="H46284" s="1" t="s">
        <v>79613</v>
      </c>
      <c r="I46284" s="1" t="s">
        <v>16398</v>
      </c>
      <c r="J46284" s="1" t="s">
        <v>16697</v>
      </c>
      <c r="K46284" s="1" t="s">
        <v>89970</v>
      </c>
      <c r="L46284" s="1" t="s">
        <v>84779</v>
      </c>
      <c r="N46284" s="1" t="s">
        <v>84780</v>
      </c>
      <c r="O46284" s="1" t="s">
        <v>16392</v>
      </c>
      <c r="P46284" s="1">
        <v>20260531</v>
      </c>
      <c r="Q46284" s="1" t="s">
        <v>88897</v>
      </c>
      <c r="R46284" s="1" t="s">
        <v>16565</v>
      </c>
      <c r="U46284" s="1" t="s">
        <v>21418</v>
      </c>
      <c r="V46284" s="1">
        <v>20080911</v>
      </c>
      <c r="AA46284" s="1" t="s">
        <v>16396</v>
      </c>
      <c r="AC46284" s="1">
        <v>4562274630223</v>
      </c>
      <c r="AD46284" s="1" t="s">
        <v>90019</v>
      </c>
    </row>
    <row r="46285" spans="1:30" x14ac:dyDescent="0.45">
      <c r="A46285" s="1" t="s">
        <v>84776</v>
      </c>
      <c r="B46285" s="1" t="s">
        <v>90019</v>
      </c>
      <c r="C46285" s="1">
        <v>14580294030226</v>
      </c>
      <c r="D46285" s="1">
        <v>1500</v>
      </c>
      <c r="E46285" s="1" t="s">
        <v>79613</v>
      </c>
      <c r="G46285" s="1">
        <v>1500</v>
      </c>
      <c r="H46285" s="1" t="s">
        <v>79613</v>
      </c>
      <c r="I46285" s="1" t="s">
        <v>16398</v>
      </c>
      <c r="J46285" s="1" t="s">
        <v>16697</v>
      </c>
      <c r="K46285" s="1" t="s">
        <v>89970</v>
      </c>
      <c r="L46285" s="1" t="s">
        <v>84779</v>
      </c>
      <c r="N46285" s="1" t="s">
        <v>84780</v>
      </c>
      <c r="O46285" s="1" t="s">
        <v>16392</v>
      </c>
      <c r="P46285" s="1">
        <v>20260531</v>
      </c>
      <c r="Q46285" s="1" t="s">
        <v>85287</v>
      </c>
      <c r="R46285" s="1" t="s">
        <v>17351</v>
      </c>
      <c r="U46285" s="1" t="s">
        <v>21418</v>
      </c>
      <c r="AA46285" s="1" t="s">
        <v>16396</v>
      </c>
      <c r="AC46285" s="1">
        <v>4580294020220</v>
      </c>
      <c r="AD46285" s="1" t="s">
        <v>90019</v>
      </c>
    </row>
    <row r="46286" spans="1:30" x14ac:dyDescent="0.45">
      <c r="A46286" s="1" t="s">
        <v>84776</v>
      </c>
      <c r="B46286" s="1" t="s">
        <v>90019</v>
      </c>
      <c r="C46286" s="1">
        <v>14580272310227</v>
      </c>
      <c r="D46286" s="1">
        <v>1500</v>
      </c>
      <c r="E46286" s="1" t="s">
        <v>79613</v>
      </c>
      <c r="G46286" s="1">
        <v>1500</v>
      </c>
      <c r="H46286" s="1" t="s">
        <v>79613</v>
      </c>
      <c r="I46286" s="1" t="s">
        <v>16398</v>
      </c>
      <c r="J46286" s="1" t="s">
        <v>16697</v>
      </c>
      <c r="K46286" s="1" t="s">
        <v>89970</v>
      </c>
      <c r="L46286" s="1" t="s">
        <v>84779</v>
      </c>
      <c r="N46286" s="1" t="s">
        <v>84780</v>
      </c>
      <c r="O46286" s="1" t="s">
        <v>16392</v>
      </c>
      <c r="P46286" s="1">
        <v>20260531</v>
      </c>
      <c r="Q46286" s="1" t="s">
        <v>89117</v>
      </c>
      <c r="R46286" s="1" t="s">
        <v>17351</v>
      </c>
      <c r="U46286" s="1" t="s">
        <v>21418</v>
      </c>
      <c r="AA46286" s="1" t="s">
        <v>16396</v>
      </c>
      <c r="AC46286" s="1">
        <v>4580272320229</v>
      </c>
      <c r="AD46286" s="1" t="s">
        <v>90019</v>
      </c>
    </row>
    <row r="46287" spans="1:30" x14ac:dyDescent="0.45">
      <c r="A46287" s="1" t="s">
        <v>84776</v>
      </c>
      <c r="B46287" s="1" t="s">
        <v>90019</v>
      </c>
      <c r="C46287" s="1">
        <v>14580288780229</v>
      </c>
      <c r="D46287" s="1">
        <v>1500</v>
      </c>
      <c r="E46287" s="1" t="s">
        <v>79613</v>
      </c>
      <c r="G46287" s="1">
        <v>1500</v>
      </c>
      <c r="H46287" s="1" t="s">
        <v>79613</v>
      </c>
      <c r="I46287" s="1" t="s">
        <v>16398</v>
      </c>
      <c r="J46287" s="1" t="s">
        <v>16697</v>
      </c>
      <c r="K46287" s="1" t="s">
        <v>89970</v>
      </c>
      <c r="L46287" s="1" t="s">
        <v>84779</v>
      </c>
      <c r="N46287" s="1" t="s">
        <v>84780</v>
      </c>
      <c r="O46287" s="1" t="s">
        <v>16392</v>
      </c>
      <c r="P46287" s="1">
        <v>20260531</v>
      </c>
      <c r="Q46287" s="1" t="s">
        <v>89177</v>
      </c>
      <c r="R46287" s="1" t="s">
        <v>17351</v>
      </c>
      <c r="U46287" s="1" t="s">
        <v>21418</v>
      </c>
      <c r="V46287" s="1">
        <v>20080818</v>
      </c>
      <c r="AA46287" s="1" t="s">
        <v>16396</v>
      </c>
      <c r="AC46287" s="1">
        <v>4580288770223</v>
      </c>
      <c r="AD46287" s="1" t="s">
        <v>90019</v>
      </c>
    </row>
    <row r="46288" spans="1:30" x14ac:dyDescent="0.45">
      <c r="A46288" s="1" t="s">
        <v>84776</v>
      </c>
      <c r="B46288" s="1" t="s">
        <v>90019</v>
      </c>
      <c r="C46288" s="1">
        <v>14562243940220</v>
      </c>
      <c r="D46288" s="1">
        <v>1500</v>
      </c>
      <c r="E46288" s="1" t="s">
        <v>79613</v>
      </c>
      <c r="G46288" s="1">
        <v>1500</v>
      </c>
      <c r="H46288" s="1" t="s">
        <v>79613</v>
      </c>
      <c r="I46288" s="1" t="s">
        <v>16398</v>
      </c>
      <c r="J46288" s="1" t="s">
        <v>16697</v>
      </c>
      <c r="K46288" s="1" t="s">
        <v>89970</v>
      </c>
      <c r="L46288" s="1" t="s">
        <v>84779</v>
      </c>
      <c r="N46288" s="1" t="s">
        <v>84780</v>
      </c>
      <c r="O46288" s="1" t="s">
        <v>16392</v>
      </c>
      <c r="P46288" s="1">
        <v>20260531</v>
      </c>
      <c r="Q46288" s="1" t="s">
        <v>89178</v>
      </c>
      <c r="R46288" s="1" t="s">
        <v>17351</v>
      </c>
      <c r="U46288" s="1" t="s">
        <v>21418</v>
      </c>
      <c r="AA46288" s="1" t="s">
        <v>16396</v>
      </c>
      <c r="AC46288" s="1">
        <v>4562243930224</v>
      </c>
      <c r="AD46288" s="1" t="s">
        <v>90019</v>
      </c>
    </row>
    <row r="46289" spans="1:30" x14ac:dyDescent="0.45">
      <c r="A46289" s="1" t="s">
        <v>84776</v>
      </c>
      <c r="B46289" s="1" t="s">
        <v>90019</v>
      </c>
      <c r="C46289" s="1">
        <v>14562234510227</v>
      </c>
      <c r="D46289" s="1">
        <v>1500</v>
      </c>
      <c r="E46289" s="1" t="s">
        <v>79613</v>
      </c>
      <c r="G46289" s="1">
        <v>1500</v>
      </c>
      <c r="H46289" s="1" t="s">
        <v>79613</v>
      </c>
      <c r="I46289" s="1" t="s">
        <v>16398</v>
      </c>
      <c r="J46289" s="1" t="s">
        <v>16697</v>
      </c>
      <c r="K46289" s="1" t="s">
        <v>89970</v>
      </c>
      <c r="L46289" s="1" t="s">
        <v>84779</v>
      </c>
      <c r="N46289" s="1" t="s">
        <v>84780</v>
      </c>
      <c r="O46289" s="1" t="s">
        <v>16392</v>
      </c>
      <c r="P46289" s="1">
        <v>20260531</v>
      </c>
      <c r="Q46289" s="1" t="s">
        <v>89136</v>
      </c>
      <c r="R46289" s="1" t="s">
        <v>16565</v>
      </c>
      <c r="U46289" s="1" t="s">
        <v>21418</v>
      </c>
      <c r="AA46289" s="1" t="s">
        <v>16396</v>
      </c>
      <c r="AC46289" s="1">
        <v>4562234500221</v>
      </c>
      <c r="AD46289" s="1" t="s">
        <v>90019</v>
      </c>
    </row>
    <row r="46290" spans="1:30" x14ac:dyDescent="0.45">
      <c r="A46290" s="1" t="s">
        <v>84776</v>
      </c>
      <c r="B46290" s="1" t="s">
        <v>90019</v>
      </c>
      <c r="C46290" s="1">
        <v>14562286050221</v>
      </c>
      <c r="D46290" s="1">
        <v>1500</v>
      </c>
      <c r="E46290" s="1" t="s">
        <v>79613</v>
      </c>
      <c r="G46290" s="1">
        <v>1500</v>
      </c>
      <c r="H46290" s="1" t="s">
        <v>79613</v>
      </c>
      <c r="I46290" s="1" t="s">
        <v>16398</v>
      </c>
      <c r="J46290" s="1" t="s">
        <v>16697</v>
      </c>
      <c r="K46290" s="1" t="s">
        <v>89970</v>
      </c>
      <c r="L46290" s="1" t="s">
        <v>84779</v>
      </c>
      <c r="N46290" s="1" t="s">
        <v>84780</v>
      </c>
      <c r="O46290" s="1" t="s">
        <v>16392</v>
      </c>
      <c r="P46290" s="1">
        <v>20260531</v>
      </c>
      <c r="Q46290" s="1" t="s">
        <v>89179</v>
      </c>
      <c r="R46290" s="1" t="s">
        <v>17351</v>
      </c>
      <c r="U46290" s="1" t="s">
        <v>21418</v>
      </c>
      <c r="V46290" s="1">
        <v>20080904</v>
      </c>
      <c r="AA46290" s="1" t="s">
        <v>16396</v>
      </c>
      <c r="AC46290" s="1">
        <v>4562286060223</v>
      </c>
      <c r="AD46290" s="1" t="s">
        <v>90019</v>
      </c>
    </row>
    <row r="46291" spans="1:30" x14ac:dyDescent="0.45">
      <c r="A46291" s="1" t="s">
        <v>84776</v>
      </c>
      <c r="B46291" s="1" t="s">
        <v>90019</v>
      </c>
      <c r="C46291" s="1">
        <v>14562234540224</v>
      </c>
      <c r="D46291" s="1">
        <v>1500</v>
      </c>
      <c r="E46291" s="1" t="s">
        <v>79613</v>
      </c>
      <c r="G46291" s="1">
        <v>1500</v>
      </c>
      <c r="H46291" s="1" t="s">
        <v>79613</v>
      </c>
      <c r="I46291" s="1" t="s">
        <v>16398</v>
      </c>
      <c r="J46291" s="1" t="s">
        <v>16697</v>
      </c>
      <c r="K46291" s="1" t="s">
        <v>89970</v>
      </c>
      <c r="L46291" s="1" t="s">
        <v>84779</v>
      </c>
      <c r="N46291" s="1" t="s">
        <v>84780</v>
      </c>
      <c r="O46291" s="1" t="s">
        <v>16392</v>
      </c>
      <c r="P46291" s="1">
        <v>20260531</v>
      </c>
      <c r="Q46291" s="1" t="s">
        <v>88927</v>
      </c>
      <c r="R46291" s="1" t="s">
        <v>16403</v>
      </c>
      <c r="S46291" s="1" t="s">
        <v>16565</v>
      </c>
      <c r="T46291" s="1" t="s">
        <v>17351</v>
      </c>
      <c r="U46291" s="1" t="s">
        <v>21418</v>
      </c>
      <c r="V46291" s="1">
        <v>20080528</v>
      </c>
      <c r="AA46291" s="1" t="s">
        <v>16396</v>
      </c>
      <c r="AC46291" s="1">
        <v>4562234530228</v>
      </c>
      <c r="AD46291" s="1" t="s">
        <v>90019</v>
      </c>
    </row>
    <row r="46292" spans="1:30" x14ac:dyDescent="0.45">
      <c r="A46292" s="1" t="s">
        <v>84776</v>
      </c>
      <c r="B46292" s="1" t="s">
        <v>90019</v>
      </c>
      <c r="C46292" s="1">
        <v>14580270920220</v>
      </c>
      <c r="D46292" s="1">
        <v>1500</v>
      </c>
      <c r="E46292" s="1" t="s">
        <v>79613</v>
      </c>
      <c r="G46292" s="1">
        <v>1500</v>
      </c>
      <c r="H46292" s="1" t="s">
        <v>79613</v>
      </c>
      <c r="I46292" s="1" t="s">
        <v>16398</v>
      </c>
      <c r="J46292" s="1" t="s">
        <v>16697</v>
      </c>
      <c r="K46292" s="1" t="s">
        <v>89970</v>
      </c>
      <c r="L46292" s="1" t="s">
        <v>84779</v>
      </c>
      <c r="N46292" s="1" t="s">
        <v>84780</v>
      </c>
      <c r="O46292" s="1" t="s">
        <v>16392</v>
      </c>
      <c r="P46292" s="1">
        <v>20260531</v>
      </c>
      <c r="Q46292" s="1" t="s">
        <v>88863</v>
      </c>
      <c r="R46292" s="1" t="s">
        <v>17351</v>
      </c>
      <c r="U46292" s="1" t="s">
        <v>21418</v>
      </c>
      <c r="AA46292" s="1" t="s">
        <v>16396</v>
      </c>
      <c r="AC46292" s="1">
        <v>4580270910224</v>
      </c>
      <c r="AD46292" s="1" t="s">
        <v>90019</v>
      </c>
    </row>
    <row r="46293" spans="1:30" x14ac:dyDescent="0.45">
      <c r="A46293" s="1" t="s">
        <v>84776</v>
      </c>
      <c r="B46293" s="1" t="s">
        <v>90019</v>
      </c>
      <c r="C46293" s="1">
        <v>14580270360224</v>
      </c>
      <c r="D46293" s="1">
        <v>1500</v>
      </c>
      <c r="E46293" s="1" t="s">
        <v>79613</v>
      </c>
      <c r="G46293" s="1">
        <v>1500</v>
      </c>
      <c r="H46293" s="1" t="s">
        <v>79613</v>
      </c>
      <c r="I46293" s="1" t="s">
        <v>16398</v>
      </c>
      <c r="J46293" s="1" t="s">
        <v>16697</v>
      </c>
      <c r="K46293" s="1" t="s">
        <v>89970</v>
      </c>
      <c r="L46293" s="1" t="s">
        <v>84779</v>
      </c>
      <c r="N46293" s="1" t="s">
        <v>84780</v>
      </c>
      <c r="O46293" s="1" t="s">
        <v>16392</v>
      </c>
      <c r="P46293" s="1">
        <v>20260531</v>
      </c>
      <c r="Q46293" s="1" t="s">
        <v>88885</v>
      </c>
      <c r="R46293" s="1" t="s">
        <v>17351</v>
      </c>
      <c r="U46293" s="1" t="s">
        <v>21418</v>
      </c>
      <c r="AA46293" s="1" t="s">
        <v>16396</v>
      </c>
      <c r="AC46293" s="1">
        <v>4580270350228</v>
      </c>
      <c r="AD46293" s="1" t="s">
        <v>90019</v>
      </c>
    </row>
    <row r="46294" spans="1:30" x14ac:dyDescent="0.45">
      <c r="A46294" s="1" t="s">
        <v>84776</v>
      </c>
      <c r="B46294" s="1" t="s">
        <v>90019</v>
      </c>
      <c r="C46294" s="1">
        <v>14580294250228</v>
      </c>
      <c r="D46294" s="1">
        <v>1500</v>
      </c>
      <c r="E46294" s="1" t="s">
        <v>79613</v>
      </c>
      <c r="G46294" s="1">
        <v>1500</v>
      </c>
      <c r="H46294" s="1" t="s">
        <v>79613</v>
      </c>
      <c r="I46294" s="1" t="s">
        <v>16398</v>
      </c>
      <c r="J46294" s="1" t="s">
        <v>16697</v>
      </c>
      <c r="K46294" s="1" t="s">
        <v>89970</v>
      </c>
      <c r="L46294" s="1" t="s">
        <v>84779</v>
      </c>
      <c r="N46294" s="1" t="s">
        <v>84780</v>
      </c>
      <c r="O46294" s="1" t="s">
        <v>16392</v>
      </c>
      <c r="P46294" s="1">
        <v>20260531</v>
      </c>
      <c r="Q46294" s="1" t="s">
        <v>88845</v>
      </c>
      <c r="R46294" s="1" t="s">
        <v>16403</v>
      </c>
      <c r="S46294" s="1" t="s">
        <v>16565</v>
      </c>
      <c r="T46294" s="1" t="s">
        <v>17351</v>
      </c>
      <c r="U46294" s="1" t="s">
        <v>21418</v>
      </c>
      <c r="V46294" s="1">
        <v>20080421</v>
      </c>
      <c r="AA46294" s="1" t="s">
        <v>16396</v>
      </c>
      <c r="AC46294" s="1">
        <v>4580294240222</v>
      </c>
      <c r="AD46294" s="1" t="s">
        <v>90019</v>
      </c>
    </row>
    <row r="46295" spans="1:30" x14ac:dyDescent="0.45">
      <c r="A46295" s="1" t="s">
        <v>84776</v>
      </c>
      <c r="B46295" s="1" t="s">
        <v>90019</v>
      </c>
      <c r="C46295" s="1">
        <v>14580294250532</v>
      </c>
      <c r="D46295" s="1">
        <v>1500</v>
      </c>
      <c r="E46295" s="1" t="s">
        <v>79613</v>
      </c>
      <c r="G46295" s="1">
        <v>1500</v>
      </c>
      <c r="H46295" s="1" t="s">
        <v>79613</v>
      </c>
      <c r="I46295" s="1" t="s">
        <v>16398</v>
      </c>
      <c r="J46295" s="1" t="s">
        <v>16697</v>
      </c>
      <c r="K46295" s="1" t="s">
        <v>89970</v>
      </c>
      <c r="L46295" s="1" t="s">
        <v>84779</v>
      </c>
      <c r="N46295" s="1" t="s">
        <v>84780</v>
      </c>
      <c r="O46295" s="1" t="s">
        <v>16392</v>
      </c>
      <c r="P46295" s="1">
        <v>20260531</v>
      </c>
      <c r="Q46295" s="1" t="s">
        <v>88845</v>
      </c>
      <c r="R46295" s="1" t="s">
        <v>16403</v>
      </c>
      <c r="S46295" s="1" t="s">
        <v>16565</v>
      </c>
      <c r="T46295" s="1" t="s">
        <v>17351</v>
      </c>
      <c r="U46295" s="1" t="s">
        <v>21418</v>
      </c>
      <c r="V46295" s="1">
        <v>20080421</v>
      </c>
      <c r="AA46295" s="1" t="s">
        <v>16396</v>
      </c>
      <c r="AC46295" s="1">
        <v>4580294240536</v>
      </c>
      <c r="AD46295" s="1" t="s">
        <v>90019</v>
      </c>
    </row>
    <row r="46296" spans="1:30" x14ac:dyDescent="0.45">
      <c r="A46296" s="1" t="s">
        <v>84776</v>
      </c>
      <c r="B46296" s="1" t="s">
        <v>90019</v>
      </c>
      <c r="C46296" s="1">
        <v>14562279410223</v>
      </c>
      <c r="D46296" s="1">
        <v>1500</v>
      </c>
      <c r="E46296" s="1" t="s">
        <v>79613</v>
      </c>
      <c r="G46296" s="1">
        <v>1500</v>
      </c>
      <c r="H46296" s="1" t="s">
        <v>79613</v>
      </c>
      <c r="I46296" s="1" t="s">
        <v>16398</v>
      </c>
      <c r="J46296" s="1" t="s">
        <v>16697</v>
      </c>
      <c r="K46296" s="1" t="s">
        <v>89970</v>
      </c>
      <c r="L46296" s="1" t="s">
        <v>84779</v>
      </c>
      <c r="N46296" s="1" t="s">
        <v>84780</v>
      </c>
      <c r="O46296" s="1" t="s">
        <v>16392</v>
      </c>
      <c r="P46296" s="1">
        <v>20260531</v>
      </c>
      <c r="Q46296" s="1" t="s">
        <v>89137</v>
      </c>
      <c r="R46296" s="1" t="s">
        <v>17351</v>
      </c>
      <c r="U46296" s="1" t="s">
        <v>21418</v>
      </c>
      <c r="V46296" s="1">
        <v>20080827</v>
      </c>
      <c r="AA46296" s="1" t="s">
        <v>16396</v>
      </c>
      <c r="AC46296" s="1">
        <v>4562279400227</v>
      </c>
      <c r="AD46296" s="1" t="s">
        <v>90019</v>
      </c>
    </row>
    <row r="46297" spans="1:30" x14ac:dyDescent="0.45">
      <c r="A46297" s="1" t="s">
        <v>84776</v>
      </c>
      <c r="B46297" s="1" t="s">
        <v>90019</v>
      </c>
      <c r="C46297" s="1">
        <v>14580281430220</v>
      </c>
      <c r="D46297" s="1">
        <v>1500</v>
      </c>
      <c r="E46297" s="1" t="s">
        <v>79613</v>
      </c>
      <c r="G46297" s="1">
        <v>1500</v>
      </c>
      <c r="H46297" s="1" t="s">
        <v>79613</v>
      </c>
      <c r="I46297" s="1" t="s">
        <v>16398</v>
      </c>
      <c r="J46297" s="1" t="s">
        <v>16697</v>
      </c>
      <c r="K46297" s="1" t="s">
        <v>89970</v>
      </c>
      <c r="L46297" s="1" t="s">
        <v>84779</v>
      </c>
      <c r="N46297" s="1" t="s">
        <v>84780</v>
      </c>
      <c r="O46297" s="1" t="s">
        <v>16392</v>
      </c>
      <c r="P46297" s="1">
        <v>20260531</v>
      </c>
      <c r="Q46297" s="1" t="s">
        <v>89180</v>
      </c>
      <c r="R46297" s="1" t="s">
        <v>16565</v>
      </c>
      <c r="S46297" s="1" t="s">
        <v>17351</v>
      </c>
      <c r="U46297" s="1" t="s">
        <v>21418</v>
      </c>
      <c r="V46297" s="1">
        <v>20080602</v>
      </c>
      <c r="AA46297" s="1" t="s">
        <v>16396</v>
      </c>
      <c r="AC46297" s="1">
        <v>4580281420224</v>
      </c>
      <c r="AD46297" s="1" t="s">
        <v>90019</v>
      </c>
    </row>
    <row r="46298" spans="1:30" x14ac:dyDescent="0.45">
      <c r="A46298" s="1" t="s">
        <v>84776</v>
      </c>
      <c r="B46298" s="1" t="s">
        <v>90019</v>
      </c>
      <c r="C46298" s="1">
        <v>14562229610222</v>
      </c>
      <c r="D46298" s="1">
        <v>1500</v>
      </c>
      <c r="E46298" s="1" t="s">
        <v>79613</v>
      </c>
      <c r="G46298" s="1">
        <v>1500</v>
      </c>
      <c r="H46298" s="1" t="s">
        <v>79613</v>
      </c>
      <c r="I46298" s="1" t="s">
        <v>16398</v>
      </c>
      <c r="J46298" s="1" t="s">
        <v>16697</v>
      </c>
      <c r="K46298" s="1" t="s">
        <v>89970</v>
      </c>
      <c r="L46298" s="1" t="s">
        <v>84779</v>
      </c>
      <c r="N46298" s="1" t="s">
        <v>84780</v>
      </c>
      <c r="O46298" s="1" t="s">
        <v>16392</v>
      </c>
      <c r="P46298" s="1">
        <v>20260531</v>
      </c>
      <c r="Q46298" s="1" t="s">
        <v>89181</v>
      </c>
      <c r="R46298" s="1" t="s">
        <v>17351</v>
      </c>
      <c r="U46298" s="1" t="s">
        <v>21418</v>
      </c>
      <c r="AA46298" s="1" t="s">
        <v>16396</v>
      </c>
      <c r="AC46298" s="1">
        <v>4562229600226</v>
      </c>
      <c r="AD46298" s="1" t="s">
        <v>90019</v>
      </c>
    </row>
    <row r="46299" spans="1:30" x14ac:dyDescent="0.45">
      <c r="A46299" s="1" t="s">
        <v>84776</v>
      </c>
      <c r="B46299" s="1" t="s">
        <v>90019</v>
      </c>
      <c r="C46299" s="1">
        <v>14580291730228</v>
      </c>
      <c r="D46299" s="1">
        <v>1500</v>
      </c>
      <c r="E46299" s="1" t="s">
        <v>79613</v>
      </c>
      <c r="G46299" s="1">
        <v>1500</v>
      </c>
      <c r="H46299" s="1" t="s">
        <v>79613</v>
      </c>
      <c r="I46299" s="1" t="s">
        <v>16398</v>
      </c>
      <c r="J46299" s="1" t="s">
        <v>16697</v>
      </c>
      <c r="K46299" s="1" t="s">
        <v>89970</v>
      </c>
      <c r="L46299" s="1" t="s">
        <v>84779</v>
      </c>
      <c r="N46299" s="1" t="s">
        <v>84780</v>
      </c>
      <c r="O46299" s="1" t="s">
        <v>16392</v>
      </c>
      <c r="P46299" s="1">
        <v>20260531</v>
      </c>
      <c r="Q46299" s="1" t="s">
        <v>89946</v>
      </c>
      <c r="R46299" s="1" t="s">
        <v>17351</v>
      </c>
      <c r="U46299" s="1" t="s">
        <v>21418</v>
      </c>
      <c r="AA46299" s="1" t="s">
        <v>16396</v>
      </c>
      <c r="AC46299" s="1">
        <v>4580291720222</v>
      </c>
      <c r="AD46299" s="1" t="s">
        <v>90019</v>
      </c>
    </row>
    <row r="46300" spans="1:30" x14ac:dyDescent="0.45">
      <c r="A46300" s="1" t="s">
        <v>84776</v>
      </c>
      <c r="B46300" s="1" t="s">
        <v>90019</v>
      </c>
      <c r="C46300" s="1">
        <v>14562267620221</v>
      </c>
      <c r="D46300" s="1">
        <v>1500</v>
      </c>
      <c r="E46300" s="1" t="s">
        <v>79613</v>
      </c>
      <c r="G46300" s="1">
        <v>1500</v>
      </c>
      <c r="H46300" s="1" t="s">
        <v>79613</v>
      </c>
      <c r="I46300" s="1" t="s">
        <v>16398</v>
      </c>
      <c r="J46300" s="1" t="s">
        <v>16697</v>
      </c>
      <c r="K46300" s="1" t="s">
        <v>89970</v>
      </c>
      <c r="L46300" s="1" t="s">
        <v>84779</v>
      </c>
      <c r="N46300" s="1" t="s">
        <v>84780</v>
      </c>
      <c r="O46300" s="1" t="s">
        <v>16392</v>
      </c>
      <c r="P46300" s="1">
        <v>20260531</v>
      </c>
      <c r="Q46300" s="1" t="s">
        <v>89182</v>
      </c>
      <c r="R46300" s="1" t="s">
        <v>17351</v>
      </c>
      <c r="U46300" s="1" t="s">
        <v>21418</v>
      </c>
      <c r="AA46300" s="1" t="s">
        <v>16396</v>
      </c>
      <c r="AC46300" s="1">
        <v>4562267610225</v>
      </c>
      <c r="AD46300" s="1" t="s">
        <v>90019</v>
      </c>
    </row>
    <row r="46301" spans="1:30" x14ac:dyDescent="0.45">
      <c r="A46301" s="1" t="s">
        <v>84776</v>
      </c>
      <c r="B46301" s="1" t="s">
        <v>90019</v>
      </c>
      <c r="C46301" s="1">
        <v>14562287671500</v>
      </c>
      <c r="D46301" s="1">
        <v>1500</v>
      </c>
      <c r="E46301" s="1" t="s">
        <v>79613</v>
      </c>
      <c r="G46301" s="1">
        <v>1500</v>
      </c>
      <c r="H46301" s="1" t="s">
        <v>79613</v>
      </c>
      <c r="I46301" s="1" t="s">
        <v>16398</v>
      </c>
      <c r="J46301" s="1" t="s">
        <v>16697</v>
      </c>
      <c r="K46301" s="1" t="s">
        <v>89970</v>
      </c>
      <c r="L46301" s="1" t="s">
        <v>84779</v>
      </c>
      <c r="N46301" s="1" t="s">
        <v>84780</v>
      </c>
      <c r="O46301" s="1" t="s">
        <v>16392</v>
      </c>
      <c r="P46301" s="1">
        <v>20260531</v>
      </c>
      <c r="Q46301" s="1" t="s">
        <v>89183</v>
      </c>
      <c r="R46301" s="1" t="s">
        <v>16565</v>
      </c>
      <c r="S46301" s="1" t="s">
        <v>17351</v>
      </c>
      <c r="U46301" s="1" t="s">
        <v>21418</v>
      </c>
      <c r="AA46301" s="1" t="s">
        <v>16396</v>
      </c>
      <c r="AC46301" s="1">
        <v>4562287661504</v>
      </c>
      <c r="AD46301" s="1" t="s">
        <v>90019</v>
      </c>
    </row>
    <row r="46302" spans="1:30" x14ac:dyDescent="0.45">
      <c r="A46302" s="1" t="s">
        <v>84776</v>
      </c>
      <c r="B46302" s="1" t="s">
        <v>90019</v>
      </c>
      <c r="C46302" s="1">
        <v>14562278190225</v>
      </c>
      <c r="D46302" s="1">
        <v>1500</v>
      </c>
      <c r="E46302" s="1" t="s">
        <v>79613</v>
      </c>
      <c r="G46302" s="1">
        <v>1500</v>
      </c>
      <c r="H46302" s="1" t="s">
        <v>79613</v>
      </c>
      <c r="I46302" s="1" t="s">
        <v>16398</v>
      </c>
      <c r="J46302" s="1" t="s">
        <v>16697</v>
      </c>
      <c r="K46302" s="1" t="s">
        <v>89970</v>
      </c>
      <c r="L46302" s="1" t="s">
        <v>84779</v>
      </c>
      <c r="N46302" s="1" t="s">
        <v>84780</v>
      </c>
      <c r="O46302" s="1" t="s">
        <v>16392</v>
      </c>
      <c r="P46302" s="1">
        <v>20260531</v>
      </c>
      <c r="Q46302" s="1" t="s">
        <v>89148</v>
      </c>
      <c r="R46302" s="1" t="s">
        <v>16565</v>
      </c>
      <c r="S46302" s="1" t="s">
        <v>17351</v>
      </c>
      <c r="U46302" s="1" t="s">
        <v>21418</v>
      </c>
      <c r="AA46302" s="1" t="s">
        <v>16396</v>
      </c>
      <c r="AC46302" s="1">
        <v>4562278180229</v>
      </c>
      <c r="AD46302" s="1" t="s">
        <v>90019</v>
      </c>
    </row>
    <row r="46303" spans="1:30" x14ac:dyDescent="0.45">
      <c r="A46303" s="1" t="s">
        <v>84776</v>
      </c>
      <c r="B46303" s="1" t="s">
        <v>90019</v>
      </c>
      <c r="C46303" s="1">
        <v>14580286890227</v>
      </c>
      <c r="D46303" s="1">
        <v>1500</v>
      </c>
      <c r="E46303" s="1" t="s">
        <v>79613</v>
      </c>
      <c r="G46303" s="1">
        <v>1500</v>
      </c>
      <c r="H46303" s="1" t="s">
        <v>79613</v>
      </c>
      <c r="I46303" s="1" t="s">
        <v>16398</v>
      </c>
      <c r="J46303" s="1" t="s">
        <v>16697</v>
      </c>
      <c r="K46303" s="1" t="s">
        <v>89970</v>
      </c>
      <c r="L46303" s="1" t="s">
        <v>84779</v>
      </c>
      <c r="N46303" s="1" t="s">
        <v>84780</v>
      </c>
      <c r="O46303" s="1" t="s">
        <v>16392</v>
      </c>
      <c r="P46303" s="1">
        <v>20260531</v>
      </c>
      <c r="Q46303" s="1" t="s">
        <v>89951</v>
      </c>
      <c r="R46303" s="1" t="s">
        <v>17351</v>
      </c>
      <c r="U46303" s="1" t="s">
        <v>21418</v>
      </c>
      <c r="AA46303" s="1" t="s">
        <v>16396</v>
      </c>
      <c r="AC46303" s="1">
        <v>4580286880221</v>
      </c>
      <c r="AD46303" s="1" t="s">
        <v>90019</v>
      </c>
    </row>
    <row r="46304" spans="1:30" x14ac:dyDescent="0.45">
      <c r="A46304" s="1" t="s">
        <v>84776</v>
      </c>
      <c r="B46304" s="1" t="s">
        <v>90019</v>
      </c>
      <c r="C46304" s="1">
        <v>14562263900082</v>
      </c>
      <c r="D46304" s="1">
        <v>1500</v>
      </c>
      <c r="E46304" s="1" t="s">
        <v>79613</v>
      </c>
      <c r="G46304" s="1">
        <v>1500</v>
      </c>
      <c r="H46304" s="1" t="s">
        <v>79613</v>
      </c>
      <c r="I46304" s="1" t="s">
        <v>16398</v>
      </c>
      <c r="J46304" s="1" t="s">
        <v>16697</v>
      </c>
      <c r="K46304" s="1" t="s">
        <v>89970</v>
      </c>
      <c r="L46304" s="1" t="s">
        <v>84779</v>
      </c>
      <c r="N46304" s="1" t="s">
        <v>84780</v>
      </c>
      <c r="O46304" s="1" t="s">
        <v>16392</v>
      </c>
      <c r="P46304" s="1">
        <v>20260531</v>
      </c>
      <c r="Q46304" s="1" t="s">
        <v>89184</v>
      </c>
      <c r="R46304" s="1" t="s">
        <v>17351</v>
      </c>
      <c r="U46304" s="1" t="s">
        <v>21418</v>
      </c>
      <c r="AA46304" s="1" t="s">
        <v>16396</v>
      </c>
      <c r="AC46304" s="1">
        <v>4562263890089</v>
      </c>
      <c r="AD46304" s="1" t="s">
        <v>90019</v>
      </c>
    </row>
    <row r="46305" spans="1:30" x14ac:dyDescent="0.45">
      <c r="A46305" s="1" t="s">
        <v>84776</v>
      </c>
      <c r="B46305" s="1" t="s">
        <v>90019</v>
      </c>
      <c r="C46305" s="1">
        <v>14562287210228</v>
      </c>
      <c r="D46305" s="1">
        <v>1500</v>
      </c>
      <c r="E46305" s="1" t="s">
        <v>79613</v>
      </c>
      <c r="G46305" s="1">
        <v>1500</v>
      </c>
      <c r="H46305" s="1" t="s">
        <v>79613</v>
      </c>
      <c r="I46305" s="1" t="s">
        <v>16398</v>
      </c>
      <c r="J46305" s="1" t="s">
        <v>16697</v>
      </c>
      <c r="K46305" s="1" t="s">
        <v>89970</v>
      </c>
      <c r="L46305" s="1" t="s">
        <v>84779</v>
      </c>
      <c r="N46305" s="1" t="s">
        <v>84780</v>
      </c>
      <c r="O46305" s="1" t="s">
        <v>16392</v>
      </c>
      <c r="P46305" s="1">
        <v>20260531</v>
      </c>
      <c r="Q46305" s="1" t="s">
        <v>89185</v>
      </c>
      <c r="R46305" s="1" t="s">
        <v>17351</v>
      </c>
      <c r="U46305" s="1" t="s">
        <v>21418</v>
      </c>
      <c r="AA46305" s="1" t="s">
        <v>16396</v>
      </c>
      <c r="AC46305" s="1">
        <v>4562287200222</v>
      </c>
      <c r="AD46305" s="1" t="s">
        <v>90019</v>
      </c>
    </row>
    <row r="46306" spans="1:30" x14ac:dyDescent="0.45">
      <c r="A46306" s="1" t="s">
        <v>84776</v>
      </c>
      <c r="B46306" s="1" t="s">
        <v>90019</v>
      </c>
      <c r="C46306" s="1">
        <v>14562215710226</v>
      </c>
      <c r="D46306" s="1">
        <v>1500</v>
      </c>
      <c r="E46306" s="1" t="s">
        <v>79613</v>
      </c>
      <c r="G46306" s="1">
        <v>1500</v>
      </c>
      <c r="H46306" s="1" t="s">
        <v>79613</v>
      </c>
      <c r="I46306" s="1" t="s">
        <v>16398</v>
      </c>
      <c r="J46306" s="1" t="s">
        <v>16697</v>
      </c>
      <c r="K46306" s="1" t="s">
        <v>89970</v>
      </c>
      <c r="L46306" s="1" t="s">
        <v>84779</v>
      </c>
      <c r="N46306" s="1" t="s">
        <v>84780</v>
      </c>
      <c r="O46306" s="1" t="s">
        <v>16392</v>
      </c>
      <c r="P46306" s="1">
        <v>20260531</v>
      </c>
      <c r="Q46306" s="1" t="s">
        <v>89168</v>
      </c>
      <c r="R46306" s="1" t="s">
        <v>16403</v>
      </c>
      <c r="S46306" s="1" t="s">
        <v>16565</v>
      </c>
      <c r="T46306" s="1" t="s">
        <v>17351</v>
      </c>
      <c r="U46306" s="1" t="s">
        <v>21418</v>
      </c>
      <c r="V46306" s="1">
        <v>20080609</v>
      </c>
      <c r="AA46306" s="1" t="s">
        <v>16396</v>
      </c>
      <c r="AC46306" s="1">
        <v>4562215700220</v>
      </c>
      <c r="AD46306" s="1" t="s">
        <v>90019</v>
      </c>
    </row>
    <row r="46307" spans="1:30" x14ac:dyDescent="0.45">
      <c r="A46307" s="1" t="s">
        <v>84776</v>
      </c>
      <c r="B46307" s="1" t="s">
        <v>90019</v>
      </c>
      <c r="C46307" s="1">
        <v>14580292860221</v>
      </c>
      <c r="D46307" s="1">
        <v>1500</v>
      </c>
      <c r="E46307" s="1" t="s">
        <v>79613</v>
      </c>
      <c r="G46307" s="1">
        <v>1500</v>
      </c>
      <c r="H46307" s="1" t="s">
        <v>79613</v>
      </c>
      <c r="I46307" s="1" t="s">
        <v>16398</v>
      </c>
      <c r="J46307" s="1" t="s">
        <v>16697</v>
      </c>
      <c r="K46307" s="1" t="s">
        <v>89970</v>
      </c>
      <c r="L46307" s="1" t="s">
        <v>84779</v>
      </c>
      <c r="N46307" s="1" t="s">
        <v>84780</v>
      </c>
      <c r="O46307" s="1" t="s">
        <v>16392</v>
      </c>
      <c r="P46307" s="1">
        <v>20260531</v>
      </c>
      <c r="Q46307" s="1" t="s">
        <v>89162</v>
      </c>
      <c r="R46307" s="1" t="s">
        <v>16565</v>
      </c>
      <c r="U46307" s="1" t="s">
        <v>21418</v>
      </c>
      <c r="AA46307" s="1" t="s">
        <v>16396</v>
      </c>
      <c r="AC46307" s="1">
        <v>4580292850225</v>
      </c>
      <c r="AD46307" s="1" t="s">
        <v>90019</v>
      </c>
    </row>
    <row r="46308" spans="1:30" x14ac:dyDescent="0.45">
      <c r="A46308" s="1" t="s">
        <v>84776</v>
      </c>
      <c r="B46308" s="1" t="s">
        <v>90019</v>
      </c>
      <c r="C46308" s="1">
        <v>14562260770220</v>
      </c>
      <c r="D46308" s="1">
        <v>1500</v>
      </c>
      <c r="E46308" s="1" t="s">
        <v>79613</v>
      </c>
      <c r="G46308" s="1">
        <v>1500</v>
      </c>
      <c r="H46308" s="1" t="s">
        <v>79613</v>
      </c>
      <c r="I46308" s="1" t="s">
        <v>16398</v>
      </c>
      <c r="J46308" s="1" t="s">
        <v>16697</v>
      </c>
      <c r="K46308" s="1" t="s">
        <v>89970</v>
      </c>
      <c r="L46308" s="1" t="s">
        <v>84779</v>
      </c>
      <c r="N46308" s="1" t="s">
        <v>84780</v>
      </c>
      <c r="O46308" s="1" t="s">
        <v>16392</v>
      </c>
      <c r="P46308" s="1">
        <v>20260531</v>
      </c>
      <c r="Q46308" s="1" t="s">
        <v>88774</v>
      </c>
      <c r="R46308" s="1" t="s">
        <v>17351</v>
      </c>
      <c r="U46308" s="1" t="s">
        <v>21418</v>
      </c>
      <c r="AA46308" s="1" t="s">
        <v>16396</v>
      </c>
      <c r="AC46308" s="1">
        <v>4562260760224</v>
      </c>
      <c r="AD46308" s="1" t="s">
        <v>90019</v>
      </c>
    </row>
    <row r="46309" spans="1:30" x14ac:dyDescent="0.45">
      <c r="A46309" s="1" t="s">
        <v>84776</v>
      </c>
      <c r="B46309" s="1" t="s">
        <v>90019</v>
      </c>
      <c r="C46309" s="1">
        <v>14571637220220</v>
      </c>
      <c r="D46309" s="1">
        <v>1500</v>
      </c>
      <c r="E46309" s="1" t="s">
        <v>79613</v>
      </c>
      <c r="G46309" s="1">
        <v>1500</v>
      </c>
      <c r="H46309" s="1" t="s">
        <v>79613</v>
      </c>
      <c r="I46309" s="1" t="s">
        <v>16398</v>
      </c>
      <c r="J46309" s="1" t="s">
        <v>16697</v>
      </c>
      <c r="K46309" s="1" t="s">
        <v>89970</v>
      </c>
      <c r="L46309" s="1" t="s">
        <v>84779</v>
      </c>
      <c r="N46309" s="1" t="s">
        <v>84780</v>
      </c>
      <c r="O46309" s="1" t="s">
        <v>16392</v>
      </c>
      <c r="P46309" s="1">
        <v>20260531</v>
      </c>
      <c r="Q46309" s="1" t="s">
        <v>88906</v>
      </c>
      <c r="R46309" s="1" t="s">
        <v>16565</v>
      </c>
      <c r="U46309" s="1" t="s">
        <v>21418</v>
      </c>
      <c r="AA46309" s="1" t="s">
        <v>16396</v>
      </c>
      <c r="AC46309" s="1">
        <v>4573229400228</v>
      </c>
      <c r="AD46309" s="1" t="s">
        <v>90019</v>
      </c>
    </row>
    <row r="46310" spans="1:30" x14ac:dyDescent="0.45">
      <c r="A46310" s="1" t="s">
        <v>84776</v>
      </c>
      <c r="B46310" s="1" t="s">
        <v>90019</v>
      </c>
      <c r="C46310" s="1">
        <v>14580291800228</v>
      </c>
      <c r="D46310" s="1">
        <v>1500</v>
      </c>
      <c r="E46310" s="1" t="s">
        <v>79613</v>
      </c>
      <c r="G46310" s="1">
        <v>1500</v>
      </c>
      <c r="H46310" s="1" t="s">
        <v>79613</v>
      </c>
      <c r="I46310" s="1" t="s">
        <v>16398</v>
      </c>
      <c r="J46310" s="1" t="s">
        <v>16697</v>
      </c>
      <c r="K46310" s="1" t="s">
        <v>89970</v>
      </c>
      <c r="L46310" s="1" t="s">
        <v>84779</v>
      </c>
      <c r="N46310" s="1" t="s">
        <v>84780</v>
      </c>
      <c r="O46310" s="1" t="s">
        <v>16392</v>
      </c>
      <c r="P46310" s="1">
        <v>20260531</v>
      </c>
      <c r="Q46310" s="1" t="s">
        <v>89169</v>
      </c>
      <c r="R46310" s="1" t="s">
        <v>16403</v>
      </c>
      <c r="S46310" s="1" t="s">
        <v>16565</v>
      </c>
      <c r="T46310" s="1" t="s">
        <v>17351</v>
      </c>
      <c r="U46310" s="1" t="s">
        <v>21418</v>
      </c>
      <c r="V46310" s="1">
        <v>20080529</v>
      </c>
      <c r="AA46310" s="1" t="s">
        <v>16396</v>
      </c>
      <c r="AC46310" s="1">
        <v>4580291790225</v>
      </c>
      <c r="AD46310" s="1" t="s">
        <v>90019</v>
      </c>
    </row>
    <row r="46311" spans="1:30" x14ac:dyDescent="0.45">
      <c r="A46311" s="1" t="s">
        <v>84776</v>
      </c>
      <c r="B46311" s="1" t="s">
        <v>90019</v>
      </c>
      <c r="C46311" s="1">
        <v>14580291800532</v>
      </c>
      <c r="D46311" s="1">
        <v>1500</v>
      </c>
      <c r="E46311" s="1" t="s">
        <v>79613</v>
      </c>
      <c r="G46311" s="1">
        <v>1500</v>
      </c>
      <c r="H46311" s="1" t="s">
        <v>79613</v>
      </c>
      <c r="I46311" s="1" t="s">
        <v>16398</v>
      </c>
      <c r="J46311" s="1" t="s">
        <v>16697</v>
      </c>
      <c r="K46311" s="1" t="s">
        <v>89970</v>
      </c>
      <c r="L46311" s="1" t="s">
        <v>84779</v>
      </c>
      <c r="N46311" s="1" t="s">
        <v>84780</v>
      </c>
      <c r="O46311" s="1" t="s">
        <v>16392</v>
      </c>
      <c r="P46311" s="1">
        <v>20260531</v>
      </c>
      <c r="Q46311" s="1" t="s">
        <v>89169</v>
      </c>
      <c r="R46311" s="1" t="s">
        <v>16403</v>
      </c>
      <c r="S46311" s="1" t="s">
        <v>16565</v>
      </c>
      <c r="T46311" s="1" t="s">
        <v>17351</v>
      </c>
      <c r="U46311" s="1" t="s">
        <v>21418</v>
      </c>
      <c r="V46311" s="1">
        <v>20080529</v>
      </c>
      <c r="AA46311" s="1" t="s">
        <v>16396</v>
      </c>
      <c r="AC46311" s="1">
        <v>4580291790539</v>
      </c>
      <c r="AD46311" s="1" t="s">
        <v>90019</v>
      </c>
    </row>
    <row r="46312" spans="1:30" x14ac:dyDescent="0.45">
      <c r="A46312" s="1" t="s">
        <v>84776</v>
      </c>
      <c r="B46312" s="1" t="s">
        <v>90019</v>
      </c>
      <c r="C46312" s="1">
        <v>14580281610233</v>
      </c>
      <c r="D46312" s="1">
        <v>1500</v>
      </c>
      <c r="E46312" s="1" t="s">
        <v>79613</v>
      </c>
      <c r="G46312" s="1">
        <v>1500</v>
      </c>
      <c r="H46312" s="1" t="s">
        <v>79613</v>
      </c>
      <c r="I46312" s="1" t="s">
        <v>16398</v>
      </c>
      <c r="J46312" s="1" t="s">
        <v>16697</v>
      </c>
      <c r="K46312" s="1" t="s">
        <v>89970</v>
      </c>
      <c r="L46312" s="1" t="s">
        <v>84779</v>
      </c>
      <c r="N46312" s="1" t="s">
        <v>84780</v>
      </c>
      <c r="O46312" s="1" t="s">
        <v>16392</v>
      </c>
      <c r="P46312" s="1">
        <v>20260531</v>
      </c>
      <c r="Q46312" s="1" t="s">
        <v>88766</v>
      </c>
      <c r="R46312" s="1" t="s">
        <v>16403</v>
      </c>
      <c r="S46312" s="1" t="s">
        <v>16565</v>
      </c>
      <c r="T46312" s="1" t="s">
        <v>17351</v>
      </c>
      <c r="U46312" s="1" t="s">
        <v>21418</v>
      </c>
      <c r="AA46312" s="1" t="s">
        <v>16396</v>
      </c>
      <c r="AC46312" s="1">
        <v>4580281600237</v>
      </c>
      <c r="AD46312" s="1" t="s">
        <v>90019</v>
      </c>
    </row>
    <row r="46313" spans="1:30" x14ac:dyDescent="0.45">
      <c r="A46313" s="1" t="s">
        <v>84776</v>
      </c>
      <c r="B46313" s="1" t="s">
        <v>90019</v>
      </c>
      <c r="C46313" s="1">
        <v>14580280050221</v>
      </c>
      <c r="D46313" s="1">
        <v>1500</v>
      </c>
      <c r="E46313" s="1" t="s">
        <v>79613</v>
      </c>
      <c r="G46313" s="1">
        <v>1500</v>
      </c>
      <c r="H46313" s="1" t="s">
        <v>79613</v>
      </c>
      <c r="I46313" s="1" t="s">
        <v>16398</v>
      </c>
      <c r="J46313" s="1" t="s">
        <v>16697</v>
      </c>
      <c r="K46313" s="1" t="s">
        <v>89970</v>
      </c>
      <c r="L46313" s="1" t="s">
        <v>84779</v>
      </c>
      <c r="N46313" s="1" t="s">
        <v>84780</v>
      </c>
      <c r="O46313" s="1" t="s">
        <v>16392</v>
      </c>
      <c r="P46313" s="1">
        <v>20260531</v>
      </c>
      <c r="Q46313" s="1" t="s">
        <v>89062</v>
      </c>
      <c r="R46313" s="1" t="s">
        <v>17351</v>
      </c>
      <c r="U46313" s="1" t="s">
        <v>21418</v>
      </c>
      <c r="V46313" s="1">
        <v>20081017</v>
      </c>
      <c r="AA46313" s="1" t="s">
        <v>16396</v>
      </c>
      <c r="AC46313" s="1">
        <v>4580280060223</v>
      </c>
      <c r="AD46313" s="1" t="s">
        <v>90019</v>
      </c>
    </row>
    <row r="46314" spans="1:30" x14ac:dyDescent="0.45">
      <c r="A46314" s="1" t="s">
        <v>84776</v>
      </c>
      <c r="B46314" s="1" t="s">
        <v>90019</v>
      </c>
      <c r="C46314" s="1">
        <v>14562237280165</v>
      </c>
      <c r="D46314" s="1">
        <v>1500</v>
      </c>
      <c r="E46314" s="1" t="s">
        <v>79613</v>
      </c>
      <c r="G46314" s="1">
        <v>1500</v>
      </c>
      <c r="H46314" s="1" t="s">
        <v>79613</v>
      </c>
      <c r="I46314" s="1" t="s">
        <v>16398</v>
      </c>
      <c r="J46314" s="1" t="s">
        <v>16697</v>
      </c>
      <c r="K46314" s="1" t="s">
        <v>89970</v>
      </c>
      <c r="L46314" s="1" t="s">
        <v>84779</v>
      </c>
      <c r="N46314" s="1" t="s">
        <v>84780</v>
      </c>
      <c r="O46314" s="1" t="s">
        <v>16392</v>
      </c>
      <c r="P46314" s="1">
        <v>20260531</v>
      </c>
      <c r="Q46314" s="1" t="s">
        <v>88893</v>
      </c>
      <c r="R46314" s="1" t="s">
        <v>17351</v>
      </c>
      <c r="U46314" s="1" t="s">
        <v>21418</v>
      </c>
      <c r="AA46314" s="1" t="s">
        <v>16396</v>
      </c>
      <c r="AC46314" s="1">
        <v>4562237290167</v>
      </c>
      <c r="AD46314" s="1" t="s">
        <v>90019</v>
      </c>
    </row>
    <row r="46315" spans="1:30" x14ac:dyDescent="0.45">
      <c r="A46315" s="1" t="s">
        <v>84776</v>
      </c>
      <c r="B46315" s="1" t="s">
        <v>90019</v>
      </c>
      <c r="C46315" s="1">
        <v>14580292620221</v>
      </c>
      <c r="D46315" s="1">
        <v>1500</v>
      </c>
      <c r="E46315" s="1" t="s">
        <v>79613</v>
      </c>
      <c r="G46315" s="1">
        <v>1500</v>
      </c>
      <c r="H46315" s="1" t="s">
        <v>79613</v>
      </c>
      <c r="I46315" s="1" t="s">
        <v>16398</v>
      </c>
      <c r="J46315" s="1" t="s">
        <v>16697</v>
      </c>
      <c r="K46315" s="1" t="s">
        <v>89970</v>
      </c>
      <c r="L46315" s="1" t="s">
        <v>84779</v>
      </c>
      <c r="N46315" s="1" t="s">
        <v>84780</v>
      </c>
      <c r="O46315" s="1" t="s">
        <v>16392</v>
      </c>
      <c r="P46315" s="1">
        <v>20260531</v>
      </c>
      <c r="Q46315" s="1" t="s">
        <v>89170</v>
      </c>
      <c r="R46315" s="1" t="s">
        <v>16565</v>
      </c>
      <c r="S46315" s="1" t="s">
        <v>17351</v>
      </c>
      <c r="U46315" s="1" t="s">
        <v>21418</v>
      </c>
      <c r="AA46315" s="1" t="s">
        <v>16396</v>
      </c>
      <c r="AC46315" s="1">
        <v>4580292610225</v>
      </c>
      <c r="AD46315" s="1" t="s">
        <v>90019</v>
      </c>
    </row>
    <row r="46316" spans="1:30" x14ac:dyDescent="0.45">
      <c r="A46316" s="1" t="s">
        <v>84776</v>
      </c>
      <c r="B46316" s="1" t="s">
        <v>90019</v>
      </c>
      <c r="C46316" s="1">
        <v>14562239720225</v>
      </c>
      <c r="D46316" s="1">
        <v>1500</v>
      </c>
      <c r="E46316" s="1" t="s">
        <v>79613</v>
      </c>
      <c r="G46316" s="1">
        <v>1500</v>
      </c>
      <c r="H46316" s="1" t="s">
        <v>79613</v>
      </c>
      <c r="I46316" s="1" t="s">
        <v>16398</v>
      </c>
      <c r="J46316" s="1" t="s">
        <v>16697</v>
      </c>
      <c r="K46316" s="1" t="s">
        <v>89970</v>
      </c>
      <c r="L46316" s="1" t="s">
        <v>84779</v>
      </c>
      <c r="N46316" s="1" t="s">
        <v>84780</v>
      </c>
      <c r="O46316" s="1" t="s">
        <v>16392</v>
      </c>
      <c r="P46316" s="1">
        <v>20260531</v>
      </c>
      <c r="Q46316" s="1" t="s">
        <v>88836</v>
      </c>
      <c r="R46316" s="1" t="s">
        <v>17351</v>
      </c>
      <c r="U46316" s="1" t="s">
        <v>21418</v>
      </c>
      <c r="AA46316" s="1" t="s">
        <v>16396</v>
      </c>
      <c r="AC46316" s="1">
        <v>4562239710229</v>
      </c>
      <c r="AD46316" s="1" t="s">
        <v>90019</v>
      </c>
    </row>
    <row r="46317" spans="1:30" x14ac:dyDescent="0.45">
      <c r="A46317" s="1" t="s">
        <v>84776</v>
      </c>
      <c r="B46317" s="1" t="s">
        <v>90019</v>
      </c>
      <c r="C46317" s="1">
        <v>14562239720539</v>
      </c>
      <c r="D46317" s="1">
        <v>1500</v>
      </c>
      <c r="E46317" s="1" t="s">
        <v>79613</v>
      </c>
      <c r="G46317" s="1">
        <v>1500</v>
      </c>
      <c r="H46317" s="1" t="s">
        <v>79613</v>
      </c>
      <c r="I46317" s="1" t="s">
        <v>16398</v>
      </c>
      <c r="J46317" s="1" t="s">
        <v>16697</v>
      </c>
      <c r="K46317" s="1" t="s">
        <v>89970</v>
      </c>
      <c r="L46317" s="1" t="s">
        <v>84779</v>
      </c>
      <c r="N46317" s="1" t="s">
        <v>84780</v>
      </c>
      <c r="O46317" s="1" t="s">
        <v>16392</v>
      </c>
      <c r="P46317" s="1">
        <v>20260531</v>
      </c>
      <c r="Q46317" s="1" t="s">
        <v>88836</v>
      </c>
      <c r="R46317" s="1" t="s">
        <v>17351</v>
      </c>
      <c r="U46317" s="1" t="s">
        <v>21418</v>
      </c>
      <c r="AA46317" s="1" t="s">
        <v>16396</v>
      </c>
      <c r="AC46317" s="1">
        <v>4562239710533</v>
      </c>
      <c r="AD46317" s="1" t="s">
        <v>90019</v>
      </c>
    </row>
    <row r="46318" spans="1:30" x14ac:dyDescent="0.45">
      <c r="A46318" s="1" t="s">
        <v>84776</v>
      </c>
      <c r="B46318" s="1" t="s">
        <v>90019</v>
      </c>
      <c r="C46318" s="1">
        <v>14562220070223</v>
      </c>
      <c r="D46318" s="1">
        <v>1500</v>
      </c>
      <c r="E46318" s="1" t="s">
        <v>79613</v>
      </c>
      <c r="G46318" s="1">
        <v>1500</v>
      </c>
      <c r="H46318" s="1" t="s">
        <v>79613</v>
      </c>
      <c r="I46318" s="1" t="s">
        <v>16398</v>
      </c>
      <c r="J46318" s="1" t="s">
        <v>16697</v>
      </c>
      <c r="K46318" s="1" t="s">
        <v>89970</v>
      </c>
      <c r="L46318" s="1" t="s">
        <v>84779</v>
      </c>
      <c r="N46318" s="1" t="s">
        <v>84780</v>
      </c>
      <c r="O46318" s="1" t="s">
        <v>16392</v>
      </c>
      <c r="P46318" s="1">
        <v>20260531</v>
      </c>
      <c r="Q46318" s="1" t="s">
        <v>89195</v>
      </c>
      <c r="R46318" s="1" t="s">
        <v>17351</v>
      </c>
      <c r="U46318" s="1" t="s">
        <v>21418</v>
      </c>
      <c r="V46318" s="1">
        <v>20080929</v>
      </c>
      <c r="AA46318" s="1" t="s">
        <v>16396</v>
      </c>
      <c r="AC46318" s="1">
        <v>4562220060227</v>
      </c>
      <c r="AD46318" s="1" t="s">
        <v>90019</v>
      </c>
    </row>
    <row r="46319" spans="1:30" x14ac:dyDescent="0.45">
      <c r="A46319" s="1" t="s">
        <v>84776</v>
      </c>
      <c r="B46319" s="1" t="s">
        <v>90019</v>
      </c>
      <c r="C46319" s="1">
        <v>14562260730224</v>
      </c>
      <c r="D46319" s="1">
        <v>1500</v>
      </c>
      <c r="E46319" s="1" t="s">
        <v>79613</v>
      </c>
      <c r="G46319" s="1">
        <v>1500</v>
      </c>
      <c r="H46319" s="1" t="s">
        <v>79613</v>
      </c>
      <c r="I46319" s="1" t="s">
        <v>16398</v>
      </c>
      <c r="J46319" s="1" t="s">
        <v>16697</v>
      </c>
      <c r="K46319" s="1" t="s">
        <v>89970</v>
      </c>
      <c r="L46319" s="1" t="s">
        <v>84779</v>
      </c>
      <c r="N46319" s="1" t="s">
        <v>84780</v>
      </c>
      <c r="O46319" s="1" t="s">
        <v>16392</v>
      </c>
      <c r="P46319" s="1">
        <v>20260531</v>
      </c>
      <c r="Q46319" s="1" t="s">
        <v>88928</v>
      </c>
      <c r="R46319" s="1" t="s">
        <v>17351</v>
      </c>
      <c r="U46319" s="1" t="s">
        <v>21418</v>
      </c>
      <c r="AA46319" s="1" t="s">
        <v>16396</v>
      </c>
      <c r="AC46319" s="1">
        <v>4562260720228</v>
      </c>
      <c r="AD46319" s="1" t="s">
        <v>90019</v>
      </c>
    </row>
    <row r="46320" spans="1:30" x14ac:dyDescent="0.45">
      <c r="A46320" s="1" t="s">
        <v>84776</v>
      </c>
      <c r="B46320" s="1" t="s">
        <v>90019</v>
      </c>
      <c r="C46320" s="1">
        <v>14562236850222</v>
      </c>
      <c r="D46320" s="1">
        <v>1500</v>
      </c>
      <c r="E46320" s="1" t="s">
        <v>79613</v>
      </c>
      <c r="G46320" s="1">
        <v>1500</v>
      </c>
      <c r="H46320" s="1" t="s">
        <v>79613</v>
      </c>
      <c r="I46320" s="1" t="s">
        <v>16398</v>
      </c>
      <c r="J46320" s="1" t="s">
        <v>16697</v>
      </c>
      <c r="K46320" s="1" t="s">
        <v>89970</v>
      </c>
      <c r="L46320" s="1" t="s">
        <v>84779</v>
      </c>
      <c r="N46320" s="1" t="s">
        <v>84780</v>
      </c>
      <c r="O46320" s="1" t="s">
        <v>16392</v>
      </c>
      <c r="P46320" s="1">
        <v>20260531</v>
      </c>
      <c r="Q46320" s="1" t="s">
        <v>89140</v>
      </c>
      <c r="R46320" s="1" t="s">
        <v>17351</v>
      </c>
      <c r="U46320" s="1" t="s">
        <v>21418</v>
      </c>
      <c r="AA46320" s="1" t="s">
        <v>16396</v>
      </c>
      <c r="AC46320" s="1">
        <v>4562236840226</v>
      </c>
      <c r="AD46320" s="1" t="s">
        <v>90019</v>
      </c>
    </row>
    <row r="46321" spans="1:30" x14ac:dyDescent="0.45">
      <c r="A46321" s="1" t="s">
        <v>84776</v>
      </c>
      <c r="B46321" s="1" t="s">
        <v>90019</v>
      </c>
      <c r="C46321" s="1">
        <v>14580282120229</v>
      </c>
      <c r="D46321" s="1">
        <v>1500</v>
      </c>
      <c r="E46321" s="1" t="s">
        <v>79613</v>
      </c>
      <c r="G46321" s="1">
        <v>1500</v>
      </c>
      <c r="H46321" s="1" t="s">
        <v>79613</v>
      </c>
      <c r="I46321" s="1" t="s">
        <v>16398</v>
      </c>
      <c r="J46321" s="1" t="s">
        <v>16697</v>
      </c>
      <c r="K46321" s="1" t="s">
        <v>89970</v>
      </c>
      <c r="L46321" s="1" t="s">
        <v>84779</v>
      </c>
      <c r="N46321" s="1" t="s">
        <v>84780</v>
      </c>
      <c r="O46321" s="1" t="s">
        <v>16392</v>
      </c>
      <c r="P46321" s="1">
        <v>20260531</v>
      </c>
      <c r="Q46321" s="1" t="s">
        <v>89980</v>
      </c>
      <c r="R46321" s="1" t="s">
        <v>16403</v>
      </c>
      <c r="S46321" s="1" t="s">
        <v>16565</v>
      </c>
      <c r="T46321" s="1" t="s">
        <v>17351</v>
      </c>
      <c r="U46321" s="1" t="s">
        <v>21418</v>
      </c>
      <c r="V46321" s="1">
        <v>20080131</v>
      </c>
      <c r="AA46321" s="1" t="s">
        <v>16396</v>
      </c>
      <c r="AC46321" s="1">
        <v>4580282130221</v>
      </c>
      <c r="AD46321" s="1" t="s">
        <v>90019</v>
      </c>
    </row>
    <row r="46322" spans="1:30" x14ac:dyDescent="0.45">
      <c r="A46322" s="1" t="s">
        <v>84776</v>
      </c>
      <c r="B46322" s="1" t="s">
        <v>90019</v>
      </c>
      <c r="C46322" s="1">
        <v>14562256350221</v>
      </c>
      <c r="D46322" s="1">
        <v>1500</v>
      </c>
      <c r="E46322" s="1" t="s">
        <v>79613</v>
      </c>
      <c r="G46322" s="1">
        <v>1500</v>
      </c>
      <c r="H46322" s="1" t="s">
        <v>79613</v>
      </c>
      <c r="I46322" s="1" t="s">
        <v>16398</v>
      </c>
      <c r="J46322" s="1" t="s">
        <v>16697</v>
      </c>
      <c r="K46322" s="1" t="s">
        <v>89970</v>
      </c>
      <c r="L46322" s="1" t="s">
        <v>84779</v>
      </c>
      <c r="N46322" s="1" t="s">
        <v>84780</v>
      </c>
      <c r="O46322" s="1" t="s">
        <v>16392</v>
      </c>
      <c r="P46322" s="1">
        <v>20260531</v>
      </c>
      <c r="Q46322" s="1" t="s">
        <v>89146</v>
      </c>
      <c r="R46322" s="1" t="s">
        <v>17351</v>
      </c>
      <c r="U46322" s="1" t="s">
        <v>21418</v>
      </c>
      <c r="AA46322" s="1" t="s">
        <v>16396</v>
      </c>
      <c r="AC46322" s="1">
        <v>4562244980228</v>
      </c>
      <c r="AD46322" s="1" t="s">
        <v>90019</v>
      </c>
    </row>
    <row r="46323" spans="1:30" x14ac:dyDescent="0.45">
      <c r="A46323" s="1" t="s">
        <v>84776</v>
      </c>
      <c r="B46323" s="1" t="s">
        <v>90019</v>
      </c>
      <c r="C46323" s="1">
        <v>14571303110220</v>
      </c>
      <c r="D46323" s="1">
        <v>1500</v>
      </c>
      <c r="E46323" s="1" t="s">
        <v>79613</v>
      </c>
      <c r="G46323" s="1">
        <v>1500</v>
      </c>
      <c r="H46323" s="1" t="s">
        <v>79613</v>
      </c>
      <c r="I46323" s="1" t="s">
        <v>16398</v>
      </c>
      <c r="J46323" s="1" t="s">
        <v>16697</v>
      </c>
      <c r="K46323" s="1" t="s">
        <v>89970</v>
      </c>
      <c r="L46323" s="1" t="s">
        <v>84779</v>
      </c>
      <c r="N46323" s="1" t="s">
        <v>84780</v>
      </c>
      <c r="O46323" s="1" t="s">
        <v>16392</v>
      </c>
      <c r="P46323" s="1">
        <v>20260531</v>
      </c>
      <c r="Q46323" s="1" t="s">
        <v>89186</v>
      </c>
      <c r="R46323" s="1" t="s">
        <v>16565</v>
      </c>
      <c r="U46323" s="1" t="s">
        <v>21418</v>
      </c>
      <c r="AA46323" s="1" t="s">
        <v>16396</v>
      </c>
      <c r="AC46323" s="1">
        <v>4571303100224</v>
      </c>
      <c r="AD46323" s="1" t="s">
        <v>90019</v>
      </c>
    </row>
    <row r="46324" spans="1:30" x14ac:dyDescent="0.45">
      <c r="A46324" s="1" t="s">
        <v>84776</v>
      </c>
      <c r="B46324" s="1" t="s">
        <v>90019</v>
      </c>
      <c r="C46324" s="1">
        <v>14987722200228</v>
      </c>
      <c r="D46324" s="1">
        <v>1500</v>
      </c>
      <c r="E46324" s="1" t="s">
        <v>79613</v>
      </c>
      <c r="G46324" s="1">
        <v>1500</v>
      </c>
      <c r="H46324" s="1" t="s">
        <v>79613</v>
      </c>
      <c r="I46324" s="1" t="s">
        <v>16398</v>
      </c>
      <c r="J46324" s="1" t="s">
        <v>16697</v>
      </c>
      <c r="K46324" s="1" t="s">
        <v>89970</v>
      </c>
      <c r="L46324" s="1" t="s">
        <v>84779</v>
      </c>
      <c r="N46324" s="1" t="s">
        <v>84780</v>
      </c>
      <c r="O46324" s="1" t="s">
        <v>16392</v>
      </c>
      <c r="P46324" s="1">
        <v>20260531</v>
      </c>
      <c r="Q46324" s="1" t="s">
        <v>88299</v>
      </c>
      <c r="R46324" s="1" t="s">
        <v>17351</v>
      </c>
      <c r="U46324" s="1" t="s">
        <v>21418</v>
      </c>
      <c r="AA46324" s="1" t="s">
        <v>16396</v>
      </c>
      <c r="AC46324" s="1">
        <v>4987722100224</v>
      </c>
      <c r="AD46324" s="1" t="s">
        <v>90019</v>
      </c>
    </row>
    <row r="46325" spans="1:30" x14ac:dyDescent="0.45">
      <c r="A46325" s="1" t="s">
        <v>84776</v>
      </c>
      <c r="B46325" s="1" t="s">
        <v>90019</v>
      </c>
      <c r="C46325" s="1">
        <v>14562227590229</v>
      </c>
      <c r="D46325" s="1">
        <v>1500</v>
      </c>
      <c r="E46325" s="1" t="s">
        <v>79613</v>
      </c>
      <c r="G46325" s="1">
        <v>1500</v>
      </c>
      <c r="H46325" s="1" t="s">
        <v>79613</v>
      </c>
      <c r="I46325" s="1" t="s">
        <v>16398</v>
      </c>
      <c r="J46325" s="1" t="s">
        <v>16697</v>
      </c>
      <c r="K46325" s="1" t="s">
        <v>89970</v>
      </c>
      <c r="L46325" s="1" t="s">
        <v>84779</v>
      </c>
      <c r="N46325" s="1" t="s">
        <v>84780</v>
      </c>
      <c r="O46325" s="1" t="s">
        <v>16392</v>
      </c>
      <c r="P46325" s="1">
        <v>20260531</v>
      </c>
      <c r="Q46325" s="1" t="s">
        <v>88929</v>
      </c>
      <c r="R46325" s="1" t="s">
        <v>16403</v>
      </c>
      <c r="S46325" s="1" t="s">
        <v>16565</v>
      </c>
      <c r="T46325" s="1" t="s">
        <v>17351</v>
      </c>
      <c r="U46325" s="1" t="s">
        <v>21418</v>
      </c>
      <c r="V46325" s="1">
        <v>20080616</v>
      </c>
      <c r="AA46325" s="1" t="s">
        <v>16396</v>
      </c>
      <c r="AC46325" s="1">
        <v>4562227600228</v>
      </c>
      <c r="AD46325" s="1" t="s">
        <v>90019</v>
      </c>
    </row>
    <row r="46326" spans="1:30" x14ac:dyDescent="0.45">
      <c r="A46326" s="1" t="s">
        <v>84776</v>
      </c>
      <c r="B46326" s="1" t="s">
        <v>90019</v>
      </c>
      <c r="C46326" s="1">
        <v>14562264300225</v>
      </c>
      <c r="D46326" s="1">
        <v>1500</v>
      </c>
      <c r="E46326" s="1" t="s">
        <v>79613</v>
      </c>
      <c r="G46326" s="1">
        <v>1500</v>
      </c>
      <c r="H46326" s="1" t="s">
        <v>79613</v>
      </c>
      <c r="I46326" s="1" t="s">
        <v>16398</v>
      </c>
      <c r="J46326" s="1" t="s">
        <v>16697</v>
      </c>
      <c r="K46326" s="1" t="s">
        <v>89970</v>
      </c>
      <c r="L46326" s="1" t="s">
        <v>84779</v>
      </c>
      <c r="N46326" s="1" t="s">
        <v>84780</v>
      </c>
      <c r="O46326" s="1" t="s">
        <v>16392</v>
      </c>
      <c r="P46326" s="1">
        <v>20260531</v>
      </c>
      <c r="Q46326" s="1" t="s">
        <v>89121</v>
      </c>
      <c r="R46326" s="1" t="s">
        <v>17351</v>
      </c>
      <c r="U46326" s="1" t="s">
        <v>21418</v>
      </c>
      <c r="AA46326" s="1" t="s">
        <v>16396</v>
      </c>
      <c r="AC46326" s="1">
        <v>4562264290222</v>
      </c>
      <c r="AD46326" s="1" t="s">
        <v>90019</v>
      </c>
    </row>
    <row r="46327" spans="1:30" x14ac:dyDescent="0.45">
      <c r="A46327" s="1" t="s">
        <v>84776</v>
      </c>
      <c r="B46327" s="1" t="s">
        <v>90019</v>
      </c>
      <c r="C46327" s="1">
        <v>14562264300539</v>
      </c>
      <c r="D46327" s="1">
        <v>1500</v>
      </c>
      <c r="E46327" s="1" t="s">
        <v>79613</v>
      </c>
      <c r="G46327" s="1">
        <v>1500</v>
      </c>
      <c r="H46327" s="1" t="s">
        <v>79613</v>
      </c>
      <c r="I46327" s="1" t="s">
        <v>16398</v>
      </c>
      <c r="J46327" s="1" t="s">
        <v>16697</v>
      </c>
      <c r="K46327" s="1" t="s">
        <v>89970</v>
      </c>
      <c r="L46327" s="1" t="s">
        <v>84779</v>
      </c>
      <c r="N46327" s="1" t="s">
        <v>84780</v>
      </c>
      <c r="O46327" s="1" t="s">
        <v>16392</v>
      </c>
      <c r="P46327" s="1">
        <v>20260531</v>
      </c>
      <c r="Q46327" s="1" t="s">
        <v>89121</v>
      </c>
      <c r="R46327" s="1" t="s">
        <v>17351</v>
      </c>
      <c r="U46327" s="1" t="s">
        <v>21418</v>
      </c>
      <c r="AA46327" s="1" t="s">
        <v>16396</v>
      </c>
      <c r="AC46327" s="1">
        <v>4562264290536</v>
      </c>
      <c r="AD46327" s="1" t="s">
        <v>90019</v>
      </c>
    </row>
    <row r="46328" spans="1:30" x14ac:dyDescent="0.45">
      <c r="A46328" s="1" t="s">
        <v>84776</v>
      </c>
      <c r="B46328" s="1" t="s">
        <v>90019</v>
      </c>
      <c r="C46328" s="1">
        <v>14580294340226</v>
      </c>
      <c r="D46328" s="1">
        <v>1500</v>
      </c>
      <c r="E46328" s="1" t="s">
        <v>79613</v>
      </c>
      <c r="G46328" s="1">
        <v>1500</v>
      </c>
      <c r="H46328" s="1" t="s">
        <v>79613</v>
      </c>
      <c r="I46328" s="1" t="s">
        <v>16398</v>
      </c>
      <c r="J46328" s="1" t="s">
        <v>16697</v>
      </c>
      <c r="K46328" s="1" t="s">
        <v>89970</v>
      </c>
      <c r="L46328" s="1" t="s">
        <v>84779</v>
      </c>
      <c r="N46328" s="1" t="s">
        <v>84780</v>
      </c>
      <c r="O46328" s="1" t="s">
        <v>16392</v>
      </c>
      <c r="P46328" s="1">
        <v>20260531</v>
      </c>
      <c r="Q46328" s="1" t="s">
        <v>88772</v>
      </c>
      <c r="R46328" s="1" t="s">
        <v>17351</v>
      </c>
      <c r="U46328" s="1" t="s">
        <v>21418</v>
      </c>
      <c r="AA46328" s="1" t="s">
        <v>16396</v>
      </c>
      <c r="AC46328" s="1">
        <v>4580294330220</v>
      </c>
      <c r="AD46328" s="1" t="s">
        <v>90019</v>
      </c>
    </row>
    <row r="46329" spans="1:30" x14ac:dyDescent="0.45">
      <c r="A46329" s="1" t="s">
        <v>84776</v>
      </c>
      <c r="B46329" s="1" t="s">
        <v>90019</v>
      </c>
      <c r="C46329" s="1">
        <v>14562278250226</v>
      </c>
      <c r="D46329" s="1">
        <v>1500</v>
      </c>
      <c r="E46329" s="1" t="s">
        <v>79613</v>
      </c>
      <c r="G46329" s="1">
        <v>1500</v>
      </c>
      <c r="H46329" s="1" t="s">
        <v>79613</v>
      </c>
      <c r="I46329" s="1" t="s">
        <v>16398</v>
      </c>
      <c r="J46329" s="1" t="s">
        <v>16697</v>
      </c>
      <c r="K46329" s="1" t="s">
        <v>89970</v>
      </c>
      <c r="L46329" s="1" t="s">
        <v>84779</v>
      </c>
      <c r="N46329" s="1" t="s">
        <v>84780</v>
      </c>
      <c r="O46329" s="1" t="s">
        <v>16392</v>
      </c>
      <c r="P46329" s="1">
        <v>20260531</v>
      </c>
      <c r="Q46329" s="1" t="s">
        <v>89981</v>
      </c>
      <c r="R46329" s="1" t="s">
        <v>16565</v>
      </c>
      <c r="S46329" s="1" t="s">
        <v>17351</v>
      </c>
      <c r="U46329" s="1" t="s">
        <v>21418</v>
      </c>
      <c r="V46329" s="1">
        <v>20080717</v>
      </c>
      <c r="AA46329" s="1" t="s">
        <v>16396</v>
      </c>
      <c r="AC46329" s="1">
        <v>4562278240220</v>
      </c>
      <c r="AD46329" s="1" t="s">
        <v>90019</v>
      </c>
    </row>
    <row r="46330" spans="1:30" x14ac:dyDescent="0.45">
      <c r="A46330" s="1" t="s">
        <v>84776</v>
      </c>
      <c r="B46330" s="1" t="s">
        <v>90019</v>
      </c>
      <c r="C46330" s="1">
        <v>14580239730228</v>
      </c>
      <c r="D46330" s="1">
        <v>1500</v>
      </c>
      <c r="E46330" s="1" t="s">
        <v>79613</v>
      </c>
      <c r="G46330" s="1">
        <v>1500</v>
      </c>
      <c r="H46330" s="1" t="s">
        <v>79613</v>
      </c>
      <c r="I46330" s="1" t="s">
        <v>16398</v>
      </c>
      <c r="J46330" s="1" t="s">
        <v>16697</v>
      </c>
      <c r="K46330" s="1" t="s">
        <v>89970</v>
      </c>
      <c r="L46330" s="1" t="s">
        <v>84779</v>
      </c>
      <c r="N46330" s="1" t="s">
        <v>84780</v>
      </c>
      <c r="O46330" s="1" t="s">
        <v>16392</v>
      </c>
      <c r="P46330" s="1">
        <v>20260531</v>
      </c>
      <c r="Q46330" s="1" t="s">
        <v>88776</v>
      </c>
      <c r="R46330" s="1" t="s">
        <v>17351</v>
      </c>
      <c r="U46330" s="1" t="s">
        <v>21418</v>
      </c>
      <c r="AA46330" s="1" t="s">
        <v>16396</v>
      </c>
      <c r="AC46330" s="1">
        <v>4580239720222</v>
      </c>
      <c r="AD46330" s="1" t="s">
        <v>90019</v>
      </c>
    </row>
    <row r="46331" spans="1:30" x14ac:dyDescent="0.45">
      <c r="A46331" s="1" t="s">
        <v>84776</v>
      </c>
      <c r="B46331" s="1" t="s">
        <v>90019</v>
      </c>
      <c r="C46331" s="1">
        <v>14562274620221</v>
      </c>
      <c r="D46331" s="1">
        <v>1500</v>
      </c>
      <c r="E46331" s="1" t="s">
        <v>79613</v>
      </c>
      <c r="G46331" s="1">
        <v>1500</v>
      </c>
      <c r="H46331" s="1" t="s">
        <v>79613</v>
      </c>
      <c r="I46331" s="1" t="s">
        <v>16398</v>
      </c>
      <c r="J46331" s="1" t="s">
        <v>16697</v>
      </c>
      <c r="K46331" s="1" t="s">
        <v>89970</v>
      </c>
      <c r="L46331" s="1" t="s">
        <v>84779</v>
      </c>
      <c r="N46331" s="1" t="s">
        <v>84780</v>
      </c>
      <c r="O46331" s="1" t="s">
        <v>16392</v>
      </c>
      <c r="P46331" s="1">
        <v>20260531</v>
      </c>
      <c r="Q46331" s="1" t="s">
        <v>89163</v>
      </c>
      <c r="R46331" s="1" t="s">
        <v>16403</v>
      </c>
      <c r="S46331" s="1" t="s">
        <v>16565</v>
      </c>
      <c r="T46331" s="1" t="s">
        <v>17351</v>
      </c>
      <c r="U46331" s="1" t="s">
        <v>21418</v>
      </c>
      <c r="V46331" s="1">
        <v>20080801</v>
      </c>
      <c r="AA46331" s="1" t="s">
        <v>16396</v>
      </c>
      <c r="AC46331" s="1">
        <v>4562274610225</v>
      </c>
      <c r="AD46331" s="1" t="s">
        <v>90019</v>
      </c>
    </row>
    <row r="46332" spans="1:30" x14ac:dyDescent="0.45">
      <c r="A46332" s="1" t="s">
        <v>84776</v>
      </c>
      <c r="B46332" s="1" t="s">
        <v>90019</v>
      </c>
      <c r="C46332" s="1">
        <v>14580265770229</v>
      </c>
      <c r="D46332" s="1">
        <v>1500</v>
      </c>
      <c r="E46332" s="1" t="s">
        <v>79613</v>
      </c>
      <c r="G46332" s="1">
        <v>1500</v>
      </c>
      <c r="H46332" s="1" t="s">
        <v>79613</v>
      </c>
      <c r="I46332" s="1" t="s">
        <v>16398</v>
      </c>
      <c r="J46332" s="1" t="s">
        <v>16697</v>
      </c>
      <c r="K46332" s="1" t="s">
        <v>89970</v>
      </c>
      <c r="L46332" s="1" t="s">
        <v>84779</v>
      </c>
      <c r="N46332" s="1" t="s">
        <v>84780</v>
      </c>
      <c r="O46332" s="1" t="s">
        <v>16392</v>
      </c>
      <c r="P46332" s="1">
        <v>20260531</v>
      </c>
      <c r="Q46332" s="1" t="s">
        <v>89164</v>
      </c>
      <c r="R46332" s="1" t="s">
        <v>17351</v>
      </c>
      <c r="U46332" s="1" t="s">
        <v>21418</v>
      </c>
      <c r="AA46332" s="1" t="s">
        <v>16396</v>
      </c>
      <c r="AC46332" s="1">
        <v>4580265760223</v>
      </c>
      <c r="AD46332" s="1" t="s">
        <v>90019</v>
      </c>
    </row>
    <row r="46333" spans="1:30" x14ac:dyDescent="0.45">
      <c r="A46333" s="1" t="s">
        <v>84776</v>
      </c>
      <c r="B46333" s="1" t="s">
        <v>90019</v>
      </c>
      <c r="C46333" s="1">
        <v>14580291910224</v>
      </c>
      <c r="D46333" s="1">
        <v>1500</v>
      </c>
      <c r="E46333" s="1" t="s">
        <v>79613</v>
      </c>
      <c r="G46333" s="1">
        <v>1500</v>
      </c>
      <c r="H46333" s="1" t="s">
        <v>79613</v>
      </c>
      <c r="I46333" s="1" t="s">
        <v>16398</v>
      </c>
      <c r="J46333" s="1" t="s">
        <v>16697</v>
      </c>
      <c r="K46333" s="1" t="s">
        <v>89970</v>
      </c>
      <c r="L46333" s="1" t="s">
        <v>84779</v>
      </c>
      <c r="N46333" s="1" t="s">
        <v>84780</v>
      </c>
      <c r="O46333" s="1" t="s">
        <v>16392</v>
      </c>
      <c r="P46333" s="1">
        <v>20260531</v>
      </c>
      <c r="Q46333" s="1" t="s">
        <v>88864</v>
      </c>
      <c r="R46333" s="1" t="s">
        <v>17351</v>
      </c>
      <c r="U46333" s="1" t="s">
        <v>21418</v>
      </c>
      <c r="AA46333" s="1" t="s">
        <v>16396</v>
      </c>
      <c r="AC46333" s="1">
        <v>4580291900228</v>
      </c>
      <c r="AD46333" s="1" t="s">
        <v>90019</v>
      </c>
    </row>
    <row r="46334" spans="1:30" x14ac:dyDescent="0.45">
      <c r="A46334" s="1" t="s">
        <v>84776</v>
      </c>
      <c r="B46334" s="1" t="s">
        <v>90019</v>
      </c>
      <c r="C46334" s="1">
        <v>14580292700220</v>
      </c>
      <c r="D46334" s="1">
        <v>1500</v>
      </c>
      <c r="E46334" s="1" t="s">
        <v>79613</v>
      </c>
      <c r="G46334" s="1">
        <v>1500</v>
      </c>
      <c r="H46334" s="1" t="s">
        <v>79613</v>
      </c>
      <c r="I46334" s="1" t="s">
        <v>16398</v>
      </c>
      <c r="J46334" s="1" t="s">
        <v>16697</v>
      </c>
      <c r="K46334" s="1" t="s">
        <v>89970</v>
      </c>
      <c r="L46334" s="1" t="s">
        <v>84779</v>
      </c>
      <c r="N46334" s="1" t="s">
        <v>84780</v>
      </c>
      <c r="O46334" s="1" t="s">
        <v>16392</v>
      </c>
      <c r="P46334" s="1">
        <v>20260531</v>
      </c>
      <c r="Q46334" s="1" t="s">
        <v>88930</v>
      </c>
      <c r="R46334" s="1" t="s">
        <v>16565</v>
      </c>
      <c r="S46334" s="1" t="s">
        <v>17351</v>
      </c>
      <c r="U46334" s="1" t="s">
        <v>21418</v>
      </c>
      <c r="AA46334" s="1" t="s">
        <v>16396</v>
      </c>
      <c r="AC46334" s="1">
        <v>4580292690227</v>
      </c>
      <c r="AD46334" s="1" t="s">
        <v>90019</v>
      </c>
    </row>
    <row r="46335" spans="1:30" x14ac:dyDescent="0.45">
      <c r="A46335" s="1" t="s">
        <v>84776</v>
      </c>
      <c r="B46335" s="1" t="s">
        <v>90019</v>
      </c>
      <c r="C46335" s="1">
        <v>14580288810223</v>
      </c>
      <c r="D46335" s="1">
        <v>1500</v>
      </c>
      <c r="E46335" s="1" t="s">
        <v>79613</v>
      </c>
      <c r="G46335" s="1">
        <v>1500</v>
      </c>
      <c r="H46335" s="1" t="s">
        <v>79613</v>
      </c>
      <c r="I46335" s="1" t="s">
        <v>16398</v>
      </c>
      <c r="J46335" s="1" t="s">
        <v>16697</v>
      </c>
      <c r="K46335" s="1" t="s">
        <v>89970</v>
      </c>
      <c r="L46335" s="1" t="s">
        <v>84779</v>
      </c>
      <c r="N46335" s="1" t="s">
        <v>84780</v>
      </c>
      <c r="O46335" s="1" t="s">
        <v>16392</v>
      </c>
      <c r="P46335" s="1">
        <v>20260531</v>
      </c>
      <c r="Q46335" s="1" t="s">
        <v>88886</v>
      </c>
      <c r="R46335" s="1" t="s">
        <v>17351</v>
      </c>
      <c r="U46335" s="1" t="s">
        <v>21418</v>
      </c>
      <c r="AA46335" s="1" t="s">
        <v>16396</v>
      </c>
      <c r="AC46335" s="1">
        <v>4580288800227</v>
      </c>
      <c r="AD46335" s="1" t="s">
        <v>90019</v>
      </c>
    </row>
    <row r="46336" spans="1:30" x14ac:dyDescent="0.45">
      <c r="A46336" s="1" t="s">
        <v>84776</v>
      </c>
      <c r="B46336" s="1" t="s">
        <v>90019</v>
      </c>
      <c r="C46336" s="1">
        <v>14580278330229</v>
      </c>
      <c r="D46336" s="1">
        <v>1500</v>
      </c>
      <c r="E46336" s="1" t="s">
        <v>79613</v>
      </c>
      <c r="G46336" s="1">
        <v>1500</v>
      </c>
      <c r="H46336" s="1" t="s">
        <v>79613</v>
      </c>
      <c r="I46336" s="1" t="s">
        <v>16398</v>
      </c>
      <c r="J46336" s="1" t="s">
        <v>16697</v>
      </c>
      <c r="K46336" s="1" t="s">
        <v>89970</v>
      </c>
      <c r="L46336" s="1" t="s">
        <v>84779</v>
      </c>
      <c r="N46336" s="1" t="s">
        <v>84780</v>
      </c>
      <c r="O46336" s="1" t="s">
        <v>16392</v>
      </c>
      <c r="P46336" s="1">
        <v>20260531</v>
      </c>
      <c r="Q46336" s="1" t="s">
        <v>88869</v>
      </c>
      <c r="R46336" s="1" t="s">
        <v>16403</v>
      </c>
      <c r="S46336" s="1" t="s">
        <v>16565</v>
      </c>
      <c r="T46336" s="1" t="s">
        <v>17351</v>
      </c>
      <c r="U46336" s="1" t="s">
        <v>21418</v>
      </c>
      <c r="AA46336" s="1" t="s">
        <v>16396</v>
      </c>
      <c r="AC46336" s="1">
        <v>4580278320223</v>
      </c>
      <c r="AD46336" s="1" t="s">
        <v>90019</v>
      </c>
    </row>
    <row r="46337" spans="1:30" x14ac:dyDescent="0.45">
      <c r="A46337" s="1" t="s">
        <v>84776</v>
      </c>
      <c r="B46337" s="1" t="s">
        <v>90019</v>
      </c>
      <c r="C46337" s="1">
        <v>14580278330533</v>
      </c>
      <c r="D46337" s="1">
        <v>1500</v>
      </c>
      <c r="E46337" s="1" t="s">
        <v>79613</v>
      </c>
      <c r="G46337" s="1">
        <v>1500</v>
      </c>
      <c r="H46337" s="1" t="s">
        <v>79613</v>
      </c>
      <c r="I46337" s="1" t="s">
        <v>16398</v>
      </c>
      <c r="J46337" s="1" t="s">
        <v>16697</v>
      </c>
      <c r="K46337" s="1" t="s">
        <v>89970</v>
      </c>
      <c r="L46337" s="1" t="s">
        <v>84779</v>
      </c>
      <c r="N46337" s="1" t="s">
        <v>84780</v>
      </c>
      <c r="O46337" s="1" t="s">
        <v>16392</v>
      </c>
      <c r="P46337" s="1">
        <v>20260531</v>
      </c>
      <c r="Q46337" s="1" t="s">
        <v>88869</v>
      </c>
      <c r="R46337" s="1" t="s">
        <v>16403</v>
      </c>
      <c r="S46337" s="1" t="s">
        <v>16565</v>
      </c>
      <c r="T46337" s="1" t="s">
        <v>17351</v>
      </c>
      <c r="U46337" s="1" t="s">
        <v>21418</v>
      </c>
      <c r="AA46337" s="1" t="s">
        <v>16396</v>
      </c>
      <c r="AC46337" s="1">
        <v>4580278320537</v>
      </c>
      <c r="AD46337" s="1" t="s">
        <v>90019</v>
      </c>
    </row>
    <row r="46338" spans="1:30" x14ac:dyDescent="0.45">
      <c r="A46338" s="1" t="s">
        <v>84776</v>
      </c>
      <c r="B46338" s="1" t="s">
        <v>90019</v>
      </c>
      <c r="C46338" s="1">
        <v>14582346370229</v>
      </c>
      <c r="D46338" s="1">
        <v>1500</v>
      </c>
      <c r="E46338" s="1" t="s">
        <v>79613</v>
      </c>
      <c r="G46338" s="1">
        <v>1500</v>
      </c>
      <c r="H46338" s="1" t="s">
        <v>79613</v>
      </c>
      <c r="I46338" s="1" t="s">
        <v>16398</v>
      </c>
      <c r="J46338" s="1" t="s">
        <v>16697</v>
      </c>
      <c r="K46338" s="1" t="s">
        <v>89970</v>
      </c>
      <c r="L46338" s="1" t="s">
        <v>84779</v>
      </c>
      <c r="N46338" s="1" t="s">
        <v>84780</v>
      </c>
      <c r="O46338" s="1" t="s">
        <v>16392</v>
      </c>
      <c r="P46338" s="1">
        <v>20260531</v>
      </c>
      <c r="Q46338" s="1" t="s">
        <v>88907</v>
      </c>
      <c r="R46338" s="1" t="s">
        <v>16565</v>
      </c>
      <c r="S46338" s="1" t="s">
        <v>17351</v>
      </c>
      <c r="U46338" s="1" t="s">
        <v>21418</v>
      </c>
      <c r="AA46338" s="1" t="s">
        <v>16396</v>
      </c>
      <c r="AC46338" s="1">
        <v>4582346360223</v>
      </c>
      <c r="AD46338" s="1" t="s">
        <v>90019</v>
      </c>
    </row>
    <row r="46339" spans="1:30" x14ac:dyDescent="0.45">
      <c r="A46339" s="1" t="s">
        <v>84776</v>
      </c>
      <c r="B46339" s="1" t="s">
        <v>90019</v>
      </c>
      <c r="C46339" s="1">
        <v>14580293460222</v>
      </c>
      <c r="D46339" s="1">
        <v>1500</v>
      </c>
      <c r="E46339" s="1" t="s">
        <v>79613</v>
      </c>
      <c r="G46339" s="1">
        <v>1500</v>
      </c>
      <c r="H46339" s="1" t="s">
        <v>79613</v>
      </c>
      <c r="I46339" s="1" t="s">
        <v>16398</v>
      </c>
      <c r="J46339" s="1" t="s">
        <v>16697</v>
      </c>
      <c r="K46339" s="1" t="s">
        <v>89970</v>
      </c>
      <c r="L46339" s="1" t="s">
        <v>84779</v>
      </c>
      <c r="N46339" s="1" t="s">
        <v>84780</v>
      </c>
      <c r="O46339" s="1" t="s">
        <v>16392</v>
      </c>
      <c r="P46339" s="1">
        <v>20260531</v>
      </c>
      <c r="Q46339" s="1" t="s">
        <v>88865</v>
      </c>
      <c r="R46339" s="1" t="s">
        <v>16542</v>
      </c>
      <c r="U46339" s="1" t="s">
        <v>21418</v>
      </c>
      <c r="AA46339" s="1" t="s">
        <v>16396</v>
      </c>
      <c r="AC46339" s="1">
        <v>4580293450226</v>
      </c>
      <c r="AD46339" s="1" t="s">
        <v>90019</v>
      </c>
    </row>
    <row r="46340" spans="1:30" x14ac:dyDescent="0.45">
      <c r="A46340" s="1" t="s">
        <v>84776</v>
      </c>
      <c r="B46340" s="1" t="s">
        <v>90019</v>
      </c>
      <c r="C46340" s="1">
        <v>14562257040220</v>
      </c>
      <c r="D46340" s="1">
        <v>1500</v>
      </c>
      <c r="E46340" s="1" t="s">
        <v>79613</v>
      </c>
      <c r="G46340" s="1">
        <v>1500</v>
      </c>
      <c r="H46340" s="1" t="s">
        <v>79613</v>
      </c>
      <c r="I46340" s="1" t="s">
        <v>16398</v>
      </c>
      <c r="J46340" s="1" t="s">
        <v>16697</v>
      </c>
      <c r="K46340" s="1" t="s">
        <v>89970</v>
      </c>
      <c r="L46340" s="1" t="s">
        <v>84779</v>
      </c>
      <c r="N46340" s="1" t="s">
        <v>84780</v>
      </c>
      <c r="O46340" s="1" t="s">
        <v>16392</v>
      </c>
      <c r="P46340" s="1">
        <v>20260531</v>
      </c>
      <c r="Q46340" s="1" t="s">
        <v>89187</v>
      </c>
      <c r="R46340" s="1" t="s">
        <v>16403</v>
      </c>
      <c r="S46340" s="1" t="s">
        <v>16565</v>
      </c>
      <c r="T46340" s="1" t="s">
        <v>17351</v>
      </c>
      <c r="U46340" s="1" t="s">
        <v>21418</v>
      </c>
      <c r="V46340" s="1">
        <v>20080730</v>
      </c>
      <c r="AA46340" s="1" t="s">
        <v>16396</v>
      </c>
      <c r="AD46340" s="1" t="s">
        <v>90019</v>
      </c>
    </row>
    <row r="46341" spans="1:30" x14ac:dyDescent="0.45">
      <c r="A46341" s="1" t="s">
        <v>84776</v>
      </c>
      <c r="B46341" s="1" t="s">
        <v>90019</v>
      </c>
      <c r="C46341" s="1">
        <v>14580257090229</v>
      </c>
      <c r="D46341" s="1">
        <v>1500</v>
      </c>
      <c r="E46341" s="1" t="s">
        <v>79613</v>
      </c>
      <c r="G46341" s="1">
        <v>1500</v>
      </c>
      <c r="H46341" s="1" t="s">
        <v>79613</v>
      </c>
      <c r="I46341" s="1" t="s">
        <v>16398</v>
      </c>
      <c r="J46341" s="1" t="s">
        <v>16697</v>
      </c>
      <c r="K46341" s="1" t="s">
        <v>89970</v>
      </c>
      <c r="L46341" s="1" t="s">
        <v>84779</v>
      </c>
      <c r="N46341" s="1" t="s">
        <v>84780</v>
      </c>
      <c r="O46341" s="1" t="s">
        <v>16392</v>
      </c>
      <c r="P46341" s="1">
        <v>20260531</v>
      </c>
      <c r="Q46341" s="1" t="s">
        <v>89998</v>
      </c>
      <c r="R46341" s="1" t="s">
        <v>16403</v>
      </c>
      <c r="S46341" s="1" t="s">
        <v>16565</v>
      </c>
      <c r="T46341" s="1" t="s">
        <v>17351</v>
      </c>
      <c r="U46341" s="1" t="s">
        <v>21418</v>
      </c>
      <c r="V46341" s="1">
        <v>20071101</v>
      </c>
      <c r="AA46341" s="1" t="s">
        <v>16396</v>
      </c>
      <c r="AC46341" s="1">
        <v>4580257080223</v>
      </c>
      <c r="AD46341" s="1" t="s">
        <v>90019</v>
      </c>
    </row>
    <row r="46342" spans="1:30" x14ac:dyDescent="0.45">
      <c r="A46342" s="1" t="s">
        <v>84776</v>
      </c>
      <c r="B46342" s="1" t="s">
        <v>90019</v>
      </c>
      <c r="C46342" s="1">
        <v>14562276070222</v>
      </c>
      <c r="D46342" s="1">
        <v>1500</v>
      </c>
      <c r="E46342" s="1" t="s">
        <v>79613</v>
      </c>
      <c r="G46342" s="1">
        <v>1500</v>
      </c>
      <c r="H46342" s="1" t="s">
        <v>79613</v>
      </c>
      <c r="I46342" s="1" t="s">
        <v>16398</v>
      </c>
      <c r="J46342" s="1" t="s">
        <v>16697</v>
      </c>
      <c r="K46342" s="1" t="s">
        <v>89970</v>
      </c>
      <c r="L46342" s="1" t="s">
        <v>84779</v>
      </c>
      <c r="N46342" s="1" t="s">
        <v>84780</v>
      </c>
      <c r="O46342" s="1" t="s">
        <v>16392</v>
      </c>
      <c r="P46342" s="1">
        <v>20260531</v>
      </c>
      <c r="Q46342" s="1" t="s">
        <v>89188</v>
      </c>
      <c r="R46342" s="1" t="s">
        <v>16565</v>
      </c>
      <c r="U46342" s="1" t="s">
        <v>21418</v>
      </c>
      <c r="AA46342" s="1" t="s">
        <v>16396</v>
      </c>
      <c r="AC46342" s="1">
        <v>4562276060226</v>
      </c>
      <c r="AD46342" s="1" t="s">
        <v>90019</v>
      </c>
    </row>
    <row r="46343" spans="1:30" x14ac:dyDescent="0.45">
      <c r="A46343" s="1" t="s">
        <v>84776</v>
      </c>
      <c r="B46343" s="1" t="s">
        <v>90019</v>
      </c>
      <c r="C46343" s="1">
        <v>14580269970229</v>
      </c>
      <c r="D46343" s="1">
        <v>1500</v>
      </c>
      <c r="E46343" s="1" t="s">
        <v>79613</v>
      </c>
      <c r="G46343" s="1">
        <v>1500</v>
      </c>
      <c r="H46343" s="1" t="s">
        <v>79613</v>
      </c>
      <c r="I46343" s="1" t="s">
        <v>16398</v>
      </c>
      <c r="J46343" s="1" t="s">
        <v>16697</v>
      </c>
      <c r="K46343" s="1" t="s">
        <v>89970</v>
      </c>
      <c r="L46343" s="1" t="s">
        <v>84779</v>
      </c>
      <c r="N46343" s="1" t="s">
        <v>84780</v>
      </c>
      <c r="O46343" s="1" t="s">
        <v>16392</v>
      </c>
      <c r="P46343" s="1">
        <v>20260531</v>
      </c>
      <c r="Q46343" s="1" t="s">
        <v>89053</v>
      </c>
      <c r="R46343" s="1" t="s">
        <v>17351</v>
      </c>
      <c r="U46343" s="1" t="s">
        <v>21418</v>
      </c>
      <c r="AA46343" s="1" t="s">
        <v>16396</v>
      </c>
      <c r="AC46343" s="1">
        <v>4580269960223</v>
      </c>
      <c r="AD46343" s="1" t="s">
        <v>90019</v>
      </c>
    </row>
    <row r="46344" spans="1:30" x14ac:dyDescent="0.45">
      <c r="A46344" s="1" t="s">
        <v>84776</v>
      </c>
      <c r="B46344" s="1" t="s">
        <v>90019</v>
      </c>
      <c r="C46344" s="1">
        <v>14562258680227</v>
      </c>
      <c r="D46344" s="1">
        <v>1500</v>
      </c>
      <c r="E46344" s="1" t="s">
        <v>79613</v>
      </c>
      <c r="G46344" s="1">
        <v>1500</v>
      </c>
      <c r="H46344" s="1" t="s">
        <v>79613</v>
      </c>
      <c r="I46344" s="1" t="s">
        <v>16398</v>
      </c>
      <c r="J46344" s="1" t="s">
        <v>16697</v>
      </c>
      <c r="K46344" s="1" t="s">
        <v>89970</v>
      </c>
      <c r="L46344" s="1" t="s">
        <v>84779</v>
      </c>
      <c r="N46344" s="1" t="s">
        <v>84780</v>
      </c>
      <c r="O46344" s="1" t="s">
        <v>16392</v>
      </c>
      <c r="P46344" s="1">
        <v>20260531</v>
      </c>
      <c r="Q46344" s="1" t="s">
        <v>89189</v>
      </c>
      <c r="R46344" s="1" t="s">
        <v>16542</v>
      </c>
      <c r="U46344" s="1" t="s">
        <v>21418</v>
      </c>
      <c r="AA46344" s="1" t="s">
        <v>16396</v>
      </c>
      <c r="AC46344" s="1">
        <v>4562258670221</v>
      </c>
      <c r="AD46344" s="1" t="s">
        <v>90019</v>
      </c>
    </row>
    <row r="46345" spans="1:30" x14ac:dyDescent="0.45">
      <c r="A46345" s="1" t="s">
        <v>84776</v>
      </c>
      <c r="B46345" s="1" t="s">
        <v>90019</v>
      </c>
      <c r="C46345" s="1">
        <v>14580292660227</v>
      </c>
      <c r="D46345" s="1">
        <v>1500</v>
      </c>
      <c r="E46345" s="1" t="s">
        <v>79613</v>
      </c>
      <c r="G46345" s="1">
        <v>1500</v>
      </c>
      <c r="H46345" s="1" t="s">
        <v>79613</v>
      </c>
      <c r="I46345" s="1" t="s">
        <v>16398</v>
      </c>
      <c r="J46345" s="1" t="s">
        <v>16697</v>
      </c>
      <c r="K46345" s="1" t="s">
        <v>89970</v>
      </c>
      <c r="L46345" s="1" t="s">
        <v>84779</v>
      </c>
      <c r="N46345" s="1" t="s">
        <v>84780</v>
      </c>
      <c r="O46345" s="1" t="s">
        <v>16392</v>
      </c>
      <c r="P46345" s="1">
        <v>20260531</v>
      </c>
      <c r="Q46345" s="1" t="s">
        <v>89190</v>
      </c>
      <c r="R46345" s="1" t="s">
        <v>16565</v>
      </c>
      <c r="S46345" s="1" t="s">
        <v>17351</v>
      </c>
      <c r="U46345" s="1" t="s">
        <v>21418</v>
      </c>
      <c r="V46345" s="1">
        <v>20080829</v>
      </c>
      <c r="AA46345" s="1" t="s">
        <v>16396</v>
      </c>
      <c r="AC46345" s="1">
        <v>4580292650221</v>
      </c>
      <c r="AD46345" s="1" t="s">
        <v>90019</v>
      </c>
    </row>
    <row r="46346" spans="1:30" x14ac:dyDescent="0.45">
      <c r="A46346" s="1" t="s">
        <v>84776</v>
      </c>
      <c r="B46346" s="1" t="s">
        <v>90019</v>
      </c>
      <c r="C46346" s="1">
        <v>14562287780226</v>
      </c>
      <c r="D46346" s="1">
        <v>1500</v>
      </c>
      <c r="E46346" s="1" t="s">
        <v>79613</v>
      </c>
      <c r="G46346" s="1">
        <v>1500</v>
      </c>
      <c r="H46346" s="1" t="s">
        <v>79613</v>
      </c>
      <c r="I46346" s="1" t="s">
        <v>16398</v>
      </c>
      <c r="J46346" s="1" t="s">
        <v>16697</v>
      </c>
      <c r="K46346" s="1" t="s">
        <v>89970</v>
      </c>
      <c r="L46346" s="1" t="s">
        <v>84779</v>
      </c>
      <c r="N46346" s="1" t="s">
        <v>84780</v>
      </c>
      <c r="O46346" s="1" t="s">
        <v>16392</v>
      </c>
      <c r="P46346" s="1">
        <v>20260531</v>
      </c>
      <c r="Q46346" s="1" t="s">
        <v>89191</v>
      </c>
      <c r="R46346" s="1" t="s">
        <v>17351</v>
      </c>
      <c r="U46346" s="1" t="s">
        <v>21418</v>
      </c>
      <c r="AA46346" s="1" t="s">
        <v>16396</v>
      </c>
      <c r="AC46346" s="1">
        <v>4562287780229</v>
      </c>
      <c r="AD46346" s="1" t="s">
        <v>90019</v>
      </c>
    </row>
    <row r="46347" spans="1:30" x14ac:dyDescent="0.45">
      <c r="A46347" s="1" t="s">
        <v>84776</v>
      </c>
      <c r="B46347" s="1" t="s">
        <v>90019</v>
      </c>
      <c r="C46347" s="1">
        <v>14580281150227</v>
      </c>
      <c r="D46347" s="1">
        <v>1500</v>
      </c>
      <c r="E46347" s="1" t="s">
        <v>79613</v>
      </c>
      <c r="G46347" s="1">
        <v>1500</v>
      </c>
      <c r="H46347" s="1" t="s">
        <v>79613</v>
      </c>
      <c r="I46347" s="1" t="s">
        <v>16398</v>
      </c>
      <c r="J46347" s="1" t="s">
        <v>16697</v>
      </c>
      <c r="K46347" s="1" t="s">
        <v>89970</v>
      </c>
      <c r="L46347" s="1" t="s">
        <v>84779</v>
      </c>
      <c r="N46347" s="1" t="s">
        <v>84780</v>
      </c>
      <c r="O46347" s="1" t="s">
        <v>16392</v>
      </c>
      <c r="P46347" s="1">
        <v>20260531</v>
      </c>
      <c r="Q46347" s="1" t="s">
        <v>89192</v>
      </c>
      <c r="R46347" s="1" t="s">
        <v>17351</v>
      </c>
      <c r="U46347" s="1" t="s">
        <v>21418</v>
      </c>
      <c r="AA46347" s="1" t="s">
        <v>16396</v>
      </c>
      <c r="AC46347" s="1">
        <v>4580281140221</v>
      </c>
      <c r="AD46347" s="1" t="s">
        <v>90019</v>
      </c>
    </row>
    <row r="46348" spans="1:30" x14ac:dyDescent="0.45">
      <c r="A46348" s="1" t="s">
        <v>84776</v>
      </c>
      <c r="B46348" s="1" t="s">
        <v>90019</v>
      </c>
      <c r="C46348" s="1">
        <v>14562221540220</v>
      </c>
      <c r="D46348" s="1">
        <v>1500</v>
      </c>
      <c r="E46348" s="1" t="s">
        <v>79613</v>
      </c>
      <c r="G46348" s="1">
        <v>1500</v>
      </c>
      <c r="H46348" s="1" t="s">
        <v>79613</v>
      </c>
      <c r="I46348" s="1" t="s">
        <v>16398</v>
      </c>
      <c r="J46348" s="1" t="s">
        <v>16697</v>
      </c>
      <c r="K46348" s="1" t="s">
        <v>89970</v>
      </c>
      <c r="L46348" s="1" t="s">
        <v>84779</v>
      </c>
      <c r="N46348" s="1" t="s">
        <v>84780</v>
      </c>
      <c r="O46348" s="1" t="s">
        <v>16392</v>
      </c>
      <c r="P46348" s="1">
        <v>20260531</v>
      </c>
      <c r="Q46348" s="1" t="s">
        <v>89982</v>
      </c>
      <c r="R46348" s="1" t="s">
        <v>17351</v>
      </c>
      <c r="U46348" s="1" t="s">
        <v>21418</v>
      </c>
      <c r="V46348" s="1">
        <v>20080904</v>
      </c>
      <c r="AA46348" s="1" t="s">
        <v>16396</v>
      </c>
      <c r="AC46348" s="1">
        <v>4562221530224</v>
      </c>
      <c r="AD46348" s="1" t="s">
        <v>90019</v>
      </c>
    </row>
    <row r="46349" spans="1:30" x14ac:dyDescent="0.45">
      <c r="A46349" s="1" t="s">
        <v>84776</v>
      </c>
      <c r="B46349" s="1" t="s">
        <v>90019</v>
      </c>
      <c r="C46349" s="1">
        <v>14562234700222</v>
      </c>
      <c r="D46349" s="1">
        <v>1500</v>
      </c>
      <c r="E46349" s="1" t="s">
        <v>79613</v>
      </c>
      <c r="G46349" s="1">
        <v>1500</v>
      </c>
      <c r="H46349" s="1" t="s">
        <v>79613</v>
      </c>
      <c r="I46349" s="1" t="s">
        <v>16398</v>
      </c>
      <c r="J46349" s="1" t="s">
        <v>16697</v>
      </c>
      <c r="K46349" s="1" t="s">
        <v>89970</v>
      </c>
      <c r="L46349" s="1" t="s">
        <v>84779</v>
      </c>
      <c r="N46349" s="1" t="s">
        <v>84780</v>
      </c>
      <c r="O46349" s="1" t="s">
        <v>16392</v>
      </c>
      <c r="P46349" s="1">
        <v>20260531</v>
      </c>
      <c r="Q46349" s="1" t="s">
        <v>89138</v>
      </c>
      <c r="R46349" s="1" t="s">
        <v>17351</v>
      </c>
      <c r="U46349" s="1" t="s">
        <v>21418</v>
      </c>
      <c r="AA46349" s="1" t="s">
        <v>16396</v>
      </c>
      <c r="AC46349" s="1">
        <v>4562234692551</v>
      </c>
      <c r="AD46349" s="1" t="s">
        <v>90019</v>
      </c>
    </row>
    <row r="46350" spans="1:30" x14ac:dyDescent="0.45">
      <c r="A46350" s="1" t="s">
        <v>84776</v>
      </c>
      <c r="B46350" s="1" t="s">
        <v>90019</v>
      </c>
      <c r="C46350" s="1">
        <v>14987761110229</v>
      </c>
      <c r="D46350" s="1">
        <v>1500</v>
      </c>
      <c r="E46350" s="1" t="s">
        <v>79613</v>
      </c>
      <c r="G46350" s="1">
        <v>1500</v>
      </c>
      <c r="H46350" s="1" t="s">
        <v>79613</v>
      </c>
      <c r="I46350" s="1" t="s">
        <v>16398</v>
      </c>
      <c r="J46350" s="1" t="s">
        <v>16697</v>
      </c>
      <c r="K46350" s="1" t="s">
        <v>89970</v>
      </c>
      <c r="L46350" s="1" t="s">
        <v>84779</v>
      </c>
      <c r="N46350" s="1" t="s">
        <v>84780</v>
      </c>
      <c r="O46350" s="1" t="s">
        <v>16392</v>
      </c>
      <c r="P46350" s="1">
        <v>20260531</v>
      </c>
      <c r="Q46350" s="1" t="s">
        <v>85857</v>
      </c>
      <c r="R46350" s="1" t="s">
        <v>16403</v>
      </c>
      <c r="S46350" s="1" t="s">
        <v>16565</v>
      </c>
      <c r="T46350" s="1" t="s">
        <v>17351</v>
      </c>
      <c r="U46350" s="1" t="s">
        <v>21418</v>
      </c>
      <c r="V46350" s="1">
        <v>20080321</v>
      </c>
      <c r="AA46350" s="1" t="s">
        <v>16396</v>
      </c>
      <c r="AC46350" s="1">
        <v>4987761000226</v>
      </c>
      <c r="AD46350" s="1" t="s">
        <v>90019</v>
      </c>
    </row>
    <row r="46351" spans="1:30" x14ac:dyDescent="0.45">
      <c r="A46351" s="1" t="s">
        <v>84776</v>
      </c>
      <c r="B46351" s="1" t="s">
        <v>90020</v>
      </c>
      <c r="C46351" s="1">
        <v>14589430460118</v>
      </c>
      <c r="D46351" s="1">
        <v>150</v>
      </c>
      <c r="E46351" s="1" t="s">
        <v>79613</v>
      </c>
      <c r="G46351" s="1">
        <v>150</v>
      </c>
      <c r="H46351" s="1" t="s">
        <v>79613</v>
      </c>
      <c r="I46351" s="1" t="s">
        <v>16398</v>
      </c>
      <c r="J46351" s="1" t="s">
        <v>16697</v>
      </c>
      <c r="K46351" s="1" t="s">
        <v>89970</v>
      </c>
      <c r="L46351" s="1" t="s">
        <v>84779</v>
      </c>
      <c r="N46351" s="1" t="s">
        <v>84780</v>
      </c>
      <c r="O46351" s="1" t="s">
        <v>16392</v>
      </c>
      <c r="P46351" s="1">
        <v>20260531</v>
      </c>
      <c r="Q46351" s="1" t="s">
        <v>88878</v>
      </c>
      <c r="R46351" s="1" t="s">
        <v>17351</v>
      </c>
      <c r="U46351" s="1" t="s">
        <v>21418</v>
      </c>
      <c r="AA46351" s="1" t="s">
        <v>16396</v>
      </c>
      <c r="AC46351" s="1">
        <v>4589430450112</v>
      </c>
      <c r="AD46351" s="1" t="s">
        <v>90020</v>
      </c>
    </row>
    <row r="46352" spans="1:30" x14ac:dyDescent="0.45">
      <c r="A46352" s="1" t="s">
        <v>84776</v>
      </c>
      <c r="B46352" s="1" t="s">
        <v>90020</v>
      </c>
      <c r="C46352" s="1">
        <v>14562248370114</v>
      </c>
      <c r="D46352" s="1">
        <v>150</v>
      </c>
      <c r="E46352" s="1" t="s">
        <v>79613</v>
      </c>
      <c r="G46352" s="1">
        <v>150</v>
      </c>
      <c r="H46352" s="1" t="s">
        <v>79613</v>
      </c>
      <c r="I46352" s="1" t="s">
        <v>16398</v>
      </c>
      <c r="J46352" s="1" t="s">
        <v>16697</v>
      </c>
      <c r="K46352" s="1" t="s">
        <v>89970</v>
      </c>
      <c r="L46352" s="1" t="s">
        <v>84779</v>
      </c>
      <c r="N46352" s="1" t="s">
        <v>84780</v>
      </c>
      <c r="O46352" s="1" t="s">
        <v>16392</v>
      </c>
      <c r="P46352" s="1">
        <v>20260531</v>
      </c>
      <c r="Q46352" s="1" t="s">
        <v>89129</v>
      </c>
      <c r="R46352" s="1" t="s">
        <v>17351</v>
      </c>
      <c r="U46352" s="1" t="s">
        <v>21418</v>
      </c>
      <c r="AA46352" s="1" t="s">
        <v>16396</v>
      </c>
      <c r="AD46352" s="1" t="s">
        <v>90020</v>
      </c>
    </row>
    <row r="46353" spans="1:30" x14ac:dyDescent="0.45">
      <c r="A46353" s="1" t="s">
        <v>84776</v>
      </c>
      <c r="B46353" s="1" t="s">
        <v>90020</v>
      </c>
      <c r="C46353" s="1">
        <v>14580255690117</v>
      </c>
      <c r="D46353" s="1">
        <v>150</v>
      </c>
      <c r="E46353" s="1" t="s">
        <v>79613</v>
      </c>
      <c r="G46353" s="1">
        <v>150</v>
      </c>
      <c r="H46353" s="1" t="s">
        <v>79613</v>
      </c>
      <c r="I46353" s="1" t="s">
        <v>16398</v>
      </c>
      <c r="J46353" s="1" t="s">
        <v>16697</v>
      </c>
      <c r="K46353" s="1" t="s">
        <v>89970</v>
      </c>
      <c r="L46353" s="1" t="s">
        <v>84779</v>
      </c>
      <c r="N46353" s="1" t="s">
        <v>84780</v>
      </c>
      <c r="O46353" s="1" t="s">
        <v>16392</v>
      </c>
      <c r="P46353" s="1">
        <v>20260531</v>
      </c>
      <c r="Q46353" s="1" t="s">
        <v>88856</v>
      </c>
      <c r="R46353" s="1" t="s">
        <v>17351</v>
      </c>
      <c r="U46353" s="1" t="s">
        <v>21418</v>
      </c>
      <c r="AA46353" s="1" t="s">
        <v>16396</v>
      </c>
      <c r="AC46353" s="1">
        <v>4580255680111</v>
      </c>
      <c r="AD46353" s="1" t="s">
        <v>90020</v>
      </c>
    </row>
    <row r="46354" spans="1:30" x14ac:dyDescent="0.45">
      <c r="A46354" s="1" t="s">
        <v>84776</v>
      </c>
      <c r="B46354" s="1" t="s">
        <v>90020</v>
      </c>
      <c r="C46354" s="1">
        <v>14977343120111</v>
      </c>
      <c r="D46354" s="1">
        <v>150</v>
      </c>
      <c r="E46354" s="1" t="s">
        <v>79613</v>
      </c>
      <c r="G46354" s="1">
        <v>150</v>
      </c>
      <c r="H46354" s="1" t="s">
        <v>79613</v>
      </c>
      <c r="I46354" s="1" t="s">
        <v>16398</v>
      </c>
      <c r="J46354" s="1" t="s">
        <v>16697</v>
      </c>
      <c r="K46354" s="1" t="s">
        <v>89970</v>
      </c>
      <c r="L46354" s="1" t="s">
        <v>84779</v>
      </c>
      <c r="N46354" s="1" t="s">
        <v>84780</v>
      </c>
      <c r="O46354" s="1" t="s">
        <v>16392</v>
      </c>
      <c r="P46354" s="1">
        <v>20260531</v>
      </c>
      <c r="Q46354" s="1" t="s">
        <v>85165</v>
      </c>
      <c r="R46354" s="1" t="s">
        <v>17351</v>
      </c>
      <c r="U46354" s="1" t="s">
        <v>21418</v>
      </c>
      <c r="V46354" s="1">
        <v>20080821</v>
      </c>
      <c r="AA46354" s="1" t="s">
        <v>16396</v>
      </c>
      <c r="AC46354" s="1">
        <v>4977343110115</v>
      </c>
      <c r="AD46354" s="1" t="s">
        <v>90020</v>
      </c>
    </row>
    <row r="46355" spans="1:30" x14ac:dyDescent="0.45">
      <c r="A46355" s="1" t="s">
        <v>84776</v>
      </c>
      <c r="B46355" s="1" t="s">
        <v>90020</v>
      </c>
      <c r="C46355" s="1">
        <v>14562243700114</v>
      </c>
      <c r="D46355" s="1">
        <v>150</v>
      </c>
      <c r="E46355" s="1" t="s">
        <v>79613</v>
      </c>
      <c r="G46355" s="1">
        <v>150</v>
      </c>
      <c r="H46355" s="1" t="s">
        <v>79613</v>
      </c>
      <c r="I46355" s="1" t="s">
        <v>16398</v>
      </c>
      <c r="J46355" s="1" t="s">
        <v>16697</v>
      </c>
      <c r="K46355" s="1" t="s">
        <v>89970</v>
      </c>
      <c r="L46355" s="1" t="s">
        <v>84779</v>
      </c>
      <c r="N46355" s="1" t="s">
        <v>84780</v>
      </c>
      <c r="O46355" s="1" t="s">
        <v>16392</v>
      </c>
      <c r="P46355" s="1">
        <v>20260531</v>
      </c>
      <c r="Q46355" s="1" t="s">
        <v>89132</v>
      </c>
      <c r="R46355" s="1" t="s">
        <v>17351</v>
      </c>
      <c r="U46355" s="1" t="s">
        <v>21418</v>
      </c>
      <c r="AA46355" s="1" t="s">
        <v>16396</v>
      </c>
      <c r="AC46355" s="1">
        <v>4562243690111</v>
      </c>
      <c r="AD46355" s="1" t="s">
        <v>90020</v>
      </c>
    </row>
    <row r="46356" spans="1:30" x14ac:dyDescent="0.45">
      <c r="A46356" s="1" t="s">
        <v>84776</v>
      </c>
      <c r="B46356" s="1" t="s">
        <v>90020</v>
      </c>
      <c r="C46356" s="1">
        <v>14580275090119</v>
      </c>
      <c r="D46356" s="1">
        <v>150</v>
      </c>
      <c r="E46356" s="1" t="s">
        <v>79613</v>
      </c>
      <c r="G46356" s="1">
        <v>150</v>
      </c>
      <c r="H46356" s="1" t="s">
        <v>79613</v>
      </c>
      <c r="I46356" s="1" t="s">
        <v>16398</v>
      </c>
      <c r="J46356" s="1" t="s">
        <v>16697</v>
      </c>
      <c r="K46356" s="1" t="s">
        <v>89970</v>
      </c>
      <c r="L46356" s="1" t="s">
        <v>84779</v>
      </c>
      <c r="N46356" s="1" t="s">
        <v>84780</v>
      </c>
      <c r="O46356" s="1" t="s">
        <v>16392</v>
      </c>
      <c r="P46356" s="1">
        <v>20260531</v>
      </c>
      <c r="Q46356" s="1" t="s">
        <v>89978</v>
      </c>
      <c r="R46356" s="1" t="s">
        <v>17351</v>
      </c>
      <c r="U46356" s="1" t="s">
        <v>21418</v>
      </c>
      <c r="AA46356" s="1" t="s">
        <v>16396</v>
      </c>
      <c r="AC46356" s="1">
        <v>4580275100118</v>
      </c>
      <c r="AD46356" s="1" t="s">
        <v>90020</v>
      </c>
    </row>
    <row r="46357" spans="1:30" x14ac:dyDescent="0.45">
      <c r="A46357" s="1" t="s">
        <v>84776</v>
      </c>
      <c r="B46357" s="1" t="s">
        <v>90020</v>
      </c>
      <c r="C46357" s="1">
        <v>14562258570115</v>
      </c>
      <c r="D46357" s="1">
        <v>150</v>
      </c>
      <c r="E46357" s="1" t="s">
        <v>79613</v>
      </c>
      <c r="G46357" s="1">
        <v>150</v>
      </c>
      <c r="H46357" s="1" t="s">
        <v>79613</v>
      </c>
      <c r="I46357" s="1" t="s">
        <v>16398</v>
      </c>
      <c r="J46357" s="1" t="s">
        <v>16697</v>
      </c>
      <c r="K46357" s="1" t="s">
        <v>89970</v>
      </c>
      <c r="L46357" s="1" t="s">
        <v>84779</v>
      </c>
      <c r="N46357" s="1" t="s">
        <v>84780</v>
      </c>
      <c r="O46357" s="1" t="s">
        <v>16392</v>
      </c>
      <c r="P46357" s="1">
        <v>20260531</v>
      </c>
      <c r="Q46357" s="1" t="s">
        <v>89114</v>
      </c>
      <c r="R46357" s="1" t="s">
        <v>16542</v>
      </c>
      <c r="U46357" s="1" t="s">
        <v>21418</v>
      </c>
      <c r="V46357" s="1">
        <v>20080701</v>
      </c>
      <c r="AA46357" s="1" t="s">
        <v>16396</v>
      </c>
      <c r="AC46357" s="1">
        <v>4562258560119</v>
      </c>
      <c r="AD46357" s="1" t="s">
        <v>90020</v>
      </c>
    </row>
    <row r="46358" spans="1:30" x14ac:dyDescent="0.45">
      <c r="A46358" s="1" t="s">
        <v>84776</v>
      </c>
      <c r="B46358" s="1" t="s">
        <v>90020</v>
      </c>
      <c r="C46358" s="1">
        <v>14580293330112</v>
      </c>
      <c r="D46358" s="1">
        <v>150</v>
      </c>
      <c r="E46358" s="1" t="s">
        <v>79613</v>
      </c>
      <c r="G46358" s="1">
        <v>150</v>
      </c>
      <c r="H46358" s="1" t="s">
        <v>79613</v>
      </c>
      <c r="I46358" s="1" t="s">
        <v>16398</v>
      </c>
      <c r="J46358" s="1" t="s">
        <v>16697</v>
      </c>
      <c r="K46358" s="1" t="s">
        <v>89970</v>
      </c>
      <c r="L46358" s="1" t="s">
        <v>84779</v>
      </c>
      <c r="N46358" s="1" t="s">
        <v>84780</v>
      </c>
      <c r="O46358" s="1" t="s">
        <v>16392</v>
      </c>
      <c r="P46358" s="1">
        <v>20260531</v>
      </c>
      <c r="Q46358" s="1" t="s">
        <v>88859</v>
      </c>
      <c r="R46358" s="1" t="s">
        <v>16403</v>
      </c>
      <c r="S46358" s="1" t="s">
        <v>16565</v>
      </c>
      <c r="T46358" s="1" t="s">
        <v>17351</v>
      </c>
      <c r="U46358" s="1" t="s">
        <v>21418</v>
      </c>
      <c r="V46358" s="1">
        <v>20080722</v>
      </c>
      <c r="AA46358" s="1" t="s">
        <v>16396</v>
      </c>
      <c r="AC46358" s="1">
        <v>4580293320116</v>
      </c>
      <c r="AD46358" s="1" t="s">
        <v>90020</v>
      </c>
    </row>
    <row r="46359" spans="1:30" x14ac:dyDescent="0.45">
      <c r="A46359" s="1" t="s">
        <v>84776</v>
      </c>
      <c r="B46359" s="1" t="s">
        <v>90020</v>
      </c>
      <c r="C46359" s="1">
        <v>14562214430118</v>
      </c>
      <c r="D46359" s="1">
        <v>150</v>
      </c>
      <c r="E46359" s="1" t="s">
        <v>79613</v>
      </c>
      <c r="G46359" s="1">
        <v>150</v>
      </c>
      <c r="H46359" s="1" t="s">
        <v>79613</v>
      </c>
      <c r="I46359" s="1" t="s">
        <v>16398</v>
      </c>
      <c r="J46359" s="1" t="s">
        <v>16697</v>
      </c>
      <c r="K46359" s="1" t="s">
        <v>89970</v>
      </c>
      <c r="L46359" s="1" t="s">
        <v>84779</v>
      </c>
      <c r="N46359" s="1" t="s">
        <v>84780</v>
      </c>
      <c r="O46359" s="1" t="s">
        <v>16392</v>
      </c>
      <c r="P46359" s="1">
        <v>20260531</v>
      </c>
      <c r="Q46359" s="1" t="s">
        <v>88913</v>
      </c>
      <c r="R46359" s="1" t="s">
        <v>17351</v>
      </c>
      <c r="U46359" s="1" t="s">
        <v>21418</v>
      </c>
      <c r="V46359" s="1">
        <v>20080805</v>
      </c>
      <c r="AA46359" s="1" t="s">
        <v>16396</v>
      </c>
      <c r="AC46359" s="1">
        <v>4562214420112</v>
      </c>
      <c r="AD46359" s="1" t="s">
        <v>90020</v>
      </c>
    </row>
    <row r="46360" spans="1:30" x14ac:dyDescent="0.45">
      <c r="A46360" s="1" t="s">
        <v>84776</v>
      </c>
      <c r="B46360" s="1" t="s">
        <v>90020</v>
      </c>
      <c r="C46360" s="1">
        <v>14580287770115</v>
      </c>
      <c r="D46360" s="1">
        <v>150</v>
      </c>
      <c r="E46360" s="1" t="s">
        <v>79613</v>
      </c>
      <c r="G46360" s="1">
        <v>150</v>
      </c>
      <c r="H46360" s="1" t="s">
        <v>79613</v>
      </c>
      <c r="I46360" s="1" t="s">
        <v>16398</v>
      </c>
      <c r="J46360" s="1" t="s">
        <v>16697</v>
      </c>
      <c r="K46360" s="1" t="s">
        <v>89970</v>
      </c>
      <c r="L46360" s="1" t="s">
        <v>84779</v>
      </c>
      <c r="N46360" s="1" t="s">
        <v>84780</v>
      </c>
      <c r="O46360" s="1" t="s">
        <v>16392</v>
      </c>
      <c r="P46360" s="1">
        <v>20260531</v>
      </c>
      <c r="Q46360" s="1" t="s">
        <v>86053</v>
      </c>
      <c r="R46360" s="1" t="s">
        <v>16403</v>
      </c>
      <c r="S46360" s="1" t="s">
        <v>16565</v>
      </c>
      <c r="T46360" s="1" t="s">
        <v>17351</v>
      </c>
      <c r="U46360" s="1" t="s">
        <v>21418</v>
      </c>
      <c r="V46360" s="1">
        <v>20080317</v>
      </c>
      <c r="AA46360" s="1" t="s">
        <v>16396</v>
      </c>
      <c r="AC46360" s="1">
        <v>4580287760119</v>
      </c>
      <c r="AD46360" s="1" t="s">
        <v>90020</v>
      </c>
    </row>
    <row r="46361" spans="1:30" x14ac:dyDescent="0.45">
      <c r="A46361" s="1" t="s">
        <v>84776</v>
      </c>
      <c r="B46361" s="1" t="s">
        <v>90020</v>
      </c>
      <c r="C46361" s="1">
        <v>14562239910114</v>
      </c>
      <c r="D46361" s="1">
        <v>150</v>
      </c>
      <c r="E46361" s="1" t="s">
        <v>79613</v>
      </c>
      <c r="G46361" s="1">
        <v>150</v>
      </c>
      <c r="H46361" s="1" t="s">
        <v>79613</v>
      </c>
      <c r="I46361" s="1" t="s">
        <v>16398</v>
      </c>
      <c r="J46361" s="1" t="s">
        <v>16697</v>
      </c>
      <c r="K46361" s="1" t="s">
        <v>89970</v>
      </c>
      <c r="L46361" s="1" t="s">
        <v>84779</v>
      </c>
      <c r="N46361" s="1" t="s">
        <v>84780</v>
      </c>
      <c r="O46361" s="1" t="s">
        <v>16392</v>
      </c>
      <c r="P46361" s="1">
        <v>20260531</v>
      </c>
      <c r="Q46361" s="1" t="s">
        <v>88879</v>
      </c>
      <c r="R46361" s="1" t="s">
        <v>16565</v>
      </c>
      <c r="S46361" s="1" t="s">
        <v>17351</v>
      </c>
      <c r="U46361" s="1" t="s">
        <v>21418</v>
      </c>
      <c r="AA46361" s="1" t="s">
        <v>16396</v>
      </c>
      <c r="AC46361" s="1">
        <v>4562239900118</v>
      </c>
      <c r="AD46361" s="1" t="s">
        <v>90020</v>
      </c>
    </row>
    <row r="46362" spans="1:30" x14ac:dyDescent="0.45">
      <c r="A46362" s="1" t="s">
        <v>84776</v>
      </c>
      <c r="B46362" s="1" t="s">
        <v>90020</v>
      </c>
      <c r="C46362" s="1">
        <v>14580280760113</v>
      </c>
      <c r="D46362" s="1">
        <v>150</v>
      </c>
      <c r="E46362" s="1" t="s">
        <v>79613</v>
      </c>
      <c r="G46362" s="1">
        <v>150</v>
      </c>
      <c r="H46362" s="1" t="s">
        <v>79613</v>
      </c>
      <c r="I46362" s="1" t="s">
        <v>16398</v>
      </c>
      <c r="J46362" s="1" t="s">
        <v>16697</v>
      </c>
      <c r="K46362" s="1" t="s">
        <v>89970</v>
      </c>
      <c r="L46362" s="1" t="s">
        <v>84779</v>
      </c>
      <c r="N46362" s="1" t="s">
        <v>84780</v>
      </c>
      <c r="O46362" s="1" t="s">
        <v>16392</v>
      </c>
      <c r="P46362" s="1">
        <v>20260531</v>
      </c>
      <c r="Q46362" s="1" t="s">
        <v>89145</v>
      </c>
      <c r="R46362" s="1" t="s">
        <v>16565</v>
      </c>
      <c r="U46362" s="1" t="s">
        <v>21418</v>
      </c>
      <c r="AA46362" s="1" t="s">
        <v>16396</v>
      </c>
      <c r="AC46362" s="1">
        <v>4580280750117</v>
      </c>
      <c r="AD46362" s="1" t="s">
        <v>90020</v>
      </c>
    </row>
    <row r="46363" spans="1:30" x14ac:dyDescent="0.45">
      <c r="A46363" s="1" t="s">
        <v>84776</v>
      </c>
      <c r="B46363" s="1" t="s">
        <v>90020</v>
      </c>
      <c r="C46363" s="1">
        <v>14562271610119</v>
      </c>
      <c r="D46363" s="1">
        <v>150</v>
      </c>
      <c r="E46363" s="1" t="s">
        <v>79613</v>
      </c>
      <c r="G46363" s="1">
        <v>150</v>
      </c>
      <c r="H46363" s="1" t="s">
        <v>79613</v>
      </c>
      <c r="I46363" s="1" t="s">
        <v>16398</v>
      </c>
      <c r="J46363" s="1" t="s">
        <v>16697</v>
      </c>
      <c r="K46363" s="1" t="s">
        <v>89970</v>
      </c>
      <c r="L46363" s="1" t="s">
        <v>84779</v>
      </c>
      <c r="N46363" s="1" t="s">
        <v>84780</v>
      </c>
      <c r="O46363" s="1" t="s">
        <v>16392</v>
      </c>
      <c r="P46363" s="1">
        <v>20260531</v>
      </c>
      <c r="Q46363" s="1" t="s">
        <v>89060</v>
      </c>
      <c r="R46363" s="1" t="s">
        <v>16565</v>
      </c>
      <c r="U46363" s="1" t="s">
        <v>21418</v>
      </c>
      <c r="AA46363" s="1" t="s">
        <v>16396</v>
      </c>
      <c r="AC46363" s="1">
        <v>4562271600113</v>
      </c>
      <c r="AD46363" s="1" t="s">
        <v>90020</v>
      </c>
    </row>
    <row r="46364" spans="1:30" x14ac:dyDescent="0.45">
      <c r="A46364" s="1" t="s">
        <v>84776</v>
      </c>
      <c r="B46364" s="1" t="s">
        <v>90020</v>
      </c>
      <c r="C46364" s="1">
        <v>14580299700117</v>
      </c>
      <c r="D46364" s="1">
        <v>150</v>
      </c>
      <c r="E46364" s="1" t="s">
        <v>79613</v>
      </c>
      <c r="G46364" s="1">
        <v>150</v>
      </c>
      <c r="H46364" s="1" t="s">
        <v>79613</v>
      </c>
      <c r="I46364" s="1" t="s">
        <v>16398</v>
      </c>
      <c r="J46364" s="1" t="s">
        <v>16697</v>
      </c>
      <c r="K46364" s="1" t="s">
        <v>89970</v>
      </c>
      <c r="L46364" s="1" t="s">
        <v>84779</v>
      </c>
      <c r="N46364" s="1" t="s">
        <v>84780</v>
      </c>
      <c r="O46364" s="1" t="s">
        <v>16392</v>
      </c>
      <c r="P46364" s="1">
        <v>20260531</v>
      </c>
      <c r="Q46364" s="1" t="s">
        <v>88914</v>
      </c>
      <c r="R46364" s="1" t="s">
        <v>16403</v>
      </c>
      <c r="S46364" s="1" t="s">
        <v>16565</v>
      </c>
      <c r="T46364" s="1" t="s">
        <v>17351</v>
      </c>
      <c r="U46364" s="1" t="s">
        <v>21418</v>
      </c>
      <c r="V46364" s="1">
        <v>20080616</v>
      </c>
      <c r="AA46364" s="1" t="s">
        <v>16396</v>
      </c>
      <c r="AD46364" s="1" t="s">
        <v>90020</v>
      </c>
    </row>
    <row r="46365" spans="1:30" x14ac:dyDescent="0.45">
      <c r="A46365" s="1" t="s">
        <v>84776</v>
      </c>
      <c r="B46365" s="1" t="s">
        <v>90020</v>
      </c>
      <c r="C46365" s="1">
        <v>14580290540118</v>
      </c>
      <c r="D46365" s="1">
        <v>150</v>
      </c>
      <c r="E46365" s="1" t="s">
        <v>79613</v>
      </c>
      <c r="G46365" s="1">
        <v>150</v>
      </c>
      <c r="H46365" s="1" t="s">
        <v>79613</v>
      </c>
      <c r="I46365" s="1" t="s">
        <v>16398</v>
      </c>
      <c r="J46365" s="1" t="s">
        <v>16697</v>
      </c>
      <c r="K46365" s="1" t="s">
        <v>89970</v>
      </c>
      <c r="L46365" s="1" t="s">
        <v>84779</v>
      </c>
      <c r="N46365" s="1" t="s">
        <v>84780</v>
      </c>
      <c r="O46365" s="1" t="s">
        <v>16392</v>
      </c>
      <c r="P46365" s="1">
        <v>20260531</v>
      </c>
      <c r="Q46365" s="1" t="s">
        <v>88840</v>
      </c>
      <c r="R46365" s="1" t="s">
        <v>17351</v>
      </c>
      <c r="U46365" s="1" t="s">
        <v>21418</v>
      </c>
      <c r="AA46365" s="1" t="s">
        <v>16396</v>
      </c>
      <c r="AC46365" s="1">
        <v>4580290530112</v>
      </c>
      <c r="AD46365" s="1" t="s">
        <v>90020</v>
      </c>
    </row>
    <row r="46366" spans="1:30" x14ac:dyDescent="0.45">
      <c r="A46366" s="1" t="s">
        <v>84776</v>
      </c>
      <c r="B46366" s="1" t="s">
        <v>90020</v>
      </c>
      <c r="C46366" s="1">
        <v>14562286930110</v>
      </c>
      <c r="D46366" s="1">
        <v>150</v>
      </c>
      <c r="E46366" s="1" t="s">
        <v>79613</v>
      </c>
      <c r="G46366" s="1">
        <v>150</v>
      </c>
      <c r="H46366" s="1" t="s">
        <v>79613</v>
      </c>
      <c r="I46366" s="1" t="s">
        <v>16398</v>
      </c>
      <c r="J46366" s="1" t="s">
        <v>16697</v>
      </c>
      <c r="K46366" s="1" t="s">
        <v>89970</v>
      </c>
      <c r="L46366" s="1" t="s">
        <v>84779</v>
      </c>
      <c r="N46366" s="1" t="s">
        <v>84780</v>
      </c>
      <c r="O46366" s="1" t="s">
        <v>16392</v>
      </c>
      <c r="P46366" s="1">
        <v>20260531</v>
      </c>
      <c r="Q46366" s="1" t="s">
        <v>89127</v>
      </c>
      <c r="R46366" s="1" t="s">
        <v>17351</v>
      </c>
      <c r="U46366" s="1" t="s">
        <v>21418</v>
      </c>
      <c r="AA46366" s="1" t="s">
        <v>16396</v>
      </c>
      <c r="AC46366" s="1">
        <v>4562286920114</v>
      </c>
      <c r="AD46366" s="1" t="s">
        <v>90020</v>
      </c>
    </row>
    <row r="46367" spans="1:30" x14ac:dyDescent="0.45">
      <c r="A46367" s="1" t="s">
        <v>84776</v>
      </c>
      <c r="B46367" s="1" t="s">
        <v>90020</v>
      </c>
      <c r="C46367" s="1">
        <v>14580213740113</v>
      </c>
      <c r="D46367" s="1">
        <v>150</v>
      </c>
      <c r="E46367" s="1" t="s">
        <v>79613</v>
      </c>
      <c r="G46367" s="1">
        <v>150</v>
      </c>
      <c r="H46367" s="1" t="s">
        <v>79613</v>
      </c>
      <c r="I46367" s="1" t="s">
        <v>16398</v>
      </c>
      <c r="J46367" s="1" t="s">
        <v>16697</v>
      </c>
      <c r="K46367" s="1" t="s">
        <v>89970</v>
      </c>
      <c r="L46367" s="1" t="s">
        <v>84779</v>
      </c>
      <c r="N46367" s="1" t="s">
        <v>84780</v>
      </c>
      <c r="O46367" s="1" t="s">
        <v>16392</v>
      </c>
      <c r="P46367" s="1">
        <v>20260531</v>
      </c>
      <c r="Q46367" s="1" t="s">
        <v>88904</v>
      </c>
      <c r="R46367" s="1" t="s">
        <v>16403</v>
      </c>
      <c r="S46367" s="1" t="s">
        <v>16565</v>
      </c>
      <c r="T46367" s="1" t="s">
        <v>17351</v>
      </c>
      <c r="U46367" s="1" t="s">
        <v>21418</v>
      </c>
      <c r="V46367" s="1">
        <v>20080718</v>
      </c>
      <c r="AA46367" s="1" t="s">
        <v>16396</v>
      </c>
      <c r="AC46367" s="1">
        <v>4562256580119</v>
      </c>
      <c r="AD46367" s="1" t="s">
        <v>90020</v>
      </c>
    </row>
    <row r="46368" spans="1:30" x14ac:dyDescent="0.45">
      <c r="A46368" s="1" t="s">
        <v>84776</v>
      </c>
      <c r="B46368" s="1" t="s">
        <v>90020</v>
      </c>
      <c r="C46368" s="1">
        <v>14562268210117</v>
      </c>
      <c r="D46368" s="1">
        <v>150</v>
      </c>
      <c r="E46368" s="1" t="s">
        <v>79613</v>
      </c>
      <c r="G46368" s="1">
        <v>150</v>
      </c>
      <c r="H46368" s="1" t="s">
        <v>79613</v>
      </c>
      <c r="I46368" s="1" t="s">
        <v>16398</v>
      </c>
      <c r="J46368" s="1" t="s">
        <v>16697</v>
      </c>
      <c r="K46368" s="1" t="s">
        <v>89970</v>
      </c>
      <c r="L46368" s="1" t="s">
        <v>84779</v>
      </c>
      <c r="N46368" s="1" t="s">
        <v>84780</v>
      </c>
      <c r="O46368" s="1" t="s">
        <v>16392</v>
      </c>
      <c r="P46368" s="1">
        <v>20260531</v>
      </c>
      <c r="Q46368" s="1" t="s">
        <v>89172</v>
      </c>
      <c r="R46368" s="1" t="s">
        <v>17351</v>
      </c>
      <c r="U46368" s="1" t="s">
        <v>21418</v>
      </c>
      <c r="AA46368" s="1" t="s">
        <v>16396</v>
      </c>
      <c r="AC46368" s="1">
        <v>4562268200111</v>
      </c>
      <c r="AD46368" s="1" t="s">
        <v>90020</v>
      </c>
    </row>
    <row r="46369" spans="1:30" x14ac:dyDescent="0.45">
      <c r="A46369" s="1" t="s">
        <v>84776</v>
      </c>
      <c r="B46369" s="1" t="s">
        <v>90020</v>
      </c>
      <c r="C46369" s="1">
        <v>14580293440118</v>
      </c>
      <c r="D46369" s="1">
        <v>150</v>
      </c>
      <c r="E46369" s="1" t="s">
        <v>79613</v>
      </c>
      <c r="G46369" s="1">
        <v>150</v>
      </c>
      <c r="H46369" s="1" t="s">
        <v>79613</v>
      </c>
      <c r="I46369" s="1" t="s">
        <v>16398</v>
      </c>
      <c r="J46369" s="1" t="s">
        <v>16697</v>
      </c>
      <c r="K46369" s="1" t="s">
        <v>89970</v>
      </c>
      <c r="L46369" s="1" t="s">
        <v>84779</v>
      </c>
      <c r="N46369" s="1" t="s">
        <v>84780</v>
      </c>
      <c r="O46369" s="1" t="s">
        <v>16392</v>
      </c>
      <c r="P46369" s="1">
        <v>20260531</v>
      </c>
      <c r="Q46369" s="1" t="s">
        <v>88915</v>
      </c>
      <c r="R46369" s="1" t="s">
        <v>17351</v>
      </c>
      <c r="U46369" s="1" t="s">
        <v>21418</v>
      </c>
      <c r="AA46369" s="1" t="s">
        <v>16396</v>
      </c>
      <c r="AC46369" s="1">
        <v>4580293430112</v>
      </c>
      <c r="AD46369" s="1" t="s">
        <v>90020</v>
      </c>
    </row>
    <row r="46370" spans="1:30" x14ac:dyDescent="0.45">
      <c r="A46370" s="1" t="s">
        <v>84776</v>
      </c>
      <c r="B46370" s="1" t="s">
        <v>90020</v>
      </c>
      <c r="C46370" s="1">
        <v>14580267840111</v>
      </c>
      <c r="D46370" s="1">
        <v>150</v>
      </c>
      <c r="E46370" s="1" t="s">
        <v>79613</v>
      </c>
      <c r="G46370" s="1">
        <v>150</v>
      </c>
      <c r="H46370" s="1" t="s">
        <v>79613</v>
      </c>
      <c r="I46370" s="1" t="s">
        <v>16398</v>
      </c>
      <c r="J46370" s="1" t="s">
        <v>16697</v>
      </c>
      <c r="K46370" s="1" t="s">
        <v>89970</v>
      </c>
      <c r="L46370" s="1" t="s">
        <v>84779</v>
      </c>
      <c r="N46370" s="1" t="s">
        <v>84780</v>
      </c>
      <c r="O46370" s="1" t="s">
        <v>16392</v>
      </c>
      <c r="P46370" s="1">
        <v>20260531</v>
      </c>
      <c r="Q46370" s="1" t="s">
        <v>88842</v>
      </c>
      <c r="R46370" s="1" t="s">
        <v>17351</v>
      </c>
      <c r="U46370" s="1" t="s">
        <v>21418</v>
      </c>
      <c r="AA46370" s="1" t="s">
        <v>16396</v>
      </c>
      <c r="AC46370" s="1">
        <v>4580267830115</v>
      </c>
      <c r="AD46370" s="1" t="s">
        <v>90020</v>
      </c>
    </row>
    <row r="46371" spans="1:30" x14ac:dyDescent="0.45">
      <c r="A46371" s="1" t="s">
        <v>84776</v>
      </c>
      <c r="B46371" s="1" t="s">
        <v>90020</v>
      </c>
      <c r="C46371" s="1">
        <v>14562205390117</v>
      </c>
      <c r="D46371" s="1">
        <v>150</v>
      </c>
      <c r="E46371" s="1" t="s">
        <v>79613</v>
      </c>
      <c r="G46371" s="1">
        <v>150</v>
      </c>
      <c r="H46371" s="1" t="s">
        <v>79613</v>
      </c>
      <c r="I46371" s="1" t="s">
        <v>16398</v>
      </c>
      <c r="J46371" s="1" t="s">
        <v>16697</v>
      </c>
      <c r="K46371" s="1" t="s">
        <v>89970</v>
      </c>
      <c r="L46371" s="1" t="s">
        <v>84779</v>
      </c>
      <c r="N46371" s="1" t="s">
        <v>84780</v>
      </c>
      <c r="O46371" s="1" t="s">
        <v>16392</v>
      </c>
      <c r="P46371" s="1">
        <v>20260531</v>
      </c>
      <c r="Q46371" s="1" t="s">
        <v>88860</v>
      </c>
      <c r="R46371" s="1" t="s">
        <v>17351</v>
      </c>
      <c r="U46371" s="1" t="s">
        <v>21418</v>
      </c>
      <c r="AA46371" s="1" t="s">
        <v>16396</v>
      </c>
      <c r="AC46371" s="1">
        <v>4562205380111</v>
      </c>
      <c r="AD46371" s="1" t="s">
        <v>90020</v>
      </c>
    </row>
    <row r="46372" spans="1:30" x14ac:dyDescent="0.45">
      <c r="A46372" s="1" t="s">
        <v>84776</v>
      </c>
      <c r="B46372" s="1" t="s">
        <v>90020</v>
      </c>
      <c r="C46372" s="1">
        <v>14580255800110</v>
      </c>
      <c r="D46372" s="1">
        <v>150</v>
      </c>
      <c r="E46372" s="1" t="s">
        <v>79613</v>
      </c>
      <c r="G46372" s="1">
        <v>150</v>
      </c>
      <c r="H46372" s="1" t="s">
        <v>79613</v>
      </c>
      <c r="I46372" s="1" t="s">
        <v>16398</v>
      </c>
      <c r="J46372" s="1" t="s">
        <v>16697</v>
      </c>
      <c r="K46372" s="1" t="s">
        <v>89970</v>
      </c>
      <c r="L46372" s="1" t="s">
        <v>84779</v>
      </c>
      <c r="N46372" s="1" t="s">
        <v>84780</v>
      </c>
      <c r="O46372" s="1" t="s">
        <v>16392</v>
      </c>
      <c r="P46372" s="1">
        <v>20260531</v>
      </c>
      <c r="Q46372" s="1" t="s">
        <v>88881</v>
      </c>
      <c r="R46372" s="1" t="s">
        <v>17351</v>
      </c>
      <c r="U46372" s="1" t="s">
        <v>21418</v>
      </c>
      <c r="AA46372" s="1" t="s">
        <v>16396</v>
      </c>
      <c r="AC46372" s="1">
        <v>4580248730113</v>
      </c>
      <c r="AD46372" s="1" t="s">
        <v>90020</v>
      </c>
    </row>
    <row r="46373" spans="1:30" x14ac:dyDescent="0.45">
      <c r="A46373" s="1" t="s">
        <v>84776</v>
      </c>
      <c r="B46373" s="1" t="s">
        <v>90020</v>
      </c>
      <c r="C46373" s="1">
        <v>14562271730114</v>
      </c>
      <c r="D46373" s="1">
        <v>150</v>
      </c>
      <c r="E46373" s="1" t="s">
        <v>79613</v>
      </c>
      <c r="G46373" s="1">
        <v>150</v>
      </c>
      <c r="H46373" s="1" t="s">
        <v>79613</v>
      </c>
      <c r="I46373" s="1" t="s">
        <v>16398</v>
      </c>
      <c r="J46373" s="1" t="s">
        <v>16697</v>
      </c>
      <c r="K46373" s="1" t="s">
        <v>89970</v>
      </c>
      <c r="L46373" s="1" t="s">
        <v>84779</v>
      </c>
      <c r="N46373" s="1" t="s">
        <v>84780</v>
      </c>
      <c r="O46373" s="1" t="s">
        <v>16392</v>
      </c>
      <c r="P46373" s="1">
        <v>20260531</v>
      </c>
      <c r="Q46373" s="1" t="s">
        <v>89173</v>
      </c>
      <c r="R46373" s="1" t="s">
        <v>16403</v>
      </c>
      <c r="S46373" s="1" t="s">
        <v>16565</v>
      </c>
      <c r="T46373" s="1" t="s">
        <v>17351</v>
      </c>
      <c r="U46373" s="1" t="s">
        <v>21418</v>
      </c>
      <c r="V46373" s="1">
        <v>20080722</v>
      </c>
      <c r="AA46373" s="1" t="s">
        <v>16396</v>
      </c>
      <c r="AC46373" s="1">
        <v>4562271720118</v>
      </c>
      <c r="AD46373" s="1" t="s">
        <v>90020</v>
      </c>
    </row>
    <row r="46374" spans="1:30" x14ac:dyDescent="0.45">
      <c r="A46374" s="1" t="s">
        <v>84776</v>
      </c>
      <c r="B46374" s="1" t="s">
        <v>90020</v>
      </c>
      <c r="C46374" s="1">
        <v>14562268680118</v>
      </c>
      <c r="D46374" s="1">
        <v>150</v>
      </c>
      <c r="E46374" s="1" t="s">
        <v>79613</v>
      </c>
      <c r="G46374" s="1">
        <v>150</v>
      </c>
      <c r="H46374" s="1" t="s">
        <v>79613</v>
      </c>
      <c r="I46374" s="1" t="s">
        <v>16398</v>
      </c>
      <c r="J46374" s="1" t="s">
        <v>16697</v>
      </c>
      <c r="K46374" s="1" t="s">
        <v>89970</v>
      </c>
      <c r="L46374" s="1" t="s">
        <v>84779</v>
      </c>
      <c r="N46374" s="1" t="s">
        <v>84780</v>
      </c>
      <c r="O46374" s="1" t="s">
        <v>16392</v>
      </c>
      <c r="P46374" s="1">
        <v>20260531</v>
      </c>
      <c r="Q46374" s="1" t="s">
        <v>89061</v>
      </c>
      <c r="R46374" s="1" t="s">
        <v>17351</v>
      </c>
      <c r="U46374" s="1" t="s">
        <v>21418</v>
      </c>
      <c r="AA46374" s="1" t="s">
        <v>16396</v>
      </c>
      <c r="AC46374" s="1">
        <v>4562268670112</v>
      </c>
      <c r="AD46374" s="1" t="s">
        <v>90020</v>
      </c>
    </row>
    <row r="46375" spans="1:30" x14ac:dyDescent="0.45">
      <c r="A46375" s="1" t="s">
        <v>84776</v>
      </c>
      <c r="B46375" s="1" t="s">
        <v>90020</v>
      </c>
      <c r="C46375" s="1">
        <v>14580290570412</v>
      </c>
      <c r="D46375" s="1">
        <v>150</v>
      </c>
      <c r="E46375" s="1" t="s">
        <v>79613</v>
      </c>
      <c r="G46375" s="1">
        <v>150</v>
      </c>
      <c r="H46375" s="1" t="s">
        <v>79613</v>
      </c>
      <c r="I46375" s="1" t="s">
        <v>16398</v>
      </c>
      <c r="J46375" s="1" t="s">
        <v>16697</v>
      </c>
      <c r="K46375" s="1" t="s">
        <v>89970</v>
      </c>
      <c r="L46375" s="1" t="s">
        <v>84779</v>
      </c>
      <c r="N46375" s="1" t="s">
        <v>84780</v>
      </c>
      <c r="O46375" s="1" t="s">
        <v>16392</v>
      </c>
      <c r="P46375" s="1">
        <v>20260531</v>
      </c>
      <c r="Q46375" s="1" t="s">
        <v>89979</v>
      </c>
      <c r="R46375" s="1" t="s">
        <v>17351</v>
      </c>
      <c r="U46375" s="1" t="s">
        <v>21418</v>
      </c>
      <c r="AA46375" s="1" t="s">
        <v>16396</v>
      </c>
      <c r="AC46375" s="1">
        <v>4580290560416</v>
      </c>
      <c r="AD46375" s="1" t="s">
        <v>90020</v>
      </c>
    </row>
    <row r="46376" spans="1:30" x14ac:dyDescent="0.45">
      <c r="A46376" s="1" t="s">
        <v>84776</v>
      </c>
      <c r="B46376" s="1" t="s">
        <v>90020</v>
      </c>
      <c r="C46376" s="1">
        <v>14580298890116</v>
      </c>
      <c r="D46376" s="1">
        <v>150</v>
      </c>
      <c r="E46376" s="1" t="s">
        <v>79613</v>
      </c>
      <c r="G46376" s="1">
        <v>150</v>
      </c>
      <c r="H46376" s="1" t="s">
        <v>79613</v>
      </c>
      <c r="I46376" s="1" t="s">
        <v>16398</v>
      </c>
      <c r="J46376" s="1" t="s">
        <v>16697</v>
      </c>
      <c r="K46376" s="1" t="s">
        <v>89970</v>
      </c>
      <c r="L46376" s="1" t="s">
        <v>84779</v>
      </c>
      <c r="N46376" s="1" t="s">
        <v>84780</v>
      </c>
      <c r="O46376" s="1" t="s">
        <v>16392</v>
      </c>
      <c r="P46376" s="1">
        <v>20260531</v>
      </c>
      <c r="Q46376" s="1" t="s">
        <v>88814</v>
      </c>
      <c r="R46376" s="1" t="s">
        <v>17351</v>
      </c>
      <c r="U46376" s="1" t="s">
        <v>21418</v>
      </c>
      <c r="AA46376" s="1" t="s">
        <v>16396</v>
      </c>
      <c r="AC46376" s="1">
        <v>45